7290000000001</v>
      </c>
      <c r="Y11925">
        <v>-15.864023</v>
      </c>
      <c r="Z11925">
        <v>-25.094577999999998</v>
      </c>
      <c r="AA11925">
        <v>12.075472</v>
      </c>
      <c r="AB11925">
        <v>40.799999999999997</v>
      </c>
      <c r="AC11925">
        <v>45.25</v>
      </c>
      <c r="AD11925">
        <v>27.45</v>
      </c>
      <c r="AE11925">
        <v>21.02</v>
      </c>
      <c r="AF11925" s="4">
        <v>29.016666666666666</v>
      </c>
      <c r="AG11925" s="4">
        <v>29.724999999999998</v>
      </c>
      <c r="AH11925" s="4">
        <v>31.334782608695654</v>
      </c>
      <c r="AI11925" s="4">
        <v>34.896875000000001</v>
      </c>
      <c r="AJ11925" s="4">
        <v>36.199590163934424</v>
      </c>
      <c r="AK11925" s="4">
        <v>29.676814516129021</v>
      </c>
      <c r="AL11925" s="6">
        <v>29.95</v>
      </c>
      <c r="AM11925" s="6">
        <v>31.95</v>
      </c>
      <c r="AN11925" s="6">
        <v>35</v>
      </c>
      <c r="AO11925" s="6">
        <v>40.200000000000003</v>
      </c>
      <c r="AP11925" s="6">
        <v>44.5</v>
      </c>
      <c r="AQ11925" s="6">
        <v>44.5</v>
      </c>
      <c r="AR11925">
        <v>27.85</v>
      </c>
      <c r="AS11925">
        <v>27.85</v>
      </c>
      <c r="AT11925">
        <v>27.85</v>
      </c>
      <c r="AU11925">
        <v>27.85</v>
      </c>
      <c r="AV11925">
        <v>25.1</v>
      </c>
      <c r="AW11925">
        <v>21.36</v>
      </c>
      <c r="AZ11925">
        <v>5</v>
      </c>
      <c r="BA11925">
        <v>36.281999999999996</v>
      </c>
      <c r="BB11925">
        <v>-4.6554325705231001</v>
      </c>
      <c r="BC11925">
        <v>16.524216524216499</v>
      </c>
      <c r="BD11925" t="s">
        <v>23</v>
      </c>
      <c r="BE11925" t="s">
        <v>23</v>
      </c>
      <c r="BF11925">
        <v>0.128</v>
      </c>
      <c r="BG11925">
        <v>-1825</v>
      </c>
      <c r="BH11925">
        <v>-84.7222222222222</v>
      </c>
      <c r="BI11925" t="s">
        <v>23</v>
      </c>
      <c r="BJ11925" t="s">
        <v>23</v>
      </c>
      <c r="BK11925" t="s">
        <v>23</v>
      </c>
      <c r="BN11925">
        <v>0</v>
      </c>
      <c r="BO11925" t="s">
        <v>23</v>
      </c>
      <c r="BP11925" t="s">
        <v>23</v>
      </c>
      <c r="BQ11925" t="s">
        <v>23</v>
      </c>
      <c r="BR11925" t="s">
        <v>23</v>
      </c>
      <c r="BS11925" t="s">
        <v>23</v>
      </c>
      <c r="BV11925">
        <v>31.367000000000001</v>
      </c>
      <c r="BW11925">
        <v>36.585999999999999</v>
      </c>
      <c r="BX11925">
        <v>-0.77100000000000002</v>
      </c>
      <c r="BY11925">
        <v>-2.601</v>
      </c>
      <c r="BZ11925">
        <v>-6.141</v>
      </c>
      <c r="CA11925">
        <v>4.6029999999999998</v>
      </c>
      <c r="CB11925" t="s">
        <v>576</v>
      </c>
      <c r="CC11925">
        <v>29.392499999999998</v>
      </c>
      <c r="CD11925">
        <v>160.0222</v>
      </c>
      <c r="CE11925" t="s">
        <v>576</v>
      </c>
      <c r="CF11925">
        <v>-77.134900000000002</v>
      </c>
      <c r="CG11925" t="s">
        <v>576</v>
      </c>
      <c r="CH11925">
        <v>-165135</v>
      </c>
      <c r="CI11925" s="7">
        <v>26454.09</v>
      </c>
      <c r="CJ11925">
        <v>15345</v>
      </c>
      <c r="CK11925">
        <v>43775</v>
      </c>
      <c r="CL11925" t="s">
        <v>576</v>
      </c>
      <c r="CM11925" t="s">
        <v>576</v>
      </c>
      <c r="CP11925" s="9">
        <v>-0.45600000000000002</v>
      </c>
      <c r="CQ11925" s="9">
        <v>-5.0599999999999996</v>
      </c>
      <c r="CR11925" s="9">
        <v>-7.6020000000000003</v>
      </c>
      <c r="CS11925">
        <v>-0.14799999999999999</v>
      </c>
      <c r="CT11925">
        <v>-0.108</v>
      </c>
      <c r="CU11925">
        <v>0.38</v>
      </c>
      <c r="CV11925">
        <v>0.35699999999999998</v>
      </c>
      <c r="CW11925">
        <v>0.38</v>
      </c>
      <c r="CX11925">
        <v>71.697000000000003</v>
      </c>
      <c r="CY11925">
        <v>17.291</v>
      </c>
      <c r="DB11925" s="10">
        <v>51.583894500561165</v>
      </c>
      <c r="DC11925" s="9">
        <v>4206373</v>
      </c>
      <c r="DD11925" s="10">
        <v>4.3706299940590145E-2</v>
      </c>
      <c r="DE11925" s="12">
        <v>-31514.183000000001</v>
      </c>
      <c r="DF11925" s="9">
        <v>2.1377670000000002</v>
      </c>
      <c r="DG11925" s="13">
        <v>2.1799770000000001</v>
      </c>
      <c r="DH11925">
        <v>39.919355000000003</v>
      </c>
      <c r="DK11925">
        <v>1.1302338486476617</v>
      </c>
      <c r="DL11925">
        <v>0.33621276306643327</v>
      </c>
      <c r="DM11925">
        <v>0.4202687399196457</v>
      </c>
      <c r="DN11925">
        <v>0.43927049025567022</v>
      </c>
    </row>
    <row r="11926" spans="1:118" x14ac:dyDescent="0.25">
      <c r="A11926" s="1">
        <v>45230</v>
      </c>
      <c r="B11926" t="s">
        <v>326</v>
      </c>
      <c r="C11926">
        <v>33.299999999999997</v>
      </c>
      <c r="D11926" t="s">
        <v>327</v>
      </c>
      <c r="E11926" t="s">
        <v>236</v>
      </c>
      <c r="F11926" t="s">
        <v>228</v>
      </c>
      <c r="I11926">
        <v>161.98234005001839</v>
      </c>
      <c r="J11926">
        <v>10690.09</v>
      </c>
      <c r="M11926">
        <v>644352</v>
      </c>
      <c r="N11926">
        <v>679580</v>
      </c>
      <c r="O11926">
        <v>1232488</v>
      </c>
      <c r="P11926">
        <v>470316</v>
      </c>
      <c r="S11926">
        <v>88.787727272727295</v>
      </c>
      <c r="T11926">
        <v>424722.90879000002</v>
      </c>
      <c r="U11926">
        <v>5.7965681818181798</v>
      </c>
      <c r="X11926">
        <v>5.3797470000000001</v>
      </c>
      <c r="Y11926">
        <v>-5.5319149999999997</v>
      </c>
      <c r="Z11926">
        <v>27.831094</v>
      </c>
      <c r="AA11926">
        <v>62.122686999999999</v>
      </c>
      <c r="AB11926">
        <v>42.95</v>
      </c>
      <c r="AC11926">
        <v>42.95</v>
      </c>
      <c r="AD11926">
        <v>25.5</v>
      </c>
      <c r="AE11926">
        <v>17.3</v>
      </c>
      <c r="AF11926" s="4">
        <v>32.366666666666667</v>
      </c>
      <c r="AG11926" s="4">
        <v>32.908333333333339</v>
      </c>
      <c r="AH11926" s="4">
        <v>33.219565217391299</v>
      </c>
      <c r="AI11926" s="4">
        <v>33.38984374999999</v>
      </c>
      <c r="AJ11926" s="4">
        <v>29.89663934426229</v>
      </c>
      <c r="AK11926" s="4">
        <v>24.914475806451641</v>
      </c>
      <c r="AL11926" s="6">
        <v>33.299999999999997</v>
      </c>
      <c r="AM11926" s="6">
        <v>34.25</v>
      </c>
      <c r="AN11926" s="6">
        <v>35.1</v>
      </c>
      <c r="AO11926" s="6">
        <v>39.5</v>
      </c>
      <c r="AP11926" s="6">
        <v>39.5</v>
      </c>
      <c r="AQ11926" s="6">
        <v>39.5</v>
      </c>
      <c r="AR11926">
        <v>31.6</v>
      </c>
      <c r="AS11926">
        <v>31.6</v>
      </c>
      <c r="AT11926">
        <v>31.6</v>
      </c>
      <c r="AU11926">
        <v>25.8</v>
      </c>
      <c r="AV11926">
        <v>23.54</v>
      </c>
      <c r="AW11926">
        <v>17.52</v>
      </c>
      <c r="AZ11926">
        <v>1</v>
      </c>
      <c r="BA11926">
        <v>25.4</v>
      </c>
      <c r="BB11926">
        <v>-1.36901715039578</v>
      </c>
      <c r="BC11926" t="s">
        <v>23</v>
      </c>
      <c r="BD11926" t="s">
        <v>23</v>
      </c>
      <c r="BE11926" t="s">
        <v>23</v>
      </c>
      <c r="BF11926">
        <v>1.673</v>
      </c>
      <c r="BG11926">
        <v>13.9784946236559</v>
      </c>
      <c r="BH11926" t="s">
        <v>23</v>
      </c>
      <c r="BI11926" t="s">
        <v>23</v>
      </c>
      <c r="BJ11926" t="s">
        <v>23</v>
      </c>
      <c r="BK11926" t="s">
        <v>23</v>
      </c>
      <c r="BN11926">
        <v>0</v>
      </c>
      <c r="BO11926" t="s">
        <v>23</v>
      </c>
      <c r="BP11926" t="s">
        <v>23</v>
      </c>
      <c r="BQ11926" t="s">
        <v>23</v>
      </c>
      <c r="BR11926" t="s">
        <v>23</v>
      </c>
      <c r="BS11926" t="s">
        <v>23</v>
      </c>
      <c r="BV11926">
        <v>70.605999999999995</v>
      </c>
      <c r="BW11926">
        <v>-9.3390000000000004</v>
      </c>
      <c r="BX11926">
        <v>34.052</v>
      </c>
      <c r="BY11926">
        <v>100.175</v>
      </c>
      <c r="BZ11926">
        <v>-21.355</v>
      </c>
      <c r="CA11926">
        <v>-29.283999999999999</v>
      </c>
      <c r="CB11926" t="s">
        <v>576</v>
      </c>
      <c r="CC11926">
        <v>-55.476999999999997</v>
      </c>
      <c r="CD11926" t="s">
        <v>576</v>
      </c>
      <c r="CE11926" t="s">
        <v>576</v>
      </c>
      <c r="CF11926">
        <v>-45.676299999999998</v>
      </c>
      <c r="CG11926">
        <v>23.427399999999999</v>
      </c>
      <c r="CH11926">
        <v>54205.644</v>
      </c>
      <c r="CI11926" s="7">
        <v>931.64499999999998</v>
      </c>
      <c r="CJ11926">
        <v>84562.926000000007</v>
      </c>
      <c r="CK11926">
        <v>6371.3469999999998</v>
      </c>
      <c r="CL11926" t="s">
        <v>576</v>
      </c>
      <c r="CM11926" t="s">
        <v>576</v>
      </c>
      <c r="CP11926" s="9">
        <v>12.724</v>
      </c>
      <c r="CQ11926" s="9">
        <v>7.7039999999999997</v>
      </c>
      <c r="CR11926" s="9">
        <v>9.2949999999999999</v>
      </c>
      <c r="CS11926">
        <v>6.218</v>
      </c>
      <c r="CT11926">
        <v>4.7510000000000003</v>
      </c>
      <c r="CU11926">
        <v>0.59699999999999998</v>
      </c>
      <c r="CV11926">
        <v>0.70899999999999996</v>
      </c>
      <c r="CW11926">
        <v>0.59699999999999998</v>
      </c>
      <c r="CX11926">
        <v>33.494999999999997</v>
      </c>
      <c r="CY11926">
        <v>4.7919999999999998</v>
      </c>
      <c r="DB11926" s="10">
        <v>55.009141927822789</v>
      </c>
      <c r="DC11926" s="9">
        <v>1977981.632</v>
      </c>
      <c r="DD11926" s="10">
        <v>4.6807122726607808E-2</v>
      </c>
      <c r="DE11926" s="12">
        <v>-108861.232</v>
      </c>
      <c r="DF11926" s="9">
        <v>1.9125840000000001</v>
      </c>
      <c r="DG11926" s="13">
        <v>1.164336</v>
      </c>
      <c r="DH11926">
        <v>5.0211100000000002</v>
      </c>
      <c r="DK11926">
        <v>-1.2468595816006294</v>
      </c>
      <c r="DL11926">
        <v>-4.3032377487009277E-2</v>
      </c>
      <c r="DM11926">
        <v>0.32120942481769743</v>
      </c>
      <c r="DN11926">
        <v>0.91208800514849719</v>
      </c>
    </row>
    <row r="11927" spans="1:118" x14ac:dyDescent="0.25">
      <c r="A11927" s="1">
        <v>45230</v>
      </c>
      <c r="B11927" t="s">
        <v>328</v>
      </c>
      <c r="C11927">
        <v>40</v>
      </c>
      <c r="D11927" t="s">
        <v>329</v>
      </c>
      <c r="E11927" t="s">
        <v>55</v>
      </c>
      <c r="F11927" t="s">
        <v>228</v>
      </c>
      <c r="I11927">
        <v>161.98234005001839</v>
      </c>
      <c r="J11927">
        <v>10690.09</v>
      </c>
      <c r="M11927">
        <v>62702</v>
      </c>
      <c r="N11927">
        <v>68935</v>
      </c>
      <c r="O11927">
        <v>116947</v>
      </c>
      <c r="P11927">
        <v>163931</v>
      </c>
      <c r="S11927">
        <v>88.787727272727295</v>
      </c>
      <c r="T11927">
        <v>424722.90879000002</v>
      </c>
      <c r="U11927">
        <v>5.7965681818181798</v>
      </c>
      <c r="X11927">
        <v>0.75566800000000001</v>
      </c>
      <c r="Y11927">
        <v>-11.894273</v>
      </c>
      <c r="Z11927">
        <v>-14.802982</v>
      </c>
      <c r="AA11927">
        <v>-16.230367000000001</v>
      </c>
      <c r="AB11927">
        <v>49.6</v>
      </c>
      <c r="AC11927">
        <v>52.5</v>
      </c>
      <c r="AD11927">
        <v>38.5</v>
      </c>
      <c r="AE11927">
        <v>36.299999999999997</v>
      </c>
      <c r="AF11927" s="4">
        <v>39.783333333333331</v>
      </c>
      <c r="AG11927" s="4">
        <v>40.662500000000001</v>
      </c>
      <c r="AH11927" s="4">
        <v>41.906521739130433</v>
      </c>
      <c r="AI11927" s="4">
        <v>44.282031249999996</v>
      </c>
      <c r="AJ11927" s="4">
        <v>45.956147540983579</v>
      </c>
      <c r="AK11927" s="4">
        <v>43.791532258064528</v>
      </c>
      <c r="AL11927" s="6">
        <v>40.450000000000003</v>
      </c>
      <c r="AM11927" s="6">
        <v>43.1</v>
      </c>
      <c r="AN11927" s="6">
        <v>45.05</v>
      </c>
      <c r="AO11927" s="6">
        <v>49</v>
      </c>
      <c r="AP11927" s="6">
        <v>52.2</v>
      </c>
      <c r="AQ11927" s="6">
        <v>52.2</v>
      </c>
      <c r="AR11927">
        <v>39.25</v>
      </c>
      <c r="AS11927">
        <v>39.25</v>
      </c>
      <c r="AT11927">
        <v>39.25</v>
      </c>
      <c r="AU11927">
        <v>39.25</v>
      </c>
      <c r="AV11927">
        <v>39.25</v>
      </c>
      <c r="AW11927">
        <v>37.1</v>
      </c>
      <c r="AZ11927" t="s">
        <v>23</v>
      </c>
      <c r="BA11927" t="s">
        <v>23</v>
      </c>
      <c r="BB11927" t="s">
        <v>23</v>
      </c>
      <c r="BC11927" t="s">
        <v>23</v>
      </c>
      <c r="BD11927" t="s">
        <v>23</v>
      </c>
      <c r="BE11927" t="s">
        <v>23</v>
      </c>
      <c r="BF11927">
        <v>-0.24299999999999999</v>
      </c>
      <c r="BG11927" t="s">
        <v>23</v>
      </c>
      <c r="BH11927" t="s">
        <v>23</v>
      </c>
      <c r="BI11927" t="s">
        <v>23</v>
      </c>
      <c r="BJ11927" t="s">
        <v>23</v>
      </c>
      <c r="BK11927" t="s">
        <v>23</v>
      </c>
      <c r="BN11927">
        <v>0</v>
      </c>
      <c r="BO11927" t="s">
        <v>23</v>
      </c>
      <c r="BP11927" t="s">
        <v>23</v>
      </c>
      <c r="BQ11927" t="s">
        <v>23</v>
      </c>
      <c r="BR11927" t="s">
        <v>23</v>
      </c>
      <c r="BS11927" t="s">
        <v>23</v>
      </c>
      <c r="BV11927">
        <v>8.1029999999999998</v>
      </c>
      <c r="BW11927">
        <v>47.338000000000001</v>
      </c>
      <c r="BX11927">
        <v>11.010999999999999</v>
      </c>
      <c r="BY11927">
        <v>-13.938000000000001</v>
      </c>
      <c r="BZ11927">
        <v>-28.09</v>
      </c>
      <c r="CA11927">
        <v>0.61199999999999999</v>
      </c>
      <c r="CB11927">
        <v>265.83300000000003</v>
      </c>
      <c r="CC11927">
        <v>-95.266000000000005</v>
      </c>
      <c r="CD11927" t="s">
        <v>576</v>
      </c>
      <c r="CE11927" t="s">
        <v>576</v>
      </c>
      <c r="CF11927" t="s">
        <v>576</v>
      </c>
      <c r="CG11927">
        <v>21.573</v>
      </c>
      <c r="CH11927">
        <v>-8762.6759999999995</v>
      </c>
      <c r="CI11927" s="7">
        <v>-2055.3409999999999</v>
      </c>
      <c r="CJ11927">
        <v>-3641.2910000000002</v>
      </c>
      <c r="CK11927">
        <v>-496.31900000000002</v>
      </c>
      <c r="CL11927" t="s">
        <v>576</v>
      </c>
      <c r="CM11927">
        <v>265.83</v>
      </c>
      <c r="CP11927" s="9">
        <v>-19.036999999999999</v>
      </c>
      <c r="CQ11927" s="9">
        <v>-16.001000000000001</v>
      </c>
      <c r="CR11927" s="9">
        <v>-24.501999999999999</v>
      </c>
      <c r="CS11927">
        <v>-3.8170000000000002</v>
      </c>
      <c r="CT11927">
        <v>-3.48</v>
      </c>
      <c r="CU11927">
        <v>0.29299999999999998</v>
      </c>
      <c r="CV11927">
        <v>0.28599999999999998</v>
      </c>
      <c r="CW11927">
        <v>0.29299999999999998</v>
      </c>
      <c r="CX11927">
        <v>1.5329999999999999</v>
      </c>
      <c r="CY11927" t="s">
        <v>576</v>
      </c>
      <c r="DB11927" s="10">
        <v>3.9011433333333336</v>
      </c>
      <c r="DC11927" s="9">
        <v>289355.70199999999</v>
      </c>
      <c r="DD11927" s="10">
        <v>8.0893031788259011E-3</v>
      </c>
      <c r="DE11927" s="12">
        <v>8004.152</v>
      </c>
      <c r="DF11927" s="9">
        <v>6.9917850000000001</v>
      </c>
      <c r="DG11927" s="13">
        <v>6.9832400000000003</v>
      </c>
      <c r="DH11927" t="s">
        <v>576</v>
      </c>
      <c r="DK11927">
        <v>0.62159739410715742</v>
      </c>
      <c r="DL11927">
        <v>0.38082279470980734</v>
      </c>
      <c r="DM11927">
        <v>0.62623178848274275</v>
      </c>
      <c r="DN11927">
        <v>1.1739128775734264</v>
      </c>
    </row>
    <row r="11928" spans="1:118" x14ac:dyDescent="0.25">
      <c r="A11928" s="1">
        <v>45230</v>
      </c>
      <c r="B11928" t="s">
        <v>330</v>
      </c>
      <c r="C11928">
        <v>300</v>
      </c>
      <c r="D11928" t="s">
        <v>331</v>
      </c>
      <c r="E11928" t="s">
        <v>239</v>
      </c>
      <c r="F11928" t="s">
        <v>228</v>
      </c>
      <c r="I11928">
        <v>161.98234005001839</v>
      </c>
      <c r="J11928">
        <v>10690.09</v>
      </c>
      <c r="M11928">
        <v>46333</v>
      </c>
      <c r="N11928">
        <v>38815</v>
      </c>
      <c r="O11928">
        <v>43413</v>
      </c>
      <c r="P11928">
        <v>35595</v>
      </c>
      <c r="S11928">
        <v>88.787727272727295</v>
      </c>
      <c r="T11928">
        <v>424722.90879000002</v>
      </c>
      <c r="U11928">
        <v>5.7965681818181798</v>
      </c>
      <c r="X11928">
        <v>5.0420170000000004</v>
      </c>
      <c r="Y11928">
        <v>-6.8322979999999998</v>
      </c>
      <c r="Z11928">
        <v>-15.492958</v>
      </c>
      <c r="AA11928">
        <v>27.659575</v>
      </c>
      <c r="AB11928">
        <v>365.2</v>
      </c>
      <c r="AC11928">
        <v>378.2</v>
      </c>
      <c r="AD11928">
        <v>280</v>
      </c>
      <c r="AE11928">
        <v>201.6</v>
      </c>
      <c r="AF11928" s="4">
        <v>292.76666666666665</v>
      </c>
      <c r="AG11928" s="4">
        <v>293.31666666666666</v>
      </c>
      <c r="AH11928" s="4">
        <v>303.81739130434778</v>
      </c>
      <c r="AI11928" s="4">
        <v>317.11562500000002</v>
      </c>
      <c r="AJ11928" s="4">
        <v>318.55901639344273</v>
      </c>
      <c r="AK11928" s="4">
        <v>276.38145161290316</v>
      </c>
      <c r="AL11928" s="6">
        <v>300</v>
      </c>
      <c r="AM11928" s="6">
        <v>307.2</v>
      </c>
      <c r="AN11928" s="6">
        <v>325</v>
      </c>
      <c r="AO11928" s="6">
        <v>348</v>
      </c>
      <c r="AP11928" s="6">
        <v>372</v>
      </c>
      <c r="AQ11928" s="6">
        <v>372</v>
      </c>
      <c r="AR11928">
        <v>285.60000000000002</v>
      </c>
      <c r="AS11928">
        <v>281</v>
      </c>
      <c r="AT11928">
        <v>281</v>
      </c>
      <c r="AU11928">
        <v>281</v>
      </c>
      <c r="AV11928">
        <v>280.60000000000002</v>
      </c>
      <c r="AW11928">
        <v>208</v>
      </c>
      <c r="AZ11928">
        <v>6</v>
      </c>
      <c r="BA11928">
        <v>377.9</v>
      </c>
      <c r="BB11928">
        <v>-1.7979195865309201</v>
      </c>
      <c r="BC11928">
        <v>2.8122928176795599</v>
      </c>
      <c r="BD11928" t="s">
        <v>23</v>
      </c>
      <c r="BE11928" t="s">
        <v>23</v>
      </c>
      <c r="BF11928">
        <v>3.577</v>
      </c>
      <c r="BG11928">
        <v>2.6595744680851099</v>
      </c>
      <c r="BH11928">
        <v>-7.1633237822349596</v>
      </c>
      <c r="BI11928" t="s">
        <v>23</v>
      </c>
      <c r="BJ11928" t="s">
        <v>23</v>
      </c>
      <c r="BK11928" t="s">
        <v>23</v>
      </c>
      <c r="BN11928">
        <v>2</v>
      </c>
      <c r="BO11928">
        <v>0</v>
      </c>
      <c r="BP11928">
        <v>0</v>
      </c>
      <c r="BQ11928">
        <v>6.266</v>
      </c>
      <c r="BR11928">
        <v>6</v>
      </c>
      <c r="BS11928">
        <v>6</v>
      </c>
      <c r="BV11928">
        <v>7.181</v>
      </c>
      <c r="BW11928" t="s">
        <v>23</v>
      </c>
      <c r="BX11928">
        <v>7.5880000000000001</v>
      </c>
      <c r="BY11928">
        <v>22.01</v>
      </c>
      <c r="BZ11928">
        <v>3.0840000000000001</v>
      </c>
      <c r="CA11928">
        <v>2.3980000000000001</v>
      </c>
      <c r="CB11928">
        <v>33.807000000000002</v>
      </c>
      <c r="CC11928" t="s">
        <v>23</v>
      </c>
      <c r="CD11928">
        <v>99.787999999999997</v>
      </c>
      <c r="CE11928">
        <v>48.954999999999998</v>
      </c>
      <c r="CF11928">
        <v>-20.442</v>
      </c>
      <c r="CG11928">
        <v>-2.1429999999999998</v>
      </c>
      <c r="CH11928">
        <v>308771</v>
      </c>
      <c r="CI11928" s="7">
        <v>207291</v>
      </c>
      <c r="CJ11928">
        <v>114473</v>
      </c>
      <c r="CK11928">
        <v>114473</v>
      </c>
      <c r="CL11928">
        <v>48.954999999999998</v>
      </c>
      <c r="CM11928">
        <v>33.807000000000002</v>
      </c>
      <c r="CP11928" s="9">
        <v>15.199</v>
      </c>
      <c r="CQ11928" s="9">
        <v>14.319000000000001</v>
      </c>
      <c r="CR11928" s="9">
        <v>14.010999999999999</v>
      </c>
      <c r="CS11928">
        <v>14.811999999999999</v>
      </c>
      <c r="CT11928">
        <v>10.507999999999999</v>
      </c>
      <c r="CU11928">
        <v>1.1060000000000001</v>
      </c>
      <c r="CV11928">
        <v>1.0549999999999999</v>
      </c>
      <c r="CW11928">
        <v>1.1060000000000001</v>
      </c>
      <c r="CX11928">
        <v>3.4039999999999999</v>
      </c>
      <c r="CY11928">
        <v>0.106</v>
      </c>
      <c r="DB11928" s="10">
        <v>29.409292260095786</v>
      </c>
      <c r="DC11928" s="9">
        <v>2561076</v>
      </c>
      <c r="DD11928" s="10">
        <v>0.11023765011268701</v>
      </c>
      <c r="DE11928" s="12">
        <v>250302.5</v>
      </c>
      <c r="DF11928" s="9">
        <v>3.4962589999999998</v>
      </c>
      <c r="DG11928" s="13">
        <v>3.224281</v>
      </c>
      <c r="DH11928">
        <v>20.967290999999999</v>
      </c>
      <c r="DK11928">
        <v>1.5816553063632304</v>
      </c>
      <c r="DL11928">
        <v>0.38883867221666024</v>
      </c>
      <c r="DM11928">
        <v>0.26218308388515066</v>
      </c>
      <c r="DN11928">
        <v>0.20703810680139539</v>
      </c>
    </row>
    <row r="11929" spans="1:118" x14ac:dyDescent="0.25">
      <c r="A11929" s="1">
        <v>45230</v>
      </c>
      <c r="B11929" t="s">
        <v>332</v>
      </c>
      <c r="C11929">
        <v>137.566137</v>
      </c>
      <c r="D11929" t="s">
        <v>333</v>
      </c>
      <c r="E11929" t="s">
        <v>239</v>
      </c>
      <c r="F11929" t="s">
        <v>228</v>
      </c>
      <c r="I11929">
        <v>161.98234005001839</v>
      </c>
      <c r="J11929">
        <v>10690.09</v>
      </c>
      <c r="M11929">
        <v>374536</v>
      </c>
      <c r="N11929">
        <v>729660</v>
      </c>
      <c r="O11929">
        <v>825616</v>
      </c>
      <c r="P11929">
        <v>609448</v>
      </c>
      <c r="S11929">
        <v>88.787727272727295</v>
      </c>
      <c r="T11929">
        <v>424722.90879000002</v>
      </c>
      <c r="U11929">
        <v>5.7965681818181798</v>
      </c>
      <c r="X11929">
        <v>4.8991350000000002</v>
      </c>
      <c r="Y11929">
        <v>0.97087400000000001</v>
      </c>
      <c r="Z11929">
        <v>-13.947991</v>
      </c>
      <c r="AA11929">
        <v>24.232081999999998</v>
      </c>
      <c r="AB11929">
        <v>43.4</v>
      </c>
      <c r="AC11929">
        <v>43.4</v>
      </c>
      <c r="AD11929">
        <v>33.15</v>
      </c>
      <c r="AE11929">
        <v>25.85</v>
      </c>
      <c r="AF11929" s="4">
        <v>132.84202533333334</v>
      </c>
      <c r="AG11929" s="4">
        <v>136.40085625</v>
      </c>
      <c r="AH11929" s="4">
        <v>136.87600604347827</v>
      </c>
      <c r="AI11929" s="4">
        <v>138.42828750000001</v>
      </c>
      <c r="AJ11929" s="4">
        <v>142.29024892622948</v>
      </c>
      <c r="AK11929" s="4">
        <v>124.44301149193555</v>
      </c>
      <c r="AL11929" s="6">
        <v>137.566137</v>
      </c>
      <c r="AM11929" s="6">
        <v>146.82539600000001</v>
      </c>
      <c r="AN11929" s="6">
        <v>146.82539600000001</v>
      </c>
      <c r="AO11929" s="6">
        <v>160.61980299999999</v>
      </c>
      <c r="AP11929" s="6">
        <v>160.61980299999999</v>
      </c>
      <c r="AQ11929" s="6">
        <v>160.61980299999999</v>
      </c>
      <c r="AR11929">
        <v>130.19652300000001</v>
      </c>
      <c r="AS11929">
        <v>130.19652300000001</v>
      </c>
      <c r="AT11929">
        <v>130.19652300000001</v>
      </c>
      <c r="AU11929">
        <v>129.81859399999999</v>
      </c>
      <c r="AV11929">
        <v>118.48072500000001</v>
      </c>
      <c r="AW11929">
        <v>99.395313000000002</v>
      </c>
      <c r="AZ11929">
        <v>9</v>
      </c>
      <c r="BA11929">
        <v>147.51039</v>
      </c>
      <c r="BB11929">
        <v>-3.27057265118858</v>
      </c>
      <c r="BC11929">
        <v>-14.703595257389701</v>
      </c>
      <c r="BD11929">
        <v>2.83447</v>
      </c>
      <c r="BE11929">
        <v>2.83447</v>
      </c>
      <c r="BF11929">
        <v>0.94499999999999995</v>
      </c>
      <c r="BG11929">
        <v>-22.053872053872102</v>
      </c>
      <c r="BH11929">
        <v>-11.5473441108545</v>
      </c>
      <c r="BI11929">
        <v>-66.784452296819794</v>
      </c>
      <c r="BJ11929">
        <v>72.258064516128997</v>
      </c>
      <c r="BK11929">
        <v>-96.685082872928206</v>
      </c>
      <c r="BN11929">
        <v>1.8131868131868101</v>
      </c>
      <c r="BO11929">
        <v>229.97800000000001</v>
      </c>
      <c r="BP11929">
        <v>-6.1929999999999996</v>
      </c>
      <c r="BQ11929">
        <v>30.058</v>
      </c>
      <c r="BR11929">
        <v>2.4940000000000002</v>
      </c>
      <c r="BS11929" t="s">
        <v>23</v>
      </c>
      <c r="BV11929">
        <v>-11.542</v>
      </c>
      <c r="BW11929">
        <v>4.3410000000000002</v>
      </c>
      <c r="BX11929">
        <v>-2.23</v>
      </c>
      <c r="BY11929">
        <v>13.724</v>
      </c>
      <c r="BZ11929">
        <v>13.673</v>
      </c>
      <c r="CA11929">
        <v>1.381</v>
      </c>
      <c r="CB11929">
        <v>-37.500999999999998</v>
      </c>
      <c r="CC11929">
        <v>45.055999999999997</v>
      </c>
      <c r="CD11929" t="s">
        <v>576</v>
      </c>
      <c r="CE11929">
        <v>234.239</v>
      </c>
      <c r="CF11929">
        <v>-75.623999999999995</v>
      </c>
      <c r="CG11929">
        <v>91.531999999999996</v>
      </c>
      <c r="CH11929">
        <v>742752</v>
      </c>
      <c r="CI11929" s="7">
        <v>221879</v>
      </c>
      <c r="CJ11929">
        <v>132032</v>
      </c>
      <c r="CK11929">
        <v>392746</v>
      </c>
      <c r="CL11929">
        <v>234.755</v>
      </c>
      <c r="CM11929">
        <v>-38.231000000000002</v>
      </c>
      <c r="CP11929" s="9">
        <v>3.9620000000000002</v>
      </c>
      <c r="CQ11929" s="9">
        <v>3.9569999999999999</v>
      </c>
      <c r="CR11929" s="9">
        <v>3.3580000000000001</v>
      </c>
      <c r="CS11929">
        <v>3.1019999999999999</v>
      </c>
      <c r="CT11929">
        <v>2.2719999999999998</v>
      </c>
      <c r="CU11929">
        <v>0.91800000000000004</v>
      </c>
      <c r="CV11929">
        <v>0.94399999999999995</v>
      </c>
      <c r="CW11929">
        <v>0.91800000000000004</v>
      </c>
      <c r="CX11929">
        <v>123.482</v>
      </c>
      <c r="CY11929">
        <v>5.7359999999999998</v>
      </c>
      <c r="DB11929" s="10">
        <v>64.417400031581295</v>
      </c>
      <c r="DC11929" s="9">
        <v>29712314</v>
      </c>
      <c r="DD11929" s="10">
        <v>4.1967650180325909E-2</v>
      </c>
      <c r="DE11929" s="12">
        <v>818226.875</v>
      </c>
      <c r="DF11929" s="9">
        <v>0.70263500000000001</v>
      </c>
      <c r="DG11929" s="13">
        <v>0.78874200000000005</v>
      </c>
      <c r="DH11929">
        <v>36.393158</v>
      </c>
      <c r="DK11929">
        <v>1.332214092276425</v>
      </c>
      <c r="DL11929">
        <v>4.1911584365958897E-2</v>
      </c>
      <c r="DM11929">
        <v>0.46045182219539788</v>
      </c>
      <c r="DN11929">
        <v>0.47345466801563851</v>
      </c>
    </row>
    <row r="11930" spans="1:118" x14ac:dyDescent="0.25">
      <c r="A11930" s="1">
        <v>45230</v>
      </c>
      <c r="B11930" t="s">
        <v>334</v>
      </c>
      <c r="C11930">
        <v>40.700000000000003</v>
      </c>
      <c r="D11930" t="s">
        <v>335</v>
      </c>
      <c r="E11930" t="s">
        <v>55</v>
      </c>
      <c r="F11930" t="s">
        <v>228</v>
      </c>
      <c r="I11930">
        <v>161.98234005001839</v>
      </c>
      <c r="J11930">
        <v>10690.09</v>
      </c>
      <c r="M11930">
        <v>40354</v>
      </c>
      <c r="N11930">
        <v>50775</v>
      </c>
      <c r="O11930">
        <v>66432</v>
      </c>
      <c r="P11930">
        <v>76614</v>
      </c>
      <c r="S11930">
        <v>88.787727272727295</v>
      </c>
      <c r="T11930">
        <v>424722.90879000002</v>
      </c>
      <c r="U11930">
        <v>5.7965681818181798</v>
      </c>
      <c r="X11930">
        <v>-0.48899799999999999</v>
      </c>
      <c r="Y11930">
        <v>-7.7097509999999998</v>
      </c>
      <c r="Z11930">
        <v>-17.611336000000001</v>
      </c>
      <c r="AA11930">
        <v>-25.729927</v>
      </c>
      <c r="AB11930">
        <v>50.2</v>
      </c>
      <c r="AC11930">
        <v>55.5</v>
      </c>
      <c r="AD11930">
        <v>40</v>
      </c>
      <c r="AE11930">
        <v>40</v>
      </c>
      <c r="AF11930" s="4">
        <v>40.958333333333336</v>
      </c>
      <c r="AG11930" s="4">
        <v>41.329166666666666</v>
      </c>
      <c r="AH11930" s="4">
        <v>42.139130434782608</v>
      </c>
      <c r="AI11930" s="4">
        <v>45.021093749999984</v>
      </c>
      <c r="AJ11930" s="4">
        <v>48.304508196721336</v>
      </c>
      <c r="AK11930" s="4">
        <v>49.871572580645157</v>
      </c>
      <c r="AL11930" s="6">
        <v>41.6</v>
      </c>
      <c r="AM11930" s="6">
        <v>42.9</v>
      </c>
      <c r="AN11930" s="6">
        <v>44.15</v>
      </c>
      <c r="AO11930" s="6">
        <v>49.5</v>
      </c>
      <c r="AP11930" s="6">
        <v>54</v>
      </c>
      <c r="AQ11930" s="6">
        <v>55.2</v>
      </c>
      <c r="AR11930">
        <v>40.700000000000003</v>
      </c>
      <c r="AS11930">
        <v>40</v>
      </c>
      <c r="AT11930">
        <v>40</v>
      </c>
      <c r="AU11930">
        <v>40</v>
      </c>
      <c r="AV11930">
        <v>40</v>
      </c>
      <c r="AW11930">
        <v>40</v>
      </c>
      <c r="AZ11930">
        <v>6</v>
      </c>
      <c r="BA11930">
        <v>51.64</v>
      </c>
      <c r="BB11930">
        <v>-6.6863358778626001</v>
      </c>
      <c r="BC11930">
        <v>-9.8384320500208506</v>
      </c>
      <c r="BD11930">
        <v>0.3</v>
      </c>
      <c r="BE11930">
        <v>0.3</v>
      </c>
      <c r="BF11930">
        <v>0.13600000000000001</v>
      </c>
      <c r="BG11930">
        <v>-25.3472222222222</v>
      </c>
      <c r="BH11930">
        <v>-5.2941176470588198</v>
      </c>
      <c r="BI11930">
        <v>-53.3333333333333</v>
      </c>
      <c r="BJ11930" t="s">
        <v>23</v>
      </c>
      <c r="BK11930">
        <v>-35.714285714285701</v>
      </c>
      <c r="BN11930">
        <v>2.0884520884520898</v>
      </c>
      <c r="BO11930">
        <v>-50</v>
      </c>
      <c r="BP11930">
        <v>-48.701000000000001</v>
      </c>
      <c r="BQ11930">
        <v>-29.050999999999998</v>
      </c>
      <c r="BR11930">
        <v>1.25</v>
      </c>
      <c r="BS11930">
        <v>0.35</v>
      </c>
      <c r="BV11930">
        <v>-3.3919999999999999</v>
      </c>
      <c r="BW11930">
        <v>-9.1310000000000002</v>
      </c>
      <c r="BX11930">
        <v>2.0430000000000001</v>
      </c>
      <c r="BY11930">
        <v>-8.7309999999999999</v>
      </c>
      <c r="BZ11930">
        <v>-18.98</v>
      </c>
      <c r="CA11930">
        <v>27.134</v>
      </c>
      <c r="CB11930">
        <v>-68.381</v>
      </c>
      <c r="CC11930">
        <v>-45.235999999999997</v>
      </c>
      <c r="CD11930">
        <v>-36.366</v>
      </c>
      <c r="CE11930">
        <v>-29.93</v>
      </c>
      <c r="CF11930">
        <v>-29.576000000000001</v>
      </c>
      <c r="CG11930">
        <v>31.698</v>
      </c>
      <c r="CH11930">
        <v>300708.18199999997</v>
      </c>
      <c r="CI11930" s="7">
        <v>429150.69</v>
      </c>
      <c r="CJ11930">
        <v>19034.947</v>
      </c>
      <c r="CK11930">
        <v>48889.406000000003</v>
      </c>
      <c r="CL11930">
        <v>-29.93</v>
      </c>
      <c r="CM11930">
        <v>-68.546000000000006</v>
      </c>
      <c r="CP11930" s="9">
        <v>20.166</v>
      </c>
      <c r="CQ11930" s="9">
        <v>21.725000000000001</v>
      </c>
      <c r="CR11930" s="9">
        <v>24.183</v>
      </c>
      <c r="CS11930">
        <v>4.3040000000000003</v>
      </c>
      <c r="CT11930">
        <v>3.8279999999999998</v>
      </c>
      <c r="CU11930">
        <v>0.30399999999999999</v>
      </c>
      <c r="CV11930">
        <v>0.29699999999999999</v>
      </c>
      <c r="CW11930">
        <v>0.30399999999999999</v>
      </c>
      <c r="CX11930">
        <v>7.1719999999999997</v>
      </c>
      <c r="CY11930">
        <v>0.66400000000000003</v>
      </c>
      <c r="DB11930" s="10">
        <v>6.4232049842049843</v>
      </c>
      <c r="DC11930" s="9">
        <v>3931653.0079999999</v>
      </c>
      <c r="DD11930" s="10">
        <v>9.3089145775399514E-3</v>
      </c>
      <c r="DE11930" s="12">
        <v>41538.534</v>
      </c>
      <c r="DF11930" s="9">
        <v>4.8108750000000002</v>
      </c>
      <c r="DG11930" s="13">
        <v>6.3042129999999998</v>
      </c>
      <c r="DH11930">
        <v>74.816175999999999</v>
      </c>
      <c r="DK11930">
        <v>0.18155009102023395</v>
      </c>
      <c r="DL11930">
        <v>0.11495196887484208</v>
      </c>
      <c r="DM11930">
        <v>0.17349178751836355</v>
      </c>
      <c r="DN11930">
        <v>0.48223546413215873</v>
      </c>
    </row>
    <row r="11931" spans="1:118" x14ac:dyDescent="0.25">
      <c r="A11931" s="1">
        <v>45230</v>
      </c>
      <c r="B11931" t="s">
        <v>336</v>
      </c>
      <c r="C11931">
        <v>14.54</v>
      </c>
      <c r="D11931" t="s">
        <v>337</v>
      </c>
      <c r="E11931" t="s">
        <v>55</v>
      </c>
      <c r="F11931" t="s">
        <v>228</v>
      </c>
      <c r="I11931">
        <v>161.98234005001839</v>
      </c>
      <c r="J11931">
        <v>10690.09</v>
      </c>
      <c r="M11931">
        <v>152277</v>
      </c>
      <c r="N11931">
        <v>135220</v>
      </c>
      <c r="O11931">
        <v>130694</v>
      </c>
      <c r="P11931">
        <v>157718</v>
      </c>
      <c r="S11931">
        <v>88.787727272727295</v>
      </c>
      <c r="T11931">
        <v>424722.90879000002</v>
      </c>
      <c r="U11931">
        <v>5.7965681818181798</v>
      </c>
      <c r="X11931">
        <v>2.2503519999999999</v>
      </c>
      <c r="Y11931">
        <v>-2.9372500000000001</v>
      </c>
      <c r="Z11931">
        <v>-7.8580480000000001</v>
      </c>
      <c r="AA11931">
        <v>-16.819222</v>
      </c>
      <c r="AB11931">
        <v>16</v>
      </c>
      <c r="AC11931">
        <v>17.62</v>
      </c>
      <c r="AD11931">
        <v>14</v>
      </c>
      <c r="AE11931">
        <v>14</v>
      </c>
      <c r="AF11931" s="4">
        <v>14.493333333333331</v>
      </c>
      <c r="AG11931" s="4">
        <v>14.376666666666665</v>
      </c>
      <c r="AH11931" s="4">
        <v>14.494782608695653</v>
      </c>
      <c r="AI11931" s="4">
        <v>14.826250000000005</v>
      </c>
      <c r="AJ11931" s="4">
        <v>15.484590163934424</v>
      </c>
      <c r="AK11931" s="4">
        <v>15.374758064516124</v>
      </c>
      <c r="AL11931" s="6">
        <v>14.7</v>
      </c>
      <c r="AM11931" s="6">
        <v>14.7</v>
      </c>
      <c r="AN11931" s="6">
        <v>14.86</v>
      </c>
      <c r="AO11931" s="6">
        <v>15.9</v>
      </c>
      <c r="AP11931" s="6">
        <v>16.98</v>
      </c>
      <c r="AQ11931" s="6">
        <v>17.48</v>
      </c>
      <c r="AR11931">
        <v>14.22</v>
      </c>
      <c r="AS11931">
        <v>14.2</v>
      </c>
      <c r="AT11931">
        <v>14.2</v>
      </c>
      <c r="AU11931">
        <v>14.2</v>
      </c>
      <c r="AV11931">
        <v>14.2</v>
      </c>
      <c r="AW11931">
        <v>14.06</v>
      </c>
      <c r="AZ11931">
        <v>1</v>
      </c>
      <c r="BA11931">
        <v>20.5</v>
      </c>
      <c r="BB11931">
        <v>3.8567050610820202</v>
      </c>
      <c r="BC11931" t="s">
        <v>23</v>
      </c>
      <c r="BD11931" t="s">
        <v>23</v>
      </c>
      <c r="BE11931" t="s">
        <v>23</v>
      </c>
      <c r="BF11931">
        <v>0.11</v>
      </c>
      <c r="BG11931" t="s">
        <v>23</v>
      </c>
      <c r="BH11931">
        <v>-16.6666666666667</v>
      </c>
      <c r="BI11931" t="s">
        <v>23</v>
      </c>
      <c r="BJ11931" t="s">
        <v>23</v>
      </c>
      <c r="BK11931" t="s">
        <v>23</v>
      </c>
      <c r="BN11931">
        <v>0</v>
      </c>
      <c r="BO11931" t="s">
        <v>23</v>
      </c>
      <c r="BP11931" t="s">
        <v>23</v>
      </c>
      <c r="BQ11931" t="s">
        <v>23</v>
      </c>
      <c r="BR11931" t="s">
        <v>23</v>
      </c>
      <c r="BS11931" t="s">
        <v>23</v>
      </c>
      <c r="BV11931">
        <v>-21.373000000000001</v>
      </c>
      <c r="BW11931">
        <v>38.764000000000003</v>
      </c>
      <c r="BX11931">
        <v>60.987000000000002</v>
      </c>
      <c r="BY11931">
        <v>30.202000000000002</v>
      </c>
      <c r="BZ11931">
        <v>-17.335999999999999</v>
      </c>
      <c r="CA11931">
        <v>15.835000000000001</v>
      </c>
      <c r="CB11931">
        <v>292.85700000000003</v>
      </c>
      <c r="CC11931" t="s">
        <v>576</v>
      </c>
      <c r="CD11931" t="s">
        <v>576</v>
      </c>
      <c r="CE11931">
        <v>18.076000000000001</v>
      </c>
      <c r="CF11931">
        <v>-65.570999999999998</v>
      </c>
      <c r="CG11931">
        <v>113.21299999999999</v>
      </c>
      <c r="CH11931">
        <v>20967.187999999998</v>
      </c>
      <c r="CI11931" s="7">
        <v>17757.321</v>
      </c>
      <c r="CJ11931">
        <v>9966.8019999999997</v>
      </c>
      <c r="CK11931">
        <v>19346.394</v>
      </c>
      <c r="CL11931">
        <v>18.076000000000001</v>
      </c>
      <c r="CM11931" t="s">
        <v>576</v>
      </c>
      <c r="CP11931" s="9">
        <v>20.321000000000002</v>
      </c>
      <c r="CQ11931" s="9">
        <v>19.076000000000001</v>
      </c>
      <c r="CR11931" s="9">
        <v>12.16</v>
      </c>
      <c r="CS11931">
        <v>2.6080000000000001</v>
      </c>
      <c r="CT11931">
        <v>2.3279999999999998</v>
      </c>
      <c r="CU11931">
        <v>0.183</v>
      </c>
      <c r="CV11931">
        <v>0.19</v>
      </c>
      <c r="CW11931">
        <v>0.183</v>
      </c>
      <c r="CX11931">
        <v>15.43</v>
      </c>
      <c r="CY11931">
        <v>1.5309999999999999</v>
      </c>
      <c r="DB11931" s="10">
        <v>11.431824086810332</v>
      </c>
      <c r="DC11931" s="9">
        <v>1670177.118</v>
      </c>
      <c r="DD11931" s="10">
        <v>8.956945247767429E-3</v>
      </c>
      <c r="DE11931" s="12">
        <v>53776.663999999997</v>
      </c>
      <c r="DF11931" s="9">
        <v>4.278988</v>
      </c>
      <c r="DG11931" s="13">
        <v>5.6444099999999997</v>
      </c>
      <c r="DH11931">
        <v>33.045454999999997</v>
      </c>
      <c r="DK11931">
        <v>0.18639081315879508</v>
      </c>
      <c r="DL11931">
        <v>6.3369206824931176E-2</v>
      </c>
      <c r="DM11931">
        <v>0.19762409972420031</v>
      </c>
      <c r="DN11931">
        <v>0.69645847340061851</v>
      </c>
    </row>
    <row r="11932" spans="1:118" x14ac:dyDescent="0.25">
      <c r="A11932" s="1">
        <v>45230</v>
      </c>
      <c r="B11932" t="s">
        <v>338</v>
      </c>
      <c r="C11932">
        <v>13.16</v>
      </c>
      <c r="D11932" t="s">
        <v>339</v>
      </c>
      <c r="E11932" t="s">
        <v>340</v>
      </c>
      <c r="F11932" t="s">
        <v>228</v>
      </c>
      <c r="I11932">
        <v>161.98234005001839</v>
      </c>
      <c r="J11932">
        <v>10690.09</v>
      </c>
      <c r="M11932">
        <v>120205</v>
      </c>
      <c r="N11932">
        <v>156562</v>
      </c>
      <c r="O11932">
        <v>277275</v>
      </c>
      <c r="P11932">
        <v>256581</v>
      </c>
      <c r="S11932">
        <v>88.787727272727295</v>
      </c>
      <c r="T11932">
        <v>424722.90879000002</v>
      </c>
      <c r="U11932">
        <v>5.7965681818181798</v>
      </c>
      <c r="X11932">
        <v>0.45801500000000001</v>
      </c>
      <c r="Y11932">
        <v>-17.336683000000001</v>
      </c>
      <c r="Z11932">
        <v>-23.130841</v>
      </c>
      <c r="AA11932">
        <v>-39.505707000000001</v>
      </c>
      <c r="AB11932">
        <v>18.399999999999999</v>
      </c>
      <c r="AC11932">
        <v>22.612832999999998</v>
      </c>
      <c r="AD11932">
        <v>12.82</v>
      </c>
      <c r="AE11932">
        <v>12.82</v>
      </c>
      <c r="AF11932" s="4">
        <v>13.156666666666666</v>
      </c>
      <c r="AG11932" s="4">
        <v>13.506666666666666</v>
      </c>
      <c r="AH11932" s="4">
        <v>14.116521739130439</v>
      </c>
      <c r="AI11932" s="4">
        <v>15.627812499999997</v>
      </c>
      <c r="AJ11932" s="4">
        <v>17.707924163934425</v>
      </c>
      <c r="AK11932" s="4">
        <v>18.578136661290319</v>
      </c>
      <c r="AL11932" s="6">
        <v>13.24</v>
      </c>
      <c r="AM11932" s="6">
        <v>14.2</v>
      </c>
      <c r="AN11932" s="6">
        <v>15.82</v>
      </c>
      <c r="AO11932" s="6">
        <v>17.78</v>
      </c>
      <c r="AP11932" s="6">
        <v>22.081247999999999</v>
      </c>
      <c r="AQ11932" s="6">
        <v>22.081247999999999</v>
      </c>
      <c r="AR11932">
        <v>13.1</v>
      </c>
      <c r="AS11932">
        <v>13.1</v>
      </c>
      <c r="AT11932">
        <v>13.1</v>
      </c>
      <c r="AU11932">
        <v>13.1</v>
      </c>
      <c r="AV11932">
        <v>13.1</v>
      </c>
      <c r="AW11932">
        <v>13.1</v>
      </c>
      <c r="AZ11932">
        <v>1</v>
      </c>
      <c r="BA11932">
        <v>12.1</v>
      </c>
      <c r="BB11932">
        <v>-1.3774528301886799</v>
      </c>
      <c r="BC11932" t="s">
        <v>23</v>
      </c>
      <c r="BD11932" t="s">
        <v>23</v>
      </c>
      <c r="BE11932" t="s">
        <v>23</v>
      </c>
      <c r="BF11932">
        <v>-0.65</v>
      </c>
      <c r="BG11932">
        <v>-154.34782608695701</v>
      </c>
      <c r="BH11932" t="s">
        <v>23</v>
      </c>
      <c r="BI11932" t="s">
        <v>23</v>
      </c>
      <c r="BJ11932" t="s">
        <v>23</v>
      </c>
      <c r="BK11932" t="s">
        <v>23</v>
      </c>
      <c r="BN11932">
        <v>0</v>
      </c>
      <c r="BO11932" t="s">
        <v>23</v>
      </c>
      <c r="BP11932" t="s">
        <v>23</v>
      </c>
      <c r="BQ11932" t="s">
        <v>23</v>
      </c>
      <c r="BR11932" t="s">
        <v>23</v>
      </c>
      <c r="BS11932" t="s">
        <v>23</v>
      </c>
      <c r="BV11932">
        <v>-28.934999999999999</v>
      </c>
      <c r="BW11932">
        <v>-23.98</v>
      </c>
      <c r="BX11932">
        <v>-6.8239999999999998</v>
      </c>
      <c r="BY11932">
        <v>24.667000000000002</v>
      </c>
      <c r="BZ11932">
        <v>11.188000000000001</v>
      </c>
      <c r="CA11932">
        <v>-18.36</v>
      </c>
      <c r="CB11932">
        <v>38.298000000000002</v>
      </c>
      <c r="CC11932">
        <v>100.03100000000001</v>
      </c>
      <c r="CD11932">
        <v>143.18289999999999</v>
      </c>
      <c r="CE11932" t="s">
        <v>576</v>
      </c>
      <c r="CF11932">
        <v>-48.616300000000003</v>
      </c>
      <c r="CG11932">
        <v>-14.363200000000001</v>
      </c>
      <c r="CH11932">
        <v>-158916</v>
      </c>
      <c r="CI11932" s="7">
        <v>19026</v>
      </c>
      <c r="CJ11932">
        <v>-30309</v>
      </c>
      <c r="CK11932">
        <v>-30065</v>
      </c>
      <c r="CL11932" t="s">
        <v>576</v>
      </c>
      <c r="CM11932">
        <v>38.46</v>
      </c>
      <c r="CP11932" s="9">
        <v>-9.6940000000000008</v>
      </c>
      <c r="CQ11932" s="9">
        <v>-8.4749999999999996</v>
      </c>
      <c r="CR11932" s="9">
        <v>-6.9329999999999998</v>
      </c>
      <c r="CS11932">
        <v>-4.6849999999999996</v>
      </c>
      <c r="CT11932">
        <v>-3.3679999999999999</v>
      </c>
      <c r="CU11932">
        <v>0.55600000000000005</v>
      </c>
      <c r="CV11932">
        <v>0.58199999999999996</v>
      </c>
      <c r="CW11932">
        <v>0.55600000000000005</v>
      </c>
      <c r="CX11932">
        <v>192.642</v>
      </c>
      <c r="CY11932" t="s">
        <v>576</v>
      </c>
      <c r="DB11932" s="10">
        <v>8.2325630040332971</v>
      </c>
      <c r="DC11932" s="9">
        <v>1428546</v>
      </c>
      <c r="DD11932" s="10">
        <v>3.5238627247565005E-3</v>
      </c>
      <c r="DE11932" s="12">
        <v>-48318.75</v>
      </c>
      <c r="DF11932" s="9">
        <v>0.69511900000000004</v>
      </c>
      <c r="DG11932" s="13">
        <v>0.78783499999999995</v>
      </c>
      <c r="DH11932" t="s">
        <v>576</v>
      </c>
      <c r="DK11932">
        <v>-0.23031052190609569</v>
      </c>
      <c r="DL11932">
        <v>0.60366545464218446</v>
      </c>
      <c r="DM11932">
        <v>0.699583356738402</v>
      </c>
      <c r="DN11932">
        <v>0.82934967062854836</v>
      </c>
    </row>
    <row r="11933" spans="1:118" x14ac:dyDescent="0.25">
      <c r="A11933" s="1">
        <v>45230</v>
      </c>
      <c r="B11933" t="s">
        <v>341</v>
      </c>
      <c r="C11933">
        <v>67.8</v>
      </c>
      <c r="D11933" t="s">
        <v>342</v>
      </c>
      <c r="E11933" t="s">
        <v>239</v>
      </c>
      <c r="F11933" t="s">
        <v>228</v>
      </c>
      <c r="I11933">
        <v>161.98234005001839</v>
      </c>
      <c r="J11933">
        <v>10690.09</v>
      </c>
      <c r="M11933">
        <v>313067</v>
      </c>
      <c r="N11933">
        <v>338873</v>
      </c>
      <c r="O11933">
        <v>559421</v>
      </c>
      <c r="P11933">
        <v>1174981</v>
      </c>
      <c r="S11933">
        <v>88.787727272727295</v>
      </c>
      <c r="T11933">
        <v>424722.90879000002</v>
      </c>
      <c r="U11933">
        <v>5.7965681818181798</v>
      </c>
      <c r="X11933">
        <v>1.4970060000000001</v>
      </c>
      <c r="Y11933">
        <v>-6.9958850000000004</v>
      </c>
      <c r="Z11933">
        <v>-23.734532999999999</v>
      </c>
      <c r="AA11933">
        <v>-3.8297870000000001</v>
      </c>
      <c r="AB11933">
        <v>93.6</v>
      </c>
      <c r="AC11933">
        <v>103.6</v>
      </c>
      <c r="AD11933">
        <v>64.5</v>
      </c>
      <c r="AE11933">
        <v>64.5</v>
      </c>
      <c r="AF11933" s="4">
        <v>67.266666666666666</v>
      </c>
      <c r="AG11933" s="4">
        <v>68.016666666666666</v>
      </c>
      <c r="AH11933" s="4">
        <v>69.482608695652175</v>
      </c>
      <c r="AI11933" s="4">
        <v>77.510937499999983</v>
      </c>
      <c r="AJ11933" s="4">
        <v>81.314942528735642</v>
      </c>
      <c r="AK11933" s="4">
        <v>81.314942528735642</v>
      </c>
      <c r="AL11933" s="6">
        <v>68.099999999999994</v>
      </c>
      <c r="AM11933" s="6">
        <v>70.900000000000006</v>
      </c>
      <c r="AN11933" s="6">
        <v>74.2</v>
      </c>
      <c r="AO11933" s="6">
        <v>91.8</v>
      </c>
      <c r="AP11933" s="6">
        <v>102</v>
      </c>
      <c r="AQ11933" s="6">
        <v>102</v>
      </c>
      <c r="AR11933">
        <v>66.7</v>
      </c>
      <c r="AS11933">
        <v>66.5</v>
      </c>
      <c r="AT11933">
        <v>66.5</v>
      </c>
      <c r="AU11933">
        <v>66.5</v>
      </c>
      <c r="AV11933">
        <v>66.5</v>
      </c>
      <c r="AW11933">
        <v>66.5</v>
      </c>
      <c r="AZ11933">
        <v>1</v>
      </c>
      <c r="BA11933">
        <v>97</v>
      </c>
      <c r="BB11933" t="s">
        <v>23</v>
      </c>
      <c r="BC11933" t="s">
        <v>23</v>
      </c>
      <c r="BD11933" t="s">
        <v>23</v>
      </c>
      <c r="BE11933" t="s">
        <v>23</v>
      </c>
      <c r="BF11933">
        <v>0.629</v>
      </c>
      <c r="BG11933" t="s">
        <v>23</v>
      </c>
      <c r="BH11933" t="s">
        <v>23</v>
      </c>
      <c r="BI11933" t="s">
        <v>23</v>
      </c>
      <c r="BJ11933" t="s">
        <v>23</v>
      </c>
      <c r="BK11933" t="s">
        <v>23</v>
      </c>
      <c r="BN11933">
        <v>2.0206489675516202</v>
      </c>
      <c r="BO11933" t="s">
        <v>23</v>
      </c>
      <c r="BP11933" t="s">
        <v>23</v>
      </c>
      <c r="BQ11933" t="s">
        <v>23</v>
      </c>
      <c r="BR11933" t="s">
        <v>23</v>
      </c>
      <c r="BS11933">
        <v>1.37</v>
      </c>
      <c r="BV11933">
        <v>3.4380000000000002</v>
      </c>
      <c r="BW11933">
        <v>5.4379999999999997</v>
      </c>
      <c r="BX11933">
        <v>-3.7709999999999999</v>
      </c>
      <c r="BY11933">
        <v>14.061999999999999</v>
      </c>
      <c r="BZ11933">
        <v>11.826000000000001</v>
      </c>
      <c r="CA11933">
        <v>11.244999999999999</v>
      </c>
      <c r="CB11933">
        <v>-99.486999999999995</v>
      </c>
      <c r="CC11933">
        <v>-99.082999999999998</v>
      </c>
      <c r="CD11933">
        <v>119.633</v>
      </c>
      <c r="CE11933" t="s">
        <v>576</v>
      </c>
      <c r="CF11933">
        <v>4.0848000000000004</v>
      </c>
      <c r="CG11933">
        <v>-99.859499999999997</v>
      </c>
      <c r="CH11933">
        <v>217480.731</v>
      </c>
      <c r="CI11933" s="7">
        <v>198475.21400000001</v>
      </c>
      <c r="CJ11933">
        <v>34908.114999999998</v>
      </c>
      <c r="CK11933">
        <v>73757.626999999993</v>
      </c>
      <c r="CL11933">
        <v>9.5760000000000005</v>
      </c>
      <c r="CM11933">
        <v>-43.01</v>
      </c>
      <c r="CP11933" s="9">
        <v>27.192</v>
      </c>
      <c r="CQ11933" s="9">
        <v>29.015999999999998</v>
      </c>
      <c r="CR11933" s="9">
        <v>27.963000000000001</v>
      </c>
      <c r="CS11933" t="s">
        <v>23</v>
      </c>
      <c r="CT11933" t="s">
        <v>23</v>
      </c>
      <c r="CU11933" t="s">
        <v>23</v>
      </c>
      <c r="CV11933" t="s">
        <v>23</v>
      </c>
      <c r="CW11933" t="s">
        <v>23</v>
      </c>
      <c r="CX11933">
        <v>170.917</v>
      </c>
      <c r="CY11933">
        <v>4.5910000000000002</v>
      </c>
      <c r="DB11933" s="10">
        <v>23.384520183900715</v>
      </c>
      <c r="DC11933" s="9">
        <v>2426673.8569999998</v>
      </c>
      <c r="DD11933" s="10">
        <v>3.6260995990941694E-2</v>
      </c>
      <c r="DE11933" s="12" t="s">
        <v>23</v>
      </c>
      <c r="DF11933" s="9">
        <v>2.645337</v>
      </c>
      <c r="DG11933" s="13">
        <v>4.3968870000000004</v>
      </c>
      <c r="DH11933">
        <v>26.947535999999999</v>
      </c>
      <c r="DK11933">
        <v>3.0536761493276967</v>
      </c>
      <c r="DL11933">
        <v>0.16643895846903267</v>
      </c>
      <c r="DM11933" t="s">
        <v>23</v>
      </c>
      <c r="DN11933" t="s">
        <v>23</v>
      </c>
    </row>
    <row r="11934" spans="1:118" x14ac:dyDescent="0.25">
      <c r="A11934" s="1">
        <v>45230</v>
      </c>
      <c r="B11934" t="s">
        <v>343</v>
      </c>
      <c r="C11934">
        <v>31.1</v>
      </c>
      <c r="D11934" t="s">
        <v>344</v>
      </c>
      <c r="E11934" t="s">
        <v>340</v>
      </c>
      <c r="F11934" t="s">
        <v>228</v>
      </c>
      <c r="I11934">
        <v>161.98234005001839</v>
      </c>
      <c r="J11934">
        <v>10690.09</v>
      </c>
      <c r="M11934">
        <v>126402</v>
      </c>
      <c r="N11934">
        <v>146873</v>
      </c>
      <c r="O11934">
        <v>153872</v>
      </c>
      <c r="P11934">
        <v>385672</v>
      </c>
      <c r="S11934">
        <v>88.787727272727295</v>
      </c>
      <c r="T11934">
        <v>424722.90879000002</v>
      </c>
      <c r="U11934">
        <v>5.7965681818181798</v>
      </c>
      <c r="X11934">
        <v>-1.737757</v>
      </c>
      <c r="Y11934">
        <v>-9.7242379999999997</v>
      </c>
      <c r="Z11934">
        <v>-18.157895</v>
      </c>
      <c r="AA11934">
        <v>-19.534282000000001</v>
      </c>
      <c r="AB11934">
        <v>38.200000000000003</v>
      </c>
      <c r="AC11934">
        <v>41.3</v>
      </c>
      <c r="AD11934">
        <v>30.7</v>
      </c>
      <c r="AE11934">
        <v>30.45</v>
      </c>
      <c r="AF11934" s="4">
        <v>31.733333333333331</v>
      </c>
      <c r="AG11934" s="4">
        <v>32.412500000000001</v>
      </c>
      <c r="AH11934" s="4">
        <v>32.845652173913045</v>
      </c>
      <c r="AI11934" s="4">
        <v>34.671874999999993</v>
      </c>
      <c r="AJ11934" s="4">
        <v>35.565573770491795</v>
      </c>
      <c r="AK11934" s="4">
        <v>34.773790322580645</v>
      </c>
      <c r="AL11934" s="6">
        <v>32.4</v>
      </c>
      <c r="AM11934" s="6">
        <v>34</v>
      </c>
      <c r="AN11934" s="6">
        <v>34.35</v>
      </c>
      <c r="AO11934" s="6">
        <v>37.950000000000003</v>
      </c>
      <c r="AP11934" s="6">
        <v>41.15</v>
      </c>
      <c r="AQ11934" s="6">
        <v>41.15</v>
      </c>
      <c r="AR11934">
        <v>31.1</v>
      </c>
      <c r="AS11934">
        <v>30.9</v>
      </c>
      <c r="AT11934">
        <v>30.9</v>
      </c>
      <c r="AU11934">
        <v>30.9</v>
      </c>
      <c r="AV11934">
        <v>30.9</v>
      </c>
      <c r="AW11934">
        <v>30.45</v>
      </c>
      <c r="AZ11934" t="s">
        <v>23</v>
      </c>
      <c r="BA11934" t="s">
        <v>23</v>
      </c>
      <c r="BB11934" t="s">
        <v>23</v>
      </c>
      <c r="BC11934" t="s">
        <v>23</v>
      </c>
      <c r="BD11934" t="s">
        <v>23</v>
      </c>
      <c r="BE11934" t="s">
        <v>23</v>
      </c>
      <c r="BF11934">
        <v>0.38700000000000001</v>
      </c>
      <c r="BG11934" t="s">
        <v>23</v>
      </c>
      <c r="BH11934" t="s">
        <v>23</v>
      </c>
      <c r="BI11934" t="s">
        <v>23</v>
      </c>
      <c r="BJ11934" t="s">
        <v>23</v>
      </c>
      <c r="BK11934" t="s">
        <v>23</v>
      </c>
      <c r="BN11934">
        <v>3.21543408360129</v>
      </c>
      <c r="BO11934">
        <v>100</v>
      </c>
      <c r="BP11934" t="s">
        <v>23</v>
      </c>
      <c r="BQ11934" t="s">
        <v>23</v>
      </c>
      <c r="BR11934">
        <v>1</v>
      </c>
      <c r="BS11934">
        <v>0</v>
      </c>
      <c r="BV11934">
        <v>24.736999999999998</v>
      </c>
      <c r="BW11934">
        <v>73.582999999999998</v>
      </c>
      <c r="BX11934">
        <v>31.173999999999999</v>
      </c>
      <c r="BY11934">
        <v>29.199000000000002</v>
      </c>
      <c r="BZ11934">
        <v>18.591999999999999</v>
      </c>
      <c r="CA11934">
        <v>-2.081</v>
      </c>
      <c r="CB11934">
        <v>-42.14</v>
      </c>
      <c r="CC11934">
        <v>-99.067999999999998</v>
      </c>
      <c r="CD11934">
        <v>-76.037000000000006</v>
      </c>
      <c r="CE11934">
        <v>105.35169999999999</v>
      </c>
      <c r="CF11934" t="s">
        <v>576</v>
      </c>
      <c r="CG11934">
        <v>-49.623899999999999</v>
      </c>
      <c r="CH11934">
        <v>104330.993</v>
      </c>
      <c r="CI11934" s="7">
        <v>51114.63</v>
      </c>
      <c r="CJ11934">
        <v>12724.769</v>
      </c>
      <c r="CK11934">
        <v>377.59100000000001</v>
      </c>
      <c r="CL11934">
        <v>104.11199999999999</v>
      </c>
      <c r="CM11934">
        <v>-37.292000000000002</v>
      </c>
      <c r="CP11934" s="9">
        <v>7.7569999999999997</v>
      </c>
      <c r="CQ11934" s="9">
        <v>0.40300000000000002</v>
      </c>
      <c r="CR11934" s="9">
        <v>-4.2089999999999996</v>
      </c>
      <c r="CS11934">
        <v>0.93799999999999994</v>
      </c>
      <c r="CT11934">
        <v>0.879</v>
      </c>
      <c r="CU11934">
        <v>0.18099999999999999</v>
      </c>
      <c r="CV11934">
        <v>0.17299999999999999</v>
      </c>
      <c r="CW11934">
        <v>0.18099999999999999</v>
      </c>
      <c r="CX11934">
        <v>5.14</v>
      </c>
      <c r="CY11934">
        <v>0.72899999999999998</v>
      </c>
      <c r="DB11934" s="10">
        <v>8.4533527497336767</v>
      </c>
      <c r="DC11934" s="9">
        <v>782034.777</v>
      </c>
      <c r="DD11934" s="10">
        <v>1.1060104044452233E-2</v>
      </c>
      <c r="DE11934" s="12">
        <v>35971.281000000003</v>
      </c>
      <c r="DF11934" s="9">
        <v>7.0234870000000003</v>
      </c>
      <c r="DG11934" s="13">
        <v>6.6795530000000003</v>
      </c>
      <c r="DH11934">
        <v>19.935897000000001</v>
      </c>
      <c r="DK11934">
        <v>1.29335703898084</v>
      </c>
      <c r="DL11934">
        <v>0.42274272426332249</v>
      </c>
      <c r="DM11934">
        <v>0.63117416173603946</v>
      </c>
      <c r="DN11934">
        <v>0.88998939858898629</v>
      </c>
    </row>
    <row r="11935" spans="1:118" x14ac:dyDescent="0.25">
      <c r="A11935" s="1">
        <v>45230</v>
      </c>
      <c r="B11935" t="s">
        <v>78</v>
      </c>
      <c r="C11935">
        <v>37.4</v>
      </c>
      <c r="D11935" t="s">
        <v>79</v>
      </c>
      <c r="E11935" t="s">
        <v>80</v>
      </c>
      <c r="F11935" t="s">
        <v>228</v>
      </c>
      <c r="I11935">
        <v>161.98234005001839</v>
      </c>
      <c r="J11935">
        <v>10690.09</v>
      </c>
      <c r="M11935">
        <v>194902</v>
      </c>
      <c r="N11935">
        <v>193161</v>
      </c>
      <c r="O11935">
        <v>303980</v>
      </c>
      <c r="P11935">
        <v>350305</v>
      </c>
      <c r="S11935">
        <v>88.787727272727295</v>
      </c>
      <c r="T11935">
        <v>424722.90879000002</v>
      </c>
      <c r="U11935">
        <v>5.7965681818181798</v>
      </c>
      <c r="X11935">
        <v>-5.6746530000000002</v>
      </c>
      <c r="Y11935">
        <v>-26.086957000000002</v>
      </c>
      <c r="Z11935">
        <v>-17.892426</v>
      </c>
      <c r="AA11935">
        <v>4.908836</v>
      </c>
      <c r="AB11935">
        <v>57.9</v>
      </c>
      <c r="AC11935">
        <v>57.9</v>
      </c>
      <c r="AD11935">
        <v>37.1</v>
      </c>
      <c r="AE11935">
        <v>29.65</v>
      </c>
      <c r="AF11935" s="4">
        <v>38.94166666666667</v>
      </c>
      <c r="AG11935" s="4">
        <v>40.774999999999999</v>
      </c>
      <c r="AH11935" s="4">
        <v>43.465217391304343</v>
      </c>
      <c r="AI11935" s="4">
        <v>44.903125000000017</v>
      </c>
      <c r="AJ11935" s="4">
        <v>45.424590163934404</v>
      </c>
      <c r="AK11935" s="4">
        <v>42.031653225806465</v>
      </c>
      <c r="AL11935" s="6">
        <v>40.549999999999997</v>
      </c>
      <c r="AM11935" s="6">
        <v>44.65</v>
      </c>
      <c r="AN11935" s="6">
        <v>49.95</v>
      </c>
      <c r="AO11935" s="6">
        <v>52.7</v>
      </c>
      <c r="AP11935" s="6">
        <v>53.5</v>
      </c>
      <c r="AQ11935" s="6">
        <v>53.5</v>
      </c>
      <c r="AR11935">
        <v>37.4</v>
      </c>
      <c r="AS11935">
        <v>37.4</v>
      </c>
      <c r="AT11935">
        <v>37.4</v>
      </c>
      <c r="AU11935">
        <v>37.4</v>
      </c>
      <c r="AV11935">
        <v>37.4</v>
      </c>
      <c r="AW11935">
        <v>30.5</v>
      </c>
      <c r="AZ11935" t="s">
        <v>23</v>
      </c>
      <c r="BA11935" t="s">
        <v>23</v>
      </c>
      <c r="BB11935" t="s">
        <v>23</v>
      </c>
      <c r="BC11935" t="s">
        <v>23</v>
      </c>
      <c r="BD11935" t="s">
        <v>23</v>
      </c>
      <c r="BE11935" t="s">
        <v>23</v>
      </c>
      <c r="BF11935">
        <v>-2.9350000000000001</v>
      </c>
      <c r="BG11935" t="s">
        <v>23</v>
      </c>
      <c r="BH11935" t="s">
        <v>23</v>
      </c>
      <c r="BI11935" t="s">
        <v>23</v>
      </c>
      <c r="BJ11935" t="s">
        <v>23</v>
      </c>
      <c r="BK11935" t="s">
        <v>23</v>
      </c>
      <c r="BN11935">
        <v>0</v>
      </c>
      <c r="BO11935" t="s">
        <v>23</v>
      </c>
      <c r="BP11935" t="s">
        <v>23</v>
      </c>
      <c r="BQ11935" t="s">
        <v>23</v>
      </c>
      <c r="BR11935" t="s">
        <v>23</v>
      </c>
      <c r="BS11935" t="s">
        <v>23</v>
      </c>
      <c r="BV11935">
        <v>30.036999999999999</v>
      </c>
      <c r="BW11935">
        <v>36.731000000000002</v>
      </c>
      <c r="BX11935">
        <v>65.203000000000003</v>
      </c>
      <c r="BY11935">
        <v>15.927</v>
      </c>
      <c r="BZ11935">
        <v>-0.47899999999999998</v>
      </c>
      <c r="CA11935">
        <v>-43.488</v>
      </c>
      <c r="CB11935">
        <v>257.53899999999999</v>
      </c>
      <c r="CC11935">
        <v>149.584</v>
      </c>
      <c r="CD11935" t="s">
        <v>576</v>
      </c>
      <c r="CE11935">
        <v>-94.858000000000004</v>
      </c>
      <c r="CF11935">
        <v>-56.76</v>
      </c>
      <c r="CG11935">
        <v>-27.564</v>
      </c>
      <c r="CH11935">
        <v>-8781</v>
      </c>
      <c r="CI11935" s="7">
        <v>-171317</v>
      </c>
      <c r="CJ11935">
        <v>-130102</v>
      </c>
      <c r="CK11935">
        <v>-10084</v>
      </c>
      <c r="CL11935">
        <v>-94.875</v>
      </c>
      <c r="CM11935" t="s">
        <v>576</v>
      </c>
      <c r="CP11935" s="9">
        <v>-2.4470000000000001</v>
      </c>
      <c r="CQ11935" s="9">
        <v>-4.2699999999999996</v>
      </c>
      <c r="CR11935" s="9">
        <v>-6.1449999999999996</v>
      </c>
      <c r="CS11935">
        <v>-0.73799999999999999</v>
      </c>
      <c r="CT11935">
        <v>-0.45500000000000002</v>
      </c>
      <c r="CU11935">
        <v>0.29799999999999999</v>
      </c>
      <c r="CV11935">
        <v>0.27800000000000002</v>
      </c>
      <c r="CW11935">
        <v>0.29799999999999999</v>
      </c>
      <c r="CX11935">
        <v>318.98399999999998</v>
      </c>
      <c r="CY11935">
        <v>81.177999999999997</v>
      </c>
      <c r="DB11935" s="10">
        <v>61.957071611725183</v>
      </c>
      <c r="DC11935" s="9">
        <v>2310858</v>
      </c>
      <c r="DD11935" s="10">
        <v>9.8790146343912082E-3</v>
      </c>
      <c r="DE11935" s="12">
        <v>210909.25</v>
      </c>
      <c r="DF11935" s="9">
        <v>0.55115099999999995</v>
      </c>
      <c r="DG11935" s="13">
        <v>0.57369000000000003</v>
      </c>
      <c r="DH11935" t="s">
        <v>576</v>
      </c>
      <c r="DK11935">
        <v>1.0194279739256453</v>
      </c>
      <c r="DL11935">
        <v>1.3768898235019842</v>
      </c>
      <c r="DM11935">
        <v>0.95597966019830583</v>
      </c>
      <c r="DN11935">
        <v>1.3016959681550715</v>
      </c>
    </row>
    <row r="11936" spans="1:118" x14ac:dyDescent="0.25">
      <c r="A11936" s="1">
        <v>45230</v>
      </c>
      <c r="B11936" t="s">
        <v>345</v>
      </c>
      <c r="C11936">
        <v>15</v>
      </c>
      <c r="D11936" t="s">
        <v>346</v>
      </c>
      <c r="E11936" t="s">
        <v>55</v>
      </c>
      <c r="F11936" t="s">
        <v>228</v>
      </c>
      <c r="I11936">
        <v>161.98234005001839</v>
      </c>
      <c r="J11936">
        <v>10690.09</v>
      </c>
      <c r="M11936">
        <v>70708</v>
      </c>
      <c r="N11936">
        <v>62251</v>
      </c>
      <c r="O11936">
        <v>75079</v>
      </c>
      <c r="P11936">
        <v>159058</v>
      </c>
      <c r="S11936">
        <v>88.787727272727295</v>
      </c>
      <c r="T11936">
        <v>424722.90879000002</v>
      </c>
      <c r="U11936">
        <v>5.7965681818181798</v>
      </c>
      <c r="X11936">
        <v>0.80645199999999995</v>
      </c>
      <c r="Y11936">
        <v>-9.7472919999999998</v>
      </c>
      <c r="Z11936">
        <v>-18.032786999999999</v>
      </c>
      <c r="AA11936">
        <v>-19.26803</v>
      </c>
      <c r="AB11936">
        <v>18.440000000000001</v>
      </c>
      <c r="AC11936">
        <v>19.88</v>
      </c>
      <c r="AD11936">
        <v>14.64</v>
      </c>
      <c r="AE11936">
        <v>14.64</v>
      </c>
      <c r="AF11936" s="4">
        <v>14.956666666666669</v>
      </c>
      <c r="AG11936" s="4">
        <v>15.158333333333333</v>
      </c>
      <c r="AH11936" s="4">
        <v>15.496521739130435</v>
      </c>
      <c r="AI11936" s="4">
        <v>16.55374999999999</v>
      </c>
      <c r="AJ11936" s="4">
        <v>17.477540983606556</v>
      </c>
      <c r="AK11936" s="4">
        <v>17.195403225806459</v>
      </c>
      <c r="AL11936" s="6">
        <v>15.08</v>
      </c>
      <c r="AM11936" s="6">
        <v>15.64</v>
      </c>
      <c r="AN11936" s="6">
        <v>16.440000000000001</v>
      </c>
      <c r="AO11936" s="6">
        <v>18.3</v>
      </c>
      <c r="AP11936" s="6">
        <v>19.559999999999999</v>
      </c>
      <c r="AQ11936" s="6">
        <v>19.559999999999999</v>
      </c>
      <c r="AR11936">
        <v>14.88</v>
      </c>
      <c r="AS11936">
        <v>14.88</v>
      </c>
      <c r="AT11936">
        <v>14.88</v>
      </c>
      <c r="AU11936">
        <v>14.88</v>
      </c>
      <c r="AV11936">
        <v>14.88</v>
      </c>
      <c r="AW11936">
        <v>14.88</v>
      </c>
      <c r="AZ11936">
        <v>1</v>
      </c>
      <c r="BA11936">
        <v>19.399999999999999</v>
      </c>
      <c r="BB11936">
        <v>-1.89940576496674</v>
      </c>
      <c r="BC11936" t="s">
        <v>23</v>
      </c>
      <c r="BD11936" t="s">
        <v>23</v>
      </c>
      <c r="BE11936" t="s">
        <v>23</v>
      </c>
      <c r="BF11936">
        <v>3.3000000000000002E-2</v>
      </c>
      <c r="BG11936">
        <v>0</v>
      </c>
      <c r="BH11936" t="s">
        <v>23</v>
      </c>
      <c r="BI11936" t="s">
        <v>23</v>
      </c>
      <c r="BJ11936" t="s">
        <v>23</v>
      </c>
      <c r="BK11936" t="s">
        <v>23</v>
      </c>
      <c r="BN11936">
        <v>0</v>
      </c>
      <c r="BO11936" t="s">
        <v>23</v>
      </c>
      <c r="BP11936" t="s">
        <v>23</v>
      </c>
      <c r="BQ11936" t="s">
        <v>23</v>
      </c>
      <c r="BR11936" t="s">
        <v>23</v>
      </c>
      <c r="BS11936" t="s">
        <v>23</v>
      </c>
      <c r="BV11936">
        <v>-36.399000000000001</v>
      </c>
      <c r="BW11936">
        <v>-28.111000000000001</v>
      </c>
      <c r="BX11936">
        <v>-37.969000000000001</v>
      </c>
      <c r="BY11936">
        <v>-20.663</v>
      </c>
      <c r="BZ11936">
        <v>-16.350000000000001</v>
      </c>
      <c r="CA11936">
        <v>30.24</v>
      </c>
      <c r="CB11936">
        <v>-79.263999999999996</v>
      </c>
      <c r="CC11936">
        <v>-52.5916</v>
      </c>
      <c r="CD11936" t="s">
        <v>576</v>
      </c>
      <c r="CE11936">
        <v>-71.773200000000003</v>
      </c>
      <c r="CF11936">
        <v>-30.7943</v>
      </c>
      <c r="CG11936">
        <v>47.416899999999998</v>
      </c>
      <c r="CH11936">
        <v>22986.944</v>
      </c>
      <c r="CI11936" s="7">
        <v>81436.400999999998</v>
      </c>
      <c r="CJ11936">
        <v>1824.8219999999999</v>
      </c>
      <c r="CK11936">
        <v>6779.4530000000004</v>
      </c>
      <c r="CL11936">
        <v>-71.772999999999996</v>
      </c>
      <c r="CM11936">
        <v>-78.965000000000003</v>
      </c>
      <c r="CP11936" s="9">
        <v>22.242000000000001</v>
      </c>
      <c r="CQ11936" s="9">
        <v>23.146000000000001</v>
      </c>
      <c r="CR11936" s="9">
        <v>25.204000000000001</v>
      </c>
      <c r="CS11936">
        <v>2.2679999999999998</v>
      </c>
      <c r="CT11936">
        <v>2.1</v>
      </c>
      <c r="CU11936">
        <v>0.151</v>
      </c>
      <c r="CV11936">
        <v>0.16800000000000001</v>
      </c>
      <c r="CW11936">
        <v>0.151</v>
      </c>
      <c r="CX11936">
        <v>41.613</v>
      </c>
      <c r="CY11936">
        <v>3.4039999999999999</v>
      </c>
      <c r="DB11936" s="10">
        <v>13.324591515151516</v>
      </c>
      <c r="DC11936" s="9">
        <v>1194425.8389999999</v>
      </c>
      <c r="DD11936" s="10">
        <v>9.2034077303647498E-3</v>
      </c>
      <c r="DE11936" s="12">
        <v>61428.531999999999</v>
      </c>
      <c r="DF11936" s="9">
        <v>4.5468320000000002</v>
      </c>
      <c r="DG11936" s="13">
        <v>5.4505809999999997</v>
      </c>
      <c r="DH11936">
        <v>113.636364</v>
      </c>
      <c r="DK11936">
        <v>0.51161047088827782</v>
      </c>
      <c r="DL11936">
        <v>0.12099910604792619</v>
      </c>
      <c r="DM11936">
        <v>0.38346473134608677</v>
      </c>
      <c r="DN11936">
        <v>0.74276107348794351</v>
      </c>
    </row>
    <row r="11937" spans="1:118" x14ac:dyDescent="0.25">
      <c r="A11937" s="1">
        <v>45230</v>
      </c>
      <c r="B11937" t="s">
        <v>347</v>
      </c>
      <c r="C11937">
        <v>24.42</v>
      </c>
      <c r="D11937" t="s">
        <v>348</v>
      </c>
      <c r="E11937" t="s">
        <v>236</v>
      </c>
      <c r="F11937" t="s">
        <v>228</v>
      </c>
      <c r="I11937">
        <v>161.98234005001839</v>
      </c>
      <c r="J11937">
        <v>10690.09</v>
      </c>
      <c r="M11937">
        <v>45633</v>
      </c>
      <c r="N11937">
        <v>54178</v>
      </c>
      <c r="O11937">
        <v>88801</v>
      </c>
      <c r="P11937">
        <v>181168</v>
      </c>
      <c r="S11937">
        <v>88.787727272727295</v>
      </c>
      <c r="T11937">
        <v>424722.90879000002</v>
      </c>
      <c r="U11937">
        <v>5.7965681818181798</v>
      </c>
      <c r="X11937">
        <v>4.3589739999999999</v>
      </c>
      <c r="Y11937">
        <v>-11.038251000000001</v>
      </c>
      <c r="Z11937">
        <v>-6.436782</v>
      </c>
      <c r="AA11937">
        <v>-18.870432000000001</v>
      </c>
      <c r="AB11937">
        <v>29.7</v>
      </c>
      <c r="AC11937">
        <v>30.35</v>
      </c>
      <c r="AD11937">
        <v>23.12</v>
      </c>
      <c r="AE11937">
        <v>22.62</v>
      </c>
      <c r="AF11937" s="4">
        <v>23.863333333333333</v>
      </c>
      <c r="AG11937" s="4">
        <v>24.354166666666668</v>
      </c>
      <c r="AH11937" s="4">
        <v>25.217391304347821</v>
      </c>
      <c r="AI11937" s="4">
        <v>27.041406250000001</v>
      </c>
      <c r="AJ11937" s="4">
        <v>27.24344262295083</v>
      </c>
      <c r="AK11937" s="4">
        <v>26.320846774193559</v>
      </c>
      <c r="AL11937" s="6">
        <v>24.42</v>
      </c>
      <c r="AM11937" s="6">
        <v>25.3</v>
      </c>
      <c r="AN11937" s="6">
        <v>27.35</v>
      </c>
      <c r="AO11937" s="6">
        <v>29.7</v>
      </c>
      <c r="AP11937" s="6">
        <v>29.7</v>
      </c>
      <c r="AQ11937" s="6">
        <v>30.1</v>
      </c>
      <c r="AR11937">
        <v>23.4</v>
      </c>
      <c r="AS11937">
        <v>23.4</v>
      </c>
      <c r="AT11937">
        <v>23.4</v>
      </c>
      <c r="AU11937">
        <v>23.4</v>
      </c>
      <c r="AV11937">
        <v>23.4</v>
      </c>
      <c r="AW11937">
        <v>23.4</v>
      </c>
      <c r="AZ11937" t="s">
        <v>23</v>
      </c>
      <c r="BA11937" t="s">
        <v>23</v>
      </c>
      <c r="BB11937" t="s">
        <v>23</v>
      </c>
      <c r="BC11937" t="s">
        <v>23</v>
      </c>
      <c r="BD11937" t="s">
        <v>23</v>
      </c>
      <c r="BE11937" t="s">
        <v>23</v>
      </c>
      <c r="BF11937">
        <v>0.156</v>
      </c>
      <c r="BG11937" t="s">
        <v>23</v>
      </c>
      <c r="BH11937" t="s">
        <v>23</v>
      </c>
      <c r="BI11937" t="s">
        <v>23</v>
      </c>
      <c r="BJ11937" t="s">
        <v>23</v>
      </c>
      <c r="BK11937" t="s">
        <v>23</v>
      </c>
      <c r="BN11937">
        <v>0</v>
      </c>
      <c r="BO11937">
        <v>-16.667000000000002</v>
      </c>
      <c r="BP11937">
        <v>-29.289300000000001</v>
      </c>
      <c r="BQ11937" t="s">
        <v>23</v>
      </c>
      <c r="BR11937">
        <v>1</v>
      </c>
      <c r="BS11937" t="s">
        <v>23</v>
      </c>
      <c r="BV11937">
        <v>-3.8740000000000001</v>
      </c>
      <c r="BW11937">
        <v>-23.974</v>
      </c>
      <c r="BX11937">
        <v>-12.398</v>
      </c>
      <c r="BY11937">
        <v>11.4</v>
      </c>
      <c r="BZ11937">
        <v>18.468</v>
      </c>
      <c r="CA11937">
        <v>7.3579999999999997</v>
      </c>
      <c r="CB11937">
        <v>-66.268000000000001</v>
      </c>
      <c r="CC11937">
        <v>-82.649799999999999</v>
      </c>
      <c r="CD11937">
        <v>44.555300000000003</v>
      </c>
      <c r="CE11937">
        <v>22.719000000000001</v>
      </c>
      <c r="CF11937">
        <v>-12.6553</v>
      </c>
      <c r="CG11937">
        <v>139.05160000000001</v>
      </c>
      <c r="CH11937">
        <v>56675.33</v>
      </c>
      <c r="CI11937" s="7">
        <v>46182.991000000002</v>
      </c>
      <c r="CJ11937">
        <v>5460.9939999999997</v>
      </c>
      <c r="CK11937">
        <v>4514.6409999999996</v>
      </c>
      <c r="CL11937">
        <v>22.719000000000001</v>
      </c>
      <c r="CM11937">
        <v>-66.268000000000001</v>
      </c>
      <c r="CP11937" s="9">
        <v>3.51</v>
      </c>
      <c r="CQ11937" s="9">
        <v>4.6619999999999999</v>
      </c>
      <c r="CR11937" s="9">
        <v>6.5389999999999997</v>
      </c>
      <c r="CS11937">
        <v>4.4329999999999998</v>
      </c>
      <c r="CT11937">
        <v>3.8039999999999998</v>
      </c>
      <c r="CU11937">
        <v>1.734</v>
      </c>
      <c r="CV11937">
        <v>1.679</v>
      </c>
      <c r="CW11937">
        <v>1.734</v>
      </c>
      <c r="CX11937">
        <v>0.875</v>
      </c>
      <c r="CY11937">
        <v>8.7999999999999995E-2</v>
      </c>
      <c r="DB11937" s="10">
        <v>20.158947992281323</v>
      </c>
      <c r="DC11937" s="9">
        <v>552189.25100000005</v>
      </c>
      <c r="DD11937" s="10">
        <v>3.1291954649077365E-2</v>
      </c>
      <c r="DE11937" s="12">
        <v>40433.010999999999</v>
      </c>
      <c r="DF11937" s="9">
        <v>0.90545100000000001</v>
      </c>
      <c r="DG11937" s="13">
        <v>1.070489</v>
      </c>
      <c r="DH11937">
        <v>39.134614999999997</v>
      </c>
      <c r="DK11937">
        <v>-0.27072585259511078</v>
      </c>
      <c r="DL11937">
        <v>-5.1278114676238058E-2</v>
      </c>
      <c r="DM11937">
        <v>0.11287140627283439</v>
      </c>
      <c r="DN11937">
        <v>0.63369823993248453</v>
      </c>
    </row>
    <row r="11938" spans="1:118" x14ac:dyDescent="0.25">
      <c r="A11938" s="1">
        <v>45230</v>
      </c>
      <c r="B11938" t="s">
        <v>349</v>
      </c>
      <c r="C11938">
        <v>32.75</v>
      </c>
      <c r="D11938" t="s">
        <v>350</v>
      </c>
      <c r="E11938" t="s">
        <v>239</v>
      </c>
      <c r="F11938" t="s">
        <v>228</v>
      </c>
      <c r="I11938">
        <v>161.98234005001839</v>
      </c>
      <c r="J11938">
        <v>10690.09</v>
      </c>
      <c r="M11938">
        <v>444888</v>
      </c>
      <c r="N11938">
        <v>480995</v>
      </c>
      <c r="O11938">
        <v>696215</v>
      </c>
      <c r="P11938">
        <v>519509</v>
      </c>
      <c r="S11938">
        <v>88.787727272727295</v>
      </c>
      <c r="T11938">
        <v>424722.90879000002</v>
      </c>
      <c r="U11938">
        <v>5.7965681818181798</v>
      </c>
      <c r="X11938">
        <v>1.866252</v>
      </c>
      <c r="Y11938">
        <v>-20.702179000000001</v>
      </c>
      <c r="Z11938">
        <v>-3.6764709999999998</v>
      </c>
      <c r="AA11938">
        <v>-6.0258250000000002</v>
      </c>
      <c r="AB11938">
        <v>46.8</v>
      </c>
      <c r="AC11938">
        <v>46.8</v>
      </c>
      <c r="AD11938">
        <v>31.05</v>
      </c>
      <c r="AE11938">
        <v>25.2</v>
      </c>
      <c r="AF11938" s="4">
        <v>32.56666666666667</v>
      </c>
      <c r="AG11938" s="4">
        <v>33.79999999999999</v>
      </c>
      <c r="AH11938" s="4">
        <v>35.952173913043474</v>
      </c>
      <c r="AI11938" s="4">
        <v>36.26953125</v>
      </c>
      <c r="AJ11938" s="4">
        <v>35.99303278688523</v>
      </c>
      <c r="AK11938" s="4">
        <v>33.507459677419362</v>
      </c>
      <c r="AL11938" s="6">
        <v>33.15</v>
      </c>
      <c r="AM11938" s="6">
        <v>36.799999999999997</v>
      </c>
      <c r="AN11938" s="6">
        <v>40.450000000000003</v>
      </c>
      <c r="AO11938" s="6">
        <v>45.85</v>
      </c>
      <c r="AP11938" s="6">
        <v>45.85</v>
      </c>
      <c r="AQ11938" s="6">
        <v>45.85</v>
      </c>
      <c r="AR11938">
        <v>32.15</v>
      </c>
      <c r="AS11938">
        <v>32.15</v>
      </c>
      <c r="AT11938">
        <v>32.15</v>
      </c>
      <c r="AU11938">
        <v>31.35</v>
      </c>
      <c r="AV11938">
        <v>31.35</v>
      </c>
      <c r="AW11938">
        <v>25.25</v>
      </c>
      <c r="AZ11938" t="s">
        <v>23</v>
      </c>
      <c r="BA11938" t="s">
        <v>23</v>
      </c>
      <c r="BB11938" t="s">
        <v>23</v>
      </c>
      <c r="BC11938" t="s">
        <v>23</v>
      </c>
      <c r="BD11938" t="s">
        <v>23</v>
      </c>
      <c r="BE11938" t="s">
        <v>23</v>
      </c>
      <c r="BF11938">
        <v>0.20300000000000001</v>
      </c>
      <c r="BG11938" t="s">
        <v>23</v>
      </c>
      <c r="BH11938" t="s">
        <v>23</v>
      </c>
      <c r="BI11938" t="s">
        <v>23</v>
      </c>
      <c r="BJ11938" t="s">
        <v>23</v>
      </c>
      <c r="BK11938" t="s">
        <v>23</v>
      </c>
      <c r="BN11938">
        <v>0</v>
      </c>
      <c r="BO11938" t="s">
        <v>23</v>
      </c>
      <c r="BP11938" t="s">
        <v>23</v>
      </c>
      <c r="BQ11938" t="s">
        <v>23</v>
      </c>
      <c r="BR11938" t="s">
        <v>23</v>
      </c>
      <c r="BS11938" t="s">
        <v>23</v>
      </c>
      <c r="BV11938">
        <v>19.79</v>
      </c>
      <c r="BW11938">
        <v>15.295999999999999</v>
      </c>
      <c r="BX11938">
        <v>177.50399999999999</v>
      </c>
      <c r="BY11938">
        <v>100.895</v>
      </c>
      <c r="BZ11938">
        <v>-22.452999999999999</v>
      </c>
      <c r="CA11938">
        <v>1.1599999999999999</v>
      </c>
      <c r="CB11938">
        <v>-68.816999999999993</v>
      </c>
      <c r="CC11938">
        <v>-57.322400000000002</v>
      </c>
      <c r="CD11938">
        <v>-94.143900000000002</v>
      </c>
      <c r="CE11938" t="s">
        <v>576</v>
      </c>
      <c r="CF11938">
        <v>-50.640500000000003</v>
      </c>
      <c r="CG11938">
        <v>-51.205399999999997</v>
      </c>
      <c r="CH11938">
        <v>13817.123</v>
      </c>
      <c r="CI11938" s="7">
        <v>-10930.587</v>
      </c>
      <c r="CJ11938">
        <v>4699.402</v>
      </c>
      <c r="CK11938">
        <v>6078.7640000000001</v>
      </c>
      <c r="CL11938" t="s">
        <v>576</v>
      </c>
      <c r="CM11938">
        <v>-6.4509999999999996</v>
      </c>
      <c r="CP11938" s="9">
        <v>7.1239999999999997</v>
      </c>
      <c r="CQ11938" s="9">
        <v>8.5020000000000007</v>
      </c>
      <c r="CR11938" s="9">
        <v>10.375999999999999</v>
      </c>
      <c r="CS11938">
        <v>3.7919999999999998</v>
      </c>
      <c r="CT11938">
        <v>2.657</v>
      </c>
      <c r="CU11938">
        <v>0.59699999999999998</v>
      </c>
      <c r="CV11938">
        <v>0.57599999999999996</v>
      </c>
      <c r="CW11938">
        <v>0.59699999999999998</v>
      </c>
      <c r="CX11938">
        <v>4.8550000000000004</v>
      </c>
      <c r="CY11938">
        <v>0.53600000000000003</v>
      </c>
      <c r="DB11938" s="10">
        <v>18.672025169734905</v>
      </c>
      <c r="DC11938" s="9">
        <v>320314.70299999998</v>
      </c>
      <c r="DD11938" s="10">
        <v>4.4197487244286758E-2</v>
      </c>
      <c r="DE11938" s="12">
        <v>-31167.001</v>
      </c>
      <c r="DF11938" s="9">
        <v>4.6685670000000004</v>
      </c>
      <c r="DG11938" s="13">
        <v>4.4887610000000002</v>
      </c>
      <c r="DH11938">
        <v>38.988095000000001</v>
      </c>
      <c r="DK11938">
        <v>-6.8002113593370245E-2</v>
      </c>
      <c r="DL11938">
        <v>0.51523687558724474</v>
      </c>
      <c r="DM11938">
        <v>1.0055049822749562</v>
      </c>
      <c r="DN11938">
        <v>1.5987691879130841</v>
      </c>
    </row>
    <row r="11939" spans="1:118" x14ac:dyDescent="0.25">
      <c r="A11939" s="1">
        <v>45230</v>
      </c>
      <c r="B11939" t="s">
        <v>351</v>
      </c>
      <c r="C11939">
        <v>29</v>
      </c>
      <c r="D11939" t="s">
        <v>352</v>
      </c>
      <c r="E11939" t="s">
        <v>55</v>
      </c>
      <c r="F11939" t="s">
        <v>228</v>
      </c>
      <c r="I11939">
        <v>161.98234005001839</v>
      </c>
      <c r="J11939">
        <v>10690.09</v>
      </c>
      <c r="M11939">
        <v>108633</v>
      </c>
      <c r="N11939">
        <v>211990</v>
      </c>
      <c r="O11939">
        <v>220184</v>
      </c>
      <c r="P11939">
        <v>225563</v>
      </c>
      <c r="S11939">
        <v>88.787727272727295</v>
      </c>
      <c r="T11939">
        <v>424722.90879000002</v>
      </c>
      <c r="U11939">
        <v>5.7965681818181798</v>
      </c>
      <c r="X11939">
        <v>0.86956500000000003</v>
      </c>
      <c r="Y11939">
        <v>-12.650601999999999</v>
      </c>
      <c r="Z11939">
        <v>-19.332405999999999</v>
      </c>
      <c r="AA11939">
        <v>-1.360544</v>
      </c>
      <c r="AB11939">
        <v>36.75</v>
      </c>
      <c r="AC11939">
        <v>38.549999999999997</v>
      </c>
      <c r="AD11939">
        <v>28.1</v>
      </c>
      <c r="AE11939">
        <v>25.3</v>
      </c>
      <c r="AF11939" s="4">
        <v>29.116666666666671</v>
      </c>
      <c r="AG11939" s="4">
        <v>29.625</v>
      </c>
      <c r="AH11939" s="4">
        <v>30.913043478260871</v>
      </c>
      <c r="AI11939" s="4">
        <v>32.745312499999997</v>
      </c>
      <c r="AJ11939" s="4">
        <v>34.008196721311485</v>
      </c>
      <c r="AK11939" s="4">
        <v>31.524999999999995</v>
      </c>
      <c r="AL11939" s="6">
        <v>29.4</v>
      </c>
      <c r="AM11939" s="6">
        <v>31.1</v>
      </c>
      <c r="AN11939" s="6">
        <v>33.35</v>
      </c>
      <c r="AO11939" s="6">
        <v>35.700000000000003</v>
      </c>
      <c r="AP11939" s="6">
        <v>38.4</v>
      </c>
      <c r="AQ11939" s="6">
        <v>38.4</v>
      </c>
      <c r="AR11939">
        <v>28.75</v>
      </c>
      <c r="AS11939">
        <v>28.65</v>
      </c>
      <c r="AT11939">
        <v>28.65</v>
      </c>
      <c r="AU11939">
        <v>28.65</v>
      </c>
      <c r="AV11939">
        <v>28.65</v>
      </c>
      <c r="AW11939">
        <v>25.6</v>
      </c>
      <c r="AZ11939">
        <v>5</v>
      </c>
      <c r="BA11939">
        <v>37.024999999999999</v>
      </c>
      <c r="BB11939">
        <v>3.2472488642099999</v>
      </c>
      <c r="BC11939">
        <v>-25.715940350877201</v>
      </c>
      <c r="BD11939">
        <v>0.33</v>
      </c>
      <c r="BE11939">
        <v>0.33</v>
      </c>
      <c r="BF11939">
        <v>0.2</v>
      </c>
      <c r="BG11939">
        <v>9.3167701863354004</v>
      </c>
      <c r="BH11939">
        <v>-27.9279279279279</v>
      </c>
      <c r="BI11939">
        <v>-39.393939393939398</v>
      </c>
      <c r="BJ11939">
        <v>75</v>
      </c>
      <c r="BK11939" t="s">
        <v>23</v>
      </c>
      <c r="BN11939">
        <v>3.4482758620689702</v>
      </c>
      <c r="BO11939" t="s">
        <v>23</v>
      </c>
      <c r="BP11939" t="s">
        <v>23</v>
      </c>
      <c r="BQ11939" t="s">
        <v>23</v>
      </c>
      <c r="BR11939">
        <v>1</v>
      </c>
      <c r="BS11939" t="s">
        <v>23</v>
      </c>
      <c r="BV11939">
        <v>-14.849</v>
      </c>
      <c r="BW11939">
        <v>7.601</v>
      </c>
      <c r="BX11939">
        <v>26.306000000000001</v>
      </c>
      <c r="BY11939">
        <v>37.000999999999998</v>
      </c>
      <c r="BZ11939">
        <v>-23.029</v>
      </c>
      <c r="CA11939">
        <v>19.22</v>
      </c>
      <c r="CB11939">
        <v>-60</v>
      </c>
      <c r="CC11939">
        <v>9.3130000000000006</v>
      </c>
      <c r="CD11939">
        <v>279.51799999999997</v>
      </c>
      <c r="CE11939">
        <v>131.541</v>
      </c>
      <c r="CF11939">
        <v>-62.109000000000002</v>
      </c>
      <c r="CG11939">
        <v>58.21</v>
      </c>
      <c r="CH11939">
        <v>355798.55</v>
      </c>
      <c r="CI11939" s="7">
        <v>153665.41200000001</v>
      </c>
      <c r="CJ11939">
        <v>40782.574999999997</v>
      </c>
      <c r="CK11939">
        <v>98308.823999999993</v>
      </c>
      <c r="CL11939">
        <v>131.541</v>
      </c>
      <c r="CM11939">
        <v>-59.755000000000003</v>
      </c>
      <c r="CP11939" s="9">
        <v>32.19</v>
      </c>
      <c r="CQ11939" s="9">
        <v>38.097000000000001</v>
      </c>
      <c r="CR11939" s="9">
        <v>39.930999999999997</v>
      </c>
      <c r="CS11939">
        <v>3.5779999999999998</v>
      </c>
      <c r="CT11939">
        <v>3.319</v>
      </c>
      <c r="CU11939">
        <v>0.16500000000000001</v>
      </c>
      <c r="CV11939">
        <v>0.17499999999999999</v>
      </c>
      <c r="CW11939">
        <v>0.16500000000000001</v>
      </c>
      <c r="CX11939">
        <v>27.681000000000001</v>
      </c>
      <c r="CY11939">
        <v>2.7360000000000002</v>
      </c>
      <c r="DB11939" s="10">
        <v>6.401746785866326</v>
      </c>
      <c r="DC11939" s="9">
        <v>6443162.7089999998</v>
      </c>
      <c r="DD11939" s="10">
        <v>5.8347522323915916E-3</v>
      </c>
      <c r="DE11939" s="12">
        <v>-303257.261</v>
      </c>
      <c r="DF11939" s="9">
        <v>5.5417540000000001</v>
      </c>
      <c r="DG11939" s="13">
        <v>6.9845860000000002</v>
      </c>
      <c r="DH11939">
        <v>36.25</v>
      </c>
      <c r="DK11939">
        <v>0.96833277479366298</v>
      </c>
      <c r="DL11939">
        <v>2.2606487043698255E-2</v>
      </c>
      <c r="DM11939">
        <v>0.11669442263074001</v>
      </c>
      <c r="DN11939">
        <v>0.63750603786002447</v>
      </c>
    </row>
    <row r="11940" spans="1:118" x14ac:dyDescent="0.25">
      <c r="A11940" s="1">
        <v>45230</v>
      </c>
      <c r="B11940" t="s">
        <v>353</v>
      </c>
      <c r="C11940">
        <v>32.25</v>
      </c>
      <c r="D11940" t="s">
        <v>354</v>
      </c>
      <c r="E11940" t="s">
        <v>55</v>
      </c>
      <c r="F11940" t="s">
        <v>228</v>
      </c>
      <c r="I11940">
        <v>161.98234005001839</v>
      </c>
      <c r="J11940">
        <v>10690.09</v>
      </c>
      <c r="M11940">
        <v>108750</v>
      </c>
      <c r="N11940">
        <v>121461</v>
      </c>
      <c r="O11940">
        <v>199114</v>
      </c>
      <c r="P11940">
        <v>167258</v>
      </c>
      <c r="S11940">
        <v>88.787727272727295</v>
      </c>
      <c r="T11940">
        <v>424722.90879000002</v>
      </c>
      <c r="U11940">
        <v>5.7965681818181798</v>
      </c>
      <c r="X11940">
        <v>3.2</v>
      </c>
      <c r="Y11940">
        <v>-5.1470589999999996</v>
      </c>
      <c r="Z11940">
        <v>-19.375</v>
      </c>
      <c r="AA11940">
        <v>-22.661871000000001</v>
      </c>
      <c r="AB11940">
        <v>40</v>
      </c>
      <c r="AC11940">
        <v>43.9</v>
      </c>
      <c r="AD11940">
        <v>30.5</v>
      </c>
      <c r="AE11940">
        <v>30.5</v>
      </c>
      <c r="AF11940" s="4">
        <v>32.1</v>
      </c>
      <c r="AG11940" s="4">
        <v>32.925000000000004</v>
      </c>
      <c r="AH11940" s="4">
        <v>33.228260869565226</v>
      </c>
      <c r="AI11940" s="4">
        <v>35.1953125</v>
      </c>
      <c r="AJ11940" s="4">
        <v>37.135245901639365</v>
      </c>
      <c r="AK11940" s="4">
        <v>36.716935483870948</v>
      </c>
      <c r="AL11940" s="6">
        <v>32.75</v>
      </c>
      <c r="AM11940" s="6">
        <v>34.85</v>
      </c>
      <c r="AN11940" s="6">
        <v>34.85</v>
      </c>
      <c r="AO11940" s="6">
        <v>38.6</v>
      </c>
      <c r="AP11940" s="6">
        <v>43.7</v>
      </c>
      <c r="AQ11940" s="6">
        <v>43.7</v>
      </c>
      <c r="AR11940">
        <v>31.25</v>
      </c>
      <c r="AS11940">
        <v>31.25</v>
      </c>
      <c r="AT11940">
        <v>31.25</v>
      </c>
      <c r="AU11940">
        <v>31.25</v>
      </c>
      <c r="AV11940">
        <v>31.25</v>
      </c>
      <c r="AW11940">
        <v>31.25</v>
      </c>
      <c r="AZ11940">
        <v>4</v>
      </c>
      <c r="BA11940">
        <v>36.524999999999999</v>
      </c>
      <c r="BB11940">
        <v>-3.0944750617283998</v>
      </c>
      <c r="BC11940">
        <v>-12.3459595959596</v>
      </c>
      <c r="BD11940">
        <v>0.41</v>
      </c>
      <c r="BE11940">
        <v>0.41</v>
      </c>
      <c r="BF11940">
        <v>0.224</v>
      </c>
      <c r="BG11940">
        <v>-6.8027210884353702</v>
      </c>
      <c r="BH11940">
        <v>-19.2</v>
      </c>
      <c r="BI11940">
        <v>-46.341463414634099</v>
      </c>
      <c r="BJ11940">
        <v>-8.5714285714285694</v>
      </c>
      <c r="BK11940">
        <v>-17.021276595744698</v>
      </c>
      <c r="BN11940">
        <v>6.9767441860465098</v>
      </c>
      <c r="BO11940">
        <v>-33.332999999999998</v>
      </c>
      <c r="BP11940">
        <v>-18.3504</v>
      </c>
      <c r="BQ11940">
        <v>-9.1440000000000001</v>
      </c>
      <c r="BR11940">
        <v>1.5</v>
      </c>
      <c r="BS11940">
        <v>1.5</v>
      </c>
      <c r="BV11940">
        <v>-27.13</v>
      </c>
      <c r="BW11940">
        <v>-7.2949999999999999</v>
      </c>
      <c r="BX11940">
        <v>25.169</v>
      </c>
      <c r="BY11940">
        <v>5.0469999999999997</v>
      </c>
      <c r="BZ11940">
        <v>-0.63400000000000001</v>
      </c>
      <c r="CA11940">
        <v>-3.6640000000000001</v>
      </c>
      <c r="CB11940">
        <v>-26.5794</v>
      </c>
      <c r="CC11940">
        <v>31.0413</v>
      </c>
      <c r="CD11940" t="s">
        <v>576</v>
      </c>
      <c r="CE11940">
        <v>35.003900000000002</v>
      </c>
      <c r="CF11940">
        <v>-43.222900000000003</v>
      </c>
      <c r="CG11940">
        <v>8.9981000000000009</v>
      </c>
      <c r="CH11940">
        <v>215407.476</v>
      </c>
      <c r="CI11940" s="7">
        <v>159556.334</v>
      </c>
      <c r="CJ11940">
        <v>35274.182000000001</v>
      </c>
      <c r="CK11940">
        <v>51012.233999999997</v>
      </c>
      <c r="CL11940">
        <v>35.003999999999998</v>
      </c>
      <c r="CM11940">
        <v>-26.579000000000001</v>
      </c>
      <c r="CP11940" s="9">
        <v>25.516999999999999</v>
      </c>
      <c r="CQ11940" s="9">
        <v>24.965</v>
      </c>
      <c r="CR11940" s="9">
        <v>22.931999999999999</v>
      </c>
      <c r="CS11940">
        <v>4.7249999999999996</v>
      </c>
      <c r="CT11940">
        <v>4.2409999999999997</v>
      </c>
      <c r="CU11940">
        <v>0.26600000000000001</v>
      </c>
      <c r="CV11940">
        <v>0.28199999999999997</v>
      </c>
      <c r="CW11940">
        <v>0.26600000000000001</v>
      </c>
      <c r="CX11940">
        <v>7.1230000000000002</v>
      </c>
      <c r="CY11940">
        <v>1.036</v>
      </c>
      <c r="DB11940" s="10">
        <v>10.505527747016119</v>
      </c>
      <c r="DC11940" s="9">
        <v>3347623.446</v>
      </c>
      <c r="DD11940" s="10">
        <v>1.5940118672475089E-2</v>
      </c>
      <c r="DE11940" s="12">
        <v>67810.726999999999</v>
      </c>
      <c r="DF11940" s="9">
        <v>5.6509549999999997</v>
      </c>
      <c r="DG11940" s="13">
        <v>7.3162430000000001</v>
      </c>
      <c r="DH11940">
        <v>35.993304000000002</v>
      </c>
      <c r="DK11940">
        <v>0.51180974400695856</v>
      </c>
      <c r="DL11940">
        <v>0.25304053728426601</v>
      </c>
      <c r="DM11940">
        <v>0.23805761630719582</v>
      </c>
      <c r="DN11940">
        <v>0.69482579601326688</v>
      </c>
    </row>
    <row r="11941" spans="1:118" x14ac:dyDescent="0.25">
      <c r="A11941" s="1">
        <v>45230</v>
      </c>
      <c r="B11941" t="s">
        <v>355</v>
      </c>
      <c r="C11941">
        <v>31.95</v>
      </c>
      <c r="D11941" t="s">
        <v>356</v>
      </c>
      <c r="E11941" t="s">
        <v>340</v>
      </c>
      <c r="F11941" t="s">
        <v>228</v>
      </c>
      <c r="I11941">
        <v>161.98234005001839</v>
      </c>
      <c r="J11941">
        <v>10690.09</v>
      </c>
      <c r="M11941">
        <v>89729</v>
      </c>
      <c r="N11941">
        <v>97238</v>
      </c>
      <c r="O11941">
        <v>135482</v>
      </c>
      <c r="P11941">
        <v>161478</v>
      </c>
      <c r="S11941">
        <v>88.787727272727295</v>
      </c>
      <c r="T11941">
        <v>424722.90879000002</v>
      </c>
      <c r="U11941">
        <v>5.7965681818181798</v>
      </c>
      <c r="X11941">
        <v>4.2414360000000002</v>
      </c>
      <c r="Y11941">
        <v>-13.414634</v>
      </c>
      <c r="Z11941">
        <v>-14.343164</v>
      </c>
      <c r="AA11941">
        <v>-10.754189999999999</v>
      </c>
      <c r="AB11941">
        <v>40.15</v>
      </c>
      <c r="AC11941">
        <v>40.950000000000003</v>
      </c>
      <c r="AD11941">
        <v>30.05</v>
      </c>
      <c r="AE11941">
        <v>29.05</v>
      </c>
      <c r="AF11941" s="4">
        <v>31.391666666666662</v>
      </c>
      <c r="AG11941" s="4">
        <v>31.879166666666666</v>
      </c>
      <c r="AH11941" s="4">
        <v>33.073913043478264</v>
      </c>
      <c r="AI11941" s="4">
        <v>34.982812500000001</v>
      </c>
      <c r="AJ11941" s="4">
        <v>36.501639344262301</v>
      </c>
      <c r="AK11941" s="4">
        <v>34.809072580645164</v>
      </c>
      <c r="AL11941" s="6">
        <v>31.95</v>
      </c>
      <c r="AM11941" s="6">
        <v>33.200000000000003</v>
      </c>
      <c r="AN11941" s="6">
        <v>36.4</v>
      </c>
      <c r="AO11941" s="6">
        <v>39.5</v>
      </c>
      <c r="AP11941" s="6">
        <v>40.6</v>
      </c>
      <c r="AQ11941" s="6">
        <v>40.6</v>
      </c>
      <c r="AR11941">
        <v>30.65</v>
      </c>
      <c r="AS11941">
        <v>30.65</v>
      </c>
      <c r="AT11941">
        <v>30.65</v>
      </c>
      <c r="AU11941">
        <v>30.65</v>
      </c>
      <c r="AV11941">
        <v>30.65</v>
      </c>
      <c r="AW11941">
        <v>29.4</v>
      </c>
      <c r="AZ11941" t="s">
        <v>23</v>
      </c>
      <c r="BA11941" t="s">
        <v>23</v>
      </c>
      <c r="BB11941" t="s">
        <v>23</v>
      </c>
      <c r="BC11941" t="s">
        <v>23</v>
      </c>
      <c r="BD11941" t="s">
        <v>23</v>
      </c>
      <c r="BE11941" t="s">
        <v>23</v>
      </c>
      <c r="BF11941">
        <v>0.318</v>
      </c>
      <c r="BG11941" t="s">
        <v>23</v>
      </c>
      <c r="BH11941" t="s">
        <v>23</v>
      </c>
      <c r="BI11941" t="s">
        <v>23</v>
      </c>
      <c r="BJ11941" t="s">
        <v>23</v>
      </c>
      <c r="BK11941" t="s">
        <v>23</v>
      </c>
      <c r="BN11941">
        <v>1.8779342723004699</v>
      </c>
      <c r="BO11941">
        <v>-40</v>
      </c>
      <c r="BP11941">
        <v>-5.1340000000000003</v>
      </c>
      <c r="BQ11941">
        <v>-15.657</v>
      </c>
      <c r="BR11941">
        <v>0.6</v>
      </c>
      <c r="BS11941" t="s">
        <v>23</v>
      </c>
      <c r="BV11941">
        <v>-8.7750000000000004</v>
      </c>
      <c r="BW11941">
        <v>-18.334</v>
      </c>
      <c r="BX11941">
        <v>3.2610000000000001</v>
      </c>
      <c r="BY11941">
        <v>13.794</v>
      </c>
      <c r="BZ11941">
        <v>29.225000000000001</v>
      </c>
      <c r="CA11941">
        <v>-18.260000000000002</v>
      </c>
      <c r="CB11941" t="s">
        <v>576</v>
      </c>
      <c r="CC11941">
        <v>95.554000000000002</v>
      </c>
      <c r="CD11941">
        <v>-67.42</v>
      </c>
      <c r="CE11941">
        <v>-75.625</v>
      </c>
      <c r="CF11941">
        <v>59.151499999999999</v>
      </c>
      <c r="CG11941">
        <v>-28.3626</v>
      </c>
      <c r="CH11941">
        <v>15739.163</v>
      </c>
      <c r="CI11941" s="7">
        <v>64571.682999999997</v>
      </c>
      <c r="CJ11941">
        <v>7164.2809999999999</v>
      </c>
      <c r="CK11941">
        <v>7836.1369999999997</v>
      </c>
      <c r="CL11941">
        <v>-75.625</v>
      </c>
      <c r="CM11941" t="s">
        <v>576</v>
      </c>
      <c r="CP11941" s="9">
        <v>5.7619999999999996</v>
      </c>
      <c r="CQ11941" s="9">
        <v>5.3079999999999998</v>
      </c>
      <c r="CR11941" s="9">
        <v>5.593</v>
      </c>
      <c r="CS11941">
        <v>4.032</v>
      </c>
      <c r="CT11941">
        <v>3.706</v>
      </c>
      <c r="CU11941">
        <v>1.0289999999999999</v>
      </c>
      <c r="CV11941">
        <v>1.042</v>
      </c>
      <c r="CW11941">
        <v>1.0289999999999999</v>
      </c>
      <c r="CX11941">
        <v>69.233999999999995</v>
      </c>
      <c r="CY11941">
        <v>3.387</v>
      </c>
      <c r="DB11941" s="10">
        <v>23.523552773430705</v>
      </c>
      <c r="DC11941" s="9" t="s">
        <v>23</v>
      </c>
      <c r="DD11941" s="10" t="e">
        <v>#VALUE!</v>
      </c>
      <c r="DE11941" s="12">
        <v>47885.438000000002</v>
      </c>
      <c r="DF11941" s="9">
        <v>1.2063429999999999</v>
      </c>
      <c r="DG11941" s="13">
        <v>1.1430309999999999</v>
      </c>
      <c r="DH11941">
        <v>24.960937999999999</v>
      </c>
      <c r="DK11941">
        <v>0.66855764182842381</v>
      </c>
      <c r="DL11941">
        <v>0.26840906531780101</v>
      </c>
      <c r="DM11941">
        <v>0.4374573566702496</v>
      </c>
      <c r="DN11941">
        <v>0.5822239263582677</v>
      </c>
    </row>
    <row r="11942" spans="1:118" x14ac:dyDescent="0.25">
      <c r="A11942" s="1">
        <v>45230</v>
      </c>
      <c r="B11942" t="s">
        <v>357</v>
      </c>
      <c r="C11942">
        <v>20.02</v>
      </c>
      <c r="D11942" t="s">
        <v>358</v>
      </c>
      <c r="E11942" t="s">
        <v>236</v>
      </c>
      <c r="F11942" t="s">
        <v>228</v>
      </c>
      <c r="I11942">
        <v>161.98234005001839</v>
      </c>
      <c r="J11942">
        <v>10690.09</v>
      </c>
      <c r="M11942">
        <v>154812</v>
      </c>
      <c r="N11942">
        <v>235715</v>
      </c>
      <c r="O11942">
        <v>445572</v>
      </c>
      <c r="P11942">
        <v>417336</v>
      </c>
      <c r="S11942">
        <v>88.787727272727295</v>
      </c>
      <c r="T11942">
        <v>424722.90879000002</v>
      </c>
      <c r="U11942">
        <v>5.7965681818181798</v>
      </c>
      <c r="X11942">
        <v>5.0367259999999998</v>
      </c>
      <c r="Y11942">
        <v>-12.956522</v>
      </c>
      <c r="Z11942">
        <v>-17.135762</v>
      </c>
      <c r="AA11942">
        <v>11.843575</v>
      </c>
      <c r="AB11942">
        <v>26</v>
      </c>
      <c r="AC11942">
        <v>26.55</v>
      </c>
      <c r="AD11942">
        <v>18.52</v>
      </c>
      <c r="AE11942">
        <v>15.3</v>
      </c>
      <c r="AF11942" s="4">
        <v>19.68333333333333</v>
      </c>
      <c r="AG11942" s="4">
        <v>20.03833333333333</v>
      </c>
      <c r="AH11942" s="4">
        <v>20.540869565217392</v>
      </c>
      <c r="AI11942" s="4">
        <v>23.119531249999998</v>
      </c>
      <c r="AJ11942" s="4">
        <v>22.330163934426245</v>
      </c>
      <c r="AK11942" s="4">
        <v>19.447499999999998</v>
      </c>
      <c r="AL11942" s="6">
        <v>20.2</v>
      </c>
      <c r="AM11942" s="6">
        <v>20.9</v>
      </c>
      <c r="AN11942" s="6">
        <v>22.86</v>
      </c>
      <c r="AO11942" s="6">
        <v>25.85</v>
      </c>
      <c r="AP11942" s="6">
        <v>25.85</v>
      </c>
      <c r="AQ11942" s="6">
        <v>25.85</v>
      </c>
      <c r="AR11942">
        <v>19.059999999999999</v>
      </c>
      <c r="AS11942">
        <v>19.059999999999999</v>
      </c>
      <c r="AT11942">
        <v>19.059999999999999</v>
      </c>
      <c r="AU11942">
        <v>19.059999999999999</v>
      </c>
      <c r="AV11942">
        <v>17.8</v>
      </c>
      <c r="AW11942">
        <v>15.38</v>
      </c>
      <c r="AZ11942">
        <v>1</v>
      </c>
      <c r="BA11942">
        <v>20.100000000000001</v>
      </c>
      <c r="BB11942">
        <v>4.4277167721551898</v>
      </c>
      <c r="BC11942" t="s">
        <v>23</v>
      </c>
      <c r="BD11942" t="s">
        <v>23</v>
      </c>
      <c r="BE11942" t="s">
        <v>23</v>
      </c>
      <c r="BF11942">
        <v>-3.07</v>
      </c>
      <c r="BG11942">
        <v>-77.844311377245504</v>
      </c>
      <c r="BH11942">
        <v>-329.31034482758599</v>
      </c>
      <c r="BI11942" t="s">
        <v>23</v>
      </c>
      <c r="BJ11942" t="s">
        <v>23</v>
      </c>
      <c r="BK11942" t="s">
        <v>23</v>
      </c>
      <c r="BN11942">
        <v>0</v>
      </c>
      <c r="BO11942" t="s">
        <v>23</v>
      </c>
      <c r="BP11942" t="s">
        <v>23</v>
      </c>
      <c r="BQ11942" t="s">
        <v>23</v>
      </c>
      <c r="BR11942" t="s">
        <v>23</v>
      </c>
      <c r="BS11942" t="s">
        <v>23</v>
      </c>
      <c r="BV11942">
        <v>17.579999999999998</v>
      </c>
      <c r="BW11942">
        <v>15.879</v>
      </c>
      <c r="BX11942">
        <v>17.843</v>
      </c>
      <c r="BY11942">
        <v>11.419</v>
      </c>
      <c r="BZ11942">
        <v>4.1639999999999997</v>
      </c>
      <c r="CA11942">
        <v>-16.234000000000002</v>
      </c>
      <c r="CB11942" t="s">
        <v>576</v>
      </c>
      <c r="CC11942">
        <v>-29.698</v>
      </c>
      <c r="CD11942">
        <v>-41.847000000000001</v>
      </c>
      <c r="CE11942">
        <v>11.608000000000001</v>
      </c>
      <c r="CF11942">
        <v>30.378</v>
      </c>
      <c r="CG11942">
        <v>2.4060000000000001</v>
      </c>
      <c r="CH11942">
        <v>-178069</v>
      </c>
      <c r="CI11942" s="7">
        <v>-159417</v>
      </c>
      <c r="CJ11942">
        <v>-184094</v>
      </c>
      <c r="CK11942">
        <v>-13812</v>
      </c>
      <c r="CL11942">
        <v>11.7</v>
      </c>
      <c r="CM11942" t="s">
        <v>576</v>
      </c>
      <c r="CP11942" s="9">
        <v>0.26300000000000001</v>
      </c>
      <c r="CQ11942" s="9">
        <v>0.109</v>
      </c>
      <c r="CR11942" s="9">
        <v>-1.2110000000000001</v>
      </c>
      <c r="CS11942">
        <v>0.188</v>
      </c>
      <c r="CT11942">
        <v>0.11799999999999999</v>
      </c>
      <c r="CU11942">
        <v>0.71899999999999997</v>
      </c>
      <c r="CV11942">
        <v>0.66900000000000004</v>
      </c>
      <c r="CW11942">
        <v>0.71899999999999997</v>
      </c>
      <c r="CX11942">
        <v>302.971</v>
      </c>
      <c r="CY11942">
        <v>23.64</v>
      </c>
      <c r="DB11942" s="10">
        <v>125.64269064269064</v>
      </c>
      <c r="DC11942" s="9">
        <v>5769454</v>
      </c>
      <c r="DD11942" s="10">
        <v>2.6158801162120368E-2</v>
      </c>
      <c r="DE11942" s="12">
        <v>360802.875</v>
      </c>
      <c r="DF11942" s="9">
        <v>0.28359400000000001</v>
      </c>
      <c r="DG11942" s="13">
        <v>0.26666299999999998</v>
      </c>
      <c r="DH11942" t="s">
        <v>23</v>
      </c>
      <c r="DK11942">
        <v>1.5578552064924238</v>
      </c>
      <c r="DL11942">
        <v>0.32575421272301652</v>
      </c>
      <c r="DM11942">
        <v>0.49754581925712993</v>
      </c>
      <c r="DN11942">
        <v>0.78706017099023684</v>
      </c>
    </row>
    <row r="11943" spans="1:118" x14ac:dyDescent="0.25">
      <c r="A11943" s="1">
        <v>45230</v>
      </c>
      <c r="B11943" t="s">
        <v>359</v>
      </c>
      <c r="C11943">
        <v>79.5</v>
      </c>
      <c r="D11943" t="s">
        <v>360</v>
      </c>
      <c r="E11943" t="s">
        <v>361</v>
      </c>
      <c r="F11943" t="s">
        <v>362</v>
      </c>
      <c r="I11943">
        <v>187.91821266159931</v>
      </c>
      <c r="J11943">
        <v>10690.09</v>
      </c>
      <c r="M11943">
        <v>99009</v>
      </c>
      <c r="N11943">
        <v>127775</v>
      </c>
      <c r="O11943">
        <v>208305</v>
      </c>
      <c r="P11943">
        <v>229295</v>
      </c>
      <c r="S11943">
        <v>88.787727272727295</v>
      </c>
      <c r="T11943">
        <v>424722.90879000002</v>
      </c>
      <c r="U11943">
        <v>5.7965681818181798</v>
      </c>
      <c r="X11943">
        <v>2.9792749999999999</v>
      </c>
      <c r="Y11943">
        <v>-13.680782000000001</v>
      </c>
      <c r="Z11943">
        <v>-8.8302750000000003</v>
      </c>
      <c r="AA11943">
        <v>-17.014614000000002</v>
      </c>
      <c r="AB11943">
        <v>99.7</v>
      </c>
      <c r="AC11943">
        <v>99.7</v>
      </c>
      <c r="AD11943">
        <v>75.8</v>
      </c>
      <c r="AE11943">
        <v>67.2</v>
      </c>
      <c r="AF11943" s="4">
        <v>78.083333333333329</v>
      </c>
      <c r="AG11943" s="4">
        <v>80.50833333333334</v>
      </c>
      <c r="AH11943" s="4">
        <v>83.204347826086959</v>
      </c>
      <c r="AI11943" s="4">
        <v>86.643749999999997</v>
      </c>
      <c r="AJ11943" s="4">
        <v>87.753278688524574</v>
      </c>
      <c r="AK11943" s="4">
        <v>84.433064516128979</v>
      </c>
      <c r="AL11943" s="6">
        <v>79.5</v>
      </c>
      <c r="AM11943" s="6">
        <v>85</v>
      </c>
      <c r="AN11943" s="6">
        <v>91</v>
      </c>
      <c r="AO11943" s="6">
        <v>96.4</v>
      </c>
      <c r="AP11943" s="6">
        <v>96.4</v>
      </c>
      <c r="AQ11943" s="6">
        <v>96.4</v>
      </c>
      <c r="AR11943">
        <v>77.099999999999994</v>
      </c>
      <c r="AS11943">
        <v>77.099999999999994</v>
      </c>
      <c r="AT11943">
        <v>77.099999999999994</v>
      </c>
      <c r="AU11943">
        <v>77.099999999999994</v>
      </c>
      <c r="AV11943">
        <v>77.099999999999994</v>
      </c>
      <c r="AW11943">
        <v>70.3</v>
      </c>
      <c r="AZ11943" t="s">
        <v>23</v>
      </c>
      <c r="BA11943" t="s">
        <v>23</v>
      </c>
      <c r="BB11943" t="s">
        <v>23</v>
      </c>
      <c r="BC11943" t="s">
        <v>23</v>
      </c>
      <c r="BD11943" t="s">
        <v>23</v>
      </c>
      <c r="BE11943" t="s">
        <v>23</v>
      </c>
      <c r="BF11943">
        <v>-9.0999999999999998E-2</v>
      </c>
      <c r="BG11943" t="s">
        <v>23</v>
      </c>
      <c r="BH11943" t="s">
        <v>23</v>
      </c>
      <c r="BI11943" t="s">
        <v>23</v>
      </c>
      <c r="BJ11943" t="s">
        <v>23</v>
      </c>
      <c r="BK11943" t="s">
        <v>23</v>
      </c>
      <c r="BN11943">
        <v>1.2578616352201299</v>
      </c>
      <c r="BO11943">
        <v>100</v>
      </c>
      <c r="BP11943">
        <v>15.47</v>
      </c>
      <c r="BQ11943">
        <v>0</v>
      </c>
      <c r="BR11943">
        <v>1</v>
      </c>
      <c r="BS11943" t="s">
        <v>23</v>
      </c>
      <c r="BV11943" t="s">
        <v>576</v>
      </c>
      <c r="BW11943">
        <v>2.004</v>
      </c>
      <c r="BX11943" t="s">
        <v>576</v>
      </c>
      <c r="BY11943" t="s">
        <v>576</v>
      </c>
      <c r="BZ11943">
        <v>-51.393000000000001</v>
      </c>
      <c r="CA11943">
        <v>-19.817</v>
      </c>
      <c r="CB11943" t="s">
        <v>576</v>
      </c>
      <c r="CC11943">
        <v>-43.186</v>
      </c>
      <c r="CD11943" t="s">
        <v>576</v>
      </c>
      <c r="CE11943" t="s">
        <v>576</v>
      </c>
      <c r="CF11943">
        <v>-50.731999999999999</v>
      </c>
      <c r="CG11943">
        <v>-22.074999999999999</v>
      </c>
      <c r="CH11943">
        <v>28230.062000000002</v>
      </c>
      <c r="CI11943" s="7">
        <v>6592.2330000000002</v>
      </c>
      <c r="CJ11943">
        <v>-1358.7249999999999</v>
      </c>
      <c r="CK11943">
        <v>-374.09800000000001</v>
      </c>
      <c r="CL11943" t="s">
        <v>576</v>
      </c>
      <c r="CM11943" t="s">
        <v>576</v>
      </c>
      <c r="CP11943" s="9">
        <v>57.813000000000002</v>
      </c>
      <c r="CQ11943" s="9">
        <v>86.462000000000003</v>
      </c>
      <c r="CR11943" s="9">
        <v>85.676000000000002</v>
      </c>
      <c r="CS11943">
        <v>0.83</v>
      </c>
      <c r="CT11943">
        <v>0.81200000000000006</v>
      </c>
      <c r="CU11943">
        <v>2.1999999999999999E-2</v>
      </c>
      <c r="CV11943">
        <v>6.2E-2</v>
      </c>
      <c r="CW11943">
        <v>2.1999999999999999E-2</v>
      </c>
      <c r="CX11943" t="s">
        <v>23</v>
      </c>
      <c r="CY11943" t="s">
        <v>23</v>
      </c>
      <c r="DB11943" s="10">
        <v>-3.392620545073375E-2</v>
      </c>
      <c r="DC11943" s="9">
        <v>510598.83799999999</v>
      </c>
      <c r="DD11943" s="10">
        <v>-7.9234414552271275E-5</v>
      </c>
      <c r="DE11943" s="12">
        <v>31425.045999999998</v>
      </c>
      <c r="DF11943" s="9">
        <v>100.88832499999999</v>
      </c>
      <c r="DG11943" s="13" t="s">
        <v>576</v>
      </c>
      <c r="DH11943" t="s">
        <v>576</v>
      </c>
      <c r="DK11943">
        <v>0.33220738454855825</v>
      </c>
      <c r="DL11943">
        <v>0.44973209027509631</v>
      </c>
      <c r="DM11943">
        <v>0.59762080008948404</v>
      </c>
      <c r="DN11943">
        <v>0.89366397392398833</v>
      </c>
    </row>
    <row r="11944" spans="1:118" x14ac:dyDescent="0.25">
      <c r="A11944" s="1">
        <v>45230</v>
      </c>
      <c r="B11944" t="s">
        <v>363</v>
      </c>
      <c r="C11944">
        <v>10.08</v>
      </c>
      <c r="D11944" t="s">
        <v>364</v>
      </c>
      <c r="E11944" t="s">
        <v>361</v>
      </c>
      <c r="F11944" t="s">
        <v>365</v>
      </c>
      <c r="I11944">
        <v>52.767835086768237</v>
      </c>
      <c r="J11944">
        <v>10690.09</v>
      </c>
      <c r="M11944">
        <v>1114711</v>
      </c>
      <c r="N11944">
        <v>1196977</v>
      </c>
      <c r="O11944">
        <v>1649435</v>
      </c>
      <c r="P11944">
        <v>3198160</v>
      </c>
      <c r="S11944">
        <v>88.787727272727295</v>
      </c>
      <c r="T11944">
        <v>424722.90879000002</v>
      </c>
      <c r="U11944">
        <v>5.7965681818181798</v>
      </c>
      <c r="X11944">
        <v>2.6476579999999998</v>
      </c>
      <c r="Y11944">
        <v>-7.0110700000000001</v>
      </c>
      <c r="Z11944">
        <v>-3.0769229999999999</v>
      </c>
      <c r="AA11944">
        <v>-26.099706999999999</v>
      </c>
      <c r="AB11944">
        <v>10.96</v>
      </c>
      <c r="AC11944">
        <v>13.76</v>
      </c>
      <c r="AD11944">
        <v>9.7100000000000009</v>
      </c>
      <c r="AE11944">
        <v>9.2799999999999994</v>
      </c>
      <c r="AF11944" s="4">
        <v>9.93</v>
      </c>
      <c r="AG11944" s="4">
        <v>10.021666666666667</v>
      </c>
      <c r="AH11944" s="4">
        <v>10.204347826086956</v>
      </c>
      <c r="AI11944" s="4">
        <v>10.3646875</v>
      </c>
      <c r="AJ11944" s="4">
        <v>10.732622950819669</v>
      </c>
      <c r="AK11944" s="4">
        <v>10.805483870967745</v>
      </c>
      <c r="AL11944" s="6">
        <v>10.08</v>
      </c>
      <c r="AM11944" s="6">
        <v>10.24</v>
      </c>
      <c r="AN11944" s="6">
        <v>10.76</v>
      </c>
      <c r="AO11944" s="6">
        <v>10.84</v>
      </c>
      <c r="AP11944" s="6">
        <v>12.22</v>
      </c>
      <c r="AQ11944" s="6">
        <v>13.64</v>
      </c>
      <c r="AR11944">
        <v>9.8000000000000007</v>
      </c>
      <c r="AS11944">
        <v>9.8000000000000007</v>
      </c>
      <c r="AT11944">
        <v>9.8000000000000007</v>
      </c>
      <c r="AU11944">
        <v>9.8000000000000007</v>
      </c>
      <c r="AV11944">
        <v>9.8000000000000007</v>
      </c>
      <c r="AW11944">
        <v>9.4700000000000006</v>
      </c>
      <c r="AZ11944">
        <v>2</v>
      </c>
      <c r="BA11944">
        <v>7.835</v>
      </c>
      <c r="BB11944">
        <v>-5.4744331721377497</v>
      </c>
      <c r="BC11944" t="s">
        <v>23</v>
      </c>
      <c r="BD11944" t="s">
        <v>23</v>
      </c>
      <c r="BE11944" t="s">
        <v>23</v>
      </c>
      <c r="BF11944">
        <v>-0.71599999999999997</v>
      </c>
      <c r="BG11944">
        <v>-890</v>
      </c>
      <c r="BH11944">
        <v>11.004784688995199</v>
      </c>
      <c r="BI11944" t="s">
        <v>23</v>
      </c>
      <c r="BJ11944" t="s">
        <v>23</v>
      </c>
      <c r="BK11944" t="s">
        <v>23</v>
      </c>
      <c r="BN11944">
        <v>0</v>
      </c>
      <c r="BO11944" t="s">
        <v>23</v>
      </c>
      <c r="BP11944" t="s">
        <v>23</v>
      </c>
      <c r="BQ11944" t="s">
        <v>23</v>
      </c>
      <c r="BR11944" t="s">
        <v>23</v>
      </c>
      <c r="BS11944" t="s">
        <v>23</v>
      </c>
      <c r="BV11944">
        <v>-40.984999999999999</v>
      </c>
      <c r="BW11944">
        <v>-23.754999999999999</v>
      </c>
      <c r="BX11944">
        <v>-17.614000000000001</v>
      </c>
      <c r="BY11944">
        <v>22.6</v>
      </c>
      <c r="BZ11944">
        <v>108.67700000000001</v>
      </c>
      <c r="CA11944">
        <v>-35.792999999999999</v>
      </c>
      <c r="CB11944" t="s">
        <v>576</v>
      </c>
      <c r="CC11944" t="s">
        <v>576</v>
      </c>
      <c r="CD11944" t="s">
        <v>576</v>
      </c>
      <c r="CE11944" t="s">
        <v>576</v>
      </c>
      <c r="CF11944" t="s">
        <v>576</v>
      </c>
      <c r="CG11944" t="s">
        <v>576</v>
      </c>
      <c r="CH11944">
        <v>-1114881</v>
      </c>
      <c r="CI11944" s="7">
        <v>2036661</v>
      </c>
      <c r="CJ11944">
        <v>-1196051</v>
      </c>
      <c r="CK11944">
        <v>-964109</v>
      </c>
      <c r="CL11944" t="s">
        <v>576</v>
      </c>
      <c r="CM11944" t="s">
        <v>576</v>
      </c>
      <c r="CP11944" s="9">
        <v>-8.4969999999999999</v>
      </c>
      <c r="CQ11944" s="9">
        <v>-3.0139999999999998</v>
      </c>
      <c r="CR11944" s="9">
        <v>2.4E-2</v>
      </c>
      <c r="CS11944">
        <v>-4.4909999999999997</v>
      </c>
      <c r="CT11944">
        <v>-3.391</v>
      </c>
      <c r="CU11944">
        <v>0.63900000000000001</v>
      </c>
      <c r="CV11944">
        <v>0.73899999999999999</v>
      </c>
      <c r="CW11944">
        <v>0.63900000000000001</v>
      </c>
      <c r="CX11944">
        <v>267.05099999999999</v>
      </c>
      <c r="CY11944" t="s">
        <v>576</v>
      </c>
      <c r="DB11944" s="10">
        <v>-11.994587881033123</v>
      </c>
      <c r="DC11944" s="9">
        <v>65550405</v>
      </c>
      <c r="DD11944" s="10">
        <v>-3.0821014759557933E-3</v>
      </c>
      <c r="DE11944" s="12">
        <v>-1156973.75</v>
      </c>
      <c r="DF11944" s="9">
        <v>0.40268500000000002</v>
      </c>
      <c r="DG11944" s="13">
        <v>0.39424300000000001</v>
      </c>
      <c r="DH11944" t="s">
        <v>576</v>
      </c>
      <c r="DK11944">
        <v>-0.27495843344354065</v>
      </c>
      <c r="DL11944">
        <v>-0.14810589657318429</v>
      </c>
      <c r="DM11944">
        <v>0.21415916536095927</v>
      </c>
      <c r="DN11944">
        <v>0.70101677898229076</v>
      </c>
    </row>
    <row r="11945" spans="1:118" x14ac:dyDescent="0.25">
      <c r="A11945" s="1">
        <v>45230</v>
      </c>
      <c r="B11945" t="s">
        <v>366</v>
      </c>
      <c r="C11945">
        <v>18.559999999999999</v>
      </c>
      <c r="D11945" t="s">
        <v>367</v>
      </c>
      <c r="E11945" t="s">
        <v>368</v>
      </c>
      <c r="F11945" t="s">
        <v>369</v>
      </c>
      <c r="I11945">
        <v>243.20707382467191</v>
      </c>
      <c r="J11945">
        <v>10690.09</v>
      </c>
      <c r="M11945">
        <v>8408041</v>
      </c>
      <c r="N11945">
        <v>19139860</v>
      </c>
      <c r="O11945">
        <v>19139860</v>
      </c>
      <c r="P11945">
        <v>19139860</v>
      </c>
      <c r="S11945">
        <v>88.787727272727295</v>
      </c>
      <c r="T11945">
        <v>424722.90879000002</v>
      </c>
      <c r="U11945">
        <v>5.7965681818181798</v>
      </c>
      <c r="X11945">
        <v>1.1995640000000001</v>
      </c>
      <c r="Y11945">
        <v>5.8152790000000003</v>
      </c>
      <c r="Z11945">
        <v>5.8152790000000003</v>
      </c>
      <c r="AA11945">
        <v>5.8152790000000003</v>
      </c>
      <c r="AB11945">
        <v>19.3</v>
      </c>
      <c r="AC11945">
        <v>19.3</v>
      </c>
      <c r="AD11945">
        <v>14.84</v>
      </c>
      <c r="AE11945">
        <v>14.84</v>
      </c>
      <c r="AF11945" s="4">
        <v>18.393333333333334</v>
      </c>
      <c r="AG11945" s="4">
        <v>18.040000000000003</v>
      </c>
      <c r="AH11945" s="4">
        <v>18.007999999999999</v>
      </c>
      <c r="AI11945" s="4">
        <v>18.007999999999999</v>
      </c>
      <c r="AJ11945" s="4">
        <v>18.007999999999999</v>
      </c>
      <c r="AK11945" s="4">
        <v>18.007999999999999</v>
      </c>
      <c r="AL11945" s="6">
        <v>18.559999999999999</v>
      </c>
      <c r="AM11945" s="6">
        <v>18.559999999999999</v>
      </c>
      <c r="AN11945" s="6">
        <v>18.559999999999999</v>
      </c>
      <c r="AO11945" s="6">
        <v>18.559999999999999</v>
      </c>
      <c r="AP11945" s="6">
        <v>18.559999999999999</v>
      </c>
      <c r="AQ11945" s="6">
        <v>18.559999999999999</v>
      </c>
      <c r="AR11945">
        <v>18.32</v>
      </c>
      <c r="AS11945">
        <v>17.12</v>
      </c>
      <c r="AT11945">
        <v>17.12</v>
      </c>
      <c r="AU11945">
        <v>17.12</v>
      </c>
      <c r="AV11945">
        <v>17.12</v>
      </c>
      <c r="AW11945">
        <v>17.12</v>
      </c>
      <c r="AZ11945">
        <v>2</v>
      </c>
      <c r="BA11945">
        <v>18.100000000000001</v>
      </c>
      <c r="BB11945" t="s">
        <v>23</v>
      </c>
      <c r="BC11945" t="s">
        <v>23</v>
      </c>
      <c r="BD11945" t="s">
        <v>23</v>
      </c>
      <c r="BE11945" t="s">
        <v>23</v>
      </c>
      <c r="BF11945">
        <v>0.121</v>
      </c>
      <c r="BG11945" t="s">
        <v>23</v>
      </c>
      <c r="BH11945" t="s">
        <v>23</v>
      </c>
      <c r="BI11945" t="s">
        <v>23</v>
      </c>
      <c r="BJ11945" t="s">
        <v>23</v>
      </c>
      <c r="BK11945" t="s">
        <v>23</v>
      </c>
      <c r="BN11945">
        <v>0</v>
      </c>
      <c r="BO11945" t="s">
        <v>23</v>
      </c>
      <c r="BP11945" t="s">
        <v>23</v>
      </c>
      <c r="BQ11945" t="s">
        <v>23</v>
      </c>
      <c r="BR11945" t="s">
        <v>23</v>
      </c>
      <c r="BS11945" t="s">
        <v>23</v>
      </c>
      <c r="BV11945">
        <v>78.108000000000004</v>
      </c>
      <c r="BW11945">
        <v>89.772000000000006</v>
      </c>
      <c r="BX11945" t="s">
        <v>23</v>
      </c>
      <c r="BY11945">
        <v>62.936999999999998</v>
      </c>
      <c r="BZ11945">
        <v>-10.688000000000001</v>
      </c>
      <c r="CA11945">
        <v>-5.407</v>
      </c>
      <c r="CB11945" t="s">
        <v>23</v>
      </c>
      <c r="CC11945" t="s">
        <v>23</v>
      </c>
      <c r="CD11945" t="s">
        <v>23</v>
      </c>
      <c r="CE11945" t="s">
        <v>23</v>
      </c>
      <c r="CF11945" t="s">
        <v>23</v>
      </c>
      <c r="CG11945" t="s">
        <v>23</v>
      </c>
      <c r="CH11945">
        <v>390448.24900000001</v>
      </c>
      <c r="CI11945" s="7">
        <v>107810.728</v>
      </c>
      <c r="CJ11945">
        <v>103830.364</v>
      </c>
      <c r="CK11945">
        <v>87562</v>
      </c>
      <c r="CL11945">
        <v>262.161</v>
      </c>
      <c r="CM11945">
        <v>3.044</v>
      </c>
      <c r="CP11945" s="9">
        <v>25.658999999999999</v>
      </c>
      <c r="CQ11945" s="9">
        <v>16.193999999999999</v>
      </c>
      <c r="CR11945" s="9">
        <v>13.571</v>
      </c>
      <c r="CS11945" t="s">
        <v>23</v>
      </c>
      <c r="CT11945" t="s">
        <v>23</v>
      </c>
      <c r="CU11945" t="s">
        <v>23</v>
      </c>
      <c r="CV11945" t="s">
        <v>23</v>
      </c>
      <c r="CW11945" t="s">
        <v>23</v>
      </c>
      <c r="CX11945">
        <v>504.92700000000002</v>
      </c>
      <c r="CY11945">
        <v>9.0359999999999996</v>
      </c>
      <c r="DB11945" s="10">
        <v>20.137883370502937</v>
      </c>
      <c r="DC11945" s="9">
        <v>17547648.493000001</v>
      </c>
      <c r="DD11945" s="10">
        <v>2.3327198750493001E-2</v>
      </c>
      <c r="DE11945" s="12" t="s">
        <v>23</v>
      </c>
      <c r="DF11945" s="9">
        <v>4.7274580000000004</v>
      </c>
      <c r="DG11945" s="13">
        <v>3.8795989999999998</v>
      </c>
      <c r="DH11945">
        <v>38.347107000000001</v>
      </c>
      <c r="DK11945" t="s">
        <v>23</v>
      </c>
      <c r="DL11945">
        <v>2.916086795599691</v>
      </c>
      <c r="DM11945" t="s">
        <v>23</v>
      </c>
      <c r="DN11945" t="s">
        <v>23</v>
      </c>
    </row>
    <row r="11946" spans="1:118" x14ac:dyDescent="0.25">
      <c r="A11946" s="1">
        <v>45230</v>
      </c>
      <c r="B11946" t="s">
        <v>370</v>
      </c>
      <c r="C11946">
        <v>52.7</v>
      </c>
      <c r="D11946" t="s">
        <v>371</v>
      </c>
      <c r="E11946" t="s">
        <v>372</v>
      </c>
      <c r="F11946" t="s">
        <v>369</v>
      </c>
      <c r="I11946">
        <v>243.20707382467191</v>
      </c>
      <c r="J11946">
        <v>10690.09</v>
      </c>
      <c r="M11946">
        <v>408697</v>
      </c>
      <c r="N11946">
        <v>247721</v>
      </c>
      <c r="O11946">
        <v>235359</v>
      </c>
      <c r="P11946">
        <v>384973</v>
      </c>
      <c r="S11946">
        <v>88.787727272727295</v>
      </c>
      <c r="T11946">
        <v>424722.90879000002</v>
      </c>
      <c r="U11946">
        <v>5.7965681818181798</v>
      </c>
      <c r="X11946">
        <v>6.0362169999999997</v>
      </c>
      <c r="Y11946">
        <v>1.151632</v>
      </c>
      <c r="Z11946">
        <v>-11.169390999999999</v>
      </c>
      <c r="AA11946">
        <v>-9.1479610000000005</v>
      </c>
      <c r="AB11946">
        <v>59.986393999999997</v>
      </c>
      <c r="AC11946">
        <v>61.893051999999997</v>
      </c>
      <c r="AD11946">
        <v>48.3</v>
      </c>
      <c r="AE11946">
        <v>48.3</v>
      </c>
      <c r="AF11946" s="4">
        <v>50.675000000000004</v>
      </c>
      <c r="AG11946" s="4">
        <v>50.925000000000004</v>
      </c>
      <c r="AH11946" s="4">
        <v>51.5695652173913</v>
      </c>
      <c r="AI11946" s="4">
        <v>52.870312499999997</v>
      </c>
      <c r="AJ11946" s="4">
        <v>55.492387491803285</v>
      </c>
      <c r="AK11946" s="4">
        <v>55.105483580645135</v>
      </c>
      <c r="AL11946" s="6">
        <v>52.7</v>
      </c>
      <c r="AM11946" s="6">
        <v>52.7</v>
      </c>
      <c r="AN11946" s="6">
        <v>54</v>
      </c>
      <c r="AO11946" s="6">
        <v>57</v>
      </c>
      <c r="AP11946" s="6">
        <v>61.013055999999999</v>
      </c>
      <c r="AQ11946" s="6">
        <v>61.013055999999999</v>
      </c>
      <c r="AR11946">
        <v>49.7</v>
      </c>
      <c r="AS11946">
        <v>49.25</v>
      </c>
      <c r="AT11946">
        <v>49.25</v>
      </c>
      <c r="AU11946">
        <v>49.25</v>
      </c>
      <c r="AV11946">
        <v>49.25</v>
      </c>
      <c r="AW11946">
        <v>49.25</v>
      </c>
      <c r="AZ11946" t="s">
        <v>23</v>
      </c>
      <c r="BA11946" t="s">
        <v>23</v>
      </c>
      <c r="BB11946" t="s">
        <v>23</v>
      </c>
      <c r="BC11946" t="s">
        <v>23</v>
      </c>
      <c r="BD11946" t="s">
        <v>23</v>
      </c>
      <c r="BE11946" t="s">
        <v>23</v>
      </c>
      <c r="BF11946">
        <v>0.12</v>
      </c>
      <c r="BG11946" t="s">
        <v>23</v>
      </c>
      <c r="BH11946" t="s">
        <v>23</v>
      </c>
      <c r="BI11946" t="s">
        <v>23</v>
      </c>
      <c r="BJ11946" t="s">
        <v>23</v>
      </c>
      <c r="BK11946" t="s">
        <v>23</v>
      </c>
      <c r="BN11946">
        <v>5.0094853889943103</v>
      </c>
      <c r="BO11946" t="s">
        <v>23</v>
      </c>
      <c r="BP11946" t="s">
        <v>23</v>
      </c>
      <c r="BQ11946" t="s">
        <v>23</v>
      </c>
      <c r="BR11946">
        <v>1.907</v>
      </c>
      <c r="BS11946">
        <v>0.73299999999999998</v>
      </c>
      <c r="BV11946">
        <v>-17.082000000000001</v>
      </c>
      <c r="BW11946">
        <v>-9.4719999999999995</v>
      </c>
      <c r="BX11946">
        <v>-10.064</v>
      </c>
      <c r="BY11946">
        <v>-0.66200000000000003</v>
      </c>
      <c r="BZ11946">
        <v>56.378</v>
      </c>
      <c r="CA11946">
        <v>27.684000000000001</v>
      </c>
      <c r="CB11946">
        <v>-75.644000000000005</v>
      </c>
      <c r="CC11946">
        <v>-32.423699999999997</v>
      </c>
      <c r="CD11946">
        <v>-70.918599999999998</v>
      </c>
      <c r="CE11946">
        <v>-43.691899999999997</v>
      </c>
      <c r="CF11946">
        <v>122.1358</v>
      </c>
      <c r="CG11946" t="s">
        <v>23</v>
      </c>
      <c r="CH11946">
        <v>126331.14599999999</v>
      </c>
      <c r="CI11946" s="7">
        <v>197264.769</v>
      </c>
      <c r="CJ11946">
        <v>10609.758</v>
      </c>
      <c r="CK11946">
        <v>32854.78</v>
      </c>
      <c r="CL11946">
        <v>-35.959000000000003</v>
      </c>
      <c r="CM11946">
        <v>-73.747</v>
      </c>
      <c r="CP11946" s="9">
        <v>18.13</v>
      </c>
      <c r="CQ11946" s="9">
        <v>22.896999999999998</v>
      </c>
      <c r="CR11946" s="9">
        <v>24.437000000000001</v>
      </c>
      <c r="CS11946">
        <v>4.1589999999999998</v>
      </c>
      <c r="CT11946">
        <v>3.883</v>
      </c>
      <c r="CU11946">
        <v>0.34300000000000003</v>
      </c>
      <c r="CV11946">
        <v>0.34300000000000003</v>
      </c>
      <c r="CW11946">
        <v>0.34300000000000003</v>
      </c>
      <c r="CX11946">
        <v>16.937000000000001</v>
      </c>
      <c r="CY11946">
        <v>0.749</v>
      </c>
      <c r="DB11946" s="10">
        <v>5.6549807502524931</v>
      </c>
      <c r="DC11946" s="9">
        <v>1460198.031</v>
      </c>
      <c r="DD11946" s="10">
        <v>1.8033943643908392E-2</v>
      </c>
      <c r="DE11946" s="12">
        <v>-140254.59299999999</v>
      </c>
      <c r="DF11946" s="9">
        <v>8.5649280000000001</v>
      </c>
      <c r="DG11946" s="13">
        <v>9.7089169999999996</v>
      </c>
      <c r="DH11946">
        <v>109.791667</v>
      </c>
      <c r="DK11946">
        <v>0.76953395342455999</v>
      </c>
      <c r="DL11946">
        <v>0.32974974295028492</v>
      </c>
      <c r="DM11946">
        <v>0.55519905006890913</v>
      </c>
      <c r="DN11946" t="s">
        <v>23</v>
      </c>
    </row>
    <row r="11947" spans="1:118" x14ac:dyDescent="0.25">
      <c r="A11947" s="1">
        <v>45230</v>
      </c>
      <c r="B11947" t="s">
        <v>373</v>
      </c>
      <c r="C11947">
        <v>36</v>
      </c>
      <c r="D11947" t="s">
        <v>374</v>
      </c>
      <c r="E11947" t="s">
        <v>372</v>
      </c>
      <c r="F11947" t="s">
        <v>369</v>
      </c>
      <c r="I11947">
        <v>243.20707382467191</v>
      </c>
      <c r="J11947">
        <v>10690.09</v>
      </c>
      <c r="M11947">
        <v>1165423</v>
      </c>
      <c r="N11947">
        <v>1022578</v>
      </c>
      <c r="O11947">
        <v>1182853</v>
      </c>
      <c r="P11947">
        <v>2105328</v>
      </c>
      <c r="S11947">
        <v>88.787727272727295</v>
      </c>
      <c r="T11947">
        <v>424722.90879000002</v>
      </c>
      <c r="U11947">
        <v>5.7965681818181798</v>
      </c>
      <c r="X11947">
        <v>-3.2258070000000001</v>
      </c>
      <c r="Y11947">
        <v>-10.780669</v>
      </c>
      <c r="Z11947">
        <v>-18.918918999999999</v>
      </c>
      <c r="AA11947">
        <v>-35.483870000000003</v>
      </c>
      <c r="AB11947">
        <v>44.75</v>
      </c>
      <c r="AC11947">
        <v>56.999999000000003</v>
      </c>
      <c r="AD11947">
        <v>35.4</v>
      </c>
      <c r="AE11947">
        <v>35.4</v>
      </c>
      <c r="AF11947" s="4">
        <v>37.075000000000003</v>
      </c>
      <c r="AG11947" s="4">
        <v>37.970833333333331</v>
      </c>
      <c r="AH11947" s="4">
        <v>38.443478260869561</v>
      </c>
      <c r="AI11947" s="4">
        <v>39.553906250000004</v>
      </c>
      <c r="AJ11947" s="4">
        <v>41.539890500000006</v>
      </c>
      <c r="AK11947" s="4">
        <v>43.490053173387132</v>
      </c>
      <c r="AL11947" s="6">
        <v>38.35</v>
      </c>
      <c r="AM11947" s="6">
        <v>39.549999999999997</v>
      </c>
      <c r="AN11947" s="6">
        <v>40.4</v>
      </c>
      <c r="AO11947" s="6">
        <v>43.35</v>
      </c>
      <c r="AP11947" s="6">
        <v>46.733331999999997</v>
      </c>
      <c r="AQ11947" s="6">
        <v>55.799999</v>
      </c>
      <c r="AR11947">
        <v>36</v>
      </c>
      <c r="AS11947">
        <v>36</v>
      </c>
      <c r="AT11947">
        <v>36</v>
      </c>
      <c r="AU11947">
        <v>36</v>
      </c>
      <c r="AV11947">
        <v>36</v>
      </c>
      <c r="AW11947">
        <v>36</v>
      </c>
      <c r="AZ11947">
        <v>9</v>
      </c>
      <c r="BA11947">
        <v>33.938890000000001</v>
      </c>
      <c r="BB11947">
        <v>1.1985047732021701</v>
      </c>
      <c r="BC11947">
        <v>-9.3632317779159404</v>
      </c>
      <c r="BD11947">
        <v>0.20382</v>
      </c>
      <c r="BE11947">
        <v>0.20382</v>
      </c>
      <c r="BF11947">
        <v>9.5000000000000001E-2</v>
      </c>
      <c r="BG11947">
        <v>-8.6642599277978292</v>
      </c>
      <c r="BH11947">
        <v>7.5757575757575797</v>
      </c>
      <c r="BI11947" t="s">
        <v>23</v>
      </c>
      <c r="BJ11947">
        <v>-37.5</v>
      </c>
      <c r="BK11947">
        <v>-57.692307692307701</v>
      </c>
      <c r="BN11947">
        <v>0</v>
      </c>
      <c r="BO11947" t="s">
        <v>23</v>
      </c>
      <c r="BP11947" t="s">
        <v>23</v>
      </c>
      <c r="BQ11947" t="s">
        <v>23</v>
      </c>
      <c r="BR11947" t="s">
        <v>23</v>
      </c>
      <c r="BS11947" t="s">
        <v>23</v>
      </c>
      <c r="BV11947">
        <v>-41.341999999999999</v>
      </c>
      <c r="BW11947">
        <v>-9.7490000000000006</v>
      </c>
      <c r="BX11947">
        <v>11.189</v>
      </c>
      <c r="BY11947">
        <v>50.462000000000003</v>
      </c>
      <c r="BZ11947">
        <v>44.076000000000001</v>
      </c>
      <c r="CA11947">
        <v>4.7560000000000002</v>
      </c>
      <c r="CB11947">
        <v>-91.287999999999997</v>
      </c>
      <c r="CC11947">
        <v>-80.688999999999993</v>
      </c>
      <c r="CD11947">
        <v>-51.369</v>
      </c>
      <c r="CE11947">
        <v>78.263000000000005</v>
      </c>
      <c r="CF11947" t="s">
        <v>576</v>
      </c>
      <c r="CG11947">
        <v>-72.938999999999993</v>
      </c>
      <c r="CH11947">
        <v>9319047.1520000007</v>
      </c>
      <c r="CI11947" s="7">
        <v>5227700.4639999997</v>
      </c>
      <c r="CJ11947">
        <v>350941.90100000001</v>
      </c>
      <c r="CK11947">
        <v>419418.967</v>
      </c>
      <c r="CL11947">
        <v>78.263000000000005</v>
      </c>
      <c r="CM11947">
        <v>-91.287999999999997</v>
      </c>
      <c r="CP11947" s="9">
        <v>18.841999999999999</v>
      </c>
      <c r="CQ11947" s="9">
        <v>28.448</v>
      </c>
      <c r="CR11947" s="9">
        <v>33.624000000000002</v>
      </c>
      <c r="CS11947">
        <v>4.2130000000000001</v>
      </c>
      <c r="CT11947">
        <v>3.74</v>
      </c>
      <c r="CU11947">
        <v>0.318</v>
      </c>
      <c r="CV11947">
        <v>0.36299999999999999</v>
      </c>
      <c r="CW11947">
        <v>0.318</v>
      </c>
      <c r="CX11947">
        <v>75.721000000000004</v>
      </c>
      <c r="CY11947">
        <v>3.294</v>
      </c>
      <c r="DB11947" s="10">
        <v>12.158071694455073</v>
      </c>
      <c r="DC11947" s="9">
        <v>108060624.95</v>
      </c>
      <c r="DD11947" s="10">
        <v>1.4953221506424388E-2</v>
      </c>
      <c r="DE11947" s="12">
        <v>9234209.9340000004</v>
      </c>
      <c r="DF11947" s="9">
        <v>3.8523269999999998</v>
      </c>
      <c r="DG11947" s="13">
        <v>4.7694749999999999</v>
      </c>
      <c r="DH11947">
        <v>94.736841999999996</v>
      </c>
      <c r="DK11947">
        <v>1.1986887390075729</v>
      </c>
      <c r="DL11947">
        <v>0.56197821573673123</v>
      </c>
      <c r="DM11947">
        <v>0.5118543812701406</v>
      </c>
      <c r="DN11947">
        <v>0.54937046882078444</v>
      </c>
    </row>
    <row r="11948" spans="1:118" x14ac:dyDescent="0.25">
      <c r="A11948" s="1">
        <v>45230</v>
      </c>
      <c r="B11948" t="s">
        <v>375</v>
      </c>
      <c r="C11948">
        <v>105.6</v>
      </c>
      <c r="D11948" t="s">
        <v>376</v>
      </c>
      <c r="E11948" t="s">
        <v>377</v>
      </c>
      <c r="F11948" t="s">
        <v>378</v>
      </c>
      <c r="I11948">
        <v>65.308238053561368</v>
      </c>
      <c r="J11948">
        <v>10690.09</v>
      </c>
      <c r="M11948">
        <v>321893</v>
      </c>
      <c r="N11948">
        <v>227702</v>
      </c>
      <c r="O11948">
        <v>317330</v>
      </c>
      <c r="P11948">
        <v>735992</v>
      </c>
      <c r="S11948">
        <v>88.787727272727295</v>
      </c>
      <c r="T11948">
        <v>424722.90879000002</v>
      </c>
      <c r="U11948">
        <v>5.7965681818181798</v>
      </c>
      <c r="X11948">
        <v>3.125</v>
      </c>
      <c r="Y11948">
        <v>-13.300492999999999</v>
      </c>
      <c r="Z11948">
        <v>-24.893314</v>
      </c>
      <c r="AA11948">
        <v>26.923076999999999</v>
      </c>
      <c r="AB11948">
        <v>144.80000000000001</v>
      </c>
      <c r="AC11948">
        <v>149.80000000000001</v>
      </c>
      <c r="AD11948">
        <v>99.9</v>
      </c>
      <c r="AE11948">
        <v>70.400000000000006</v>
      </c>
      <c r="AF11948" s="4">
        <v>104.56666666666666</v>
      </c>
      <c r="AG11948" s="4">
        <v>107.11666666666667</v>
      </c>
      <c r="AH11948" s="4">
        <v>111.29565217391306</v>
      </c>
      <c r="AI11948" s="4">
        <v>123.65312499999999</v>
      </c>
      <c r="AJ11948" s="4">
        <v>124.21999999999997</v>
      </c>
      <c r="AK11948" s="4">
        <v>124.21999999999997</v>
      </c>
      <c r="AL11948" s="6">
        <v>106.6</v>
      </c>
      <c r="AM11948" s="6">
        <v>113.4</v>
      </c>
      <c r="AN11948" s="6">
        <v>124</v>
      </c>
      <c r="AO11948" s="6">
        <v>142</v>
      </c>
      <c r="AP11948" s="6">
        <v>147.4</v>
      </c>
      <c r="AQ11948" s="6">
        <v>147.4</v>
      </c>
      <c r="AR11948">
        <v>102.4</v>
      </c>
      <c r="AS11948">
        <v>102.4</v>
      </c>
      <c r="AT11948">
        <v>102.4</v>
      </c>
      <c r="AU11948">
        <v>102.4</v>
      </c>
      <c r="AV11948">
        <v>83.2</v>
      </c>
      <c r="AW11948">
        <v>83.2</v>
      </c>
      <c r="AZ11948">
        <v>1</v>
      </c>
      <c r="BA11948">
        <v>88</v>
      </c>
      <c r="BB11948" t="s">
        <v>23</v>
      </c>
      <c r="BC11948">
        <v>6.3716167247386801</v>
      </c>
      <c r="BD11948">
        <v>1.53</v>
      </c>
      <c r="BE11948">
        <v>1.53</v>
      </c>
      <c r="BF11948">
        <v>1.4970000000000001</v>
      </c>
      <c r="BG11948" t="s">
        <v>23</v>
      </c>
      <c r="BH11948" t="s">
        <v>23</v>
      </c>
      <c r="BI11948">
        <v>-1.9607843137254899</v>
      </c>
      <c r="BJ11948" t="s">
        <v>23</v>
      </c>
      <c r="BK11948" t="s">
        <v>23</v>
      </c>
      <c r="BN11948">
        <v>1.4204545454545501</v>
      </c>
      <c r="BO11948">
        <v>-50</v>
      </c>
      <c r="BP11948" t="s">
        <v>23</v>
      </c>
      <c r="BQ11948" t="s">
        <v>23</v>
      </c>
      <c r="BR11948">
        <v>1</v>
      </c>
      <c r="BS11948">
        <v>1.5</v>
      </c>
      <c r="BV11948">
        <v>30.792000000000002</v>
      </c>
      <c r="BW11948">
        <v>55.962000000000003</v>
      </c>
      <c r="BX11948" t="s">
        <v>23</v>
      </c>
      <c r="BY11948">
        <v>42.338000000000001</v>
      </c>
      <c r="BZ11948">
        <v>-3.34</v>
      </c>
      <c r="CA11948">
        <v>-4.0990000000000002</v>
      </c>
      <c r="CB11948">
        <v>19.376000000000001</v>
      </c>
      <c r="CC11948">
        <v>71.263999999999996</v>
      </c>
      <c r="CD11948" t="s">
        <v>23</v>
      </c>
      <c r="CE11948">
        <v>36.518000000000001</v>
      </c>
      <c r="CF11948">
        <v>-19.079999999999998</v>
      </c>
      <c r="CG11948">
        <v>18.88</v>
      </c>
      <c r="CH11948">
        <v>75987.370999999999</v>
      </c>
      <c r="CI11948" s="7">
        <v>55660.953000000001</v>
      </c>
      <c r="CJ11948">
        <v>22452.816999999999</v>
      </c>
      <c r="CK11948">
        <v>22156.424999999999</v>
      </c>
      <c r="CL11948">
        <v>36.518000000000001</v>
      </c>
      <c r="CM11948">
        <v>19.376000000000001</v>
      </c>
      <c r="CP11948" s="9">
        <v>8.6359999999999992</v>
      </c>
      <c r="CQ11948" s="9">
        <v>8.9090000000000007</v>
      </c>
      <c r="CR11948" s="9">
        <v>8.8360000000000003</v>
      </c>
      <c r="CS11948">
        <v>19.542999999999999</v>
      </c>
      <c r="CT11948">
        <v>12.295</v>
      </c>
      <c r="CU11948">
        <v>2.278</v>
      </c>
      <c r="CV11948">
        <v>2.1549999999999998</v>
      </c>
      <c r="CW11948">
        <v>2.278</v>
      </c>
      <c r="CX11948">
        <v>8.7479999999999993</v>
      </c>
      <c r="CY11948">
        <v>0.30199999999999999</v>
      </c>
      <c r="DB11948" s="10">
        <v>21.887772727272729</v>
      </c>
      <c r="DC11948" s="9">
        <v>541373.06799999997</v>
      </c>
      <c r="DD11948" s="10">
        <v>6.4041294348244168E-2</v>
      </c>
      <c r="DE11948" s="12">
        <v>68149.315000000002</v>
      </c>
      <c r="DF11948" s="9">
        <v>1.411708</v>
      </c>
      <c r="DG11948" s="13">
        <v>1.2971699999999999</v>
      </c>
      <c r="DH11948">
        <v>17.635270999999999</v>
      </c>
      <c r="DK11948">
        <v>5.1462467755332515</v>
      </c>
      <c r="DL11948">
        <v>0.48650048004788582</v>
      </c>
      <c r="DM11948" t="s">
        <v>23</v>
      </c>
      <c r="DN11948" t="s">
        <v>23</v>
      </c>
    </row>
    <row r="11949" spans="1:118" x14ac:dyDescent="0.25">
      <c r="A11949" s="1">
        <v>45230</v>
      </c>
      <c r="B11949" t="s">
        <v>379</v>
      </c>
      <c r="C11949">
        <v>6.46</v>
      </c>
      <c r="D11949" t="s">
        <v>380</v>
      </c>
      <c r="E11949" t="s">
        <v>377</v>
      </c>
      <c r="F11949" t="s">
        <v>378</v>
      </c>
      <c r="I11949">
        <v>65.308238053561368</v>
      </c>
      <c r="J11949">
        <v>10690.09</v>
      </c>
      <c r="M11949">
        <v>183446</v>
      </c>
      <c r="N11949">
        <v>193465</v>
      </c>
      <c r="O11949">
        <v>397264</v>
      </c>
      <c r="P11949">
        <v>362825</v>
      </c>
      <c r="S11949">
        <v>88.787727272727295</v>
      </c>
      <c r="T11949">
        <v>424722.90879000002</v>
      </c>
      <c r="U11949">
        <v>5.7965681818181798</v>
      </c>
      <c r="X11949">
        <v>4.5307440000000003</v>
      </c>
      <c r="Y11949">
        <v>-2.5641029999999998</v>
      </c>
      <c r="Z11949">
        <v>1.0954619999999999</v>
      </c>
      <c r="AA11949">
        <v>28.344372</v>
      </c>
      <c r="AB11949">
        <v>74.900000000000006</v>
      </c>
      <c r="AC11949">
        <v>74.900000000000006</v>
      </c>
      <c r="AD11949">
        <v>57.2</v>
      </c>
      <c r="AE11949">
        <v>40</v>
      </c>
      <c r="AF11949" s="4">
        <v>6.2350000000000003</v>
      </c>
      <c r="AG11949" s="4">
        <v>6.3774999999999986</v>
      </c>
      <c r="AH11949" s="4">
        <v>6.4786956521739141</v>
      </c>
      <c r="AI11949" s="4">
        <v>6.4556250000000004</v>
      </c>
      <c r="AJ11949" s="4">
        <v>6.1031283360655735</v>
      </c>
      <c r="AK11949" s="4">
        <v>5.3570495362903232</v>
      </c>
      <c r="AL11949" s="6">
        <v>6.46</v>
      </c>
      <c r="AM11949" s="6">
        <v>6.7</v>
      </c>
      <c r="AN11949" s="6">
        <v>6.81</v>
      </c>
      <c r="AO11949" s="6">
        <v>7.22</v>
      </c>
      <c r="AP11949" s="6">
        <v>7.22</v>
      </c>
      <c r="AQ11949" s="6">
        <v>7.22</v>
      </c>
      <c r="AR11949">
        <v>6.12</v>
      </c>
      <c r="AS11949">
        <v>6.12</v>
      </c>
      <c r="AT11949">
        <v>6.12</v>
      </c>
      <c r="AU11949">
        <v>5.75</v>
      </c>
      <c r="AV11949">
        <v>5.0666659999999997</v>
      </c>
      <c r="AW11949">
        <v>4.0666659999999997</v>
      </c>
      <c r="AZ11949">
        <v>1</v>
      </c>
      <c r="BA11949">
        <v>9</v>
      </c>
      <c r="BB11949">
        <v>2.4707851491174702</v>
      </c>
      <c r="BC11949" t="s">
        <v>23</v>
      </c>
      <c r="BD11949" t="s">
        <v>23</v>
      </c>
      <c r="BE11949" t="s">
        <v>23</v>
      </c>
      <c r="BF11949">
        <v>7.8E-2</v>
      </c>
      <c r="BG11949" t="s">
        <v>23</v>
      </c>
      <c r="BH11949" t="s">
        <v>23</v>
      </c>
      <c r="BI11949" t="s">
        <v>23</v>
      </c>
      <c r="BJ11949" t="s">
        <v>23</v>
      </c>
      <c r="BK11949" t="s">
        <v>23</v>
      </c>
      <c r="BN11949">
        <v>2.8379772445820399</v>
      </c>
      <c r="BO11949">
        <v>-40</v>
      </c>
      <c r="BP11949">
        <v>-27.242799999999999</v>
      </c>
      <c r="BQ11949">
        <v>-27.361000000000001</v>
      </c>
      <c r="BR11949">
        <v>0.188</v>
      </c>
      <c r="BS11949">
        <v>0.1</v>
      </c>
      <c r="BV11949">
        <v>14.712999999999999</v>
      </c>
      <c r="BW11949">
        <v>21.18</v>
      </c>
      <c r="BX11949">
        <v>38.069000000000003</v>
      </c>
      <c r="BY11949">
        <v>27.667999999999999</v>
      </c>
      <c r="BZ11949">
        <v>-6.8929999999999998</v>
      </c>
      <c r="CA11949">
        <v>-6.3440000000000003</v>
      </c>
      <c r="CB11949">
        <v>29.097000000000001</v>
      </c>
      <c r="CC11949">
        <v>30.04</v>
      </c>
      <c r="CD11949" t="s">
        <v>576</v>
      </c>
      <c r="CE11949">
        <v>-21.709700000000002</v>
      </c>
      <c r="CF11949">
        <v>-18.2683</v>
      </c>
      <c r="CG11949">
        <v>-34.830399999999997</v>
      </c>
      <c r="CH11949">
        <v>113462.364</v>
      </c>
      <c r="CI11949" s="7">
        <v>144925.035</v>
      </c>
      <c r="CJ11949">
        <v>35098.050999999999</v>
      </c>
      <c r="CK11949">
        <v>32274.474999999999</v>
      </c>
      <c r="CL11949">
        <v>-21.71</v>
      </c>
      <c r="CM11949">
        <v>29.097999999999999</v>
      </c>
      <c r="CP11949" s="9">
        <v>6.3959999999999999</v>
      </c>
      <c r="CQ11949" s="9">
        <v>6.5</v>
      </c>
      <c r="CR11949" s="9">
        <v>6.383</v>
      </c>
      <c r="CS11949">
        <v>8.1129999999999995</v>
      </c>
      <c r="CT11949">
        <v>5.2160000000000002</v>
      </c>
      <c r="CU11949">
        <v>1.3049999999999999</v>
      </c>
      <c r="CV11949">
        <v>1.282</v>
      </c>
      <c r="CW11949">
        <v>1.3049999999999999</v>
      </c>
      <c r="CX11949">
        <v>98.674000000000007</v>
      </c>
      <c r="CY11949">
        <v>4.0220000000000002</v>
      </c>
      <c r="DB11949" s="10">
        <v>22.339065703474372</v>
      </c>
      <c r="DC11949" s="9">
        <v>1760574.58</v>
      </c>
      <c r="DD11949" s="10">
        <v>3.6885494507139821E-2</v>
      </c>
      <c r="DE11949" s="12">
        <v>134573.231</v>
      </c>
      <c r="DF11949" s="9">
        <v>1.597823</v>
      </c>
      <c r="DG11949" s="13">
        <v>1.5679609999999999</v>
      </c>
      <c r="DH11949">
        <v>18.563217999999999</v>
      </c>
      <c r="DK11949">
        <v>0.91695029065040035</v>
      </c>
      <c r="DL11949">
        <v>6.0927365524471852E-2</v>
      </c>
      <c r="DM11949">
        <v>0.25147011832205579</v>
      </c>
      <c r="DN11949">
        <v>0.48504989116174446</v>
      </c>
    </row>
    <row r="11950" spans="1:118" x14ac:dyDescent="0.25">
      <c r="A11950" s="1">
        <v>45230</v>
      </c>
      <c r="B11950" t="s">
        <v>381</v>
      </c>
      <c r="C11950" t="s">
        <v>23</v>
      </c>
      <c r="D11950" t="s">
        <v>382</v>
      </c>
      <c r="E11950" t="s">
        <v>383</v>
      </c>
      <c r="F11950" t="s">
        <v>378</v>
      </c>
      <c r="I11950">
        <v>65.308238053561368</v>
      </c>
      <c r="J11950">
        <v>10690.09</v>
      </c>
      <c r="M11950" t="s">
        <v>23</v>
      </c>
      <c r="N11950" t="s">
        <v>23</v>
      </c>
      <c r="O11950" t="s">
        <v>23</v>
      </c>
      <c r="P11950" t="s">
        <v>23</v>
      </c>
      <c r="S11950">
        <v>88.787727272727295</v>
      </c>
      <c r="T11950">
        <v>424722.90879000002</v>
      </c>
      <c r="U11950">
        <v>5.7965681818181798</v>
      </c>
      <c r="X11950" t="s">
        <v>23</v>
      </c>
      <c r="Y11950" t="s">
        <v>23</v>
      </c>
      <c r="Z11950" t="s">
        <v>23</v>
      </c>
      <c r="AA11950" t="s">
        <v>23</v>
      </c>
      <c r="AB11950" t="s">
        <v>23</v>
      </c>
      <c r="AC11950" t="s">
        <v>23</v>
      </c>
      <c r="AD11950" t="s">
        <v>23</v>
      </c>
      <c r="AE11950" t="s">
        <v>23</v>
      </c>
      <c r="AF11950" s="4" t="s">
        <v>23</v>
      </c>
      <c r="AG11950" s="4" t="s">
        <v>23</v>
      </c>
      <c r="AH11950" s="4" t="s">
        <v>23</v>
      </c>
      <c r="AI11950" s="4" t="s">
        <v>23</v>
      </c>
      <c r="AJ11950" s="4" t="s">
        <v>23</v>
      </c>
      <c r="AK11950" s="4" t="s">
        <v>23</v>
      </c>
      <c r="AL11950" s="6" t="s">
        <v>23</v>
      </c>
      <c r="AM11950" s="6" t="s">
        <v>23</v>
      </c>
      <c r="AN11950" s="6" t="s">
        <v>23</v>
      </c>
      <c r="AO11950" s="6" t="s">
        <v>23</v>
      </c>
      <c r="AP11950" s="6" t="s">
        <v>23</v>
      </c>
      <c r="AQ11950" s="6" t="s">
        <v>23</v>
      </c>
      <c r="AR11950" t="s">
        <v>23</v>
      </c>
      <c r="AS11950" t="s">
        <v>23</v>
      </c>
      <c r="AT11950" t="s">
        <v>23</v>
      </c>
      <c r="AU11950" t="s">
        <v>23</v>
      </c>
      <c r="AV11950" t="s">
        <v>23</v>
      </c>
      <c r="AW11950" t="s">
        <v>23</v>
      </c>
      <c r="AZ11950" t="s">
        <v>23</v>
      </c>
      <c r="BA11950" t="s">
        <v>23</v>
      </c>
      <c r="BB11950" t="s">
        <v>23</v>
      </c>
      <c r="BC11950" t="s">
        <v>23</v>
      </c>
      <c r="BD11950" t="s">
        <v>23</v>
      </c>
      <c r="BE11950" t="s">
        <v>23</v>
      </c>
      <c r="BF11950" t="s">
        <v>23</v>
      </c>
      <c r="BG11950" t="s">
        <v>23</v>
      </c>
      <c r="BH11950" t="s">
        <v>23</v>
      </c>
      <c r="BI11950" t="s">
        <v>23</v>
      </c>
      <c r="BJ11950" t="s">
        <v>23</v>
      </c>
      <c r="BK11950" t="s">
        <v>23</v>
      </c>
      <c r="BN11950" t="s">
        <v>23</v>
      </c>
      <c r="BO11950" t="s">
        <v>23</v>
      </c>
      <c r="BP11950" t="s">
        <v>23</v>
      </c>
      <c r="BQ11950" t="s">
        <v>23</v>
      </c>
      <c r="BR11950" t="s">
        <v>23</v>
      </c>
      <c r="BS11950" t="s">
        <v>23</v>
      </c>
      <c r="BV11950" t="s">
        <v>23</v>
      </c>
      <c r="BW11950" t="s">
        <v>23</v>
      </c>
      <c r="BX11950" t="s">
        <v>23</v>
      </c>
      <c r="BY11950" t="s">
        <v>23</v>
      </c>
      <c r="BZ11950" t="s">
        <v>23</v>
      </c>
      <c r="CA11950" t="s">
        <v>23</v>
      </c>
      <c r="CB11950" t="s">
        <v>23</v>
      </c>
      <c r="CC11950" t="s">
        <v>23</v>
      </c>
      <c r="CD11950" t="s">
        <v>23</v>
      </c>
      <c r="CE11950" t="s">
        <v>23</v>
      </c>
      <c r="CF11950" t="s">
        <v>23</v>
      </c>
      <c r="CG11950" t="s">
        <v>23</v>
      </c>
      <c r="CH11950" t="s">
        <v>23</v>
      </c>
      <c r="CI11950" s="7" t="s">
        <v>23</v>
      </c>
      <c r="CJ11950" t="s">
        <v>23</v>
      </c>
      <c r="CK11950" t="s">
        <v>23</v>
      </c>
      <c r="CL11950" t="s">
        <v>23</v>
      </c>
      <c r="CM11950" t="s">
        <v>23</v>
      </c>
      <c r="CP11950" s="9" t="s">
        <v>23</v>
      </c>
      <c r="CQ11950" s="9" t="s">
        <v>23</v>
      </c>
      <c r="CR11950" s="9" t="s">
        <v>23</v>
      </c>
      <c r="CS11950" t="s">
        <v>23</v>
      </c>
      <c r="CT11950" t="s">
        <v>23</v>
      </c>
      <c r="CU11950" t="s">
        <v>23</v>
      </c>
      <c r="CV11950" t="s">
        <v>23</v>
      </c>
      <c r="CW11950" t="s">
        <v>23</v>
      </c>
      <c r="CX11950" t="s">
        <v>23</v>
      </c>
      <c r="CY11950" t="s">
        <v>23</v>
      </c>
      <c r="DB11950" s="10" t="e">
        <v>#VALUE!</v>
      </c>
      <c r="DC11950" s="9" t="s">
        <v>23</v>
      </c>
      <c r="DD11950" s="10" t="e">
        <v>#VALUE!</v>
      </c>
      <c r="DE11950" s="12" t="s">
        <v>23</v>
      </c>
      <c r="DF11950" s="9" t="s">
        <v>23</v>
      </c>
      <c r="DG11950" s="13" t="s">
        <v>23</v>
      </c>
      <c r="DH11950" t="s">
        <v>23</v>
      </c>
      <c r="DK11950" t="s">
        <v>23</v>
      </c>
      <c r="DL11950" t="s">
        <v>23</v>
      </c>
      <c r="DM11950" t="s">
        <v>23</v>
      </c>
      <c r="DN11950" t="s">
        <v>23</v>
      </c>
    </row>
    <row r="11951" spans="1:118" x14ac:dyDescent="0.25">
      <c r="A11951" s="1">
        <v>45230</v>
      </c>
      <c r="B11951" t="s">
        <v>384</v>
      </c>
      <c r="C11951">
        <v>13.98</v>
      </c>
      <c r="D11951" t="s">
        <v>385</v>
      </c>
      <c r="E11951" t="s">
        <v>386</v>
      </c>
      <c r="F11951" t="s">
        <v>378</v>
      </c>
      <c r="I11951">
        <v>65.308238053561368</v>
      </c>
      <c r="J11951">
        <v>10690.09</v>
      </c>
      <c r="M11951">
        <v>115313</v>
      </c>
      <c r="N11951">
        <v>108768</v>
      </c>
      <c r="O11951">
        <v>161360</v>
      </c>
      <c r="P11951">
        <v>390353</v>
      </c>
      <c r="S11951">
        <v>88.787727272727295</v>
      </c>
      <c r="T11951">
        <v>424722.90879000002</v>
      </c>
      <c r="U11951">
        <v>5.7965681818181798</v>
      </c>
      <c r="X11951">
        <v>1.7467250000000001</v>
      </c>
      <c r="Y11951">
        <v>-17.081851</v>
      </c>
      <c r="Z11951">
        <v>-24.021739</v>
      </c>
      <c r="AA11951">
        <v>-20.114286</v>
      </c>
      <c r="AB11951">
        <v>19.14</v>
      </c>
      <c r="AC11951">
        <v>20.9</v>
      </c>
      <c r="AD11951">
        <v>13.28</v>
      </c>
      <c r="AE11951">
        <v>13.28</v>
      </c>
      <c r="AF11951" s="4">
        <v>13.853333333333333</v>
      </c>
      <c r="AG11951" s="4">
        <v>14.295</v>
      </c>
      <c r="AH11951" s="4">
        <v>14.939130434782612</v>
      </c>
      <c r="AI11951" s="4">
        <v>16.434999999999999</v>
      </c>
      <c r="AJ11951" s="4">
        <v>17.45180327868853</v>
      </c>
      <c r="AK11951" s="4">
        <v>17.710080645161302</v>
      </c>
      <c r="AL11951" s="6">
        <v>13.98</v>
      </c>
      <c r="AM11951" s="6">
        <v>15.24</v>
      </c>
      <c r="AN11951" s="6">
        <v>16.68</v>
      </c>
      <c r="AO11951" s="6">
        <v>18.96</v>
      </c>
      <c r="AP11951" s="6">
        <v>20.6</v>
      </c>
      <c r="AQ11951" s="6">
        <v>20.6</v>
      </c>
      <c r="AR11951">
        <v>13.74</v>
      </c>
      <c r="AS11951">
        <v>13.74</v>
      </c>
      <c r="AT11951">
        <v>13.74</v>
      </c>
      <c r="AU11951">
        <v>13.74</v>
      </c>
      <c r="AV11951">
        <v>13.74</v>
      </c>
      <c r="AW11951">
        <v>13.74</v>
      </c>
      <c r="AZ11951" t="s">
        <v>23</v>
      </c>
      <c r="BA11951" t="s">
        <v>23</v>
      </c>
      <c r="BB11951" t="s">
        <v>23</v>
      </c>
      <c r="BC11951" t="s">
        <v>23</v>
      </c>
      <c r="BD11951" t="s">
        <v>23</v>
      </c>
      <c r="BE11951" t="s">
        <v>23</v>
      </c>
      <c r="BF11951">
        <v>-0.33500000000000002</v>
      </c>
      <c r="BG11951" t="s">
        <v>23</v>
      </c>
      <c r="BH11951" t="s">
        <v>23</v>
      </c>
      <c r="BI11951" t="s">
        <v>23</v>
      </c>
      <c r="BJ11951" t="s">
        <v>23</v>
      </c>
      <c r="BK11951" t="s">
        <v>23</v>
      </c>
      <c r="BN11951">
        <v>0</v>
      </c>
      <c r="BO11951" t="s">
        <v>23</v>
      </c>
      <c r="BP11951" t="s">
        <v>23</v>
      </c>
      <c r="BQ11951" t="s">
        <v>23</v>
      </c>
      <c r="BR11951" t="s">
        <v>23</v>
      </c>
      <c r="BS11951" t="s">
        <v>23</v>
      </c>
      <c r="BV11951">
        <v>-28.991</v>
      </c>
      <c r="BW11951">
        <v>-10.785</v>
      </c>
      <c r="BX11951">
        <v>9.3719999999999999</v>
      </c>
      <c r="BY11951">
        <v>27.622</v>
      </c>
      <c r="BZ11951">
        <v>2.0779999999999998</v>
      </c>
      <c r="CA11951">
        <v>-16.948</v>
      </c>
      <c r="CB11951" t="s">
        <v>576</v>
      </c>
      <c r="CC11951" t="s">
        <v>576</v>
      </c>
      <c r="CD11951">
        <v>-75.555999999999997</v>
      </c>
      <c r="CE11951">
        <v>-84.478999999999999</v>
      </c>
      <c r="CF11951">
        <v>189.126</v>
      </c>
      <c r="CG11951">
        <v>-46.9953</v>
      </c>
      <c r="CH11951">
        <v>-9219.4760000000006</v>
      </c>
      <c r="CI11951" s="7">
        <v>-59297.476000000002</v>
      </c>
      <c r="CJ11951">
        <v>-20122.089</v>
      </c>
      <c r="CK11951">
        <v>-15316.566999999999</v>
      </c>
      <c r="CL11951">
        <v>-84.451999999999998</v>
      </c>
      <c r="CM11951" t="s">
        <v>576</v>
      </c>
      <c r="CP11951" s="9">
        <v>0.121</v>
      </c>
      <c r="CQ11951" s="9">
        <v>1.7609999999999999</v>
      </c>
      <c r="CR11951" s="9">
        <v>1.885</v>
      </c>
      <c r="CS11951">
        <v>4.7E-2</v>
      </c>
      <c r="CT11951">
        <v>0.04</v>
      </c>
      <c r="CU11951">
        <v>0.53200000000000003</v>
      </c>
      <c r="CV11951">
        <v>0.57799999999999996</v>
      </c>
      <c r="CW11951">
        <v>0.53200000000000003</v>
      </c>
      <c r="CX11951">
        <v>128.154</v>
      </c>
      <c r="CY11951">
        <v>12.831</v>
      </c>
      <c r="DB11951" s="10">
        <v>26.49397711015737</v>
      </c>
      <c r="DC11951" s="9">
        <v>1629765.7279999999</v>
      </c>
      <c r="DD11951" s="10">
        <v>1.3635792935265357E-2</v>
      </c>
      <c r="DE11951" s="12">
        <v>66226.97</v>
      </c>
      <c r="DF11951" s="9">
        <v>0.93586800000000003</v>
      </c>
      <c r="DG11951" s="13">
        <v>1.0928709999999999</v>
      </c>
      <c r="DH11951" t="s">
        <v>576</v>
      </c>
      <c r="DK11951">
        <v>1.0189731597585896</v>
      </c>
      <c r="DL11951">
        <v>0.44544564987989826</v>
      </c>
      <c r="DM11951">
        <v>0.59188325045099144</v>
      </c>
      <c r="DN11951">
        <v>1.0562302289490393</v>
      </c>
    </row>
    <row r="11952" spans="1:118" x14ac:dyDescent="0.25">
      <c r="A11952" s="1">
        <v>45230</v>
      </c>
      <c r="B11952" t="s">
        <v>387</v>
      </c>
      <c r="C11952" t="s">
        <v>23</v>
      </c>
      <c r="D11952" t="s">
        <v>388</v>
      </c>
      <c r="E11952" t="s">
        <v>377</v>
      </c>
      <c r="F11952" t="s">
        <v>378</v>
      </c>
      <c r="I11952">
        <v>65.308238053561368</v>
      </c>
      <c r="J11952">
        <v>10690.09</v>
      </c>
      <c r="M11952" t="s">
        <v>23</v>
      </c>
      <c r="N11952" t="s">
        <v>23</v>
      </c>
      <c r="O11952" t="s">
        <v>23</v>
      </c>
      <c r="P11952" t="s">
        <v>23</v>
      </c>
      <c r="S11952">
        <v>88.787727272727295</v>
      </c>
      <c r="T11952">
        <v>424722.90879000002</v>
      </c>
      <c r="U11952">
        <v>5.7965681818181798</v>
      </c>
      <c r="X11952" t="s">
        <v>23</v>
      </c>
      <c r="Y11952" t="s">
        <v>23</v>
      </c>
      <c r="Z11952" t="s">
        <v>23</v>
      </c>
      <c r="AA11952" t="s">
        <v>23</v>
      </c>
      <c r="AB11952" t="s">
        <v>23</v>
      </c>
      <c r="AC11952" t="s">
        <v>23</v>
      </c>
      <c r="AD11952" t="s">
        <v>23</v>
      </c>
      <c r="AE11952" t="s">
        <v>23</v>
      </c>
      <c r="AF11952" s="4" t="s">
        <v>23</v>
      </c>
      <c r="AG11952" s="4" t="s">
        <v>23</v>
      </c>
      <c r="AH11952" s="4" t="s">
        <v>23</v>
      </c>
      <c r="AI11952" s="4" t="s">
        <v>23</v>
      </c>
      <c r="AJ11952" s="4" t="s">
        <v>23</v>
      </c>
      <c r="AK11952" s="4" t="s">
        <v>23</v>
      </c>
      <c r="AL11952" s="6" t="s">
        <v>23</v>
      </c>
      <c r="AM11952" s="6" t="s">
        <v>23</v>
      </c>
      <c r="AN11952" s="6" t="s">
        <v>23</v>
      </c>
      <c r="AO11952" s="6" t="s">
        <v>23</v>
      </c>
      <c r="AP11952" s="6" t="s">
        <v>23</v>
      </c>
      <c r="AQ11952" s="6" t="s">
        <v>23</v>
      </c>
      <c r="AR11952" t="s">
        <v>23</v>
      </c>
      <c r="AS11952" t="s">
        <v>23</v>
      </c>
      <c r="AT11952" t="s">
        <v>23</v>
      </c>
      <c r="AU11952" t="s">
        <v>23</v>
      </c>
      <c r="AV11952" t="s">
        <v>23</v>
      </c>
      <c r="AW11952" t="s">
        <v>23</v>
      </c>
      <c r="AZ11952" t="s">
        <v>23</v>
      </c>
      <c r="BA11952" t="s">
        <v>23</v>
      </c>
      <c r="BB11952" t="s">
        <v>23</v>
      </c>
      <c r="BC11952" t="s">
        <v>23</v>
      </c>
      <c r="BD11952" t="s">
        <v>23</v>
      </c>
      <c r="BE11952" t="s">
        <v>23</v>
      </c>
      <c r="BF11952" t="s">
        <v>23</v>
      </c>
      <c r="BG11952" t="s">
        <v>23</v>
      </c>
      <c r="BH11952" t="s">
        <v>23</v>
      </c>
      <c r="BI11952" t="s">
        <v>23</v>
      </c>
      <c r="BJ11952" t="s">
        <v>23</v>
      </c>
      <c r="BK11952" t="s">
        <v>23</v>
      </c>
      <c r="BN11952" t="s">
        <v>23</v>
      </c>
      <c r="BO11952" t="s">
        <v>23</v>
      </c>
      <c r="BP11952" t="s">
        <v>23</v>
      </c>
      <c r="BQ11952" t="s">
        <v>23</v>
      </c>
      <c r="BR11952" t="s">
        <v>23</v>
      </c>
      <c r="BS11952" t="s">
        <v>23</v>
      </c>
      <c r="BV11952" t="s">
        <v>23</v>
      </c>
      <c r="BW11952" t="s">
        <v>23</v>
      </c>
      <c r="BX11952" t="s">
        <v>23</v>
      </c>
      <c r="BY11952" t="s">
        <v>23</v>
      </c>
      <c r="BZ11952" t="s">
        <v>23</v>
      </c>
      <c r="CA11952" t="s">
        <v>23</v>
      </c>
      <c r="CB11952" t="s">
        <v>23</v>
      </c>
      <c r="CC11952" t="s">
        <v>23</v>
      </c>
      <c r="CD11952" t="s">
        <v>23</v>
      </c>
      <c r="CE11952" t="s">
        <v>23</v>
      </c>
      <c r="CF11952" t="s">
        <v>23</v>
      </c>
      <c r="CG11952" t="s">
        <v>23</v>
      </c>
      <c r="CH11952" t="s">
        <v>23</v>
      </c>
      <c r="CI11952" s="7" t="s">
        <v>23</v>
      </c>
      <c r="CJ11952" t="s">
        <v>23</v>
      </c>
      <c r="CK11952" t="s">
        <v>23</v>
      </c>
      <c r="CL11952" t="s">
        <v>23</v>
      </c>
      <c r="CM11952" t="s">
        <v>23</v>
      </c>
      <c r="CP11952" s="9" t="s">
        <v>23</v>
      </c>
      <c r="CQ11952" s="9" t="s">
        <v>23</v>
      </c>
      <c r="CR11952" s="9" t="s">
        <v>23</v>
      </c>
      <c r="CS11952" t="s">
        <v>23</v>
      </c>
      <c r="CT11952" t="s">
        <v>23</v>
      </c>
      <c r="CU11952" t="s">
        <v>23</v>
      </c>
      <c r="CV11952" t="s">
        <v>23</v>
      </c>
      <c r="CW11952" t="s">
        <v>23</v>
      </c>
      <c r="CX11952" t="s">
        <v>23</v>
      </c>
      <c r="CY11952" t="s">
        <v>23</v>
      </c>
      <c r="DB11952" s="10" t="e">
        <v>#VALUE!</v>
      </c>
      <c r="DC11952" s="9" t="s">
        <v>23</v>
      </c>
      <c r="DD11952" s="10" t="e">
        <v>#VALUE!</v>
      </c>
      <c r="DE11952" s="12" t="s">
        <v>23</v>
      </c>
      <c r="DF11952" s="9" t="s">
        <v>23</v>
      </c>
      <c r="DG11952" s="13" t="s">
        <v>23</v>
      </c>
      <c r="DH11952" t="s">
        <v>23</v>
      </c>
      <c r="DK11952" t="s">
        <v>23</v>
      </c>
      <c r="DL11952" t="s">
        <v>23</v>
      </c>
      <c r="DM11952" t="s">
        <v>23</v>
      </c>
      <c r="DN11952" t="s">
        <v>23</v>
      </c>
    </row>
    <row r="11953" spans="1:118" x14ac:dyDescent="0.25">
      <c r="A11953" s="1">
        <v>45230</v>
      </c>
      <c r="B11953" t="s">
        <v>389</v>
      </c>
      <c r="C11953">
        <v>17.2</v>
      </c>
      <c r="D11953" t="s">
        <v>390</v>
      </c>
      <c r="E11953" t="s">
        <v>391</v>
      </c>
      <c r="F11953" t="s">
        <v>378</v>
      </c>
      <c r="I11953">
        <v>65.308238053561368</v>
      </c>
      <c r="J11953">
        <v>10690.09</v>
      </c>
      <c r="M11953">
        <v>343400</v>
      </c>
      <c r="N11953">
        <v>250103</v>
      </c>
      <c r="O11953">
        <v>534271</v>
      </c>
      <c r="P11953">
        <v>611813</v>
      </c>
      <c r="S11953">
        <v>88.787727272727295</v>
      </c>
      <c r="T11953">
        <v>424722.90879000002</v>
      </c>
      <c r="U11953">
        <v>5.7965681818181798</v>
      </c>
      <c r="X11953">
        <v>3.2412969999999999</v>
      </c>
      <c r="Y11953">
        <v>-4.4444439999999998</v>
      </c>
      <c r="Z11953">
        <v>-2.1615470000000001</v>
      </c>
      <c r="AA11953">
        <v>-83.650189999999995</v>
      </c>
      <c r="AB11953">
        <v>19.399999999999999</v>
      </c>
      <c r="AC11953">
        <v>99.3</v>
      </c>
      <c r="AD11953">
        <v>16.559999999999999</v>
      </c>
      <c r="AE11953">
        <v>16.559999999999999</v>
      </c>
      <c r="AF11953" s="4">
        <v>17.203333333333333</v>
      </c>
      <c r="AG11953" s="4">
        <v>17.173333333333332</v>
      </c>
      <c r="AH11953" s="4">
        <v>17.394782608695657</v>
      </c>
      <c r="AI11953" s="4">
        <v>17.848125</v>
      </c>
      <c r="AJ11953" s="4">
        <v>18.283442622950808</v>
      </c>
      <c r="AK11953" s="4">
        <v>47.353911290322621</v>
      </c>
      <c r="AL11953" s="6">
        <v>17.48</v>
      </c>
      <c r="AM11953" s="6">
        <v>17.48</v>
      </c>
      <c r="AN11953" s="6">
        <v>17.98</v>
      </c>
      <c r="AO11953" s="6">
        <v>18.66</v>
      </c>
      <c r="AP11953" s="6">
        <v>23.9</v>
      </c>
      <c r="AQ11953" s="6">
        <v>105.2</v>
      </c>
      <c r="AR11953">
        <v>16.66</v>
      </c>
      <c r="AS11953">
        <v>16.66</v>
      </c>
      <c r="AT11953">
        <v>16.66</v>
      </c>
      <c r="AU11953">
        <v>16.66</v>
      </c>
      <c r="AV11953">
        <v>16.66</v>
      </c>
      <c r="AW11953">
        <v>16.66</v>
      </c>
      <c r="AZ11953" t="s">
        <v>23</v>
      </c>
      <c r="BA11953" t="s">
        <v>23</v>
      </c>
      <c r="BB11953" t="s">
        <v>23</v>
      </c>
      <c r="BC11953" t="s">
        <v>23</v>
      </c>
      <c r="BD11953" t="s">
        <v>23</v>
      </c>
      <c r="BE11953" t="s">
        <v>23</v>
      </c>
      <c r="BF11953">
        <v>-0.28799999999999998</v>
      </c>
      <c r="BG11953" t="s">
        <v>23</v>
      </c>
      <c r="BH11953" t="s">
        <v>23</v>
      </c>
      <c r="BI11953" t="s">
        <v>23</v>
      </c>
      <c r="BJ11953" t="s">
        <v>23</v>
      </c>
      <c r="BK11953" t="s">
        <v>23</v>
      </c>
      <c r="BN11953">
        <v>0</v>
      </c>
      <c r="BO11953" t="s">
        <v>23</v>
      </c>
      <c r="BP11953" t="s">
        <v>23</v>
      </c>
      <c r="BQ11953" t="s">
        <v>23</v>
      </c>
      <c r="BR11953" t="s">
        <v>23</v>
      </c>
      <c r="BS11953" t="s">
        <v>23</v>
      </c>
      <c r="BV11953">
        <v>-34.908999999999999</v>
      </c>
      <c r="BW11953">
        <v>-33.741999999999997</v>
      </c>
      <c r="BX11953">
        <v>64.331000000000003</v>
      </c>
      <c r="BY11953">
        <v>7.1230000000000002</v>
      </c>
      <c r="BZ11953">
        <v>4.28</v>
      </c>
      <c r="CA11953">
        <v>-24.337</v>
      </c>
      <c r="CB11953">
        <v>-77.539000000000001</v>
      </c>
      <c r="CC11953" t="s">
        <v>576</v>
      </c>
      <c r="CD11953">
        <v>9.4949999999999992</v>
      </c>
      <c r="CE11953">
        <v>39.621000000000002</v>
      </c>
      <c r="CF11953">
        <v>-58.995399999999997</v>
      </c>
      <c r="CG11953">
        <v>98.390600000000006</v>
      </c>
      <c r="CH11953">
        <v>-60496.313000000002</v>
      </c>
      <c r="CI11953" s="7">
        <v>-35499.985999999997</v>
      </c>
      <c r="CJ11953">
        <v>-11536.838</v>
      </c>
      <c r="CK11953">
        <v>-39992.821000000004</v>
      </c>
      <c r="CL11953">
        <v>70.412000000000006</v>
      </c>
      <c r="CM11953">
        <v>61.72</v>
      </c>
      <c r="CP11953" s="9">
        <v>-65.236000000000004</v>
      </c>
      <c r="CQ11953" s="9">
        <v>-53.494999999999997</v>
      </c>
      <c r="CR11953" s="9">
        <v>-31.984000000000002</v>
      </c>
      <c r="CS11953">
        <v>-16.244</v>
      </c>
      <c r="CT11953">
        <v>-9.1340000000000003</v>
      </c>
      <c r="CU11953">
        <v>0.224</v>
      </c>
      <c r="CV11953">
        <v>0.44900000000000001</v>
      </c>
      <c r="CW11953">
        <v>0.224</v>
      </c>
      <c r="CX11953" t="s">
        <v>576</v>
      </c>
      <c r="CY11953" t="s">
        <v>576</v>
      </c>
      <c r="DB11953" s="10">
        <v>7.4455784883720932</v>
      </c>
      <c r="DC11953" s="9">
        <v>469542.05099999998</v>
      </c>
      <c r="DD11953" s="10">
        <v>1.090968953492091E-2</v>
      </c>
      <c r="DE11953" s="12">
        <v>21083.324000000001</v>
      </c>
      <c r="DF11953" s="9">
        <v>3.0736240000000001</v>
      </c>
      <c r="DG11953" s="13">
        <v>15.140845000000001</v>
      </c>
      <c r="DH11953" t="s">
        <v>576</v>
      </c>
      <c r="DK11953">
        <v>-0.42897271408441801</v>
      </c>
      <c r="DL11953">
        <v>1.1665312195256856</v>
      </c>
      <c r="DM11953">
        <v>0.67298299092330915</v>
      </c>
      <c r="DN11953">
        <v>0.91383995595672474</v>
      </c>
    </row>
    <row r="11954" spans="1:118" x14ac:dyDescent="0.25">
      <c r="A11954" s="1">
        <v>45230</v>
      </c>
      <c r="B11954" t="s">
        <v>392</v>
      </c>
      <c r="C11954">
        <v>21.04</v>
      </c>
      <c r="D11954" t="s">
        <v>393</v>
      </c>
      <c r="E11954" t="s">
        <v>394</v>
      </c>
      <c r="F11954" t="s">
        <v>395</v>
      </c>
      <c r="I11954">
        <v>134.56929868854041</v>
      </c>
      <c r="J11954">
        <v>10690.09</v>
      </c>
      <c r="M11954">
        <v>45014</v>
      </c>
      <c r="N11954">
        <v>66498</v>
      </c>
      <c r="O11954">
        <v>131531</v>
      </c>
      <c r="P11954">
        <v>128979</v>
      </c>
      <c r="S11954">
        <v>88.787727272727295</v>
      </c>
      <c r="T11954">
        <v>424722.90879000002</v>
      </c>
      <c r="U11954">
        <v>5.7965681818181798</v>
      </c>
      <c r="X11954">
        <v>0.66985700000000004</v>
      </c>
      <c r="Y11954">
        <v>-4.3636359999999996</v>
      </c>
      <c r="Z11954">
        <v>-10.922947000000001</v>
      </c>
      <c r="AA11954">
        <v>32.493702999999996</v>
      </c>
      <c r="AB11954">
        <v>25.1</v>
      </c>
      <c r="AC11954">
        <v>25.1</v>
      </c>
      <c r="AD11954">
        <v>20.54</v>
      </c>
      <c r="AE11954">
        <v>14.4</v>
      </c>
      <c r="AF11954" s="4">
        <v>21.006666666666664</v>
      </c>
      <c r="AG11954" s="4">
        <v>21.391666666666666</v>
      </c>
      <c r="AH11954" s="4">
        <v>21.78</v>
      </c>
      <c r="AI11954" s="4">
        <v>23.038750000000007</v>
      </c>
      <c r="AJ11954" s="4">
        <v>21.746229508196716</v>
      </c>
      <c r="AK11954" s="4">
        <v>19.035403225806448</v>
      </c>
      <c r="AL11954" s="6">
        <v>21.14</v>
      </c>
      <c r="AM11954" s="6">
        <v>23.18</v>
      </c>
      <c r="AN11954" s="6">
        <v>23.18</v>
      </c>
      <c r="AO11954" s="6">
        <v>24.9</v>
      </c>
      <c r="AP11954" s="6">
        <v>24.9</v>
      </c>
      <c r="AQ11954" s="6">
        <v>24.9</v>
      </c>
      <c r="AR11954">
        <v>20.9</v>
      </c>
      <c r="AS11954">
        <v>20.9</v>
      </c>
      <c r="AT11954">
        <v>20.72</v>
      </c>
      <c r="AU11954">
        <v>20.72</v>
      </c>
      <c r="AV11954">
        <v>17.7</v>
      </c>
      <c r="AW11954">
        <v>14.78</v>
      </c>
      <c r="AZ11954" t="s">
        <v>23</v>
      </c>
      <c r="BA11954" t="s">
        <v>23</v>
      </c>
      <c r="BB11954" t="s">
        <v>23</v>
      </c>
      <c r="BC11954" t="s">
        <v>23</v>
      </c>
      <c r="BD11954" t="s">
        <v>23</v>
      </c>
      <c r="BE11954" t="s">
        <v>23</v>
      </c>
      <c r="BF11954">
        <v>0.12</v>
      </c>
      <c r="BG11954" t="s">
        <v>23</v>
      </c>
      <c r="BH11954" t="s">
        <v>23</v>
      </c>
      <c r="BI11954" t="s">
        <v>23</v>
      </c>
      <c r="BJ11954" t="s">
        <v>23</v>
      </c>
      <c r="BK11954" t="s">
        <v>23</v>
      </c>
      <c r="BN11954">
        <v>2.3764258555133102</v>
      </c>
      <c r="BO11954">
        <v>0</v>
      </c>
      <c r="BP11954">
        <v>15.47</v>
      </c>
      <c r="BQ11954">
        <v>-12.641999999999999</v>
      </c>
      <c r="BR11954">
        <v>0.5</v>
      </c>
      <c r="BS11954">
        <v>0.25</v>
      </c>
      <c r="BV11954">
        <v>-0.42399999999999999</v>
      </c>
      <c r="BW11954">
        <v>1.0740000000000001</v>
      </c>
      <c r="BX11954">
        <v>-1.879</v>
      </c>
      <c r="BY11954">
        <v>0.115</v>
      </c>
      <c r="BZ11954">
        <v>24.571000000000002</v>
      </c>
      <c r="CA11954">
        <v>-8.968</v>
      </c>
      <c r="CB11954">
        <v>-29.411999999999999</v>
      </c>
      <c r="CC11954">
        <v>-27.911000000000001</v>
      </c>
      <c r="CD11954">
        <v>29.318000000000001</v>
      </c>
      <c r="CE11954">
        <v>-1.768</v>
      </c>
      <c r="CF11954" t="s">
        <v>576</v>
      </c>
      <c r="CG11954">
        <v>-77.875100000000003</v>
      </c>
      <c r="CH11954">
        <v>66773.851999999999</v>
      </c>
      <c r="CI11954" s="7">
        <v>67975.591</v>
      </c>
      <c r="CJ11954">
        <v>11645.89</v>
      </c>
      <c r="CK11954">
        <v>14264.132</v>
      </c>
      <c r="CL11954">
        <v>-1.768</v>
      </c>
      <c r="CM11954">
        <v>-24.698</v>
      </c>
      <c r="CP11954" s="9">
        <v>48.216000000000001</v>
      </c>
      <c r="CQ11954" s="9">
        <v>48.377000000000002</v>
      </c>
      <c r="CR11954" s="9">
        <v>50.064999999999998</v>
      </c>
      <c r="CS11954">
        <v>3.7010000000000001</v>
      </c>
      <c r="CT11954">
        <v>3.4849999999999999</v>
      </c>
      <c r="CU11954">
        <v>0.11600000000000001</v>
      </c>
      <c r="CV11954">
        <v>0.11899999999999999</v>
      </c>
      <c r="CW11954">
        <v>0.11600000000000001</v>
      </c>
      <c r="CX11954">
        <v>57.563000000000002</v>
      </c>
      <c r="CY11954">
        <v>5.1630000000000003</v>
      </c>
      <c r="DB11954" s="10">
        <v>20.829677559454172</v>
      </c>
      <c r="DC11954" s="9">
        <v>2131151.2200000002</v>
      </c>
      <c r="DD11954" s="10">
        <v>1.9193350343294738E-2</v>
      </c>
      <c r="DE11954" s="12">
        <v>58831.423999999999</v>
      </c>
      <c r="DF11954" s="9">
        <v>8.1047770000000003</v>
      </c>
      <c r="DG11954" s="13">
        <v>8.6371099999999998</v>
      </c>
      <c r="DH11954">
        <v>43.833333000000003</v>
      </c>
      <c r="DK11954">
        <v>1.4315580370268841</v>
      </c>
      <c r="DL11954">
        <v>-6.6126521293850174E-2</v>
      </c>
      <c r="DM11954">
        <v>0.18384702881529144</v>
      </c>
      <c r="DN11954">
        <v>0.41064926991409512</v>
      </c>
    </row>
    <row r="11955" spans="1:118" x14ac:dyDescent="0.25">
      <c r="A11955" s="1">
        <v>45230</v>
      </c>
      <c r="B11955" t="s">
        <v>396</v>
      </c>
      <c r="C11955">
        <v>20.059999999999999</v>
      </c>
      <c r="D11955" t="s">
        <v>397</v>
      </c>
      <c r="E11955" t="s">
        <v>394</v>
      </c>
      <c r="F11955" t="s">
        <v>395</v>
      </c>
      <c r="I11955">
        <v>134.56929868854041</v>
      </c>
      <c r="J11955">
        <v>10690.09</v>
      </c>
      <c r="M11955">
        <v>662852</v>
      </c>
      <c r="N11955">
        <v>1034992</v>
      </c>
      <c r="O11955">
        <v>1441503</v>
      </c>
      <c r="P11955">
        <v>835566</v>
      </c>
      <c r="S11955">
        <v>88.787727272727295</v>
      </c>
      <c r="T11955">
        <v>424722.90879000002</v>
      </c>
      <c r="U11955">
        <v>5.7965681818181798</v>
      </c>
      <c r="X11955">
        <v>3.830228</v>
      </c>
      <c r="Y11955">
        <v>0.80401999999999996</v>
      </c>
      <c r="Z11955">
        <v>-12.325175</v>
      </c>
      <c r="AA11955">
        <v>2.8717950000000001</v>
      </c>
      <c r="AB11955">
        <v>23.68</v>
      </c>
      <c r="AC11955">
        <v>23.88</v>
      </c>
      <c r="AD11955">
        <v>19.18</v>
      </c>
      <c r="AE11955">
        <v>18.7</v>
      </c>
      <c r="AF11955" s="4">
        <v>19.623333333333331</v>
      </c>
      <c r="AG11955" s="4">
        <v>19.624999999999996</v>
      </c>
      <c r="AH11955" s="4">
        <v>19.67565217391304</v>
      </c>
      <c r="AI11955" s="4">
        <v>21.043124999999993</v>
      </c>
      <c r="AJ11955" s="4">
        <v>21.508360655737714</v>
      </c>
      <c r="AK11955" s="4">
        <v>20.706290322580635</v>
      </c>
      <c r="AL11955" s="6">
        <v>20.059999999999999</v>
      </c>
      <c r="AM11955" s="6">
        <v>20.059999999999999</v>
      </c>
      <c r="AN11955" s="6">
        <v>20.059999999999999</v>
      </c>
      <c r="AO11955" s="6">
        <v>23.46</v>
      </c>
      <c r="AP11955" s="6">
        <v>23.8</v>
      </c>
      <c r="AQ11955" s="6">
        <v>23.8</v>
      </c>
      <c r="AR11955">
        <v>19.32</v>
      </c>
      <c r="AS11955">
        <v>19.260000000000002</v>
      </c>
      <c r="AT11955">
        <v>19.260000000000002</v>
      </c>
      <c r="AU11955">
        <v>19.260000000000002</v>
      </c>
      <c r="AV11955">
        <v>19.260000000000002</v>
      </c>
      <c r="AW11955">
        <v>18.88</v>
      </c>
      <c r="AZ11955">
        <v>6</v>
      </c>
      <c r="BA11955">
        <v>24.016670000000001</v>
      </c>
      <c r="BB11955" t="s">
        <v>23</v>
      </c>
      <c r="BC11955">
        <v>-1.28652146009875</v>
      </c>
      <c r="BD11955">
        <v>0.55000000000000004</v>
      </c>
      <c r="BE11955">
        <v>0.55000000000000004</v>
      </c>
      <c r="BF11955">
        <v>0.51400000000000001</v>
      </c>
      <c r="BG11955" t="s">
        <v>23</v>
      </c>
      <c r="BH11955">
        <v>10.869565217391299</v>
      </c>
      <c r="BI11955">
        <v>29.090909090909101</v>
      </c>
      <c r="BJ11955" t="s">
        <v>23</v>
      </c>
      <c r="BK11955" t="s">
        <v>23</v>
      </c>
      <c r="BN11955">
        <v>11.1914257228315</v>
      </c>
      <c r="BO11955">
        <v>20</v>
      </c>
      <c r="BP11955">
        <v>3.51</v>
      </c>
      <c r="BQ11955" t="s">
        <v>23</v>
      </c>
      <c r="BR11955">
        <v>1.5</v>
      </c>
      <c r="BS11955">
        <v>0.75</v>
      </c>
      <c r="BV11955">
        <v>14.958</v>
      </c>
      <c r="BW11955" t="s">
        <v>23</v>
      </c>
      <c r="BX11955">
        <v>9.9169999999999998</v>
      </c>
      <c r="BY11955">
        <v>8.85</v>
      </c>
      <c r="BZ11955">
        <v>-16.047000000000001</v>
      </c>
      <c r="CA11955">
        <v>1.151</v>
      </c>
      <c r="CB11955">
        <v>166.697</v>
      </c>
      <c r="CC11955" t="s">
        <v>23</v>
      </c>
      <c r="CD11955">
        <v>-0.47199999999999998</v>
      </c>
      <c r="CE11955">
        <v>59.338000000000001</v>
      </c>
      <c r="CF11955">
        <v>-23.920999999999999</v>
      </c>
      <c r="CG11955">
        <v>-24.104199999999999</v>
      </c>
      <c r="CH11955">
        <v>775431.51500000001</v>
      </c>
      <c r="CI11955" s="7">
        <v>486659.016</v>
      </c>
      <c r="CJ11955">
        <v>244213.81599999999</v>
      </c>
      <c r="CK11955">
        <v>257568.53200000001</v>
      </c>
      <c r="CL11955">
        <v>59.338000000000001</v>
      </c>
      <c r="CM11955">
        <v>166.697</v>
      </c>
      <c r="CP11955" s="9">
        <v>43.765999999999998</v>
      </c>
      <c r="CQ11955" s="9">
        <v>41.036999999999999</v>
      </c>
      <c r="CR11955" s="9">
        <v>66.524000000000001</v>
      </c>
      <c r="CS11955">
        <v>3.4510000000000001</v>
      </c>
      <c r="CT11955">
        <v>3.282</v>
      </c>
      <c r="CU11955">
        <v>0.12</v>
      </c>
      <c r="CV11955">
        <v>0.113</v>
      </c>
      <c r="CW11955">
        <v>0.12</v>
      </c>
      <c r="CX11955">
        <v>200.30699999999999</v>
      </c>
      <c r="CY11955">
        <v>7.274</v>
      </c>
      <c r="DB11955" s="10">
        <v>50.880405520281265</v>
      </c>
      <c r="DC11955" s="9">
        <v>17677551.153000001</v>
      </c>
      <c r="DD11955" s="10">
        <v>2.7425401844628449E-2</v>
      </c>
      <c r="DE11955" s="12">
        <v>735829.40899999999</v>
      </c>
      <c r="DF11955" s="9">
        <v>4.1318229999999998</v>
      </c>
      <c r="DG11955" s="13">
        <v>4.2464009999999996</v>
      </c>
      <c r="DH11955">
        <v>7.0336610000000004</v>
      </c>
      <c r="DK11955">
        <v>0.78927389508732615</v>
      </c>
      <c r="DL11955">
        <v>9.6108725377150525E-2</v>
      </c>
      <c r="DM11955">
        <v>0.17216652140390395</v>
      </c>
      <c r="DN11955">
        <v>0.66112720886209797</v>
      </c>
    </row>
    <row r="11956" spans="1:118" x14ac:dyDescent="0.25">
      <c r="A11956" s="1">
        <v>45230</v>
      </c>
      <c r="B11956" t="s">
        <v>398</v>
      </c>
      <c r="C11956">
        <v>20</v>
      </c>
      <c r="D11956" t="s">
        <v>399</v>
      </c>
      <c r="E11956" t="s">
        <v>394</v>
      </c>
      <c r="F11956" t="s">
        <v>395</v>
      </c>
      <c r="I11956">
        <v>134.56929868854041</v>
      </c>
      <c r="J11956">
        <v>10690.09</v>
      </c>
      <c r="M11956">
        <v>153788</v>
      </c>
      <c r="N11956">
        <v>142543</v>
      </c>
      <c r="O11956">
        <v>270161</v>
      </c>
      <c r="P11956">
        <v>275424</v>
      </c>
      <c r="S11956">
        <v>88.787727272727295</v>
      </c>
      <c r="T11956">
        <v>424722.90879000002</v>
      </c>
      <c r="U11956">
        <v>5.7965681818181798</v>
      </c>
      <c r="X11956">
        <v>7.5268819999999996</v>
      </c>
      <c r="Y11956">
        <v>-5.6603770000000004</v>
      </c>
      <c r="Z11956">
        <v>-0.199601</v>
      </c>
      <c r="AA11956">
        <v>-1.477833</v>
      </c>
      <c r="AB11956">
        <v>21.94</v>
      </c>
      <c r="AC11956">
        <v>21.94</v>
      </c>
      <c r="AD11956">
        <v>18.579999999999998</v>
      </c>
      <c r="AE11956">
        <v>16.54</v>
      </c>
      <c r="AF11956" s="4">
        <v>19.36</v>
      </c>
      <c r="AG11956" s="4">
        <v>19.731666666666666</v>
      </c>
      <c r="AH11956" s="4">
        <v>20.18695652173913</v>
      </c>
      <c r="AI11956" s="4">
        <v>20.171562499999993</v>
      </c>
      <c r="AJ11956" s="4">
        <v>20.173934426229504</v>
      </c>
      <c r="AK11956" s="4">
        <v>19.459838709677424</v>
      </c>
      <c r="AL11956" s="6">
        <v>20</v>
      </c>
      <c r="AM11956" s="6">
        <v>20.6</v>
      </c>
      <c r="AN11956" s="6">
        <v>21.18</v>
      </c>
      <c r="AO11956" s="6">
        <v>21.7</v>
      </c>
      <c r="AP11956" s="6">
        <v>21.7</v>
      </c>
      <c r="AQ11956" s="6">
        <v>21.7</v>
      </c>
      <c r="AR11956">
        <v>18.600000000000001</v>
      </c>
      <c r="AS11956">
        <v>18.600000000000001</v>
      </c>
      <c r="AT11956">
        <v>18.600000000000001</v>
      </c>
      <c r="AU11956">
        <v>18.600000000000001</v>
      </c>
      <c r="AV11956">
        <v>18.600000000000001</v>
      </c>
      <c r="AW11956">
        <v>16.899999999999999</v>
      </c>
      <c r="AZ11956">
        <v>1</v>
      </c>
      <c r="BA11956">
        <v>25.9</v>
      </c>
      <c r="BB11956" t="s">
        <v>23</v>
      </c>
      <c r="BC11956" t="s">
        <v>23</v>
      </c>
      <c r="BD11956" t="s">
        <v>23</v>
      </c>
      <c r="BE11956" t="s">
        <v>23</v>
      </c>
      <c r="BF11956">
        <v>0.26100000000000001</v>
      </c>
      <c r="BG11956" t="s">
        <v>23</v>
      </c>
      <c r="BH11956" t="s">
        <v>23</v>
      </c>
      <c r="BI11956" t="s">
        <v>23</v>
      </c>
      <c r="BJ11956" t="s">
        <v>23</v>
      </c>
      <c r="BK11956" t="s">
        <v>23</v>
      </c>
      <c r="BN11956">
        <v>3.75</v>
      </c>
      <c r="BO11956">
        <v>-66.667000000000002</v>
      </c>
      <c r="BP11956">
        <v>-34.061999999999998</v>
      </c>
      <c r="BQ11956">
        <v>-17.792999999999999</v>
      </c>
      <c r="BR11956">
        <v>0.5</v>
      </c>
      <c r="BS11956">
        <v>0</v>
      </c>
      <c r="BV11956">
        <v>22.417000000000002</v>
      </c>
      <c r="BW11956">
        <v>8.8840000000000003</v>
      </c>
      <c r="BX11956">
        <v>13.432</v>
      </c>
      <c r="BY11956">
        <v>3.1819999999999999</v>
      </c>
      <c r="BZ11956">
        <v>5.5449999999999999</v>
      </c>
      <c r="CA11956">
        <v>-4.7930000000000001</v>
      </c>
      <c r="CB11956">
        <v>-29.059000000000001</v>
      </c>
      <c r="CC11956">
        <v>-24.603000000000002</v>
      </c>
      <c r="CD11956">
        <v>-76.685000000000002</v>
      </c>
      <c r="CE11956">
        <v>-5.6402000000000001</v>
      </c>
      <c r="CF11956">
        <v>39.655000000000001</v>
      </c>
      <c r="CG11956">
        <v>59.459299999999999</v>
      </c>
      <c r="CH11956">
        <v>300356.26500000001</v>
      </c>
      <c r="CI11956" s="7">
        <v>318309.495</v>
      </c>
      <c r="CJ11956">
        <v>46412.197999999997</v>
      </c>
      <c r="CK11956">
        <v>43274.406999999999</v>
      </c>
      <c r="CL11956">
        <v>-5.64</v>
      </c>
      <c r="CM11956">
        <v>-29.059000000000001</v>
      </c>
      <c r="CP11956" s="9">
        <v>33.231000000000002</v>
      </c>
      <c r="CQ11956" s="9">
        <v>36.954999999999998</v>
      </c>
      <c r="CR11956" s="9">
        <v>39.588999999999999</v>
      </c>
      <c r="CS11956">
        <v>2.657</v>
      </c>
      <c r="CT11956">
        <v>2.262</v>
      </c>
      <c r="CU11956">
        <v>0.109</v>
      </c>
      <c r="CV11956">
        <v>0.106</v>
      </c>
      <c r="CW11956">
        <v>0.109</v>
      </c>
      <c r="CX11956">
        <v>2.3759999999999999</v>
      </c>
      <c r="CY11956">
        <v>0.34699999999999998</v>
      </c>
      <c r="DB11956" s="10">
        <v>12.574864742515032</v>
      </c>
      <c r="DC11956" s="9">
        <v>2664711.9449999998</v>
      </c>
      <c r="DD11956" s="10">
        <v>1.6778785445794218E-2</v>
      </c>
      <c r="DE11956" s="12">
        <v>85339.142999999996</v>
      </c>
      <c r="DF11956" s="9">
        <v>12.383901</v>
      </c>
      <c r="DG11956" s="13">
        <v>11.389521999999999</v>
      </c>
      <c r="DH11956">
        <v>19.157088000000002</v>
      </c>
      <c r="DK11956">
        <v>-0.22912499364132863</v>
      </c>
      <c r="DL11956">
        <v>0.18655380440181316</v>
      </c>
      <c r="DM11956">
        <v>0.3692783479761379</v>
      </c>
      <c r="DN11956">
        <v>0.28993849031504931</v>
      </c>
    </row>
    <row r="11957" spans="1:118" x14ac:dyDescent="0.25">
      <c r="A11957" s="1">
        <v>45230</v>
      </c>
      <c r="B11957" t="s">
        <v>400</v>
      </c>
      <c r="C11957">
        <v>6.29</v>
      </c>
      <c r="D11957" t="s">
        <v>401</v>
      </c>
      <c r="E11957" t="s">
        <v>394</v>
      </c>
      <c r="F11957" t="s">
        <v>395</v>
      </c>
      <c r="I11957">
        <v>134.56929868854041</v>
      </c>
      <c r="J11957">
        <v>10690.09</v>
      </c>
      <c r="M11957">
        <v>93326</v>
      </c>
      <c r="N11957">
        <v>50991</v>
      </c>
      <c r="O11957">
        <v>95391</v>
      </c>
      <c r="P11957">
        <v>117234</v>
      </c>
      <c r="S11957">
        <v>88.787727272727295</v>
      </c>
      <c r="T11957">
        <v>424722.90879000002</v>
      </c>
      <c r="U11957">
        <v>5.7965681818181798</v>
      </c>
      <c r="X11957">
        <v>-3.230769</v>
      </c>
      <c r="Y11957">
        <v>-4.6969700000000003</v>
      </c>
      <c r="Z11957">
        <v>2.4429970000000001</v>
      </c>
      <c r="AA11957">
        <v>25.8</v>
      </c>
      <c r="AB11957">
        <v>6.69</v>
      </c>
      <c r="AC11957">
        <v>9</v>
      </c>
      <c r="AD11957">
        <v>5.98</v>
      </c>
      <c r="AE11957">
        <v>4.1100000000000003</v>
      </c>
      <c r="AF11957" s="4">
        <v>6.3316666666666661</v>
      </c>
      <c r="AG11957" s="4">
        <v>6.307500000000001</v>
      </c>
      <c r="AH11957" s="4">
        <v>6.29086956521739</v>
      </c>
      <c r="AI11957" s="4">
        <v>6.1682812499999997</v>
      </c>
      <c r="AJ11957" s="4">
        <v>6.3293442622950806</v>
      </c>
      <c r="AK11957" s="4">
        <v>6.0859879032258002</v>
      </c>
      <c r="AL11957" s="6">
        <v>6.5</v>
      </c>
      <c r="AM11957" s="6">
        <v>6.69</v>
      </c>
      <c r="AN11957" s="6">
        <v>6.69</v>
      </c>
      <c r="AO11957" s="6">
        <v>6.69</v>
      </c>
      <c r="AP11957" s="6">
        <v>8.58</v>
      </c>
      <c r="AQ11957" s="6">
        <v>8.58</v>
      </c>
      <c r="AR11957">
        <v>6.1</v>
      </c>
      <c r="AS11957">
        <v>6.02</v>
      </c>
      <c r="AT11957">
        <v>6</v>
      </c>
      <c r="AU11957">
        <v>6</v>
      </c>
      <c r="AV11957">
        <v>6</v>
      </c>
      <c r="AW11957">
        <v>4.5</v>
      </c>
      <c r="AZ11957" t="s">
        <v>23</v>
      </c>
      <c r="BA11957" t="s">
        <v>23</v>
      </c>
      <c r="BB11957" t="s">
        <v>23</v>
      </c>
      <c r="BC11957" t="s">
        <v>23</v>
      </c>
      <c r="BD11957" t="s">
        <v>23</v>
      </c>
      <c r="BE11957" t="s">
        <v>23</v>
      </c>
      <c r="BF11957">
        <v>0.04</v>
      </c>
      <c r="BG11957" t="s">
        <v>23</v>
      </c>
      <c r="BH11957" t="s">
        <v>23</v>
      </c>
      <c r="BI11957" t="s">
        <v>23</v>
      </c>
      <c r="BJ11957" t="s">
        <v>23</v>
      </c>
      <c r="BK11957" t="s">
        <v>23</v>
      </c>
      <c r="BN11957">
        <v>0.79491255961844198</v>
      </c>
      <c r="BO11957">
        <v>-9.0909999999999993</v>
      </c>
      <c r="BP11957" t="s">
        <v>23</v>
      </c>
      <c r="BQ11957" t="s">
        <v>23</v>
      </c>
      <c r="BR11957">
        <v>0.05</v>
      </c>
      <c r="BS11957" t="s">
        <v>23</v>
      </c>
      <c r="BV11957">
        <v>11.305999999999999</v>
      </c>
      <c r="BW11957">
        <v>4.0110000000000001</v>
      </c>
      <c r="BX11957">
        <v>83.486000000000004</v>
      </c>
      <c r="BY11957">
        <v>94.307000000000002</v>
      </c>
      <c r="BZ11957">
        <v>72.233000000000004</v>
      </c>
      <c r="CA11957">
        <v>-26.135999999999999</v>
      </c>
      <c r="CB11957">
        <v>6.8289999999999997</v>
      </c>
      <c r="CC11957">
        <v>-6.5246000000000004</v>
      </c>
      <c r="CD11957">
        <v>15.952</v>
      </c>
      <c r="CE11957">
        <v>15.977</v>
      </c>
      <c r="CF11957">
        <v>75.834000000000003</v>
      </c>
      <c r="CG11957">
        <v>-97.721699999999998</v>
      </c>
      <c r="CH11957">
        <v>28215.494999999999</v>
      </c>
      <c r="CI11957" s="7">
        <v>24328.455000000002</v>
      </c>
      <c r="CJ11957">
        <v>7136.3029999999999</v>
      </c>
      <c r="CK11957">
        <v>6905.1459999999997</v>
      </c>
      <c r="CL11957">
        <v>15.977</v>
      </c>
      <c r="CM11957">
        <v>-4.7069999999999999</v>
      </c>
      <c r="CP11957" s="9">
        <v>71.379000000000005</v>
      </c>
      <c r="CQ11957" s="9">
        <v>71.241</v>
      </c>
      <c r="CR11957" s="9">
        <v>71.099999999999994</v>
      </c>
      <c r="CS11957">
        <v>4.3849999999999998</v>
      </c>
      <c r="CT11957">
        <v>4.1970000000000001</v>
      </c>
      <c r="CU11957">
        <v>9.4E-2</v>
      </c>
      <c r="CV11957" t="s">
        <v>23</v>
      </c>
      <c r="CW11957">
        <v>9.4E-2</v>
      </c>
      <c r="CX11957">
        <v>18.734999999999999</v>
      </c>
      <c r="CY11957">
        <v>1.3839999999999999</v>
      </c>
      <c r="DB11957" s="10">
        <v>10.7732480127186</v>
      </c>
      <c r="DC11957" s="9">
        <v>626358.51399999997</v>
      </c>
      <c r="DD11957" s="10">
        <v>2.1637362144964794E-2</v>
      </c>
      <c r="DE11957" s="12">
        <v>30436.062000000002</v>
      </c>
      <c r="DF11957" s="9">
        <v>20.622951</v>
      </c>
      <c r="DG11957" s="13">
        <v>18.720237999999998</v>
      </c>
      <c r="DH11957">
        <v>44.928570999999998</v>
      </c>
      <c r="DK11957">
        <v>-0.73320168911838324</v>
      </c>
      <c r="DL11957">
        <v>-0.13685914141822961</v>
      </c>
      <c r="DM11957">
        <v>0.13447953980064753</v>
      </c>
      <c r="DN11957">
        <v>0.98161841766510893</v>
      </c>
    </row>
    <row r="11958" spans="1:118" x14ac:dyDescent="0.25">
      <c r="A11958" s="1">
        <v>45230</v>
      </c>
      <c r="B11958" t="s">
        <v>402</v>
      </c>
      <c r="C11958">
        <v>15.1</v>
      </c>
      <c r="D11958" t="s">
        <v>403</v>
      </c>
      <c r="E11958" t="s">
        <v>404</v>
      </c>
      <c r="F11958" t="s">
        <v>395</v>
      </c>
      <c r="I11958">
        <v>134.56929868854041</v>
      </c>
      <c r="J11958">
        <v>10690.09</v>
      </c>
      <c r="M11958" t="s">
        <v>23</v>
      </c>
      <c r="N11958" t="s">
        <v>23</v>
      </c>
      <c r="O11958" t="s">
        <v>23</v>
      </c>
      <c r="P11958" t="s">
        <v>23</v>
      </c>
      <c r="S11958">
        <v>88.787727272727295</v>
      </c>
      <c r="T11958">
        <v>424722.90879000002</v>
      </c>
      <c r="U11958">
        <v>5.7965681818181798</v>
      </c>
      <c r="X11958" t="s">
        <v>23</v>
      </c>
      <c r="Y11958" t="s">
        <v>23</v>
      </c>
      <c r="Z11958" t="s">
        <v>23</v>
      </c>
      <c r="AA11958" t="s">
        <v>23</v>
      </c>
      <c r="AB11958" t="s">
        <v>23</v>
      </c>
      <c r="AC11958" t="s">
        <v>23</v>
      </c>
      <c r="AD11958" t="s">
        <v>23</v>
      </c>
      <c r="AE11958" t="s">
        <v>23</v>
      </c>
      <c r="AF11958" s="4">
        <v>14.706666666666665</v>
      </c>
      <c r="AG11958" s="4">
        <v>14.409999999999998</v>
      </c>
      <c r="AH11958" s="4">
        <v>14.554782608695652</v>
      </c>
      <c r="AI11958" s="4">
        <v>16.643437499999997</v>
      </c>
      <c r="AJ11958" s="4">
        <v>16.195081967213117</v>
      </c>
      <c r="AK11958" s="4">
        <v>14.843306451612905</v>
      </c>
      <c r="AL11958" s="6">
        <v>15.1</v>
      </c>
      <c r="AM11958" s="6">
        <v>15.1</v>
      </c>
      <c r="AN11958" s="6">
        <v>15.76</v>
      </c>
      <c r="AO11958" s="6">
        <v>19.079999999999998</v>
      </c>
      <c r="AP11958" s="6">
        <v>19.079999999999998</v>
      </c>
      <c r="AQ11958" s="6">
        <v>19.079999999999998</v>
      </c>
      <c r="AR11958">
        <v>13.96</v>
      </c>
      <c r="AS11958">
        <v>13.86</v>
      </c>
      <c r="AT11958">
        <v>13.56</v>
      </c>
      <c r="AU11958">
        <v>13.56</v>
      </c>
      <c r="AV11958">
        <v>13.56</v>
      </c>
      <c r="AW11958">
        <v>11.2</v>
      </c>
      <c r="AZ11958">
        <v>1</v>
      </c>
      <c r="BA11958">
        <v>10.41</v>
      </c>
      <c r="BB11958">
        <v>0.52658993642917595</v>
      </c>
      <c r="BC11958">
        <v>3.63095021967249E-4</v>
      </c>
      <c r="BD11958">
        <v>0.14000000000000001</v>
      </c>
      <c r="BE11958">
        <v>0.14000000000000001</v>
      </c>
      <c r="BF11958">
        <v>0.13600000000000001</v>
      </c>
      <c r="BG11958">
        <v>-21.153846153846199</v>
      </c>
      <c r="BH11958">
        <v>-55.5555555555556</v>
      </c>
      <c r="BI11958">
        <v>0</v>
      </c>
      <c r="BJ11958">
        <v>0</v>
      </c>
      <c r="BK11958">
        <v>-66.6666666666667</v>
      </c>
      <c r="BN11958" t="s">
        <v>23</v>
      </c>
      <c r="BO11958" t="s">
        <v>23</v>
      </c>
      <c r="BP11958" t="s">
        <v>23</v>
      </c>
      <c r="BQ11958" t="s">
        <v>23</v>
      </c>
      <c r="BR11958" t="s">
        <v>23</v>
      </c>
      <c r="BS11958" t="s">
        <v>23</v>
      </c>
      <c r="BV11958">
        <v>21.873000000000001</v>
      </c>
      <c r="BW11958">
        <v>-52.8</v>
      </c>
      <c r="BX11958">
        <v>14.27</v>
      </c>
      <c r="BY11958">
        <v>57.456000000000003</v>
      </c>
      <c r="BZ11958">
        <v>28.187999999999999</v>
      </c>
      <c r="CA11958">
        <v>-44.302999999999997</v>
      </c>
      <c r="CB11958">
        <v>58.22</v>
      </c>
      <c r="CC11958">
        <v>-46.78</v>
      </c>
      <c r="CD11958">
        <v>-13.632</v>
      </c>
      <c r="CE11958">
        <v>233.32499999999999</v>
      </c>
      <c r="CF11958" t="s">
        <v>576</v>
      </c>
      <c r="CG11958">
        <v>-93.830100000000002</v>
      </c>
      <c r="CH11958">
        <v>441720</v>
      </c>
      <c r="CI11958" s="7">
        <v>132520</v>
      </c>
      <c r="CJ11958">
        <v>146477</v>
      </c>
      <c r="CK11958">
        <v>117625</v>
      </c>
      <c r="CL11958">
        <v>233.32300000000001</v>
      </c>
      <c r="CM11958">
        <v>58.22</v>
      </c>
      <c r="CP11958" s="9">
        <v>29.439</v>
      </c>
      <c r="CQ11958" s="9">
        <v>27.594999999999999</v>
      </c>
      <c r="CR11958" s="9">
        <v>28.055</v>
      </c>
      <c r="CS11958">
        <v>2.1360000000000001</v>
      </c>
      <c r="CT11958">
        <v>1.9159999999999999</v>
      </c>
      <c r="CU11958">
        <v>0.104</v>
      </c>
      <c r="CV11958">
        <v>9.8000000000000004E-2</v>
      </c>
      <c r="CW11958">
        <v>0.104</v>
      </c>
      <c r="CX11958">
        <v>42.228000000000002</v>
      </c>
      <c r="CY11958">
        <v>8.3520000000000003</v>
      </c>
      <c r="DB11958" s="10">
        <v>19.351851851851851</v>
      </c>
      <c r="DC11958" s="9">
        <v>31173186</v>
      </c>
      <c r="DD11958" s="10">
        <v>1.0123764699572255E-2</v>
      </c>
      <c r="DE11958" s="12">
        <v>1158293.375</v>
      </c>
      <c r="DF11958" s="9">
        <v>5.0671140000000001</v>
      </c>
      <c r="DG11958" s="13">
        <v>4.9346410000000001</v>
      </c>
      <c r="DH11958">
        <v>27.757352999999998</v>
      </c>
      <c r="DK11958">
        <v>0.52183144211173493</v>
      </c>
      <c r="DL11958">
        <v>-0.11398635660994763</v>
      </c>
      <c r="DM11958">
        <v>1.8199339441565057E-2</v>
      </c>
      <c r="DN11958">
        <v>0.38891548322579872</v>
      </c>
    </row>
    <row r="11959" spans="1:118" x14ac:dyDescent="0.25">
      <c r="A11959" s="1">
        <v>45230</v>
      </c>
      <c r="B11959" t="s">
        <v>405</v>
      </c>
      <c r="C11959">
        <v>15.85445</v>
      </c>
      <c r="D11959" t="s">
        <v>406</v>
      </c>
      <c r="E11959" t="s">
        <v>404</v>
      </c>
      <c r="F11959" t="s">
        <v>395</v>
      </c>
      <c r="I11959">
        <v>134.56929868854041</v>
      </c>
      <c r="J11959">
        <v>10690.09</v>
      </c>
      <c r="M11959">
        <v>1046635</v>
      </c>
      <c r="N11959">
        <v>1291499</v>
      </c>
      <c r="O11959">
        <v>2229172</v>
      </c>
      <c r="P11959">
        <v>1938726</v>
      </c>
      <c r="S11959">
        <v>88.787727272727295</v>
      </c>
      <c r="T11959">
        <v>424722.90879000002</v>
      </c>
      <c r="U11959">
        <v>5.7965681818181798</v>
      </c>
      <c r="X11959">
        <v>2.9535870000000002</v>
      </c>
      <c r="Y11959">
        <v>-8.5</v>
      </c>
      <c r="Z11959">
        <v>-18.666667</v>
      </c>
      <c r="AA11959">
        <v>-23.670490000000001</v>
      </c>
      <c r="AB11959">
        <v>9.39</v>
      </c>
      <c r="AC11959">
        <v>10.1</v>
      </c>
      <c r="AD11959">
        <v>6.96</v>
      </c>
      <c r="AE11959">
        <v>6.96</v>
      </c>
      <c r="AF11959" s="4">
        <v>15.764204166666666</v>
      </c>
      <c r="AG11959" s="4">
        <v>15.661323583333333</v>
      </c>
      <c r="AH11959" s="4">
        <v>15.906243869565213</v>
      </c>
      <c r="AI11959" s="4">
        <v>17.509001593750011</v>
      </c>
      <c r="AJ11959" s="4">
        <v>18.791387016393436</v>
      </c>
      <c r="AK11959" s="4">
        <v>18.407951883064506</v>
      </c>
      <c r="AL11959" s="6">
        <v>16.027723000000002</v>
      </c>
      <c r="AM11959" s="6">
        <v>16.027723000000002</v>
      </c>
      <c r="AN11959" s="6">
        <v>17.153995999999999</v>
      </c>
      <c r="AO11959" s="6">
        <v>20.251245000000001</v>
      </c>
      <c r="AP11959" s="6">
        <v>21.659085000000001</v>
      </c>
      <c r="AQ11959" s="6">
        <v>21.659085000000001</v>
      </c>
      <c r="AR11959">
        <v>15.399609999999999</v>
      </c>
      <c r="AS11959">
        <v>15.377950999999999</v>
      </c>
      <c r="AT11959">
        <v>15.16136</v>
      </c>
      <c r="AU11959">
        <v>15.16136</v>
      </c>
      <c r="AV11959">
        <v>15.16136</v>
      </c>
      <c r="AW11959">
        <v>15.16136</v>
      </c>
      <c r="AZ11959" t="s">
        <v>23</v>
      </c>
      <c r="BA11959" t="s">
        <v>23</v>
      </c>
      <c r="BB11959">
        <v>1.45005448622027</v>
      </c>
      <c r="BC11959" t="s">
        <v>23</v>
      </c>
      <c r="BD11959" t="s">
        <v>23</v>
      </c>
      <c r="BE11959" t="s">
        <v>23</v>
      </c>
      <c r="BF11959">
        <v>0.182</v>
      </c>
      <c r="BG11959">
        <v>86.486486486486498</v>
      </c>
      <c r="BH11959">
        <v>-51.470588235294102</v>
      </c>
      <c r="BI11959" t="s">
        <v>23</v>
      </c>
      <c r="BJ11959" t="s">
        <v>23</v>
      </c>
      <c r="BK11959" t="s">
        <v>23</v>
      </c>
      <c r="BN11959">
        <v>0</v>
      </c>
      <c r="BO11959" t="s">
        <v>23</v>
      </c>
      <c r="BP11959" t="s">
        <v>23</v>
      </c>
      <c r="BQ11959" t="s">
        <v>23</v>
      </c>
      <c r="BR11959" t="s">
        <v>23</v>
      </c>
      <c r="BS11959" t="s">
        <v>23</v>
      </c>
      <c r="BV11959" t="s">
        <v>576</v>
      </c>
      <c r="BW11959">
        <v>81.251999999999995</v>
      </c>
      <c r="BX11959">
        <v>19.195</v>
      </c>
      <c r="BY11959">
        <v>-2.3679999999999999</v>
      </c>
      <c r="BZ11959">
        <v>-32.014000000000003</v>
      </c>
      <c r="CA11959">
        <v>-42.197000000000003</v>
      </c>
      <c r="CB11959" t="s">
        <v>576</v>
      </c>
      <c r="CC11959">
        <v>3.173</v>
      </c>
      <c r="CD11959">
        <v>77.52</v>
      </c>
      <c r="CE11959">
        <v>12.95</v>
      </c>
      <c r="CF11959">
        <v>-38.442999999999998</v>
      </c>
      <c r="CG11959">
        <v>134.04300000000001</v>
      </c>
      <c r="CH11959">
        <v>-1157290</v>
      </c>
      <c r="CI11959" s="7">
        <v>-836529</v>
      </c>
      <c r="CJ11959">
        <v>95069</v>
      </c>
      <c r="CK11959">
        <v>-171275</v>
      </c>
      <c r="CL11959">
        <v>38.344000000000001</v>
      </c>
      <c r="CM11959" t="s">
        <v>576</v>
      </c>
      <c r="CP11959" s="9">
        <v>-33.451999999999998</v>
      </c>
      <c r="CQ11959" s="9">
        <v>-158.15899999999999</v>
      </c>
      <c r="CR11959" s="9">
        <v>-204.648</v>
      </c>
      <c r="CS11959">
        <v>-1.2150000000000001</v>
      </c>
      <c r="CT11959">
        <v>-1.0649999999999999</v>
      </c>
      <c r="CU11959">
        <v>5.0999999999999997E-2</v>
      </c>
      <c r="CV11959">
        <v>2.8000000000000001E-2</v>
      </c>
      <c r="CW11959">
        <v>5.0999999999999997E-2</v>
      </c>
      <c r="CX11959">
        <v>100.285</v>
      </c>
      <c r="CY11959" t="s">
        <v>576</v>
      </c>
      <c r="DB11959" s="10">
        <v>28.259524340880603</v>
      </c>
      <c r="DC11959" s="9">
        <v>15572534</v>
      </c>
      <c r="DD11959" s="10">
        <v>1.5054775285769163E-2</v>
      </c>
      <c r="DE11959" s="12">
        <v>675123.125</v>
      </c>
      <c r="DF11959" s="9">
        <v>10.583745</v>
      </c>
      <c r="DG11959" s="13">
        <v>4.8395760000000001</v>
      </c>
      <c r="DH11959">
        <v>21.778091</v>
      </c>
      <c r="DK11959">
        <v>0.25481466741682407</v>
      </c>
      <c r="DL11959">
        <v>-4.2691447490685513E-2</v>
      </c>
      <c r="DM11959">
        <v>0.26037884935535988</v>
      </c>
      <c r="DN11959">
        <v>0.44946343752499046</v>
      </c>
    </row>
    <row r="11960" spans="1:118" x14ac:dyDescent="0.25">
      <c r="A11960" s="1">
        <v>45230</v>
      </c>
      <c r="B11960" t="s">
        <v>407</v>
      </c>
      <c r="C11960">
        <v>20.84</v>
      </c>
      <c r="D11960" t="s">
        <v>408</v>
      </c>
      <c r="E11960" t="s">
        <v>409</v>
      </c>
      <c r="F11960" t="s">
        <v>395</v>
      </c>
      <c r="I11960">
        <v>134.56929868854041</v>
      </c>
      <c r="J11960">
        <v>10690.09</v>
      </c>
      <c r="M11960">
        <v>1138603</v>
      </c>
      <c r="N11960">
        <v>1089103</v>
      </c>
      <c r="O11960">
        <v>1779146</v>
      </c>
      <c r="P11960">
        <v>2621540</v>
      </c>
      <c r="S11960">
        <v>88.787727272727295</v>
      </c>
      <c r="T11960">
        <v>424722.90879000002</v>
      </c>
      <c r="U11960">
        <v>5.7965681818181798</v>
      </c>
      <c r="X11960">
        <v>2.2571150000000002</v>
      </c>
      <c r="Y11960">
        <v>-11.167945</v>
      </c>
      <c r="Z11960">
        <v>-23.663004000000001</v>
      </c>
      <c r="AA11960">
        <v>-1.698113</v>
      </c>
      <c r="AB11960">
        <v>27.65</v>
      </c>
      <c r="AC11960">
        <v>28.45</v>
      </c>
      <c r="AD11960">
        <v>20.18</v>
      </c>
      <c r="AE11960">
        <v>16.14</v>
      </c>
      <c r="AF11960" s="4">
        <v>20.62</v>
      </c>
      <c r="AG11960" s="4">
        <v>21.158333333333331</v>
      </c>
      <c r="AH11960" s="4">
        <v>21.480869565217393</v>
      </c>
      <c r="AI11960" s="4">
        <v>23.053593750000001</v>
      </c>
      <c r="AJ11960" s="4">
        <v>24.228770491803289</v>
      </c>
      <c r="AK11960" s="4">
        <v>21.624395161290305</v>
      </c>
      <c r="AL11960" s="6">
        <v>20.84</v>
      </c>
      <c r="AM11960" s="6">
        <v>21.92</v>
      </c>
      <c r="AN11960" s="6">
        <v>23.22</v>
      </c>
      <c r="AO11960" s="6">
        <v>27.25</v>
      </c>
      <c r="AP11960" s="6">
        <v>28.2</v>
      </c>
      <c r="AQ11960" s="6">
        <v>28.2</v>
      </c>
      <c r="AR11960">
        <v>20.38</v>
      </c>
      <c r="AS11960">
        <v>20.38</v>
      </c>
      <c r="AT11960">
        <v>20.38</v>
      </c>
      <c r="AU11960">
        <v>20.38</v>
      </c>
      <c r="AV11960">
        <v>20.38</v>
      </c>
      <c r="AW11960">
        <v>16.239999999999998</v>
      </c>
      <c r="AZ11960" t="s">
        <v>23</v>
      </c>
      <c r="BA11960" t="s">
        <v>23</v>
      </c>
      <c r="BB11960" t="s">
        <v>23</v>
      </c>
      <c r="BC11960" t="s">
        <v>23</v>
      </c>
      <c r="BD11960" t="s">
        <v>23</v>
      </c>
      <c r="BE11960" t="s">
        <v>23</v>
      </c>
      <c r="BF11960">
        <v>-7.0000000000000007E-2</v>
      </c>
      <c r="BG11960" t="s">
        <v>23</v>
      </c>
      <c r="BH11960" t="s">
        <v>23</v>
      </c>
      <c r="BI11960" t="s">
        <v>23</v>
      </c>
      <c r="BJ11960" t="s">
        <v>23</v>
      </c>
      <c r="BK11960" t="s">
        <v>23</v>
      </c>
      <c r="BN11960">
        <v>0</v>
      </c>
      <c r="BO11960" t="s">
        <v>23</v>
      </c>
      <c r="BP11960" t="s">
        <v>23</v>
      </c>
      <c r="BQ11960" t="s">
        <v>23</v>
      </c>
      <c r="BR11960" t="s">
        <v>23</v>
      </c>
      <c r="BS11960" t="s">
        <v>23</v>
      </c>
      <c r="BV11960">
        <v>61.357999999999997</v>
      </c>
      <c r="BW11960">
        <v>189.19</v>
      </c>
      <c r="BX11960">
        <v>42.284999999999997</v>
      </c>
      <c r="BY11960">
        <v>173.71600000000001</v>
      </c>
      <c r="BZ11960">
        <v>75.66</v>
      </c>
      <c r="CA11960">
        <v>-80.040999999999997</v>
      </c>
      <c r="CB11960">
        <v>-49.42</v>
      </c>
      <c r="CC11960" t="s">
        <v>576</v>
      </c>
      <c r="CD11960" t="s">
        <v>576</v>
      </c>
      <c r="CE11960" t="s">
        <v>576</v>
      </c>
      <c r="CF11960" t="s">
        <v>576</v>
      </c>
      <c r="CG11960">
        <v>110.833</v>
      </c>
      <c r="CH11960">
        <v>-352430</v>
      </c>
      <c r="CI11960" s="7">
        <v>946206</v>
      </c>
      <c r="CJ11960">
        <v>-79836</v>
      </c>
      <c r="CK11960">
        <v>11927</v>
      </c>
      <c r="CL11960" t="s">
        <v>576</v>
      </c>
      <c r="CM11960">
        <v>-37.930999999999997</v>
      </c>
      <c r="CP11960" s="9">
        <v>14.102</v>
      </c>
      <c r="CQ11960" s="9">
        <v>-0.41299999999999998</v>
      </c>
      <c r="CR11960" s="9">
        <v>-20.678000000000001</v>
      </c>
      <c r="CS11960">
        <v>0.505</v>
      </c>
      <c r="CT11960">
        <v>0.39900000000000002</v>
      </c>
      <c r="CU11960">
        <v>4.4999999999999998E-2</v>
      </c>
      <c r="CV11960">
        <v>3.9E-2</v>
      </c>
      <c r="CW11960">
        <v>4.4999999999999998E-2</v>
      </c>
      <c r="CX11960">
        <v>89.77</v>
      </c>
      <c r="CY11960">
        <v>27.361000000000001</v>
      </c>
      <c r="DB11960" s="10">
        <v>9.8367897310149601</v>
      </c>
      <c r="DC11960" s="9">
        <v>27144305</v>
      </c>
      <c r="DD11960" s="10">
        <v>8.7192506862857604E-3</v>
      </c>
      <c r="DE11960" s="12">
        <v>-228400.75</v>
      </c>
      <c r="DF11960" s="9">
        <v>18.928246999999999</v>
      </c>
      <c r="DG11960" s="13">
        <v>13.22335</v>
      </c>
      <c r="DH11960" t="s">
        <v>576</v>
      </c>
      <c r="DK11960">
        <v>1.5204550369362935</v>
      </c>
      <c r="DL11960">
        <v>0.34247391973748675</v>
      </c>
      <c r="DM11960">
        <v>0.34940870791514489</v>
      </c>
      <c r="DN11960">
        <v>0.5912885693261225</v>
      </c>
    </row>
    <row r="11961" spans="1:118" x14ac:dyDescent="0.25">
      <c r="A11961" s="1">
        <v>45230</v>
      </c>
      <c r="B11961" t="s">
        <v>410</v>
      </c>
      <c r="C11961">
        <v>12.58</v>
      </c>
      <c r="D11961" t="s">
        <v>411</v>
      </c>
      <c r="E11961" t="s">
        <v>404</v>
      </c>
      <c r="F11961" t="s">
        <v>395</v>
      </c>
      <c r="I11961">
        <v>134.56929868854041</v>
      </c>
      <c r="J11961">
        <v>10690.09</v>
      </c>
      <c r="M11961">
        <v>508680</v>
      </c>
      <c r="N11961">
        <v>306792</v>
      </c>
      <c r="O11961">
        <v>307779</v>
      </c>
      <c r="P11961">
        <v>432883</v>
      </c>
      <c r="S11961">
        <v>88.787727272727295</v>
      </c>
      <c r="T11961">
        <v>424722.90879000002</v>
      </c>
      <c r="U11961">
        <v>5.7965681818181798</v>
      </c>
      <c r="X11961">
        <v>-3.230769</v>
      </c>
      <c r="Y11961">
        <v>-19.047619000000001</v>
      </c>
      <c r="Z11961">
        <v>-15.57047</v>
      </c>
      <c r="AA11961">
        <v>3.2840720000000001</v>
      </c>
      <c r="AB11961">
        <v>16.260000000000002</v>
      </c>
      <c r="AC11961">
        <v>16.5</v>
      </c>
      <c r="AD11961">
        <v>12.56</v>
      </c>
      <c r="AE11961">
        <v>10.48</v>
      </c>
      <c r="AF11961" s="4">
        <v>12.743333333333334</v>
      </c>
      <c r="AG11961" s="4">
        <v>13.356666666666667</v>
      </c>
      <c r="AH11961" s="4">
        <v>14.173913043478258</v>
      </c>
      <c r="AI11961" s="4">
        <v>14.633124999999998</v>
      </c>
      <c r="AJ11961" s="4">
        <v>14.931147540983604</v>
      </c>
      <c r="AK11961" s="4">
        <v>13.582580645161274</v>
      </c>
      <c r="AL11961" s="6">
        <v>13</v>
      </c>
      <c r="AM11961" s="6">
        <v>14.42</v>
      </c>
      <c r="AN11961" s="6">
        <v>15.78</v>
      </c>
      <c r="AO11961" s="6">
        <v>15.78</v>
      </c>
      <c r="AP11961" s="6">
        <v>16.2</v>
      </c>
      <c r="AQ11961" s="6">
        <v>16.2</v>
      </c>
      <c r="AR11961">
        <v>12.58</v>
      </c>
      <c r="AS11961">
        <v>12.58</v>
      </c>
      <c r="AT11961">
        <v>12.58</v>
      </c>
      <c r="AU11961">
        <v>12.58</v>
      </c>
      <c r="AV11961">
        <v>12.58</v>
      </c>
      <c r="AW11961">
        <v>10.52</v>
      </c>
      <c r="AZ11961" t="s">
        <v>23</v>
      </c>
      <c r="BA11961" t="s">
        <v>23</v>
      </c>
      <c r="BB11961" t="s">
        <v>23</v>
      </c>
      <c r="BC11961" t="s">
        <v>23</v>
      </c>
      <c r="BD11961" t="s">
        <v>23</v>
      </c>
      <c r="BE11961" t="s">
        <v>23</v>
      </c>
      <c r="BF11961">
        <v>-4.0000000000000001E-3</v>
      </c>
      <c r="BG11961" t="s">
        <v>23</v>
      </c>
      <c r="BH11961" t="s">
        <v>23</v>
      </c>
      <c r="BI11961" t="s">
        <v>23</v>
      </c>
      <c r="BJ11961" t="s">
        <v>23</v>
      </c>
      <c r="BK11961" t="s">
        <v>23</v>
      </c>
      <c r="BN11961">
        <v>0</v>
      </c>
      <c r="BO11961" t="s">
        <v>23</v>
      </c>
      <c r="BP11961" t="s">
        <v>23</v>
      </c>
      <c r="BQ11961" t="s">
        <v>23</v>
      </c>
      <c r="BR11961" t="s">
        <v>23</v>
      </c>
      <c r="BS11961" t="s">
        <v>23</v>
      </c>
      <c r="BV11961">
        <v>148.85900000000001</v>
      </c>
      <c r="BW11961">
        <v>14.755000000000001</v>
      </c>
      <c r="BX11961">
        <v>91.325999999999993</v>
      </c>
      <c r="BY11961">
        <v>33.524000000000001</v>
      </c>
      <c r="BZ11961">
        <v>-62.408999999999999</v>
      </c>
      <c r="CA11961">
        <v>-25.582999999999998</v>
      </c>
      <c r="CB11961">
        <v>-82.426000000000002</v>
      </c>
      <c r="CC11961">
        <v>34.963999999999999</v>
      </c>
      <c r="CD11961">
        <v>-55.662999999999997</v>
      </c>
      <c r="CE11961">
        <v>-12.223000000000001</v>
      </c>
      <c r="CF11961">
        <v>-6.8842999999999996</v>
      </c>
      <c r="CG11961" t="s">
        <v>576</v>
      </c>
      <c r="CH11961">
        <v>-19388.732</v>
      </c>
      <c r="CI11961" s="7">
        <v>-22088.546999999999</v>
      </c>
      <c r="CJ11961">
        <v>-1518.4680000000001</v>
      </c>
      <c r="CK11961">
        <v>-9080.6180000000004</v>
      </c>
      <c r="CL11961">
        <v>-12.223000000000001</v>
      </c>
      <c r="CM11961">
        <v>-82.424999999999997</v>
      </c>
      <c r="CP11961" s="9">
        <v>-33.996000000000002</v>
      </c>
      <c r="CQ11961" s="9">
        <v>-57.994999999999997</v>
      </c>
      <c r="CR11961" s="9">
        <v>-54.579000000000001</v>
      </c>
      <c r="CS11961">
        <v>-0.496</v>
      </c>
      <c r="CT11961">
        <v>-0.47599999999999998</v>
      </c>
      <c r="CU11961">
        <v>2.1999999999999999E-2</v>
      </c>
      <c r="CV11961">
        <v>1.7000000000000001E-2</v>
      </c>
      <c r="CW11961">
        <v>2.1999999999999999E-2</v>
      </c>
      <c r="CX11961">
        <v>8.1460000000000008</v>
      </c>
      <c r="CY11961" t="s">
        <v>576</v>
      </c>
      <c r="DB11961" s="10">
        <v>3.0706996589349531</v>
      </c>
      <c r="DC11961" s="9">
        <v>3648940.2250000001</v>
      </c>
      <c r="DD11961" s="10">
        <v>3.5919897810877404E-3</v>
      </c>
      <c r="DE11961" s="12">
        <v>40870.423999999999</v>
      </c>
      <c r="DF11961" s="9">
        <v>53.760683999999998</v>
      </c>
      <c r="DG11961" s="13">
        <v>31.45</v>
      </c>
      <c r="DH11961" t="s">
        <v>576</v>
      </c>
      <c r="DK11961">
        <v>0.37463885124854618</v>
      </c>
      <c r="DL11961">
        <v>-0.24577577106192997</v>
      </c>
      <c r="DM11961">
        <v>0.31413928329147089</v>
      </c>
      <c r="DN11961">
        <v>0.64256554225258011</v>
      </c>
    </row>
    <row r="11962" spans="1:118" x14ac:dyDescent="0.25">
      <c r="A11962" s="1">
        <v>45230</v>
      </c>
      <c r="B11962" t="s">
        <v>412</v>
      </c>
      <c r="C11962">
        <v>11.96</v>
      </c>
      <c r="D11962" t="s">
        <v>413</v>
      </c>
      <c r="E11962" t="s">
        <v>409</v>
      </c>
      <c r="F11962" t="s">
        <v>395</v>
      </c>
      <c r="I11962">
        <v>134.56929868854041</v>
      </c>
      <c r="J11962">
        <v>10690.09</v>
      </c>
      <c r="M11962">
        <v>274595</v>
      </c>
      <c r="N11962">
        <v>314546</v>
      </c>
      <c r="O11962">
        <v>490982</v>
      </c>
      <c r="P11962">
        <v>640374</v>
      </c>
      <c r="S11962">
        <v>88.787727272727295</v>
      </c>
      <c r="T11962">
        <v>424722.90879000002</v>
      </c>
      <c r="U11962">
        <v>5.7965681818181798</v>
      </c>
      <c r="X11962">
        <v>0.50420200000000004</v>
      </c>
      <c r="Y11962">
        <v>-12.316716</v>
      </c>
      <c r="Z11962">
        <v>-11.011905</v>
      </c>
      <c r="AA11962">
        <v>-4.928458</v>
      </c>
      <c r="AB11962">
        <v>14.16</v>
      </c>
      <c r="AC11962">
        <v>14.66</v>
      </c>
      <c r="AD11962">
        <v>11.7</v>
      </c>
      <c r="AE11962">
        <v>10.82</v>
      </c>
      <c r="AF11962" s="4">
        <v>11.943333333333333</v>
      </c>
      <c r="AG11962" s="4">
        <v>12.078333333333333</v>
      </c>
      <c r="AH11962" s="4">
        <v>12.467826086956521</v>
      </c>
      <c r="AI11962" s="4">
        <v>12.87875</v>
      </c>
      <c r="AJ11962" s="4">
        <v>13.394098360655743</v>
      </c>
      <c r="AK11962" s="4">
        <v>12.799516129032259</v>
      </c>
      <c r="AL11962" s="6">
        <v>12.04</v>
      </c>
      <c r="AM11962" s="6">
        <v>12.46</v>
      </c>
      <c r="AN11962" s="6">
        <v>13.64</v>
      </c>
      <c r="AO11962" s="6">
        <v>14.06</v>
      </c>
      <c r="AP11962" s="6">
        <v>14.36</v>
      </c>
      <c r="AQ11962" s="6">
        <v>14.36</v>
      </c>
      <c r="AR11962">
        <v>11.88</v>
      </c>
      <c r="AS11962">
        <v>11.8</v>
      </c>
      <c r="AT11962">
        <v>11.8</v>
      </c>
      <c r="AU11962">
        <v>11.8</v>
      </c>
      <c r="AV11962">
        <v>11.8</v>
      </c>
      <c r="AW11962">
        <v>11</v>
      </c>
      <c r="AZ11962" t="s">
        <v>23</v>
      </c>
      <c r="BA11962" t="s">
        <v>23</v>
      </c>
      <c r="BB11962" t="s">
        <v>23</v>
      </c>
      <c r="BC11962" t="s">
        <v>23</v>
      </c>
      <c r="BD11962" t="s">
        <v>23</v>
      </c>
      <c r="BE11962" t="s">
        <v>23</v>
      </c>
      <c r="BF11962">
        <v>-0.22</v>
      </c>
      <c r="BG11962" t="s">
        <v>23</v>
      </c>
      <c r="BH11962" t="s">
        <v>23</v>
      </c>
      <c r="BI11962" t="s">
        <v>23</v>
      </c>
      <c r="BJ11962" t="s">
        <v>23</v>
      </c>
      <c r="BK11962" t="s">
        <v>23</v>
      </c>
      <c r="BN11962">
        <v>0</v>
      </c>
      <c r="BO11962" t="s">
        <v>23</v>
      </c>
      <c r="BP11962" t="s">
        <v>23</v>
      </c>
      <c r="BQ11962" t="s">
        <v>23</v>
      </c>
      <c r="BR11962" t="s">
        <v>23</v>
      </c>
      <c r="BS11962" t="s">
        <v>23</v>
      </c>
      <c r="BV11962">
        <v>-39.021000000000001</v>
      </c>
      <c r="BW11962">
        <v>38.866</v>
      </c>
      <c r="BX11962">
        <v>47.345999999999997</v>
      </c>
      <c r="BY11962">
        <v>98.793999999999997</v>
      </c>
      <c r="BZ11962">
        <v>82.686000000000007</v>
      </c>
      <c r="CA11962">
        <v>60.213999999999999</v>
      </c>
      <c r="CB11962" t="s">
        <v>576</v>
      </c>
      <c r="CC11962" t="s">
        <v>576</v>
      </c>
      <c r="CD11962">
        <v>-42.645000000000003</v>
      </c>
      <c r="CE11962">
        <v>49.481000000000002</v>
      </c>
      <c r="CF11962" t="s">
        <v>576</v>
      </c>
      <c r="CG11962">
        <v>-21.081900000000001</v>
      </c>
      <c r="CH11962">
        <v>110539</v>
      </c>
      <c r="CI11962" s="7">
        <v>54909</v>
      </c>
      <c r="CJ11962">
        <v>-82517</v>
      </c>
      <c r="CK11962">
        <v>8866</v>
      </c>
      <c r="CL11962">
        <v>101.313</v>
      </c>
      <c r="CM11962" t="s">
        <v>576</v>
      </c>
      <c r="CP11962" s="9">
        <v>12.459</v>
      </c>
      <c r="CQ11962" s="9">
        <v>16.16</v>
      </c>
      <c r="CR11962" s="9">
        <v>13.38</v>
      </c>
      <c r="CS11962">
        <v>1.861</v>
      </c>
      <c r="CT11962">
        <v>1.6950000000000001</v>
      </c>
      <c r="CU11962">
        <v>0.218</v>
      </c>
      <c r="CV11962">
        <v>0.25800000000000001</v>
      </c>
      <c r="CW11962">
        <v>0.218</v>
      </c>
      <c r="CX11962">
        <v>70.653999999999996</v>
      </c>
      <c r="CY11962">
        <v>10.388</v>
      </c>
      <c r="DB11962" s="10">
        <v>9.6151616499442589</v>
      </c>
      <c r="DC11962" s="9">
        <v>8802699</v>
      </c>
      <c r="DD11962" s="10">
        <v>4.8989520146037026E-3</v>
      </c>
      <c r="DE11962" s="12">
        <v>-686619.25</v>
      </c>
      <c r="DF11962" s="9">
        <v>2.3013279999999998</v>
      </c>
      <c r="DG11962" s="13">
        <v>3.098446</v>
      </c>
      <c r="DH11962" t="s">
        <v>576</v>
      </c>
      <c r="DK11962">
        <v>0.13029451399181471</v>
      </c>
      <c r="DL11962">
        <v>0.19558095859069233</v>
      </c>
      <c r="DM11962">
        <v>0.41078684071237798</v>
      </c>
      <c r="DN11962">
        <v>0.44853335590286808</v>
      </c>
    </row>
    <row r="11963" spans="1:118" x14ac:dyDescent="0.25">
      <c r="A11963" s="1">
        <v>45230</v>
      </c>
      <c r="B11963" t="s">
        <v>414</v>
      </c>
      <c r="C11963">
        <v>26.05</v>
      </c>
      <c r="D11963" t="s">
        <v>415</v>
      </c>
      <c r="E11963" t="s">
        <v>409</v>
      </c>
      <c r="F11963" t="s">
        <v>395</v>
      </c>
      <c r="I11963">
        <v>134.56929868854041</v>
      </c>
      <c r="J11963">
        <v>10690.09</v>
      </c>
      <c r="M11963">
        <v>32721</v>
      </c>
      <c r="N11963">
        <v>58176</v>
      </c>
      <c r="O11963">
        <v>93195</v>
      </c>
      <c r="P11963">
        <v>184152</v>
      </c>
      <c r="S11963">
        <v>88.787727272727295</v>
      </c>
      <c r="T11963">
        <v>424722.90879000002</v>
      </c>
      <c r="U11963">
        <v>5.7965681818181798</v>
      </c>
      <c r="X11963">
        <v>2.5590549999999999</v>
      </c>
      <c r="Y11963">
        <v>-4.9270069999999997</v>
      </c>
      <c r="Z11963">
        <v>-15.967741999999999</v>
      </c>
      <c r="AA11963">
        <v>-8.2746479999999991</v>
      </c>
      <c r="AB11963">
        <v>31.15</v>
      </c>
      <c r="AC11963">
        <v>31.9</v>
      </c>
      <c r="AD11963">
        <v>25.1</v>
      </c>
      <c r="AE11963">
        <v>24.8</v>
      </c>
      <c r="AF11963" s="4">
        <v>25.758333333333336</v>
      </c>
      <c r="AG11963" s="4">
        <v>25.887500000000003</v>
      </c>
      <c r="AH11963" s="4">
        <v>26.213043478260868</v>
      </c>
      <c r="AI11963" s="4">
        <v>27.665625000000006</v>
      </c>
      <c r="AJ11963" s="4">
        <v>28.941393442622967</v>
      </c>
      <c r="AK11963" s="4">
        <v>27.870483870967732</v>
      </c>
      <c r="AL11963" s="6">
        <v>26.05</v>
      </c>
      <c r="AM11963" s="6">
        <v>26.35</v>
      </c>
      <c r="AN11963" s="6">
        <v>27.2</v>
      </c>
      <c r="AO11963" s="6">
        <v>30.9</v>
      </c>
      <c r="AP11963" s="6">
        <v>31.75</v>
      </c>
      <c r="AQ11963" s="6">
        <v>31.75</v>
      </c>
      <c r="AR11963">
        <v>25.4</v>
      </c>
      <c r="AS11963">
        <v>25.4</v>
      </c>
      <c r="AT11963">
        <v>25.4</v>
      </c>
      <c r="AU11963">
        <v>25.4</v>
      </c>
      <c r="AV11963">
        <v>25.4</v>
      </c>
      <c r="AW11963">
        <v>24.8</v>
      </c>
      <c r="AZ11963">
        <v>0</v>
      </c>
      <c r="BA11963" t="s">
        <v>23</v>
      </c>
      <c r="BB11963" t="s">
        <v>23</v>
      </c>
      <c r="BC11963">
        <v>6.59918699186992</v>
      </c>
      <c r="BD11963" t="s">
        <v>23</v>
      </c>
      <c r="BE11963" t="s">
        <v>23</v>
      </c>
      <c r="BF11963">
        <v>0.17</v>
      </c>
      <c r="BG11963" t="s">
        <v>23</v>
      </c>
      <c r="BH11963" t="s">
        <v>23</v>
      </c>
      <c r="BI11963" t="s">
        <v>23</v>
      </c>
      <c r="BJ11963" t="s">
        <v>23</v>
      </c>
      <c r="BK11963" t="s">
        <v>23</v>
      </c>
      <c r="BN11963">
        <v>0</v>
      </c>
      <c r="BO11963" t="s">
        <v>23</v>
      </c>
      <c r="BP11963" t="s">
        <v>23</v>
      </c>
      <c r="BQ11963" t="s">
        <v>23</v>
      </c>
      <c r="BR11963" t="s">
        <v>23</v>
      </c>
      <c r="BS11963" t="s">
        <v>23</v>
      </c>
      <c r="BV11963">
        <v>55.478999999999999</v>
      </c>
      <c r="BW11963">
        <v>111.58</v>
      </c>
      <c r="BX11963">
        <v>216.44399999999999</v>
      </c>
      <c r="BY11963">
        <v>161.642</v>
      </c>
      <c r="BZ11963">
        <v>-40.683999999999997</v>
      </c>
      <c r="CA11963">
        <v>-41.597000000000001</v>
      </c>
      <c r="CB11963">
        <v>-45.185000000000002</v>
      </c>
      <c r="CC11963">
        <v>205.43100000000001</v>
      </c>
      <c r="CD11963" t="s">
        <v>576</v>
      </c>
      <c r="CE11963" t="s">
        <v>576</v>
      </c>
      <c r="CF11963" t="s">
        <v>576</v>
      </c>
      <c r="CG11963">
        <v>-48.338000000000001</v>
      </c>
      <c r="CH11963">
        <v>139570.01199999999</v>
      </c>
      <c r="CI11963" s="7">
        <v>-117294.908</v>
      </c>
      <c r="CJ11963">
        <v>27563.314999999999</v>
      </c>
      <c r="CK11963">
        <v>62062.661</v>
      </c>
      <c r="CL11963" t="s">
        <v>576</v>
      </c>
      <c r="CM11963">
        <v>-20.097000000000001</v>
      </c>
      <c r="CP11963" s="9">
        <v>47.308</v>
      </c>
      <c r="CQ11963" s="9">
        <v>44.661999999999999</v>
      </c>
      <c r="CR11963" s="9">
        <v>40.655000000000001</v>
      </c>
      <c r="CS11963">
        <v>3.2090000000000001</v>
      </c>
      <c r="CT11963">
        <v>2.97</v>
      </c>
      <c r="CU11963">
        <v>0.1</v>
      </c>
      <c r="CV11963">
        <v>8.8999999999999996E-2</v>
      </c>
      <c r="CW11963">
        <v>0.1</v>
      </c>
      <c r="CX11963">
        <v>11.622999999999999</v>
      </c>
      <c r="CY11963">
        <v>1.847</v>
      </c>
      <c r="DB11963" s="10">
        <v>21.38904761906111</v>
      </c>
      <c r="DC11963" s="9">
        <v>4661097.199</v>
      </c>
      <c r="DD11963" s="10">
        <v>1.9180988763585746E-2</v>
      </c>
      <c r="DE11963" s="12">
        <v>282800.97899999999</v>
      </c>
      <c r="DF11963" s="9">
        <v>9.6054569999999995</v>
      </c>
      <c r="DG11963" s="13">
        <v>8.1203240000000001</v>
      </c>
      <c r="DH11963">
        <v>38.308824000000001</v>
      </c>
      <c r="DK11963">
        <v>0.88253956617813256</v>
      </c>
      <c r="DL11963">
        <v>0.22509281279825133</v>
      </c>
      <c r="DM11963">
        <v>0.2921053117458316</v>
      </c>
      <c r="DN11963">
        <v>0.44788483944048557</v>
      </c>
    </row>
    <row r="11964" spans="1:118" x14ac:dyDescent="0.25">
      <c r="A11964" s="1">
        <v>45230</v>
      </c>
      <c r="B11964" t="s">
        <v>416</v>
      </c>
      <c r="C11964" t="s">
        <v>23</v>
      </c>
      <c r="D11964" t="s">
        <v>417</v>
      </c>
      <c r="E11964" t="s">
        <v>404</v>
      </c>
      <c r="F11964" t="s">
        <v>395</v>
      </c>
      <c r="I11964">
        <v>134.56929868854041</v>
      </c>
      <c r="J11964">
        <v>10690.09</v>
      </c>
      <c r="M11964" t="s">
        <v>23</v>
      </c>
      <c r="N11964" t="s">
        <v>23</v>
      </c>
      <c r="O11964" t="s">
        <v>23</v>
      </c>
      <c r="P11964" t="s">
        <v>23</v>
      </c>
      <c r="S11964">
        <v>88.787727272727295</v>
      </c>
      <c r="T11964">
        <v>424722.90879000002</v>
      </c>
      <c r="U11964">
        <v>5.7965681818181798</v>
      </c>
      <c r="X11964" t="s">
        <v>23</v>
      </c>
      <c r="Y11964" t="s">
        <v>23</v>
      </c>
      <c r="Z11964" t="s">
        <v>23</v>
      </c>
      <c r="AA11964" t="s">
        <v>23</v>
      </c>
      <c r="AB11964" t="s">
        <v>23</v>
      </c>
      <c r="AC11964" t="s">
        <v>23</v>
      </c>
      <c r="AD11964" t="s">
        <v>23</v>
      </c>
      <c r="AE11964" t="s">
        <v>23</v>
      </c>
      <c r="AF11964" s="4" t="s">
        <v>23</v>
      </c>
      <c r="AG11964" s="4" t="s">
        <v>23</v>
      </c>
      <c r="AH11964" s="4" t="s">
        <v>23</v>
      </c>
      <c r="AI11964" s="4" t="s">
        <v>23</v>
      </c>
      <c r="AJ11964" s="4" t="s">
        <v>23</v>
      </c>
      <c r="AK11964" s="4" t="s">
        <v>23</v>
      </c>
      <c r="AL11964" s="6" t="s">
        <v>23</v>
      </c>
      <c r="AM11964" s="6" t="s">
        <v>23</v>
      </c>
      <c r="AN11964" s="6" t="s">
        <v>23</v>
      </c>
      <c r="AO11964" s="6" t="s">
        <v>23</v>
      </c>
      <c r="AP11964" s="6" t="s">
        <v>23</v>
      </c>
      <c r="AQ11964" s="6" t="s">
        <v>23</v>
      </c>
      <c r="AR11964" t="s">
        <v>23</v>
      </c>
      <c r="AS11964" t="s">
        <v>23</v>
      </c>
      <c r="AT11964" t="s">
        <v>23</v>
      </c>
      <c r="AU11964" t="s">
        <v>23</v>
      </c>
      <c r="AV11964" t="s">
        <v>23</v>
      </c>
      <c r="AW11964" t="s">
        <v>23</v>
      </c>
      <c r="AZ11964" t="s">
        <v>23</v>
      </c>
      <c r="BA11964" t="s">
        <v>23</v>
      </c>
      <c r="BB11964" t="s">
        <v>23</v>
      </c>
      <c r="BC11964" t="s">
        <v>23</v>
      </c>
      <c r="BD11964" t="s">
        <v>23</v>
      </c>
      <c r="BE11964" t="s">
        <v>23</v>
      </c>
      <c r="BF11964" t="s">
        <v>23</v>
      </c>
      <c r="BG11964" t="s">
        <v>23</v>
      </c>
      <c r="BH11964" t="s">
        <v>23</v>
      </c>
      <c r="BI11964" t="s">
        <v>23</v>
      </c>
      <c r="BJ11964" t="s">
        <v>23</v>
      </c>
      <c r="BK11964" t="s">
        <v>23</v>
      </c>
      <c r="BN11964" t="s">
        <v>23</v>
      </c>
      <c r="BO11964" t="s">
        <v>23</v>
      </c>
      <c r="BP11964" t="s">
        <v>23</v>
      </c>
      <c r="BQ11964" t="s">
        <v>23</v>
      </c>
      <c r="BR11964" t="s">
        <v>23</v>
      </c>
      <c r="BS11964" t="s">
        <v>23</v>
      </c>
      <c r="BV11964" t="s">
        <v>23</v>
      </c>
      <c r="BW11964" t="s">
        <v>23</v>
      </c>
      <c r="BX11964" t="s">
        <v>23</v>
      </c>
      <c r="BY11964" t="s">
        <v>23</v>
      </c>
      <c r="BZ11964" t="s">
        <v>23</v>
      </c>
      <c r="CA11964" t="s">
        <v>23</v>
      </c>
      <c r="CB11964" t="s">
        <v>23</v>
      </c>
      <c r="CC11964" t="s">
        <v>23</v>
      </c>
      <c r="CD11964" t="s">
        <v>23</v>
      </c>
      <c r="CE11964" t="s">
        <v>23</v>
      </c>
      <c r="CF11964" t="s">
        <v>23</v>
      </c>
      <c r="CG11964" t="s">
        <v>23</v>
      </c>
      <c r="CH11964" t="s">
        <v>23</v>
      </c>
      <c r="CI11964" s="7" t="s">
        <v>23</v>
      </c>
      <c r="CJ11964" t="s">
        <v>23</v>
      </c>
      <c r="CK11964" t="s">
        <v>23</v>
      </c>
      <c r="CL11964" t="s">
        <v>23</v>
      </c>
      <c r="CM11964" t="s">
        <v>23</v>
      </c>
      <c r="CP11964" s="9" t="s">
        <v>23</v>
      </c>
      <c r="CQ11964" s="9" t="s">
        <v>23</v>
      </c>
      <c r="CR11964" s="9" t="s">
        <v>23</v>
      </c>
      <c r="CS11964" t="s">
        <v>23</v>
      </c>
      <c r="CT11964" t="s">
        <v>23</v>
      </c>
      <c r="CU11964" t="s">
        <v>23</v>
      </c>
      <c r="CV11964" t="s">
        <v>23</v>
      </c>
      <c r="CW11964" t="s">
        <v>23</v>
      </c>
      <c r="CX11964" t="s">
        <v>23</v>
      </c>
      <c r="CY11964" t="s">
        <v>23</v>
      </c>
      <c r="DB11964" s="10" t="e">
        <v>#VALUE!</v>
      </c>
      <c r="DC11964" s="9" t="s">
        <v>23</v>
      </c>
      <c r="DD11964" s="10" t="e">
        <v>#VALUE!</v>
      </c>
      <c r="DE11964" s="12" t="s">
        <v>23</v>
      </c>
      <c r="DF11964" s="9" t="s">
        <v>23</v>
      </c>
      <c r="DG11964" s="13" t="s">
        <v>23</v>
      </c>
      <c r="DH11964" t="s">
        <v>23</v>
      </c>
      <c r="DK11964" t="s">
        <v>23</v>
      </c>
      <c r="DL11964" t="s">
        <v>23</v>
      </c>
      <c r="DM11964" t="s">
        <v>23</v>
      </c>
      <c r="DN11964" t="s">
        <v>23</v>
      </c>
    </row>
    <row r="11965" spans="1:118" x14ac:dyDescent="0.25">
      <c r="A11965" s="1">
        <v>45230</v>
      </c>
      <c r="B11965" t="s">
        <v>418</v>
      </c>
      <c r="C11965">
        <v>8.2799999999999994</v>
      </c>
      <c r="D11965" t="s">
        <v>419</v>
      </c>
      <c r="E11965" t="s">
        <v>420</v>
      </c>
      <c r="F11965" t="s">
        <v>421</v>
      </c>
      <c r="I11965">
        <v>99.238874772741624</v>
      </c>
      <c r="J11965">
        <v>10690.09</v>
      </c>
      <c r="M11965">
        <v>199345</v>
      </c>
      <c r="N11965">
        <v>395130</v>
      </c>
      <c r="O11965">
        <v>475721</v>
      </c>
      <c r="P11965">
        <v>310167</v>
      </c>
      <c r="S11965">
        <v>88.787727272727295</v>
      </c>
      <c r="T11965">
        <v>424722.90879000002</v>
      </c>
      <c r="U11965">
        <v>5.7965681818181798</v>
      </c>
      <c r="X11965">
        <v>-0.24096400000000001</v>
      </c>
      <c r="Y11965">
        <v>2.9850750000000001</v>
      </c>
      <c r="Z11965">
        <v>-7.3825500000000002</v>
      </c>
      <c r="AA11965">
        <v>-17.529881</v>
      </c>
      <c r="AB11965">
        <v>9.1300000000000008</v>
      </c>
      <c r="AC11965">
        <v>10.199999999999999</v>
      </c>
      <c r="AD11965">
        <v>7.93</v>
      </c>
      <c r="AE11965">
        <v>7.93</v>
      </c>
      <c r="AF11965" s="4">
        <v>8.2716666666666665</v>
      </c>
      <c r="AG11965" s="4">
        <v>8.3033333333333346</v>
      </c>
      <c r="AH11965" s="4">
        <v>8.2491304347826091</v>
      </c>
      <c r="AI11965" s="4">
        <v>8.5217187500000033</v>
      </c>
      <c r="AJ11965" s="4">
        <v>8.9916393442622944</v>
      </c>
      <c r="AK11965" s="4">
        <v>9.3863306451612871</v>
      </c>
      <c r="AL11965" s="6">
        <v>8.3000000000000007</v>
      </c>
      <c r="AM11965" s="6">
        <v>8.41</v>
      </c>
      <c r="AN11965" s="6">
        <v>8.6</v>
      </c>
      <c r="AO11965" s="6">
        <v>9.09</v>
      </c>
      <c r="AP11965" s="6">
        <v>9.92</v>
      </c>
      <c r="AQ11965" s="6">
        <v>10.1</v>
      </c>
      <c r="AR11965">
        <v>8.25</v>
      </c>
      <c r="AS11965">
        <v>8.2100000000000009</v>
      </c>
      <c r="AT11965">
        <v>7.98</v>
      </c>
      <c r="AU11965">
        <v>7.94</v>
      </c>
      <c r="AV11965">
        <v>7.94</v>
      </c>
      <c r="AW11965">
        <v>7.94</v>
      </c>
      <c r="AZ11965" t="s">
        <v>23</v>
      </c>
      <c r="BA11965" t="s">
        <v>23</v>
      </c>
      <c r="BB11965">
        <v>-13.113481132075499</v>
      </c>
      <c r="BC11965" t="s">
        <v>23</v>
      </c>
      <c r="BD11965" t="s">
        <v>23</v>
      </c>
      <c r="BE11965" t="s">
        <v>23</v>
      </c>
      <c r="BF11965">
        <v>1.2E-2</v>
      </c>
      <c r="BG11965">
        <v>-25.454545454545499</v>
      </c>
      <c r="BH11965" t="s">
        <v>23</v>
      </c>
      <c r="BI11965" t="s">
        <v>23</v>
      </c>
      <c r="BJ11965" t="s">
        <v>23</v>
      </c>
      <c r="BK11965" t="s">
        <v>23</v>
      </c>
      <c r="BN11965">
        <v>7.2463768115942004</v>
      </c>
      <c r="BO11965">
        <v>17.856999999999999</v>
      </c>
      <c r="BP11965">
        <v>8.5619999999999994</v>
      </c>
      <c r="BQ11965">
        <v>7.5860000000000003</v>
      </c>
      <c r="BR11965">
        <v>0.66</v>
      </c>
      <c r="BS11965">
        <v>0.13500000000000001</v>
      </c>
      <c r="BV11965">
        <v>6.492</v>
      </c>
      <c r="BW11965">
        <v>6.492</v>
      </c>
      <c r="BX11965">
        <v>66.52</v>
      </c>
      <c r="BY11965">
        <v>22.315999999999999</v>
      </c>
      <c r="BZ11965">
        <v>-22.567</v>
      </c>
      <c r="CA11965">
        <v>45.646999999999998</v>
      </c>
      <c r="CB11965">
        <v>-94.043999999999997</v>
      </c>
      <c r="CC11965">
        <v>-94.043999999999997</v>
      </c>
      <c r="CD11965" t="s">
        <v>576</v>
      </c>
      <c r="CE11965" t="s">
        <v>576</v>
      </c>
      <c r="CF11965" t="s">
        <v>576</v>
      </c>
      <c r="CG11965">
        <v>-77.806200000000004</v>
      </c>
      <c r="CH11965">
        <v>113410.901</v>
      </c>
      <c r="CI11965" s="7">
        <v>-175077.85699999999</v>
      </c>
      <c r="CJ11965">
        <v>2003.8979999999999</v>
      </c>
      <c r="CK11965">
        <v>2003.8989999999999</v>
      </c>
      <c r="CL11965" t="s">
        <v>576</v>
      </c>
      <c r="CM11965">
        <v>-94.043999999999997</v>
      </c>
      <c r="CP11965" s="9">
        <v>61.624000000000002</v>
      </c>
      <c r="CQ11965" s="9">
        <v>67.102999999999994</v>
      </c>
      <c r="CR11965" s="9">
        <v>72.757999999999996</v>
      </c>
      <c r="CS11965">
        <v>2.9940000000000002</v>
      </c>
      <c r="CT11965">
        <v>2.3889999999999998</v>
      </c>
      <c r="CU11965">
        <v>6.2E-2</v>
      </c>
      <c r="CV11965">
        <v>6.0999999999999999E-2</v>
      </c>
      <c r="CW11965">
        <v>6.2E-2</v>
      </c>
      <c r="CX11965">
        <v>75.527000000000001</v>
      </c>
      <c r="CY11965">
        <v>6.7709999999999999</v>
      </c>
      <c r="DB11965" s="10">
        <v>27.69068159211497</v>
      </c>
      <c r="DC11965" s="9">
        <v>3132847.55</v>
      </c>
      <c r="DD11965" s="10">
        <v>1.1845566184668005E-2</v>
      </c>
      <c r="DE11965" s="12">
        <v>1056220.966</v>
      </c>
      <c r="DF11965" s="9">
        <v>8.1176469999999998</v>
      </c>
      <c r="DG11965" s="13">
        <v>7.9007630000000004</v>
      </c>
      <c r="DH11965">
        <v>172.5</v>
      </c>
      <c r="DK11965">
        <v>-0.36322271715572579</v>
      </c>
      <c r="DL11965">
        <v>-8.1783582941662991E-3</v>
      </c>
      <c r="DM11965">
        <v>6.4208857606870021E-2</v>
      </c>
      <c r="DN11965">
        <v>0.23966711557629011</v>
      </c>
    </row>
    <row r="11966" spans="1:118" x14ac:dyDescent="0.25">
      <c r="A11966" s="1">
        <v>45230</v>
      </c>
      <c r="B11966" t="s">
        <v>422</v>
      </c>
      <c r="C11966">
        <v>17.68</v>
      </c>
      <c r="D11966" t="s">
        <v>423</v>
      </c>
      <c r="E11966" t="s">
        <v>424</v>
      </c>
      <c r="F11966" t="s">
        <v>421</v>
      </c>
      <c r="I11966">
        <v>99.238874772741624</v>
      </c>
      <c r="J11966">
        <v>10690.09</v>
      </c>
      <c r="M11966">
        <v>25447</v>
      </c>
      <c r="N11966">
        <v>56915</v>
      </c>
      <c r="O11966">
        <v>53040</v>
      </c>
      <c r="P11966">
        <v>114257</v>
      </c>
      <c r="S11966">
        <v>88.787727272727295</v>
      </c>
      <c r="T11966">
        <v>424722.90879000002</v>
      </c>
      <c r="U11966">
        <v>5.7965681818181798</v>
      </c>
      <c r="X11966">
        <v>5.4892599999999998</v>
      </c>
      <c r="Y11966">
        <v>-6.0573860000000002</v>
      </c>
      <c r="Z11966">
        <v>-15.244486999999999</v>
      </c>
      <c r="AA11966">
        <v>-0.89686100000000002</v>
      </c>
      <c r="AB11966">
        <v>21.96</v>
      </c>
      <c r="AC11966">
        <v>22.24</v>
      </c>
      <c r="AD11966">
        <v>16.32</v>
      </c>
      <c r="AE11966">
        <v>15.16</v>
      </c>
      <c r="AF11966" s="4">
        <v>17.096666666666668</v>
      </c>
      <c r="AG11966" s="4">
        <v>17.160000000000004</v>
      </c>
      <c r="AH11966" s="4">
        <v>17.415652173913042</v>
      </c>
      <c r="AI11966" s="4">
        <v>19.418749999999999</v>
      </c>
      <c r="AJ11966" s="4">
        <v>19.380655737704924</v>
      </c>
      <c r="AK11966" s="4">
        <v>18.050241935483871</v>
      </c>
      <c r="AL11966" s="6">
        <v>17.68</v>
      </c>
      <c r="AM11966" s="6">
        <v>17.7</v>
      </c>
      <c r="AN11966" s="6">
        <v>18.82</v>
      </c>
      <c r="AO11966" s="6">
        <v>21.78</v>
      </c>
      <c r="AP11966" s="6">
        <v>21.92</v>
      </c>
      <c r="AQ11966" s="6">
        <v>21.92</v>
      </c>
      <c r="AR11966">
        <v>16.760000000000002</v>
      </c>
      <c r="AS11966">
        <v>16.760000000000002</v>
      </c>
      <c r="AT11966">
        <v>16.760000000000002</v>
      </c>
      <c r="AU11966">
        <v>16.760000000000002</v>
      </c>
      <c r="AV11966">
        <v>16.64</v>
      </c>
      <c r="AW11966">
        <v>15.18</v>
      </c>
      <c r="AZ11966" t="s">
        <v>23</v>
      </c>
      <c r="BA11966" t="s">
        <v>23</v>
      </c>
      <c r="BB11966" t="s">
        <v>23</v>
      </c>
      <c r="BC11966" t="s">
        <v>23</v>
      </c>
      <c r="BD11966" t="s">
        <v>23</v>
      </c>
      <c r="BE11966" t="s">
        <v>23</v>
      </c>
      <c r="BF11966">
        <v>0.13</v>
      </c>
      <c r="BG11966" t="s">
        <v>23</v>
      </c>
      <c r="BH11966" t="s">
        <v>23</v>
      </c>
      <c r="BI11966" t="s">
        <v>23</v>
      </c>
      <c r="BJ11966" t="s">
        <v>23</v>
      </c>
      <c r="BK11966" t="s">
        <v>23</v>
      </c>
      <c r="BN11966">
        <v>1.6515837104072399</v>
      </c>
      <c r="BO11966">
        <v>-13.61</v>
      </c>
      <c r="BP11966">
        <v>-1.3424</v>
      </c>
      <c r="BQ11966">
        <v>-16.413</v>
      </c>
      <c r="BR11966">
        <v>0.29199999999999998</v>
      </c>
      <c r="BS11966" t="s">
        <v>23</v>
      </c>
      <c r="BV11966">
        <v>-4.1950000000000003</v>
      </c>
      <c r="BW11966">
        <v>-4.1950000000000003</v>
      </c>
      <c r="BX11966">
        <v>7.101</v>
      </c>
      <c r="BY11966">
        <v>14.903</v>
      </c>
      <c r="BZ11966">
        <v>-13.791</v>
      </c>
      <c r="CA11966">
        <v>15.882</v>
      </c>
      <c r="CB11966">
        <v>14.019</v>
      </c>
      <c r="CC11966">
        <v>14.019</v>
      </c>
      <c r="CD11966">
        <v>78.524000000000001</v>
      </c>
      <c r="CE11966">
        <v>32.709000000000003</v>
      </c>
      <c r="CF11966" t="s">
        <v>576</v>
      </c>
      <c r="CG11966" t="s">
        <v>576</v>
      </c>
      <c r="CH11966">
        <v>5695.0959999999995</v>
      </c>
      <c r="CI11966" s="7">
        <v>4291.4070000000002</v>
      </c>
      <c r="CJ11966">
        <v>1528.3050000000001</v>
      </c>
      <c r="CK11966">
        <v>1528.306</v>
      </c>
      <c r="CL11966">
        <v>32.709000000000003</v>
      </c>
      <c r="CM11966">
        <v>14.02</v>
      </c>
      <c r="CP11966" s="9">
        <v>53.680999999999997</v>
      </c>
      <c r="CQ11966" s="9">
        <v>52.86</v>
      </c>
      <c r="CR11966" s="9">
        <v>52.057000000000002</v>
      </c>
      <c r="CS11966">
        <v>2.2879999999999998</v>
      </c>
      <c r="CT11966">
        <v>2.2480000000000002</v>
      </c>
      <c r="CU11966">
        <v>6.7000000000000004E-2</v>
      </c>
      <c r="CV11966">
        <v>6.8000000000000005E-2</v>
      </c>
      <c r="CW11966">
        <v>6.7000000000000004E-2</v>
      </c>
      <c r="CX11966" t="s">
        <v>23</v>
      </c>
      <c r="CY11966" t="s">
        <v>23</v>
      </c>
      <c r="DB11966" s="10">
        <v>5.970166423805507</v>
      </c>
      <c r="DC11966" s="9">
        <v>89257.383000000002</v>
      </c>
      <c r="DD11966" s="10">
        <v>1.3954251829229634E-2</v>
      </c>
      <c r="DE11966" s="12">
        <v>2658.4769999999999</v>
      </c>
      <c r="DF11966" s="9">
        <v>35.149104999999999</v>
      </c>
      <c r="DG11966" s="13">
        <v>34.803150000000002</v>
      </c>
      <c r="DH11966">
        <v>34</v>
      </c>
      <c r="DK11966">
        <v>0.97824097563403645</v>
      </c>
      <c r="DL11966">
        <v>0.15584874918935041</v>
      </c>
      <c r="DM11966">
        <v>0.27441646153500726</v>
      </c>
      <c r="DN11966">
        <v>0.72628317080522697</v>
      </c>
    </row>
    <row r="11967" spans="1:118" x14ac:dyDescent="0.25">
      <c r="A11967" s="1">
        <v>45230</v>
      </c>
      <c r="B11967" t="s">
        <v>425</v>
      </c>
      <c r="C11967">
        <v>5.9</v>
      </c>
      <c r="D11967" t="s">
        <v>426</v>
      </c>
      <c r="E11967" t="s">
        <v>420</v>
      </c>
      <c r="F11967" t="s">
        <v>421</v>
      </c>
      <c r="I11967">
        <v>99.238874772741624</v>
      </c>
      <c r="J11967">
        <v>10690.09</v>
      </c>
      <c r="M11967">
        <v>128775</v>
      </c>
      <c r="N11967">
        <v>186859</v>
      </c>
      <c r="O11967">
        <v>179983</v>
      </c>
      <c r="P11967">
        <v>182959</v>
      </c>
      <c r="S11967">
        <v>88.787727272727295</v>
      </c>
      <c r="T11967">
        <v>424722.90879000002</v>
      </c>
      <c r="U11967">
        <v>5.7965681818181798</v>
      </c>
      <c r="X11967">
        <v>0.511073</v>
      </c>
      <c r="Y11967">
        <v>-3.908795</v>
      </c>
      <c r="Z11967">
        <v>-14.862914999999999</v>
      </c>
      <c r="AA11967">
        <v>-31.395349</v>
      </c>
      <c r="AB11967">
        <v>6.94</v>
      </c>
      <c r="AC11967">
        <v>8.6</v>
      </c>
      <c r="AD11967">
        <v>5.55</v>
      </c>
      <c r="AE11967">
        <v>5.55</v>
      </c>
      <c r="AF11967" s="4">
        <v>5.8883333333333328</v>
      </c>
      <c r="AG11967" s="4">
        <v>5.9775</v>
      </c>
      <c r="AH11967" s="4">
        <v>6.0013043478260872</v>
      </c>
      <c r="AI11967" s="4">
        <v>6.3375000000000021</v>
      </c>
      <c r="AJ11967" s="4">
        <v>6.7770491803278672</v>
      </c>
      <c r="AK11967" s="4">
        <v>7.1820161290322684</v>
      </c>
      <c r="AL11967" s="6">
        <v>5.92</v>
      </c>
      <c r="AM11967" s="6">
        <v>6.16</v>
      </c>
      <c r="AN11967" s="6">
        <v>6.16</v>
      </c>
      <c r="AO11967" s="6">
        <v>6.84</v>
      </c>
      <c r="AP11967" s="6">
        <v>7.49</v>
      </c>
      <c r="AQ11967" s="6">
        <v>8.6</v>
      </c>
      <c r="AR11967">
        <v>5.86</v>
      </c>
      <c r="AS11967">
        <v>5.86</v>
      </c>
      <c r="AT11967">
        <v>5.86</v>
      </c>
      <c r="AU11967">
        <v>5.86</v>
      </c>
      <c r="AV11967">
        <v>5.86</v>
      </c>
      <c r="AW11967">
        <v>5.86</v>
      </c>
      <c r="AZ11967" t="s">
        <v>23</v>
      </c>
      <c r="BA11967" t="s">
        <v>23</v>
      </c>
      <c r="BB11967" t="s">
        <v>23</v>
      </c>
      <c r="BC11967" t="s">
        <v>23</v>
      </c>
      <c r="BD11967" t="s">
        <v>23</v>
      </c>
      <c r="BE11967" t="s">
        <v>23</v>
      </c>
      <c r="BF11967">
        <v>-8.6999999999999994E-2</v>
      </c>
      <c r="BG11967" t="s">
        <v>23</v>
      </c>
      <c r="BH11967" t="s">
        <v>23</v>
      </c>
      <c r="BI11967" t="s">
        <v>23</v>
      </c>
      <c r="BJ11967" t="s">
        <v>23</v>
      </c>
      <c r="BK11967" t="s">
        <v>23</v>
      </c>
      <c r="BN11967">
        <v>7.7966101694915197</v>
      </c>
      <c r="BO11967" t="s">
        <v>23</v>
      </c>
      <c r="BP11967">
        <v>31.655999999999999</v>
      </c>
      <c r="BQ11967" t="s">
        <v>23</v>
      </c>
      <c r="BR11967">
        <v>0.52</v>
      </c>
      <c r="BS11967">
        <v>0.115</v>
      </c>
      <c r="BV11967">
        <v>55.072000000000003</v>
      </c>
      <c r="BW11967">
        <v>55.072000000000003</v>
      </c>
      <c r="BX11967">
        <v>62.875</v>
      </c>
      <c r="BY11967">
        <v>25.471</v>
      </c>
      <c r="BZ11967">
        <v>10.180999999999999</v>
      </c>
      <c r="CA11967">
        <v>17.695</v>
      </c>
      <c r="CB11967">
        <v>-9.5839999999999996</v>
      </c>
      <c r="CC11967">
        <v>-9.5839999999999996</v>
      </c>
      <c r="CD11967">
        <v>31.43</v>
      </c>
      <c r="CE11967" t="s">
        <v>576</v>
      </c>
      <c r="CF11967">
        <v>67.387</v>
      </c>
      <c r="CG11967">
        <v>-43.715000000000003</v>
      </c>
      <c r="CH11967">
        <v>-106.042</v>
      </c>
      <c r="CI11967" s="7">
        <v>30528.929</v>
      </c>
      <c r="CJ11967">
        <v>-8994.2459999999992</v>
      </c>
      <c r="CK11967">
        <v>-8994.2469999999994</v>
      </c>
      <c r="CL11967" t="s">
        <v>576</v>
      </c>
      <c r="CM11967">
        <v>37.752000000000002</v>
      </c>
      <c r="CP11967" s="9">
        <v>35.844000000000001</v>
      </c>
      <c r="CQ11967" s="9">
        <v>35.194000000000003</v>
      </c>
      <c r="CR11967" s="9">
        <v>34.411999999999999</v>
      </c>
      <c r="CS11967">
        <v>2.0049999999999999</v>
      </c>
      <c r="CT11967">
        <v>1.869</v>
      </c>
      <c r="CU11967">
        <v>8.3000000000000004E-2</v>
      </c>
      <c r="CV11967">
        <v>7.5999999999999998E-2</v>
      </c>
      <c r="CW11967">
        <v>8.3000000000000004E-2</v>
      </c>
      <c r="CX11967">
        <v>73.393000000000001</v>
      </c>
      <c r="CY11967">
        <v>9.8659999999999997</v>
      </c>
      <c r="DB11967" s="10">
        <v>33.753456651080057</v>
      </c>
      <c r="DC11967" s="9">
        <v>1433727.2960000001</v>
      </c>
      <c r="DD11967" s="10">
        <v>1.441314541311488E-2</v>
      </c>
      <c r="DE11967" s="12">
        <v>-99614.03</v>
      </c>
      <c r="DF11967" s="9">
        <v>5.3009880000000003</v>
      </c>
      <c r="DG11967" s="13">
        <v>5.5871209999999998</v>
      </c>
      <c r="DH11967" t="s">
        <v>23</v>
      </c>
      <c r="DK11967">
        <v>0.18946578476111467</v>
      </c>
      <c r="DL11967">
        <v>-1.0993954922820487E-2</v>
      </c>
      <c r="DM11967">
        <v>2.5161745104776308E-2</v>
      </c>
      <c r="DN11967">
        <v>0.1742838046213854</v>
      </c>
    </row>
    <row r="11968" spans="1:118" x14ac:dyDescent="0.25">
      <c r="A11968" s="1">
        <v>45230</v>
      </c>
      <c r="B11968" t="s">
        <v>427</v>
      </c>
      <c r="C11968">
        <v>5.56</v>
      </c>
      <c r="D11968" t="s">
        <v>428</v>
      </c>
      <c r="E11968" t="s">
        <v>420</v>
      </c>
      <c r="F11968" t="s">
        <v>421</v>
      </c>
      <c r="I11968">
        <v>99.238874772741624</v>
      </c>
      <c r="J11968">
        <v>10690.09</v>
      </c>
      <c r="M11968">
        <v>96017</v>
      </c>
      <c r="N11968">
        <v>86088</v>
      </c>
      <c r="O11968">
        <v>145977</v>
      </c>
      <c r="P11968">
        <v>119043</v>
      </c>
      <c r="S11968">
        <v>88.787727272727295</v>
      </c>
      <c r="T11968">
        <v>424722.90879000002</v>
      </c>
      <c r="U11968">
        <v>5.7965681818181798</v>
      </c>
      <c r="X11968">
        <v>0.54249599999999998</v>
      </c>
      <c r="Y11968">
        <v>-6.5546220000000002</v>
      </c>
      <c r="Z11968">
        <v>-27.415144000000002</v>
      </c>
      <c r="AA11968">
        <v>-37.946429000000002</v>
      </c>
      <c r="AB11968">
        <v>7.74</v>
      </c>
      <c r="AC11968">
        <v>9</v>
      </c>
      <c r="AD11968">
        <v>5.5</v>
      </c>
      <c r="AE11968">
        <v>5.5</v>
      </c>
      <c r="AF11968" s="4">
        <v>5.5583333333333336</v>
      </c>
      <c r="AG11968" s="4">
        <v>5.6033333333333326</v>
      </c>
      <c r="AH11968" s="4">
        <v>5.7195652173913034</v>
      </c>
      <c r="AI11968" s="4">
        <v>6.2485937500000004</v>
      </c>
      <c r="AJ11968" s="4">
        <v>6.9159016393442654</v>
      </c>
      <c r="AK11968" s="4">
        <v>7.5701612903225728</v>
      </c>
      <c r="AL11968" s="6">
        <v>5.59</v>
      </c>
      <c r="AM11968" s="6">
        <v>5.7</v>
      </c>
      <c r="AN11968" s="6">
        <v>5.97</v>
      </c>
      <c r="AO11968" s="6">
        <v>7.59</v>
      </c>
      <c r="AP11968" s="6">
        <v>7.89</v>
      </c>
      <c r="AQ11968" s="6">
        <v>9</v>
      </c>
      <c r="AR11968">
        <v>5.53</v>
      </c>
      <c r="AS11968">
        <v>5.53</v>
      </c>
      <c r="AT11968">
        <v>5.53</v>
      </c>
      <c r="AU11968">
        <v>5.53</v>
      </c>
      <c r="AV11968">
        <v>5.53</v>
      </c>
      <c r="AW11968">
        <v>5.53</v>
      </c>
      <c r="AZ11968" t="s">
        <v>23</v>
      </c>
      <c r="BA11968" t="s">
        <v>23</v>
      </c>
      <c r="BB11968" t="s">
        <v>23</v>
      </c>
      <c r="BC11968" t="s">
        <v>23</v>
      </c>
      <c r="BD11968" t="s">
        <v>23</v>
      </c>
      <c r="BE11968" t="s">
        <v>23</v>
      </c>
      <c r="BF11968">
        <v>4.0000000000000001E-3</v>
      </c>
      <c r="BG11968" t="s">
        <v>23</v>
      </c>
      <c r="BH11968" t="s">
        <v>23</v>
      </c>
      <c r="BI11968" t="s">
        <v>23</v>
      </c>
      <c r="BJ11968" t="s">
        <v>23</v>
      </c>
      <c r="BK11968" t="s">
        <v>23</v>
      </c>
      <c r="BN11968">
        <v>8.9928057553956808</v>
      </c>
      <c r="BO11968">
        <v>-16.667000000000002</v>
      </c>
      <c r="BP11968">
        <v>-12.294</v>
      </c>
      <c r="BQ11968" t="s">
        <v>23</v>
      </c>
      <c r="BR11968">
        <v>0.5</v>
      </c>
      <c r="BS11968">
        <v>3.5000000000000003E-2</v>
      </c>
      <c r="BV11968">
        <v>-7.1470000000000002</v>
      </c>
      <c r="BW11968">
        <v>-7.1470000000000002</v>
      </c>
      <c r="BX11968">
        <v>-2.3450000000000002</v>
      </c>
      <c r="BY11968">
        <v>11.438000000000001</v>
      </c>
      <c r="BZ11968">
        <v>7.7480000000000002</v>
      </c>
      <c r="CA11968">
        <v>-1.2609999999999999</v>
      </c>
      <c r="CB11968">
        <v>-95.088999999999999</v>
      </c>
      <c r="CC11968">
        <v>-95.088999999999999</v>
      </c>
      <c r="CD11968" t="s">
        <v>576</v>
      </c>
      <c r="CE11968">
        <v>-63.506</v>
      </c>
      <c r="CF11968">
        <v>-17.206</v>
      </c>
      <c r="CG11968">
        <v>-10.000999999999999</v>
      </c>
      <c r="CH11968">
        <v>10900.439</v>
      </c>
      <c r="CI11968" s="7">
        <v>29868.881000000001</v>
      </c>
      <c r="CJ11968">
        <v>317.41399999999999</v>
      </c>
      <c r="CK11968">
        <v>317.41399999999999</v>
      </c>
      <c r="CL11968">
        <v>-63.506</v>
      </c>
      <c r="CM11968">
        <v>-95.087999999999994</v>
      </c>
      <c r="CP11968" s="9">
        <v>31.852</v>
      </c>
      <c r="CQ11968" s="9">
        <v>37.878</v>
      </c>
      <c r="CR11968" s="9">
        <v>43.688000000000002</v>
      </c>
      <c r="CS11968">
        <v>1.333</v>
      </c>
      <c r="CT11968">
        <v>1.2929999999999999</v>
      </c>
      <c r="CU11968">
        <v>6.5000000000000002E-2</v>
      </c>
      <c r="CV11968">
        <v>6.6000000000000003E-2</v>
      </c>
      <c r="CW11968">
        <v>6.5000000000000002E-2</v>
      </c>
      <c r="CX11968">
        <v>99.37</v>
      </c>
      <c r="CY11968">
        <v>12.211</v>
      </c>
      <c r="DB11968" s="10">
        <v>43.908880395683461</v>
      </c>
      <c r="DC11968" s="9">
        <v>1641398.433</v>
      </c>
      <c r="DD11968" s="10">
        <v>1.3088678877762765E-2</v>
      </c>
      <c r="DE11968" s="12">
        <v>10991.355</v>
      </c>
      <c r="DF11968" s="9">
        <v>4.5203249999999997</v>
      </c>
      <c r="DG11968" s="13">
        <v>4.6959460000000002</v>
      </c>
      <c r="DH11968" t="s">
        <v>576</v>
      </c>
      <c r="DK11968">
        <v>1.229751089933365</v>
      </c>
      <c r="DL11968">
        <v>0.21487978409293287</v>
      </c>
      <c r="DM11968">
        <v>8.4362279672407878E-2</v>
      </c>
      <c r="DN11968">
        <v>0.29326318401646351</v>
      </c>
    </row>
    <row r="11969" spans="1:118" x14ac:dyDescent="0.25">
      <c r="A11969" s="1">
        <v>45230</v>
      </c>
      <c r="B11969" t="s">
        <v>429</v>
      </c>
      <c r="C11969">
        <v>8.14</v>
      </c>
      <c r="D11969" t="s">
        <v>430</v>
      </c>
      <c r="E11969" t="s">
        <v>420</v>
      </c>
      <c r="F11969" t="s">
        <v>421</v>
      </c>
      <c r="I11969">
        <v>99.238874772741624</v>
      </c>
      <c r="J11969">
        <v>10690.09</v>
      </c>
      <c r="M11969">
        <v>89210</v>
      </c>
      <c r="N11969">
        <v>134895</v>
      </c>
      <c r="O11969">
        <v>160969</v>
      </c>
      <c r="P11969">
        <v>246992</v>
      </c>
      <c r="S11969">
        <v>88.787727272727295</v>
      </c>
      <c r="T11969">
        <v>424722.90879000002</v>
      </c>
      <c r="U11969">
        <v>5.7965681818181798</v>
      </c>
      <c r="X11969">
        <v>0.123001</v>
      </c>
      <c r="Y11969">
        <v>-3.6686390000000002</v>
      </c>
      <c r="Z11969">
        <v>-10.549450999999999</v>
      </c>
      <c r="AA11969">
        <v>-25.321100999999999</v>
      </c>
      <c r="AB11969">
        <v>9.2200000000000006</v>
      </c>
      <c r="AC11969">
        <v>11.2</v>
      </c>
      <c r="AD11969">
        <v>7.9</v>
      </c>
      <c r="AE11969">
        <v>7.9</v>
      </c>
      <c r="AF11969" s="4">
        <v>8.1816666666666666</v>
      </c>
      <c r="AG11969" s="4">
        <v>8.1883333333333344</v>
      </c>
      <c r="AH11969" s="4">
        <v>8.2056521739130446</v>
      </c>
      <c r="AI11969" s="4">
        <v>8.6585937500000014</v>
      </c>
      <c r="AJ11969" s="4">
        <v>8.831311475409839</v>
      </c>
      <c r="AK11969" s="4">
        <v>9.2291129032258024</v>
      </c>
      <c r="AL11969" s="6">
        <v>8.25</v>
      </c>
      <c r="AM11969" s="6">
        <v>8.2799999999999994</v>
      </c>
      <c r="AN11969" s="6">
        <v>8.4600000000000009</v>
      </c>
      <c r="AO11969" s="6">
        <v>9.1999999999999993</v>
      </c>
      <c r="AP11969" s="6">
        <v>9.24</v>
      </c>
      <c r="AQ11969" s="6">
        <v>10.9</v>
      </c>
      <c r="AR11969">
        <v>8.1300000000000008</v>
      </c>
      <c r="AS11969">
        <v>8.09</v>
      </c>
      <c r="AT11969">
        <v>8.0299999999999994</v>
      </c>
      <c r="AU11969">
        <v>8.0299999999999994</v>
      </c>
      <c r="AV11969">
        <v>8.0299999999999994</v>
      </c>
      <c r="AW11969">
        <v>8.0299999999999994</v>
      </c>
      <c r="AZ11969" t="s">
        <v>23</v>
      </c>
      <c r="BA11969" t="s">
        <v>23</v>
      </c>
      <c r="BB11969">
        <v>43.378509615384601</v>
      </c>
      <c r="BC11969" t="s">
        <v>23</v>
      </c>
      <c r="BD11969" t="s">
        <v>23</v>
      </c>
      <c r="BE11969" t="s">
        <v>23</v>
      </c>
      <c r="BF11969">
        <v>0.10199999999999999</v>
      </c>
      <c r="BG11969">
        <v>-26</v>
      </c>
      <c r="BH11969" t="s">
        <v>23</v>
      </c>
      <c r="BI11969" t="s">
        <v>23</v>
      </c>
      <c r="BJ11969" t="s">
        <v>23</v>
      </c>
      <c r="BK11969" t="s">
        <v>23</v>
      </c>
      <c r="BN11969">
        <v>6.1425061425061402</v>
      </c>
      <c r="BO11969">
        <v>-6.7569999999999997</v>
      </c>
      <c r="BP11969">
        <v>23.8278</v>
      </c>
      <c r="BQ11969">
        <v>12.086</v>
      </c>
      <c r="BR11969">
        <v>0.69</v>
      </c>
      <c r="BS11969">
        <v>0.125</v>
      </c>
      <c r="BV11969">
        <v>14.944000000000001</v>
      </c>
      <c r="BW11969">
        <v>14.944000000000001</v>
      </c>
      <c r="BX11969">
        <v>2.6720000000000002</v>
      </c>
      <c r="BY11969">
        <v>10.891</v>
      </c>
      <c r="BZ11969">
        <v>33.585999999999999</v>
      </c>
      <c r="CA11969">
        <v>2.66</v>
      </c>
      <c r="CB11969">
        <v>-42.856000000000002</v>
      </c>
      <c r="CC11969">
        <v>-42.855499999999999</v>
      </c>
      <c r="CD11969">
        <v>-56.077100000000002</v>
      </c>
      <c r="CE11969">
        <v>-7.8954000000000004</v>
      </c>
      <c r="CF11969">
        <v>114.2903</v>
      </c>
      <c r="CG11969">
        <v>-36.437899999999999</v>
      </c>
      <c r="CH11969">
        <v>88927.084000000003</v>
      </c>
      <c r="CI11969" s="7">
        <v>96550.164999999994</v>
      </c>
      <c r="CJ11969">
        <v>17453.933000000001</v>
      </c>
      <c r="CK11969">
        <v>17453.934000000001</v>
      </c>
      <c r="CL11969">
        <v>-7.8959999999999999</v>
      </c>
      <c r="CM11969">
        <v>-42.854999999999997</v>
      </c>
      <c r="CP11969" s="9">
        <v>39.447000000000003</v>
      </c>
      <c r="CQ11969" s="9">
        <v>40.097000000000001</v>
      </c>
      <c r="CR11969" s="9">
        <v>40.793999999999997</v>
      </c>
      <c r="CS11969">
        <v>2.476</v>
      </c>
      <c r="CT11969">
        <v>2.379</v>
      </c>
      <c r="CU11969">
        <v>9.6000000000000002E-2</v>
      </c>
      <c r="CV11969">
        <v>9.2999999999999999E-2</v>
      </c>
      <c r="CW11969">
        <v>9.6000000000000002E-2</v>
      </c>
      <c r="CX11969">
        <v>93.132999999999996</v>
      </c>
      <c r="CY11969">
        <v>9.6199999999999992</v>
      </c>
      <c r="DB11969" s="10">
        <v>36.417442412703473</v>
      </c>
      <c r="DC11969" s="9">
        <v>3069358.8220000002</v>
      </c>
      <c r="DD11969" s="10">
        <v>1.6582467202982499E-2</v>
      </c>
      <c r="DE11969" s="12">
        <v>127551.63099999999</v>
      </c>
      <c r="DF11969" s="9">
        <v>4.732558</v>
      </c>
      <c r="DG11969" s="13">
        <v>4.5833329999999997</v>
      </c>
      <c r="DH11969">
        <v>19.950980000000001</v>
      </c>
      <c r="DK11969">
        <v>0.34371563838421415</v>
      </c>
      <c r="DL11969">
        <v>-2.8526255825180254E-2</v>
      </c>
      <c r="DM11969">
        <v>-6.4549000175266366E-2</v>
      </c>
      <c r="DN11969">
        <v>0.16645395398371887</v>
      </c>
    </row>
    <row r="11970" spans="1:118" x14ac:dyDescent="0.25">
      <c r="A11970" s="1">
        <v>45230</v>
      </c>
      <c r="B11970" t="s">
        <v>431</v>
      </c>
      <c r="C11970">
        <v>7.84</v>
      </c>
      <c r="D11970" t="s">
        <v>432</v>
      </c>
      <c r="E11970" t="s">
        <v>420</v>
      </c>
      <c r="F11970" t="s">
        <v>421</v>
      </c>
      <c r="I11970">
        <v>99.238874772741624</v>
      </c>
      <c r="J11970">
        <v>10690.09</v>
      </c>
      <c r="M11970">
        <v>301440</v>
      </c>
      <c r="N11970">
        <v>289092</v>
      </c>
      <c r="O11970">
        <v>229112</v>
      </c>
      <c r="P11970">
        <v>169320</v>
      </c>
      <c r="S11970">
        <v>88.787727272727295</v>
      </c>
      <c r="T11970">
        <v>424722.90879000002</v>
      </c>
      <c r="U11970">
        <v>5.7965681818181798</v>
      </c>
      <c r="X11970">
        <v>-1.1349309999999999</v>
      </c>
      <c r="Y11970">
        <v>-0.759494</v>
      </c>
      <c r="Z11970">
        <v>-12.107623</v>
      </c>
      <c r="AA11970">
        <v>-26.037735999999999</v>
      </c>
      <c r="AB11970">
        <v>8.9499999999999993</v>
      </c>
      <c r="AC11970">
        <v>10.88</v>
      </c>
      <c r="AD11970">
        <v>7.55</v>
      </c>
      <c r="AE11970">
        <v>7.55</v>
      </c>
      <c r="AF11970" s="4">
        <v>7.8500000000000014</v>
      </c>
      <c r="AG11970" s="4">
        <v>7.8233333333333333</v>
      </c>
      <c r="AH11970" s="4">
        <v>7.7813043478260866</v>
      </c>
      <c r="AI11970" s="4">
        <v>8.18</v>
      </c>
      <c r="AJ11970" s="4">
        <v>8.7063934426229466</v>
      </c>
      <c r="AK11970" s="4">
        <v>9.4924193548387077</v>
      </c>
      <c r="AL11970" s="6">
        <v>7.93</v>
      </c>
      <c r="AM11970" s="6">
        <v>8</v>
      </c>
      <c r="AN11970" s="6">
        <v>8</v>
      </c>
      <c r="AO11970" s="6">
        <v>8.93</v>
      </c>
      <c r="AP11970" s="6">
        <v>9.98</v>
      </c>
      <c r="AQ11970" s="6">
        <v>10.86</v>
      </c>
      <c r="AR11970">
        <v>7.78</v>
      </c>
      <c r="AS11970">
        <v>7.6</v>
      </c>
      <c r="AT11970">
        <v>7.6</v>
      </c>
      <c r="AU11970">
        <v>7.6</v>
      </c>
      <c r="AV11970">
        <v>7.6</v>
      </c>
      <c r="AW11970">
        <v>7.6</v>
      </c>
      <c r="AZ11970" t="s">
        <v>23</v>
      </c>
      <c r="BA11970" t="s">
        <v>23</v>
      </c>
      <c r="BB11970" t="s">
        <v>23</v>
      </c>
      <c r="BC11970" t="s">
        <v>23</v>
      </c>
      <c r="BD11970" t="s">
        <v>23</v>
      </c>
      <c r="BE11970" t="s">
        <v>23</v>
      </c>
      <c r="BF11970">
        <v>-5.8999999999999997E-2</v>
      </c>
      <c r="BG11970" t="s">
        <v>23</v>
      </c>
      <c r="BH11970" t="s">
        <v>23</v>
      </c>
      <c r="BI11970" t="s">
        <v>23</v>
      </c>
      <c r="BJ11970" t="s">
        <v>23</v>
      </c>
      <c r="BK11970" t="s">
        <v>23</v>
      </c>
      <c r="BN11970">
        <v>7.8603316326530601</v>
      </c>
      <c r="BO11970">
        <v>12.714</v>
      </c>
      <c r="BP11970">
        <v>13.113</v>
      </c>
      <c r="BQ11970" t="s">
        <v>23</v>
      </c>
      <c r="BR11970">
        <v>0.71</v>
      </c>
      <c r="BS11970">
        <v>0.14499999999999999</v>
      </c>
      <c r="BV11970">
        <v>-8.2230000000000008</v>
      </c>
      <c r="BW11970">
        <v>-8.2230000000000008</v>
      </c>
      <c r="BX11970">
        <v>126.64400000000001</v>
      </c>
      <c r="BY11970">
        <v>122.006</v>
      </c>
      <c r="BZ11970">
        <v>5.2430000000000003</v>
      </c>
      <c r="CA11970">
        <v>-12.742000000000001</v>
      </c>
      <c r="CB11970" t="s">
        <v>576</v>
      </c>
      <c r="CC11970" t="s">
        <v>576</v>
      </c>
      <c r="CD11970" t="s">
        <v>576</v>
      </c>
      <c r="CE11970" t="s">
        <v>576</v>
      </c>
      <c r="CF11970" t="s">
        <v>576</v>
      </c>
      <c r="CG11970">
        <v>-56.091000000000001</v>
      </c>
      <c r="CH11970">
        <v>41110.343999999997</v>
      </c>
      <c r="CI11970" s="7">
        <v>-35437.775000000001</v>
      </c>
      <c r="CJ11970">
        <v>-11086.742</v>
      </c>
      <c r="CK11970">
        <v>-11086.742</v>
      </c>
      <c r="CL11970" t="s">
        <v>576</v>
      </c>
      <c r="CM11970" t="s">
        <v>576</v>
      </c>
      <c r="CP11970" s="9">
        <v>60.039000000000001</v>
      </c>
      <c r="CQ11970" s="9">
        <v>62.262999999999998</v>
      </c>
      <c r="CR11970" s="9">
        <v>64.397000000000006</v>
      </c>
      <c r="CS11970">
        <v>2.742</v>
      </c>
      <c r="CT11970">
        <v>2.7040000000000002</v>
      </c>
      <c r="CU11970">
        <v>7.1999999999999995E-2</v>
      </c>
      <c r="CV11970">
        <v>7.3999999999999996E-2</v>
      </c>
      <c r="CW11970">
        <v>7.1999999999999995E-2</v>
      </c>
      <c r="CX11970">
        <v>51.16</v>
      </c>
      <c r="CY11970">
        <v>6.577</v>
      </c>
      <c r="DB11970" s="10">
        <v>22.766748241635778</v>
      </c>
      <c r="DC11970" s="9">
        <v>2396146.483</v>
      </c>
      <c r="DD11970" s="10">
        <v>1.3925675344448463E-2</v>
      </c>
      <c r="DE11970" s="12">
        <v>33740.894999999997</v>
      </c>
      <c r="DF11970" s="9">
        <v>9.5960830000000001</v>
      </c>
      <c r="DG11970" s="13">
        <v>10.15544</v>
      </c>
      <c r="DH11970" t="s">
        <v>23</v>
      </c>
      <c r="DK11970">
        <v>0.12726266952108348</v>
      </c>
      <c r="DL11970">
        <v>6.0039576984859747E-2</v>
      </c>
      <c r="DM11970">
        <v>0.10793567413233893</v>
      </c>
      <c r="DN11970">
        <v>0.14122879691022364</v>
      </c>
    </row>
    <row r="11971" spans="1:118" x14ac:dyDescent="0.25">
      <c r="A11971" s="1">
        <v>45230</v>
      </c>
      <c r="B11971" t="s">
        <v>433</v>
      </c>
      <c r="C11971">
        <v>10.94</v>
      </c>
      <c r="D11971" t="s">
        <v>434</v>
      </c>
      <c r="E11971" t="s">
        <v>435</v>
      </c>
      <c r="F11971" t="s">
        <v>421</v>
      </c>
      <c r="I11971">
        <v>99.238874772741624</v>
      </c>
      <c r="J11971">
        <v>10690.09</v>
      </c>
      <c r="M11971">
        <v>65825</v>
      </c>
      <c r="N11971">
        <v>48681</v>
      </c>
      <c r="O11971">
        <v>69673</v>
      </c>
      <c r="P11971">
        <v>77698</v>
      </c>
      <c r="S11971">
        <v>88.787727272727295</v>
      </c>
      <c r="T11971">
        <v>424722.90879000002</v>
      </c>
      <c r="U11971">
        <v>5.7965681818181798</v>
      </c>
      <c r="X11971">
        <v>0</v>
      </c>
      <c r="Y11971">
        <v>1.672863</v>
      </c>
      <c r="Z11971">
        <v>-4.7038330000000004</v>
      </c>
      <c r="AA11971">
        <v>-13.312203</v>
      </c>
      <c r="AB11971">
        <v>11.88</v>
      </c>
      <c r="AC11971">
        <v>12.7</v>
      </c>
      <c r="AD11971">
        <v>10.74</v>
      </c>
      <c r="AE11971">
        <v>10.08</v>
      </c>
      <c r="AF11971" s="4">
        <v>10.863333333333335</v>
      </c>
      <c r="AG11971" s="4">
        <v>10.896666666666667</v>
      </c>
      <c r="AH11971" s="4">
        <v>10.87478260869565</v>
      </c>
      <c r="AI11971" s="4">
        <v>11.069687500000001</v>
      </c>
      <c r="AJ11971" s="4">
        <v>11.164262295081965</v>
      </c>
      <c r="AK11971" s="4">
        <v>11.35000000000001</v>
      </c>
      <c r="AL11971" s="6">
        <v>10.94</v>
      </c>
      <c r="AM11971" s="6">
        <v>11</v>
      </c>
      <c r="AN11971" s="6">
        <v>11.02</v>
      </c>
      <c r="AO11971" s="6">
        <v>11.44</v>
      </c>
      <c r="AP11971" s="6">
        <v>11.78</v>
      </c>
      <c r="AQ11971" s="6">
        <v>12.68</v>
      </c>
      <c r="AR11971">
        <v>10.78</v>
      </c>
      <c r="AS11971">
        <v>10.78</v>
      </c>
      <c r="AT11971">
        <v>10.76</v>
      </c>
      <c r="AU11971">
        <v>10.76</v>
      </c>
      <c r="AV11971">
        <v>10.76</v>
      </c>
      <c r="AW11971">
        <v>10.24</v>
      </c>
      <c r="AZ11971" t="s">
        <v>23</v>
      </c>
      <c r="BA11971" t="s">
        <v>23</v>
      </c>
      <c r="BB11971" t="s">
        <v>23</v>
      </c>
      <c r="BC11971" t="s">
        <v>23</v>
      </c>
      <c r="BD11971" t="s">
        <v>23</v>
      </c>
      <c r="BE11971" t="s">
        <v>23</v>
      </c>
      <c r="BF11971">
        <v>0.159</v>
      </c>
      <c r="BG11971" t="s">
        <v>23</v>
      </c>
      <c r="BH11971" t="s">
        <v>23</v>
      </c>
      <c r="BI11971" t="s">
        <v>23</v>
      </c>
      <c r="BJ11971" t="s">
        <v>23</v>
      </c>
      <c r="BK11971" t="s">
        <v>23</v>
      </c>
      <c r="BN11971">
        <v>6.0329067641681897</v>
      </c>
      <c r="BO11971">
        <v>45.832999999999998</v>
      </c>
      <c r="BP11971">
        <v>4.5830000000000002</v>
      </c>
      <c r="BQ11971">
        <v>3.032</v>
      </c>
      <c r="BR11971">
        <v>0.7</v>
      </c>
      <c r="BS11971">
        <v>0.16</v>
      </c>
      <c r="BV11971">
        <v>4.827</v>
      </c>
      <c r="BW11971">
        <v>4.827</v>
      </c>
      <c r="BX11971">
        <v>24.181000000000001</v>
      </c>
      <c r="BY11971">
        <v>23.33</v>
      </c>
      <c r="BZ11971">
        <v>3.7869999999999999</v>
      </c>
      <c r="CA11971">
        <v>6.6970000000000001</v>
      </c>
      <c r="CB11971">
        <v>7.5570000000000004</v>
      </c>
      <c r="CC11971">
        <v>7.5570000000000004</v>
      </c>
      <c r="CD11971">
        <v>-20.309000000000001</v>
      </c>
      <c r="CE11971">
        <v>-15.965</v>
      </c>
      <c r="CF11971">
        <v>11.147</v>
      </c>
      <c r="CG11971">
        <v>-3.72</v>
      </c>
      <c r="CH11971">
        <v>33158.623</v>
      </c>
      <c r="CI11971" s="7">
        <v>39458.241000000002</v>
      </c>
      <c r="CJ11971">
        <v>8083.6369999999997</v>
      </c>
      <c r="CK11971">
        <v>8083.6369999999997</v>
      </c>
      <c r="CL11971">
        <v>-15.965</v>
      </c>
      <c r="CM11971">
        <v>7.5579999999999998</v>
      </c>
      <c r="CP11971" s="9">
        <v>84.444999999999993</v>
      </c>
      <c r="CQ11971" s="9">
        <v>84.254000000000005</v>
      </c>
      <c r="CR11971" s="9">
        <v>84.058000000000007</v>
      </c>
      <c r="CS11971">
        <v>4.0010000000000003</v>
      </c>
      <c r="CT11971">
        <v>3.9380000000000002</v>
      </c>
      <c r="CU11971">
        <v>7.4999999999999997E-2</v>
      </c>
      <c r="CV11971">
        <v>7.3999999999999996E-2</v>
      </c>
      <c r="CW11971">
        <v>7.4999999999999997E-2</v>
      </c>
      <c r="CX11971">
        <v>54.613</v>
      </c>
      <c r="CY11971">
        <v>4.9640000000000004</v>
      </c>
      <c r="DB11971" s="10">
        <v>26.928669749435421</v>
      </c>
      <c r="DC11971" s="9">
        <v>864966.94</v>
      </c>
      <c r="DD11971" s="10">
        <v>1.7370122839608183E-2</v>
      </c>
      <c r="DE11971" s="12">
        <v>33669.678999999996</v>
      </c>
      <c r="DF11971" s="9">
        <v>8.7310449999999999</v>
      </c>
      <c r="DG11971" s="13">
        <v>8.7380189999999995</v>
      </c>
      <c r="DH11971">
        <v>17.201257999999999</v>
      </c>
      <c r="DK11971">
        <v>0.34212262833602186</v>
      </c>
      <c r="DL11971">
        <v>0.12996465040151403</v>
      </c>
      <c r="DM11971">
        <v>0.2018828734237087</v>
      </c>
      <c r="DN11971">
        <v>0.31032211268967674</v>
      </c>
    </row>
    <row r="11972" spans="1:118" x14ac:dyDescent="0.25">
      <c r="A11972" s="1">
        <v>45230</v>
      </c>
      <c r="B11972" t="s">
        <v>436</v>
      </c>
      <c r="C11972">
        <v>1.84</v>
      </c>
      <c r="D11972" t="s">
        <v>437</v>
      </c>
      <c r="E11972" t="s">
        <v>251</v>
      </c>
      <c r="F11972" t="s">
        <v>438</v>
      </c>
      <c r="I11972">
        <v>152.97540934164161</v>
      </c>
      <c r="J11972">
        <v>10690.09</v>
      </c>
      <c r="M11972">
        <v>3201660</v>
      </c>
      <c r="N11972">
        <v>2334675</v>
      </c>
      <c r="O11972">
        <v>2710427</v>
      </c>
      <c r="P11972">
        <v>3652626</v>
      </c>
      <c r="S11972">
        <v>88.787727272727295</v>
      </c>
      <c r="T11972">
        <v>424722.90879000002</v>
      </c>
      <c r="U11972">
        <v>5.7965681818181798</v>
      </c>
      <c r="X11972">
        <v>5.1428570000000002</v>
      </c>
      <c r="Y11972">
        <v>-14.418604999999999</v>
      </c>
      <c r="Z11972">
        <v>-19.298245999999999</v>
      </c>
      <c r="AA11972">
        <v>-22.231615000000001</v>
      </c>
      <c r="AB11972">
        <v>2.36</v>
      </c>
      <c r="AC11972">
        <v>2.59</v>
      </c>
      <c r="AD11972">
        <v>1.73</v>
      </c>
      <c r="AE11972">
        <v>1.73</v>
      </c>
      <c r="AF11972" s="4">
        <v>1.8033333333333335</v>
      </c>
      <c r="AG11972" s="4">
        <v>1.8291666666666668</v>
      </c>
      <c r="AH11972" s="4">
        <v>1.9221739130434785</v>
      </c>
      <c r="AI11972" s="4">
        <v>2.1021875000000003</v>
      </c>
      <c r="AJ11972" s="4">
        <v>2.2175573770491792</v>
      </c>
      <c r="AK11972" s="4">
        <v>2.2735725806451605</v>
      </c>
      <c r="AL11972" s="6">
        <v>1.85</v>
      </c>
      <c r="AM11972" s="6">
        <v>1.9</v>
      </c>
      <c r="AN11972" s="6">
        <v>2.1</v>
      </c>
      <c r="AO11972" s="6">
        <v>2.2799999999999998</v>
      </c>
      <c r="AP11972" s="6">
        <v>2.52</v>
      </c>
      <c r="AQ11972" s="6">
        <v>2.52</v>
      </c>
      <c r="AR11972">
        <v>1.75</v>
      </c>
      <c r="AS11972">
        <v>1.75</v>
      </c>
      <c r="AT11972">
        <v>1.75</v>
      </c>
      <c r="AU11972">
        <v>1.75</v>
      </c>
      <c r="AV11972">
        <v>1.75</v>
      </c>
      <c r="AW11972">
        <v>1.75</v>
      </c>
      <c r="AZ11972" t="s">
        <v>23</v>
      </c>
      <c r="BA11972" t="s">
        <v>23</v>
      </c>
      <c r="BB11972" t="s">
        <v>23</v>
      </c>
      <c r="BC11972" t="s">
        <v>23</v>
      </c>
      <c r="BD11972" t="s">
        <v>23</v>
      </c>
      <c r="BE11972" t="s">
        <v>23</v>
      </c>
      <c r="BF11972">
        <v>1E-3</v>
      </c>
      <c r="BG11972" t="s">
        <v>23</v>
      </c>
      <c r="BH11972" t="s">
        <v>23</v>
      </c>
      <c r="BI11972" t="s">
        <v>23</v>
      </c>
      <c r="BJ11972" t="s">
        <v>23</v>
      </c>
      <c r="BK11972" t="s">
        <v>23</v>
      </c>
      <c r="BN11972">
        <v>0</v>
      </c>
      <c r="BO11972" t="s">
        <v>23</v>
      </c>
      <c r="BP11972" t="s">
        <v>23</v>
      </c>
      <c r="BQ11972" t="s">
        <v>23</v>
      </c>
      <c r="BR11972" t="s">
        <v>23</v>
      </c>
      <c r="BS11972" t="s">
        <v>23</v>
      </c>
      <c r="BV11972">
        <v>17.053000000000001</v>
      </c>
      <c r="BW11972">
        <v>4.141</v>
      </c>
      <c r="BX11972">
        <v>-4.7809999999999997</v>
      </c>
      <c r="BY11972">
        <v>-9.9689999999999994</v>
      </c>
      <c r="BZ11972">
        <v>-8.1440000000000001</v>
      </c>
      <c r="CA11972">
        <v>11.419</v>
      </c>
      <c r="CB11972" t="s">
        <v>576</v>
      </c>
      <c r="CC11972">
        <v>-93.919399999999996</v>
      </c>
      <c r="CD11972">
        <v>-69.938000000000002</v>
      </c>
      <c r="CE11972">
        <v>62.688000000000002</v>
      </c>
      <c r="CF11972">
        <v>-16.9512</v>
      </c>
      <c r="CG11972" t="s">
        <v>576</v>
      </c>
      <c r="CH11972">
        <v>-30837.648000000001</v>
      </c>
      <c r="CI11972" s="7">
        <v>-9649.2639999999992</v>
      </c>
      <c r="CJ11972">
        <v>480.42399999999998</v>
      </c>
      <c r="CK11972">
        <v>55.670999999999999</v>
      </c>
      <c r="CL11972">
        <v>219.58500000000001</v>
      </c>
      <c r="CM11972" t="s">
        <v>576</v>
      </c>
      <c r="CP11972" s="9">
        <v>0.60199999999999998</v>
      </c>
      <c r="CQ11972" s="9">
        <v>-1.784</v>
      </c>
      <c r="CR11972" s="9">
        <v>-2.3439999999999999</v>
      </c>
      <c r="CS11972">
        <v>0.23</v>
      </c>
      <c r="CT11972">
        <v>0.13200000000000001</v>
      </c>
      <c r="CU11972">
        <v>0.35</v>
      </c>
      <c r="CV11972">
        <v>0.34499999999999997</v>
      </c>
      <c r="CW11972">
        <v>0.35</v>
      </c>
      <c r="CX11972">
        <v>51.872999999999998</v>
      </c>
      <c r="CY11972">
        <v>4.165</v>
      </c>
      <c r="DB11972" s="10">
        <v>16.649318840579713</v>
      </c>
      <c r="DC11972" s="9">
        <v>1406370.82</v>
      </c>
      <c r="DD11972" s="10">
        <v>1.3069702342089266E-2</v>
      </c>
      <c r="DE11972" s="12">
        <v>41927.699999999997</v>
      </c>
      <c r="DF11972" s="9">
        <v>2.4966080000000002</v>
      </c>
      <c r="DG11972" s="13">
        <v>2.3469389999999999</v>
      </c>
      <c r="DH11972" t="s">
        <v>576</v>
      </c>
      <c r="DK11972">
        <v>0.38935899730164503</v>
      </c>
      <c r="DL11972">
        <v>0.22899475429443816</v>
      </c>
      <c r="DM11972">
        <v>2.32688726828717E-2</v>
      </c>
      <c r="DN11972">
        <v>0.78744435222065323</v>
      </c>
    </row>
    <row r="11973" spans="1:118" x14ac:dyDescent="0.25">
      <c r="A11973" s="1">
        <v>45230</v>
      </c>
      <c r="B11973" t="s">
        <v>439</v>
      </c>
      <c r="C11973">
        <v>2.8</v>
      </c>
      <c r="D11973" t="s">
        <v>440</v>
      </c>
      <c r="E11973" t="s">
        <v>441</v>
      </c>
      <c r="F11973" t="s">
        <v>438</v>
      </c>
      <c r="I11973">
        <v>152.97540934164161</v>
      </c>
      <c r="J11973">
        <v>10690.09</v>
      </c>
      <c r="M11973">
        <v>1537306</v>
      </c>
      <c r="N11973">
        <v>1585921</v>
      </c>
      <c r="O11973">
        <v>2018400</v>
      </c>
      <c r="P11973">
        <v>3554408</v>
      </c>
      <c r="S11973">
        <v>88.787727272727295</v>
      </c>
      <c r="T11973">
        <v>424722.90879000002</v>
      </c>
      <c r="U11973">
        <v>5.7965681818181798</v>
      </c>
      <c r="X11973">
        <v>0.35842299999999999</v>
      </c>
      <c r="Y11973">
        <v>-16.167665</v>
      </c>
      <c r="Z11973">
        <v>-23.076923000000001</v>
      </c>
      <c r="AA11973">
        <v>-36.363636</v>
      </c>
      <c r="AB11973">
        <v>3.7</v>
      </c>
      <c r="AC11973">
        <v>5.28</v>
      </c>
      <c r="AD11973">
        <v>2.74</v>
      </c>
      <c r="AE11973">
        <v>2.74</v>
      </c>
      <c r="AF11973" s="4">
        <v>2.8066666666666666</v>
      </c>
      <c r="AG11973" s="4">
        <v>2.8816666666666664</v>
      </c>
      <c r="AH11973" s="4">
        <v>2.9939130434782601</v>
      </c>
      <c r="AI11973" s="4">
        <v>3.2695312500000013</v>
      </c>
      <c r="AJ11973" s="4">
        <v>3.6390573770491783</v>
      </c>
      <c r="AK11973" s="4">
        <v>3.6269153225806443</v>
      </c>
      <c r="AL11973" s="6">
        <v>2.84</v>
      </c>
      <c r="AM11973" s="6">
        <v>3.04</v>
      </c>
      <c r="AN11973" s="6">
        <v>3.3</v>
      </c>
      <c r="AO11973" s="6">
        <v>3.64</v>
      </c>
      <c r="AP11973" s="6">
        <v>4.93</v>
      </c>
      <c r="AQ11973" s="6">
        <v>4.93</v>
      </c>
      <c r="AR11973">
        <v>2.78</v>
      </c>
      <c r="AS11973">
        <v>2.78</v>
      </c>
      <c r="AT11973">
        <v>2.78</v>
      </c>
      <c r="AU11973">
        <v>2.78</v>
      </c>
      <c r="AV11973">
        <v>2.78</v>
      </c>
      <c r="AW11973">
        <v>2.78</v>
      </c>
      <c r="AZ11973" t="s">
        <v>23</v>
      </c>
      <c r="BA11973" t="s">
        <v>23</v>
      </c>
      <c r="BB11973">
        <v>3.7915869980879502</v>
      </c>
      <c r="BC11973" t="s">
        <v>23</v>
      </c>
      <c r="BD11973" t="s">
        <v>23</v>
      </c>
      <c r="BE11973" t="s">
        <v>23</v>
      </c>
      <c r="BF11973">
        <v>-1.4E-2</v>
      </c>
      <c r="BG11973" t="s">
        <v>23</v>
      </c>
      <c r="BH11973" t="s">
        <v>23</v>
      </c>
      <c r="BI11973" t="s">
        <v>23</v>
      </c>
      <c r="BJ11973" t="s">
        <v>23</v>
      </c>
      <c r="BK11973" t="s">
        <v>23</v>
      </c>
      <c r="BN11973">
        <v>0</v>
      </c>
      <c r="BO11973" t="s">
        <v>23</v>
      </c>
      <c r="BP11973" t="s">
        <v>23</v>
      </c>
      <c r="BQ11973" t="s">
        <v>23</v>
      </c>
      <c r="BR11973" t="s">
        <v>23</v>
      </c>
      <c r="BS11973" t="s">
        <v>23</v>
      </c>
      <c r="BV11973">
        <v>4.375</v>
      </c>
      <c r="BW11973">
        <v>106.474</v>
      </c>
      <c r="BX11973">
        <v>93.141000000000005</v>
      </c>
      <c r="BY11973">
        <v>51.337000000000003</v>
      </c>
      <c r="BZ11973">
        <v>34.902000000000001</v>
      </c>
      <c r="CA11973">
        <v>29.135000000000002</v>
      </c>
      <c r="CB11973">
        <v>139.92599999999999</v>
      </c>
      <c r="CC11973" t="s">
        <v>576</v>
      </c>
      <c r="CD11973" t="s">
        <v>576</v>
      </c>
      <c r="CE11973" t="s">
        <v>576</v>
      </c>
      <c r="CF11973">
        <v>-6.9577</v>
      </c>
      <c r="CG11973" t="s">
        <v>576</v>
      </c>
      <c r="CH11973">
        <v>-7215.933</v>
      </c>
      <c r="CI11973" s="7">
        <v>3599.087</v>
      </c>
      <c r="CJ11973">
        <v>-2388.3719999999998</v>
      </c>
      <c r="CK11973">
        <v>3287.306</v>
      </c>
      <c r="CL11973" t="s">
        <v>576</v>
      </c>
      <c r="CM11973">
        <v>139.92599999999999</v>
      </c>
      <c r="CP11973" s="9">
        <v>-2.0609999999999999</v>
      </c>
      <c r="CQ11973" s="9">
        <v>7.0999999999999994E-2</v>
      </c>
      <c r="CR11973" s="9">
        <v>-3.9860000000000002</v>
      </c>
      <c r="CS11973">
        <v>-0.79800000000000004</v>
      </c>
      <c r="CT11973">
        <v>-0.71299999999999997</v>
      </c>
      <c r="CU11973">
        <v>0.55400000000000005</v>
      </c>
      <c r="CV11973">
        <v>0.54100000000000004</v>
      </c>
      <c r="CW11973">
        <v>0.55400000000000005</v>
      </c>
      <c r="CX11973">
        <v>22.294</v>
      </c>
      <c r="CY11973">
        <v>4.57</v>
      </c>
      <c r="DB11973" s="10">
        <v>5.1272551020408166</v>
      </c>
      <c r="DC11973" s="9">
        <v>253584.52600000001</v>
      </c>
      <c r="DD11973" s="10">
        <v>9.907367139586426E-3</v>
      </c>
      <c r="DE11973" s="12">
        <v>-33564.713000000003</v>
      </c>
      <c r="DF11973" s="9">
        <v>3.6939310000000001</v>
      </c>
      <c r="DG11973" s="13">
        <v>7.1428570000000002</v>
      </c>
      <c r="DH11973" t="s">
        <v>23</v>
      </c>
      <c r="DK11973">
        <v>0.17218465190722018</v>
      </c>
      <c r="DL11973">
        <v>0.75544925893247183</v>
      </c>
      <c r="DM11973">
        <v>0.88041875053891028</v>
      </c>
      <c r="DN11973">
        <v>1.149029327137558</v>
      </c>
    </row>
    <row r="11974" spans="1:118" x14ac:dyDescent="0.25">
      <c r="A11974" s="1">
        <v>45230</v>
      </c>
      <c r="B11974" t="s">
        <v>442</v>
      </c>
      <c r="C11974" t="s">
        <v>23</v>
      </c>
      <c r="D11974" t="s">
        <v>443</v>
      </c>
      <c r="E11974" t="s">
        <v>444</v>
      </c>
      <c r="F11974" t="s">
        <v>438</v>
      </c>
      <c r="I11974">
        <v>152.97540934164161</v>
      </c>
      <c r="J11974">
        <v>10690.09</v>
      </c>
      <c r="M11974" t="s">
        <v>23</v>
      </c>
      <c r="N11974" t="s">
        <v>23</v>
      </c>
      <c r="O11974" t="s">
        <v>23</v>
      </c>
      <c r="P11974" t="s">
        <v>23</v>
      </c>
      <c r="S11974">
        <v>88.787727272727295</v>
      </c>
      <c r="T11974">
        <v>424722.90879000002</v>
      </c>
      <c r="U11974">
        <v>5.7965681818181798</v>
      </c>
      <c r="X11974" t="s">
        <v>23</v>
      </c>
      <c r="Y11974" t="s">
        <v>23</v>
      </c>
      <c r="Z11974" t="s">
        <v>23</v>
      </c>
      <c r="AA11974" t="s">
        <v>23</v>
      </c>
      <c r="AB11974" t="s">
        <v>23</v>
      </c>
      <c r="AC11974" t="s">
        <v>23</v>
      </c>
      <c r="AD11974" t="s">
        <v>23</v>
      </c>
      <c r="AE11974" t="s">
        <v>23</v>
      </c>
      <c r="AF11974" s="4" t="s">
        <v>23</v>
      </c>
      <c r="AG11974" s="4" t="s">
        <v>23</v>
      </c>
      <c r="AH11974" s="4" t="s">
        <v>23</v>
      </c>
      <c r="AI11974" s="4" t="s">
        <v>23</v>
      </c>
      <c r="AJ11974" s="4" t="s">
        <v>23</v>
      </c>
      <c r="AK11974" s="4" t="s">
        <v>23</v>
      </c>
      <c r="AL11974" s="6" t="s">
        <v>23</v>
      </c>
      <c r="AM11974" s="6" t="s">
        <v>23</v>
      </c>
      <c r="AN11974" s="6" t="s">
        <v>23</v>
      </c>
      <c r="AO11974" s="6" t="s">
        <v>23</v>
      </c>
      <c r="AP11974" s="6" t="s">
        <v>23</v>
      </c>
      <c r="AQ11974" s="6" t="s">
        <v>23</v>
      </c>
      <c r="AR11974" t="s">
        <v>23</v>
      </c>
      <c r="AS11974" t="s">
        <v>23</v>
      </c>
      <c r="AT11974" t="s">
        <v>23</v>
      </c>
      <c r="AU11974" t="s">
        <v>23</v>
      </c>
      <c r="AV11974" t="s">
        <v>23</v>
      </c>
      <c r="AW11974" t="s">
        <v>23</v>
      </c>
      <c r="AZ11974" t="s">
        <v>23</v>
      </c>
      <c r="BA11974" t="s">
        <v>23</v>
      </c>
      <c r="BB11974" t="s">
        <v>23</v>
      </c>
      <c r="BC11974" t="s">
        <v>23</v>
      </c>
      <c r="BD11974" t="s">
        <v>23</v>
      </c>
      <c r="BE11974" t="s">
        <v>23</v>
      </c>
      <c r="BF11974">
        <v>1.36</v>
      </c>
      <c r="BG11974" t="s">
        <v>23</v>
      </c>
      <c r="BH11974" t="s">
        <v>23</v>
      </c>
      <c r="BI11974" t="s">
        <v>23</v>
      </c>
      <c r="BJ11974" t="s">
        <v>23</v>
      </c>
      <c r="BK11974" t="s">
        <v>23</v>
      </c>
      <c r="BN11974">
        <v>0</v>
      </c>
      <c r="BO11974" t="s">
        <v>23</v>
      </c>
      <c r="BP11974" t="s">
        <v>23</v>
      </c>
      <c r="BQ11974" t="s">
        <v>23</v>
      </c>
      <c r="BR11974" t="s">
        <v>23</v>
      </c>
      <c r="BS11974" t="s">
        <v>23</v>
      </c>
      <c r="BV11974">
        <v>10.41</v>
      </c>
      <c r="BW11974">
        <v>15.254</v>
      </c>
      <c r="BX11974" t="s">
        <v>23</v>
      </c>
      <c r="BY11974">
        <v>27.071999999999999</v>
      </c>
      <c r="BZ11974">
        <v>42.015999999999998</v>
      </c>
      <c r="CA11974" t="s">
        <v>23</v>
      </c>
      <c r="CB11974">
        <v>18.260999999999999</v>
      </c>
      <c r="CC11974">
        <v>24.013999999999999</v>
      </c>
      <c r="CD11974" t="s">
        <v>23</v>
      </c>
      <c r="CE11974">
        <v>-0.52900000000000003</v>
      </c>
      <c r="CF11974">
        <v>-99.880300000000005</v>
      </c>
      <c r="CG11974" t="s">
        <v>23</v>
      </c>
      <c r="CH11974">
        <v>362412</v>
      </c>
      <c r="CI11974" s="7">
        <v>275555</v>
      </c>
      <c r="CJ11974">
        <v>108822</v>
      </c>
      <c r="CK11974">
        <v>104346</v>
      </c>
      <c r="CL11974">
        <v>31.521000000000001</v>
      </c>
      <c r="CM11974">
        <v>17.742000000000001</v>
      </c>
      <c r="CP11974" s="9">
        <v>35.872999999999998</v>
      </c>
      <c r="CQ11974" s="9">
        <v>34.96</v>
      </c>
      <c r="CR11974" s="9">
        <v>34.262</v>
      </c>
      <c r="CS11974" t="s">
        <v>23</v>
      </c>
      <c r="CT11974" t="s">
        <v>23</v>
      </c>
      <c r="CU11974" t="s">
        <v>23</v>
      </c>
      <c r="CV11974" t="s">
        <v>23</v>
      </c>
      <c r="CW11974" t="s">
        <v>23</v>
      </c>
      <c r="CX11974">
        <v>172.548</v>
      </c>
      <c r="CY11974">
        <v>3.1429999999999998</v>
      </c>
      <c r="DB11974" s="10" t="e">
        <v>#VALUE!</v>
      </c>
      <c r="DC11974" s="9">
        <v>3357967</v>
      </c>
      <c r="DD11974" s="10">
        <v>5.4591959956723814E-2</v>
      </c>
      <c r="DE11974" s="12" t="s">
        <v>23</v>
      </c>
      <c r="DF11974" s="9" t="s">
        <v>23</v>
      </c>
      <c r="DG11974" s="13" t="s">
        <v>23</v>
      </c>
      <c r="DH11974" t="s">
        <v>23</v>
      </c>
      <c r="DK11974" t="s">
        <v>23</v>
      </c>
      <c r="DL11974" t="s">
        <v>23</v>
      </c>
      <c r="DM11974" t="s">
        <v>23</v>
      </c>
      <c r="DN11974" t="s">
        <v>23</v>
      </c>
    </row>
    <row r="11975" spans="1:118" x14ac:dyDescent="0.25">
      <c r="A11975" s="1">
        <v>45230</v>
      </c>
      <c r="B11975" t="s">
        <v>445</v>
      </c>
      <c r="C11975">
        <v>25.15</v>
      </c>
      <c r="D11975" t="s">
        <v>446</v>
      </c>
      <c r="E11975" t="s">
        <v>447</v>
      </c>
      <c r="F11975" t="s">
        <v>438</v>
      </c>
      <c r="I11975">
        <v>152.97540934164161</v>
      </c>
      <c r="J11975">
        <v>10690.09</v>
      </c>
      <c r="M11975">
        <v>390917</v>
      </c>
      <c r="N11975">
        <v>350064</v>
      </c>
      <c r="O11975">
        <v>480566</v>
      </c>
      <c r="P11975">
        <v>617733</v>
      </c>
      <c r="S11975">
        <v>88.787727272727295</v>
      </c>
      <c r="T11975">
        <v>424722.90879000002</v>
      </c>
      <c r="U11975">
        <v>5.7965681818181798</v>
      </c>
      <c r="X11975">
        <v>6.8394219999999999</v>
      </c>
      <c r="Y11975">
        <v>-3.8240919999999998</v>
      </c>
      <c r="Z11975">
        <v>-9.8566310000000001</v>
      </c>
      <c r="AA11975">
        <v>12.881508</v>
      </c>
      <c r="AB11975">
        <v>29.35</v>
      </c>
      <c r="AC11975">
        <v>31.1</v>
      </c>
      <c r="AD11975">
        <v>23.18</v>
      </c>
      <c r="AE11975">
        <v>19.3</v>
      </c>
      <c r="AF11975" s="4">
        <v>24.028333333333336</v>
      </c>
      <c r="AG11975" s="4">
        <v>24.220833333333331</v>
      </c>
      <c r="AH11975" s="4">
        <v>24.514347826086965</v>
      </c>
      <c r="AI11975" s="4">
        <v>26.183281250000007</v>
      </c>
      <c r="AJ11975" s="4">
        <v>27.668278688524587</v>
      </c>
      <c r="AK11975" s="4">
        <v>25.604354838709654</v>
      </c>
      <c r="AL11975" s="6">
        <v>25.15</v>
      </c>
      <c r="AM11975" s="6">
        <v>25.15</v>
      </c>
      <c r="AN11975" s="6">
        <v>25.95</v>
      </c>
      <c r="AO11975" s="6">
        <v>29.25</v>
      </c>
      <c r="AP11975" s="6">
        <v>30.6</v>
      </c>
      <c r="AQ11975" s="6">
        <v>30.6</v>
      </c>
      <c r="AR11975">
        <v>23.54</v>
      </c>
      <c r="AS11975">
        <v>23.54</v>
      </c>
      <c r="AT11975">
        <v>23.54</v>
      </c>
      <c r="AU11975">
        <v>23.54</v>
      </c>
      <c r="AV11975">
        <v>23.54</v>
      </c>
      <c r="AW11975">
        <v>19.739999999999998</v>
      </c>
      <c r="AZ11975">
        <v>2</v>
      </c>
      <c r="BA11975">
        <v>31.05</v>
      </c>
      <c r="BB11975">
        <v>-15.0415598639949</v>
      </c>
      <c r="BC11975">
        <v>2.9259291338582698</v>
      </c>
      <c r="BD11975" t="s">
        <v>23</v>
      </c>
      <c r="BE11975" t="s">
        <v>23</v>
      </c>
      <c r="BF11975">
        <v>0.26</v>
      </c>
      <c r="BG11975">
        <v>6.25</v>
      </c>
      <c r="BH11975">
        <v>-30.3921568627451</v>
      </c>
      <c r="BI11975" t="s">
        <v>23</v>
      </c>
      <c r="BJ11975" t="s">
        <v>23</v>
      </c>
      <c r="BK11975" t="s">
        <v>23</v>
      </c>
      <c r="BN11975">
        <v>3.1809145129224699</v>
      </c>
      <c r="BO11975">
        <v>0</v>
      </c>
      <c r="BP11975">
        <v>0</v>
      </c>
      <c r="BQ11975">
        <v>10.064</v>
      </c>
      <c r="BR11975">
        <v>0.8</v>
      </c>
      <c r="BS11975">
        <v>0.4</v>
      </c>
      <c r="BV11975">
        <v>38.031999999999996</v>
      </c>
      <c r="BW11975">
        <v>104.60599999999999</v>
      </c>
      <c r="BX11975">
        <v>9.9879999999999995</v>
      </c>
      <c r="BY11975">
        <v>0.85499999999999998</v>
      </c>
      <c r="BZ11975">
        <v>-3.4729999999999999</v>
      </c>
      <c r="CA11975">
        <v>51.040999999999997</v>
      </c>
      <c r="CB11975" t="s">
        <v>576</v>
      </c>
      <c r="CC11975" t="s">
        <v>576</v>
      </c>
      <c r="CD11975" t="s">
        <v>576</v>
      </c>
      <c r="CE11975">
        <v>-36.540199999999999</v>
      </c>
      <c r="CF11975">
        <v>-58.484299999999998</v>
      </c>
      <c r="CG11975">
        <v>173.77199999999999</v>
      </c>
      <c r="CH11975">
        <v>36729.508000000002</v>
      </c>
      <c r="CI11975" s="7">
        <v>57878.317999999999</v>
      </c>
      <c r="CJ11975">
        <v>21209.569</v>
      </c>
      <c r="CK11975">
        <v>19470.93</v>
      </c>
      <c r="CL11975">
        <v>-36.54</v>
      </c>
      <c r="CM11975" t="s">
        <v>576</v>
      </c>
      <c r="CP11975" s="9">
        <v>22.648</v>
      </c>
      <c r="CQ11975" s="9">
        <v>21.99</v>
      </c>
      <c r="CR11975" s="9">
        <v>23.143000000000001</v>
      </c>
      <c r="CS11975">
        <v>5.7539999999999996</v>
      </c>
      <c r="CT11975">
        <v>3.6080000000000001</v>
      </c>
      <c r="CU11975">
        <v>0.255</v>
      </c>
      <c r="CV11975">
        <v>0.23799999999999999</v>
      </c>
      <c r="CW11975">
        <v>0.255</v>
      </c>
      <c r="CX11975">
        <v>41.569000000000003</v>
      </c>
      <c r="CY11975">
        <v>2.238</v>
      </c>
      <c r="DB11975" s="10">
        <v>66.190157096635872</v>
      </c>
      <c r="DC11975" s="9">
        <v>5383288.3600000003</v>
      </c>
      <c r="DD11975" s="10">
        <v>2.5233292165682906E-2</v>
      </c>
      <c r="DE11975" s="12">
        <v>-212045.533</v>
      </c>
      <c r="DF11975" s="9">
        <v>1.5680529999999999</v>
      </c>
      <c r="DG11975" s="13">
        <v>1.5268330000000001</v>
      </c>
      <c r="DH11975">
        <v>24.182691999999999</v>
      </c>
      <c r="DK11975">
        <v>5.5958093118715375E-3</v>
      </c>
      <c r="DL11975">
        <v>0.17169124072505623</v>
      </c>
      <c r="DM11975">
        <v>0.32653579787499121</v>
      </c>
      <c r="DN11975">
        <v>0.82972779154041043</v>
      </c>
    </row>
    <row r="11976" spans="1:118" x14ac:dyDescent="0.25">
      <c r="A11976" s="1">
        <v>45230</v>
      </c>
      <c r="B11976" t="s">
        <v>448</v>
      </c>
      <c r="C11976">
        <v>22.5</v>
      </c>
      <c r="D11976" t="s">
        <v>449</v>
      </c>
      <c r="E11976" t="s">
        <v>450</v>
      </c>
      <c r="F11976" t="s">
        <v>438</v>
      </c>
      <c r="I11976">
        <v>152.97540934164161</v>
      </c>
      <c r="J11976">
        <v>10690.09</v>
      </c>
      <c r="M11976">
        <v>372147</v>
      </c>
      <c r="N11976">
        <v>422450</v>
      </c>
      <c r="O11976">
        <v>855012</v>
      </c>
      <c r="P11976">
        <v>990638</v>
      </c>
      <c r="S11976">
        <v>88.787727272727295</v>
      </c>
      <c r="T11976">
        <v>424722.90879000002</v>
      </c>
      <c r="U11976">
        <v>5.7965681818181798</v>
      </c>
      <c r="X11976">
        <v>1.9945600000000001</v>
      </c>
      <c r="Y11976">
        <v>-5.1433390000000001</v>
      </c>
      <c r="Z11976">
        <v>-1.2291479999999999</v>
      </c>
      <c r="AA11976">
        <v>12.500006000000001</v>
      </c>
      <c r="AB11976">
        <v>24.06</v>
      </c>
      <c r="AC11976">
        <v>24.06</v>
      </c>
      <c r="AD11976">
        <v>21.36</v>
      </c>
      <c r="AE11976">
        <v>17.333331999999999</v>
      </c>
      <c r="AF11976" s="4">
        <v>22.096666666666664</v>
      </c>
      <c r="AG11976" s="4">
        <v>22.34</v>
      </c>
      <c r="AH11976" s="4">
        <v>22.433913043478263</v>
      </c>
      <c r="AI11976" s="4">
        <v>22.767187500000013</v>
      </c>
      <c r="AJ11976" s="4">
        <v>22.260546147540968</v>
      </c>
      <c r="AK11976" s="4">
        <v>20.881397189516132</v>
      </c>
      <c r="AL11976" s="6">
        <v>22.5</v>
      </c>
      <c r="AM11976" s="6">
        <v>22.88</v>
      </c>
      <c r="AN11976" s="6">
        <v>23.68</v>
      </c>
      <c r="AO11976" s="6">
        <v>23.96</v>
      </c>
      <c r="AP11976" s="6">
        <v>23.96</v>
      </c>
      <c r="AQ11976" s="6">
        <v>23.96</v>
      </c>
      <c r="AR11976">
        <v>21.76</v>
      </c>
      <c r="AS11976">
        <v>21.76</v>
      </c>
      <c r="AT11976">
        <v>21.68</v>
      </c>
      <c r="AU11976">
        <v>21.64</v>
      </c>
      <c r="AV11976">
        <v>20.633331999999999</v>
      </c>
      <c r="AW11976">
        <v>17.466666</v>
      </c>
      <c r="AZ11976" t="s">
        <v>23</v>
      </c>
      <c r="BA11976" t="s">
        <v>23</v>
      </c>
      <c r="BB11976" t="s">
        <v>23</v>
      </c>
      <c r="BC11976">
        <v>-9.4217973712345096</v>
      </c>
      <c r="BD11976">
        <v>0.18665999999999999</v>
      </c>
      <c r="BE11976">
        <v>0.18665999999999999</v>
      </c>
      <c r="BF11976">
        <v>0.30399999999999999</v>
      </c>
      <c r="BG11976">
        <v>-35</v>
      </c>
      <c r="BH11976">
        <v>-1.8181818181818199</v>
      </c>
      <c r="BI11976">
        <v>-68.421052631578902</v>
      </c>
      <c r="BJ11976">
        <v>38.8888888888889</v>
      </c>
      <c r="BK11976" t="s">
        <v>23</v>
      </c>
      <c r="BN11976">
        <v>0</v>
      </c>
      <c r="BO11976">
        <v>-37.514000000000003</v>
      </c>
      <c r="BP11976">
        <v>-44.101999999999997</v>
      </c>
      <c r="BQ11976">
        <v>-25.312000000000001</v>
      </c>
      <c r="BR11976">
        <v>0.33300000000000002</v>
      </c>
      <c r="BS11976" t="s">
        <v>23</v>
      </c>
      <c r="BV11976">
        <v>-11.605</v>
      </c>
      <c r="BW11976">
        <v>18.006</v>
      </c>
      <c r="BX11976">
        <v>50.418999999999997</v>
      </c>
      <c r="BY11976">
        <v>60.39</v>
      </c>
      <c r="BZ11976">
        <v>-36.244</v>
      </c>
      <c r="CA11976">
        <v>27.805</v>
      </c>
      <c r="CB11976">
        <v>-16.873000000000001</v>
      </c>
      <c r="CC11976">
        <v>286.95600000000002</v>
      </c>
      <c r="CD11976" t="s">
        <v>576</v>
      </c>
      <c r="CE11976" t="s">
        <v>576</v>
      </c>
      <c r="CF11976">
        <v>-87.751999999999995</v>
      </c>
      <c r="CG11976">
        <v>153.11859999999999</v>
      </c>
      <c r="CH11976">
        <v>1040909</v>
      </c>
      <c r="CI11976" s="7">
        <v>192433</v>
      </c>
      <c r="CJ11976">
        <v>224335</v>
      </c>
      <c r="CK11976">
        <v>495376</v>
      </c>
      <c r="CL11976" t="s">
        <v>576</v>
      </c>
      <c r="CM11976">
        <v>-16.873000000000001</v>
      </c>
      <c r="CP11976" s="9">
        <v>23.262</v>
      </c>
      <c r="CQ11976" s="9">
        <v>22.535</v>
      </c>
      <c r="CR11976" s="9">
        <v>19.21</v>
      </c>
      <c r="CS11976">
        <v>6.5170000000000003</v>
      </c>
      <c r="CT11976">
        <v>6.0039999999999996</v>
      </c>
      <c r="CU11976">
        <v>0.41299999999999998</v>
      </c>
      <c r="CV11976">
        <v>0.42299999999999999</v>
      </c>
      <c r="CW11976">
        <v>0.41299999999999998</v>
      </c>
      <c r="CX11976">
        <v>80.891000000000005</v>
      </c>
      <c r="CY11976">
        <v>2.6030000000000002</v>
      </c>
      <c r="DB11976" s="10">
        <v>19.37304456202234</v>
      </c>
      <c r="DC11976" s="9">
        <v>23508360</v>
      </c>
      <c r="DD11976" s="10">
        <v>1.3689257778934812E-2</v>
      </c>
      <c r="DE11976" s="12">
        <v>1814184.375</v>
      </c>
      <c r="DF11976" s="9">
        <v>1.7538389999999999</v>
      </c>
      <c r="DG11976" s="13">
        <v>2.0491799999999998</v>
      </c>
      <c r="DH11976">
        <v>18.503288999999999</v>
      </c>
      <c r="DK11976">
        <v>0.40585176053008992</v>
      </c>
      <c r="DL11976">
        <v>6.7747314960966226E-2</v>
      </c>
      <c r="DM11976">
        <v>0.33881279017734622</v>
      </c>
      <c r="DN11976">
        <v>0.25526482911859832</v>
      </c>
    </row>
    <row r="11977" spans="1:118" x14ac:dyDescent="0.25">
      <c r="A11977" s="1">
        <v>45230</v>
      </c>
      <c r="B11977" t="s">
        <v>451</v>
      </c>
      <c r="C11977">
        <v>13.02</v>
      </c>
      <c r="D11977" t="s">
        <v>452</v>
      </c>
      <c r="E11977" t="s">
        <v>453</v>
      </c>
      <c r="F11977" t="s">
        <v>454</v>
      </c>
      <c r="I11977">
        <v>158.86857781226831</v>
      </c>
      <c r="J11977">
        <v>10690.09</v>
      </c>
      <c r="M11977">
        <v>724899</v>
      </c>
      <c r="N11977">
        <v>963263</v>
      </c>
      <c r="O11977">
        <v>1134371</v>
      </c>
      <c r="P11977">
        <v>1273948</v>
      </c>
      <c r="S11977">
        <v>88.787727272727295</v>
      </c>
      <c r="T11977">
        <v>424722.90879000002</v>
      </c>
      <c r="U11977">
        <v>5.7965681818181798</v>
      </c>
      <c r="X11977">
        <v>3.66242</v>
      </c>
      <c r="Y11977">
        <v>-3.9823010000000001</v>
      </c>
      <c r="Z11977">
        <v>-11.907984000000001</v>
      </c>
      <c r="AA11977">
        <v>14.612676</v>
      </c>
      <c r="AB11977">
        <v>15.14</v>
      </c>
      <c r="AC11977">
        <v>15.6</v>
      </c>
      <c r="AD11977">
        <v>12.08</v>
      </c>
      <c r="AE11977">
        <v>10.08</v>
      </c>
      <c r="AF11977" s="4">
        <v>12.836666666666666</v>
      </c>
      <c r="AG11977" s="4">
        <v>12.750000000000002</v>
      </c>
      <c r="AH11977" s="4">
        <v>12.750434782608695</v>
      </c>
      <c r="AI11977" s="4">
        <v>13.721874999999994</v>
      </c>
      <c r="AJ11977" s="4">
        <v>13.942295081967211</v>
      </c>
      <c r="AK11977" s="4">
        <v>12.702338709677429</v>
      </c>
      <c r="AL11977" s="6">
        <v>13.02</v>
      </c>
      <c r="AM11977" s="6">
        <v>13.02</v>
      </c>
      <c r="AN11977" s="6">
        <v>13.54</v>
      </c>
      <c r="AO11977" s="6">
        <v>14.92</v>
      </c>
      <c r="AP11977" s="6">
        <v>15.38</v>
      </c>
      <c r="AQ11977" s="6">
        <v>15.38</v>
      </c>
      <c r="AR11977">
        <v>12.56</v>
      </c>
      <c r="AS11977">
        <v>12.44</v>
      </c>
      <c r="AT11977">
        <v>12.1</v>
      </c>
      <c r="AU11977">
        <v>12.1</v>
      </c>
      <c r="AV11977">
        <v>12.1</v>
      </c>
      <c r="AW11977">
        <v>10.1</v>
      </c>
      <c r="AZ11977">
        <v>12</v>
      </c>
      <c r="BA11977">
        <v>13.616669999999999</v>
      </c>
      <c r="BB11977">
        <v>1.3245037012840499</v>
      </c>
      <c r="BC11977">
        <v>-5.3412641909320397</v>
      </c>
      <c r="BD11977">
        <v>0.08</v>
      </c>
      <c r="BE11977">
        <v>7.0000000000000007E-2</v>
      </c>
      <c r="BF11977">
        <v>0.15</v>
      </c>
      <c r="BG11977">
        <v>10.526315789473699</v>
      </c>
      <c r="BH11977">
        <v>3.0303030303030298</v>
      </c>
      <c r="BI11977">
        <v>-37.5</v>
      </c>
      <c r="BJ11977">
        <v>8.3333333333333304</v>
      </c>
      <c r="BK11977">
        <v>29.411764705882401</v>
      </c>
      <c r="BN11977">
        <v>10.9447004608295</v>
      </c>
      <c r="BO11977">
        <v>18.75</v>
      </c>
      <c r="BP11977">
        <v>-11.0244</v>
      </c>
      <c r="BQ11977">
        <v>16.553000000000001</v>
      </c>
      <c r="BR11977">
        <v>0.47499999999999998</v>
      </c>
      <c r="BS11977">
        <v>0.3</v>
      </c>
      <c r="BV11977">
        <v>7.4180000000000001</v>
      </c>
      <c r="BW11977">
        <v>13.087</v>
      </c>
      <c r="BX11977">
        <v>16.757999999999999</v>
      </c>
      <c r="BY11977">
        <v>13.635</v>
      </c>
      <c r="BZ11977">
        <v>-4.5919999999999996</v>
      </c>
      <c r="CA11977">
        <v>7.8659999999999997</v>
      </c>
      <c r="CB11977">
        <v>149.88300000000001</v>
      </c>
      <c r="CC11977">
        <v>23.481999999999999</v>
      </c>
      <c r="CD11977">
        <v>13.217499999999999</v>
      </c>
      <c r="CE11977">
        <v>257.10500000000002</v>
      </c>
      <c r="CF11977">
        <v>-32.47</v>
      </c>
      <c r="CG11977">
        <v>27.139099999999999</v>
      </c>
      <c r="CH11977">
        <v>1079509.0859999999</v>
      </c>
      <c r="CI11977" s="7">
        <v>300120.973</v>
      </c>
      <c r="CJ11977">
        <v>139427.269</v>
      </c>
      <c r="CK11977">
        <v>120013.292</v>
      </c>
      <c r="CL11977">
        <v>259.69099999999997</v>
      </c>
      <c r="CM11977">
        <v>178.64500000000001</v>
      </c>
      <c r="CP11977" s="9">
        <v>4.2309999999999999</v>
      </c>
      <c r="CQ11977" s="9">
        <v>4.2869999999999999</v>
      </c>
      <c r="CR11977" s="9">
        <v>4.2320000000000002</v>
      </c>
      <c r="CS11977">
        <v>8.3360000000000003</v>
      </c>
      <c r="CT11977">
        <v>4.6879999999999997</v>
      </c>
      <c r="CU11977">
        <v>1.7729999999999999</v>
      </c>
      <c r="CV11977">
        <v>1.6279999999999999</v>
      </c>
      <c r="CW11977">
        <v>1.7729999999999999</v>
      </c>
      <c r="CX11977">
        <v>143.60900000000001</v>
      </c>
      <c r="CY11977">
        <v>2.3959999999999999</v>
      </c>
      <c r="DB11977" s="10">
        <v>43.405453319679125</v>
      </c>
      <c r="DC11977" s="9">
        <v>6011126.2539999997</v>
      </c>
      <c r="DD11977" s="10">
        <v>8.4613944293973911E-2</v>
      </c>
      <c r="DE11977" s="12">
        <v>554179.16</v>
      </c>
      <c r="DF11977" s="9">
        <v>1.168866</v>
      </c>
      <c r="DG11977" s="13">
        <v>1.25048</v>
      </c>
      <c r="DH11977">
        <v>21.7</v>
      </c>
      <c r="DK11977">
        <v>0.80623430388273343</v>
      </c>
      <c r="DL11977">
        <v>0.38407391640053845</v>
      </c>
      <c r="DM11977">
        <v>0.42374428096418371</v>
      </c>
      <c r="DN11977">
        <v>0.11284582235855217</v>
      </c>
    </row>
    <row r="11978" spans="1:118" x14ac:dyDescent="0.25">
      <c r="A11978" s="1">
        <v>45230</v>
      </c>
      <c r="B11978" t="s">
        <v>455</v>
      </c>
      <c r="C11978">
        <v>24.3</v>
      </c>
      <c r="D11978" t="s">
        <v>456</v>
      </c>
      <c r="E11978" t="s">
        <v>457</v>
      </c>
      <c r="F11978" t="s">
        <v>454</v>
      </c>
      <c r="I11978">
        <v>158.86857781226831</v>
      </c>
      <c r="J11978">
        <v>10690.09</v>
      </c>
      <c r="M11978">
        <v>2155345</v>
      </c>
      <c r="N11978">
        <v>1183220</v>
      </c>
      <c r="O11978">
        <v>1353379</v>
      </c>
      <c r="P11978">
        <v>2532255</v>
      </c>
      <c r="S11978">
        <v>88.787727272727295</v>
      </c>
      <c r="T11978">
        <v>424722.90879000002</v>
      </c>
      <c r="U11978">
        <v>5.7965681818181798</v>
      </c>
      <c r="X11978">
        <v>0.997506</v>
      </c>
      <c r="Y11978">
        <v>-18.456375999999999</v>
      </c>
      <c r="Z11978">
        <v>-24.416796000000001</v>
      </c>
      <c r="AA11978">
        <v>-24.0625</v>
      </c>
      <c r="AB11978">
        <v>3.33</v>
      </c>
      <c r="AC11978">
        <v>3.7</v>
      </c>
      <c r="AD11978">
        <v>2.3479999999999999</v>
      </c>
      <c r="AE11978">
        <v>2.3479999999999999</v>
      </c>
      <c r="AF11978" s="4">
        <v>24.17</v>
      </c>
      <c r="AG11978" s="4">
        <v>25.430833333333336</v>
      </c>
      <c r="AH11978" s="4">
        <v>26.681304347826089</v>
      </c>
      <c r="AI11978" s="4">
        <v>29.73312499999999</v>
      </c>
      <c r="AJ11978" s="4">
        <v>31.786229508196715</v>
      </c>
      <c r="AK11978" s="4">
        <v>30.170806451612908</v>
      </c>
      <c r="AL11978" s="6">
        <v>24.5</v>
      </c>
      <c r="AM11978" s="6">
        <v>27.7</v>
      </c>
      <c r="AN11978" s="6">
        <v>29.2</v>
      </c>
      <c r="AO11978" s="6">
        <v>32.75</v>
      </c>
      <c r="AP11978" s="6">
        <v>36.85</v>
      </c>
      <c r="AQ11978" s="6">
        <v>36.85</v>
      </c>
      <c r="AR11978">
        <v>23.96</v>
      </c>
      <c r="AS11978">
        <v>23.96</v>
      </c>
      <c r="AT11978">
        <v>23.96</v>
      </c>
      <c r="AU11978">
        <v>23.96</v>
      </c>
      <c r="AV11978">
        <v>23.96</v>
      </c>
      <c r="AW11978">
        <v>23.96</v>
      </c>
      <c r="AZ11978" t="s">
        <v>23</v>
      </c>
      <c r="BA11978" t="s">
        <v>23</v>
      </c>
      <c r="BB11978" t="s">
        <v>23</v>
      </c>
      <c r="BC11978" t="s">
        <v>23</v>
      </c>
      <c r="BD11978" t="s">
        <v>23</v>
      </c>
      <c r="BE11978" t="s">
        <v>23</v>
      </c>
      <c r="BF11978">
        <v>0.13400000000000001</v>
      </c>
      <c r="BG11978" t="s">
        <v>23</v>
      </c>
      <c r="BH11978" t="s">
        <v>23</v>
      </c>
      <c r="BI11978" t="s">
        <v>23</v>
      </c>
      <c r="BJ11978" t="s">
        <v>23</v>
      </c>
      <c r="BK11978" t="s">
        <v>23</v>
      </c>
      <c r="BN11978">
        <v>0.20576131687242799</v>
      </c>
      <c r="BO11978">
        <v>0</v>
      </c>
      <c r="BP11978">
        <v>0</v>
      </c>
      <c r="BQ11978">
        <v>0</v>
      </c>
      <c r="BR11978">
        <v>0.5</v>
      </c>
      <c r="BS11978" t="s">
        <v>23</v>
      </c>
      <c r="BV11978">
        <v>-20.74</v>
      </c>
      <c r="BW11978">
        <v>-13.792999999999999</v>
      </c>
      <c r="BX11978">
        <v>-4.6120000000000001</v>
      </c>
      <c r="BY11978">
        <v>11.365</v>
      </c>
      <c r="BZ11978">
        <v>22.722000000000001</v>
      </c>
      <c r="CA11978">
        <v>-22.568999999999999</v>
      </c>
      <c r="CB11978">
        <v>-37.655999999999999</v>
      </c>
      <c r="CC11978" t="s">
        <v>576</v>
      </c>
      <c r="CD11978">
        <v>11.334</v>
      </c>
      <c r="CE11978">
        <v>12.006</v>
      </c>
      <c r="CF11978">
        <v>183.24170000000001</v>
      </c>
      <c r="CG11978">
        <v>-61.572299999999998</v>
      </c>
      <c r="CH11978">
        <v>16916.216</v>
      </c>
      <c r="CI11978" s="7">
        <v>15102.972</v>
      </c>
      <c r="CJ11978">
        <v>2689.864</v>
      </c>
      <c r="CK11978">
        <v>-8223.7060000000001</v>
      </c>
      <c r="CL11978">
        <v>12.006</v>
      </c>
      <c r="CM11978">
        <v>-37.655999999999999</v>
      </c>
      <c r="CP11978" s="9">
        <v>9.4809999999999999</v>
      </c>
      <c r="CQ11978" s="9">
        <v>9.7720000000000002</v>
      </c>
      <c r="CR11978" s="9">
        <v>10.635</v>
      </c>
      <c r="CS11978">
        <v>6.4279999999999999</v>
      </c>
      <c r="CT11978">
        <v>5.7859999999999996</v>
      </c>
      <c r="CU11978">
        <v>0.97599999999999998</v>
      </c>
      <c r="CV11978">
        <v>1.05</v>
      </c>
      <c r="CW11978">
        <v>0.97599999999999998</v>
      </c>
      <c r="CX11978">
        <v>6.4950000000000001</v>
      </c>
      <c r="CY11978">
        <v>0.34399999999999997</v>
      </c>
      <c r="DB11978" s="10">
        <v>28.208623456790122</v>
      </c>
      <c r="DC11978" s="9">
        <v>286219.304</v>
      </c>
      <c r="DD11978" s="10">
        <v>4.7898205356547159E-2</v>
      </c>
      <c r="DE11978" s="12">
        <v>53379.394</v>
      </c>
      <c r="DF11978" s="9">
        <v>1.612903</v>
      </c>
      <c r="DG11978" s="13">
        <v>2.4358460000000002</v>
      </c>
      <c r="DH11978">
        <v>45.335821000000003</v>
      </c>
      <c r="DK11978">
        <v>0.33299248607616422</v>
      </c>
      <c r="DL11978">
        <v>0.70597260351353841</v>
      </c>
      <c r="DM11978">
        <v>0.73754842917976549</v>
      </c>
      <c r="DN11978">
        <v>1.5394880520058725</v>
      </c>
    </row>
    <row r="11979" spans="1:118" x14ac:dyDescent="0.25">
      <c r="A11979" s="1">
        <v>45230</v>
      </c>
      <c r="B11979" t="s">
        <v>458</v>
      </c>
      <c r="C11979">
        <v>17.694265000000001</v>
      </c>
      <c r="D11979" t="s">
        <v>459</v>
      </c>
      <c r="E11979" t="s">
        <v>460</v>
      </c>
      <c r="F11979" t="s">
        <v>454</v>
      </c>
      <c r="I11979">
        <v>158.86857781226831</v>
      </c>
      <c r="J11979">
        <v>10690.09</v>
      </c>
      <c r="M11979">
        <v>412524</v>
      </c>
      <c r="N11979">
        <v>391844</v>
      </c>
      <c r="O11979">
        <v>436437</v>
      </c>
      <c r="P11979">
        <v>595808</v>
      </c>
      <c r="S11979">
        <v>88.787727272727295</v>
      </c>
      <c r="T11979">
        <v>424722.90879000002</v>
      </c>
      <c r="U11979">
        <v>5.7965681818181798</v>
      </c>
      <c r="X11979">
        <v>6.1522420000000002</v>
      </c>
      <c r="Y11979">
        <v>-22.438095000000001</v>
      </c>
      <c r="Z11979">
        <v>-19.84252</v>
      </c>
      <c r="AA11979">
        <v>-9.3499560000000006</v>
      </c>
      <c r="AB11979">
        <v>27.4</v>
      </c>
      <c r="AC11979">
        <v>29.3</v>
      </c>
      <c r="AD11979">
        <v>18.5</v>
      </c>
      <c r="AE11979">
        <v>16.66</v>
      </c>
      <c r="AF11979" s="4">
        <v>17.419059333333337</v>
      </c>
      <c r="AG11979" s="4">
        <v>17.981057750000002</v>
      </c>
      <c r="AH11979" s="4">
        <v>19.138810043478255</v>
      </c>
      <c r="AI11979" s="4">
        <v>20.780006156250007</v>
      </c>
      <c r="AJ11979" s="4">
        <v>21.622389622950806</v>
      </c>
      <c r="AK11979" s="4">
        <v>19.224773875</v>
      </c>
      <c r="AL11979" s="6">
        <v>17.694265000000001</v>
      </c>
      <c r="AM11979" s="6">
        <v>19.119539</v>
      </c>
      <c r="AN11979" s="6">
        <v>23.160715</v>
      </c>
      <c r="AO11979" s="6">
        <v>23.377981999999999</v>
      </c>
      <c r="AP11979" s="6">
        <v>24.811948000000001</v>
      </c>
      <c r="AQ11979" s="6">
        <v>24.811948000000001</v>
      </c>
      <c r="AR11979">
        <v>16.668762000000001</v>
      </c>
      <c r="AS11979">
        <v>16.668762000000001</v>
      </c>
      <c r="AT11979">
        <v>16.668762000000001</v>
      </c>
      <c r="AU11979">
        <v>16.668762000000001</v>
      </c>
      <c r="AV11979">
        <v>16.668762000000001</v>
      </c>
      <c r="AW11979">
        <v>14.704663999999999</v>
      </c>
      <c r="AZ11979">
        <v>3</v>
      </c>
      <c r="BA11979">
        <v>23.34901</v>
      </c>
      <c r="BB11979">
        <v>-11.935303107488499</v>
      </c>
      <c r="BC11979">
        <v>-16.9205405405405</v>
      </c>
      <c r="BD11979" t="s">
        <v>23</v>
      </c>
      <c r="BE11979" t="s">
        <v>23</v>
      </c>
      <c r="BF11979">
        <v>0.28999999999999998</v>
      </c>
      <c r="BG11979">
        <v>-25</v>
      </c>
      <c r="BH11979">
        <v>30.188679245283002</v>
      </c>
      <c r="BI11979" t="s">
        <v>23</v>
      </c>
      <c r="BJ11979" t="s">
        <v>23</v>
      </c>
      <c r="BK11979" t="s">
        <v>23</v>
      </c>
      <c r="BN11979">
        <v>0</v>
      </c>
      <c r="BO11979" t="s">
        <v>23</v>
      </c>
      <c r="BP11979" t="s">
        <v>23</v>
      </c>
      <c r="BQ11979" t="s">
        <v>23</v>
      </c>
      <c r="BR11979" t="s">
        <v>23</v>
      </c>
      <c r="BS11979" t="s">
        <v>23</v>
      </c>
      <c r="BV11979">
        <v>4.415</v>
      </c>
      <c r="BW11979">
        <v>16.597000000000001</v>
      </c>
      <c r="BX11979">
        <v>26.710999999999999</v>
      </c>
      <c r="BY11979">
        <v>3.4390000000000001</v>
      </c>
      <c r="BZ11979">
        <v>7.5090000000000003</v>
      </c>
      <c r="CA11979">
        <v>5.65</v>
      </c>
      <c r="CB11979">
        <v>41.85</v>
      </c>
      <c r="CC11979">
        <v>65.680000000000007</v>
      </c>
      <c r="CD11979">
        <v>246.17599999999999</v>
      </c>
      <c r="CE11979">
        <v>8.4239999999999995</v>
      </c>
      <c r="CF11979">
        <v>269.1644</v>
      </c>
      <c r="CG11979" t="s">
        <v>576</v>
      </c>
      <c r="CH11979">
        <v>32832</v>
      </c>
      <c r="CI11979" s="7">
        <v>27423</v>
      </c>
      <c r="CJ11979">
        <v>15885</v>
      </c>
      <c r="CK11979">
        <v>28771</v>
      </c>
      <c r="CL11979">
        <v>19.724</v>
      </c>
      <c r="CM11979">
        <v>36.340000000000003</v>
      </c>
      <c r="CP11979" s="9">
        <v>5.5389999999999997</v>
      </c>
      <c r="CQ11979" s="9">
        <v>4.8550000000000004</v>
      </c>
      <c r="CR11979" s="9">
        <v>4.0010000000000003</v>
      </c>
      <c r="CS11979">
        <v>3.282</v>
      </c>
      <c r="CT11979">
        <v>2.177</v>
      </c>
      <c r="CU11979">
        <v>0.629</v>
      </c>
      <c r="CV11979">
        <v>0.64600000000000002</v>
      </c>
      <c r="CW11979">
        <v>0.629</v>
      </c>
      <c r="CX11979">
        <v>78.997</v>
      </c>
      <c r="CY11979">
        <v>7.0720000000000001</v>
      </c>
      <c r="DB11979" s="10">
        <v>75.588167567277708</v>
      </c>
      <c r="DC11979" s="9">
        <v>1804826</v>
      </c>
      <c r="DD11979" s="10">
        <v>4.1128618492863027E-2</v>
      </c>
      <c r="DE11979" s="12">
        <v>-68181.625</v>
      </c>
      <c r="DF11979" s="9">
        <v>0.89310800000000001</v>
      </c>
      <c r="DG11979" s="13">
        <v>0.79703900000000005</v>
      </c>
      <c r="DH11979">
        <v>15.413123000000001</v>
      </c>
      <c r="DK11979">
        <v>0.70488856561856605</v>
      </c>
      <c r="DL11979">
        <v>5.5164153484678853E-2</v>
      </c>
      <c r="DM11979">
        <v>0.26843129776978847</v>
      </c>
      <c r="DN11979">
        <v>0.80765262193741316</v>
      </c>
    </row>
    <row r="11980" spans="1:118" x14ac:dyDescent="0.25">
      <c r="A11980" s="1">
        <v>45230</v>
      </c>
      <c r="B11980" t="s">
        <v>461</v>
      </c>
      <c r="C11980" t="s">
        <v>23</v>
      </c>
      <c r="D11980" t="s">
        <v>462</v>
      </c>
      <c r="E11980" t="s">
        <v>457</v>
      </c>
      <c r="F11980" t="s">
        <v>454</v>
      </c>
      <c r="I11980">
        <v>158.86857781226831</v>
      </c>
      <c r="J11980">
        <v>10690.09</v>
      </c>
      <c r="M11980" t="s">
        <v>23</v>
      </c>
      <c r="N11980" t="s">
        <v>23</v>
      </c>
      <c r="O11980" t="s">
        <v>23</v>
      </c>
      <c r="P11980" t="s">
        <v>23</v>
      </c>
      <c r="S11980">
        <v>88.787727272727295</v>
      </c>
      <c r="T11980">
        <v>424722.90879000002</v>
      </c>
      <c r="U11980">
        <v>5.7965681818181798</v>
      </c>
      <c r="X11980" t="s">
        <v>23</v>
      </c>
      <c r="Y11980" t="s">
        <v>23</v>
      </c>
      <c r="Z11980" t="s">
        <v>23</v>
      </c>
      <c r="AA11980" t="s">
        <v>23</v>
      </c>
      <c r="AB11980" t="s">
        <v>23</v>
      </c>
      <c r="AC11980" t="s">
        <v>23</v>
      </c>
      <c r="AD11980" t="s">
        <v>23</v>
      </c>
      <c r="AE11980" t="s">
        <v>23</v>
      </c>
      <c r="AF11980" s="4" t="s">
        <v>23</v>
      </c>
      <c r="AG11980" s="4" t="s">
        <v>23</v>
      </c>
      <c r="AH11980" s="4" t="s">
        <v>23</v>
      </c>
      <c r="AI11980" s="4" t="s">
        <v>23</v>
      </c>
      <c r="AJ11980" s="4" t="s">
        <v>23</v>
      </c>
      <c r="AK11980" s="4" t="s">
        <v>23</v>
      </c>
      <c r="AL11980" s="6" t="s">
        <v>23</v>
      </c>
      <c r="AM11980" s="6" t="s">
        <v>23</v>
      </c>
      <c r="AN11980" s="6" t="s">
        <v>23</v>
      </c>
      <c r="AO11980" s="6" t="s">
        <v>23</v>
      </c>
      <c r="AP11980" s="6" t="s">
        <v>23</v>
      </c>
      <c r="AQ11980" s="6" t="s">
        <v>23</v>
      </c>
      <c r="AR11980" t="s">
        <v>23</v>
      </c>
      <c r="AS11980" t="s">
        <v>23</v>
      </c>
      <c r="AT11980" t="s">
        <v>23</v>
      </c>
      <c r="AU11980" t="s">
        <v>23</v>
      </c>
      <c r="AV11980" t="s">
        <v>23</v>
      </c>
      <c r="AW11980" t="s">
        <v>23</v>
      </c>
      <c r="AZ11980" t="s">
        <v>23</v>
      </c>
      <c r="BA11980" t="s">
        <v>23</v>
      </c>
      <c r="BB11980" t="s">
        <v>23</v>
      </c>
      <c r="BC11980" t="s">
        <v>23</v>
      </c>
      <c r="BD11980" t="s">
        <v>23</v>
      </c>
      <c r="BE11980" t="s">
        <v>23</v>
      </c>
      <c r="BF11980" t="s">
        <v>23</v>
      </c>
      <c r="BG11980" t="s">
        <v>23</v>
      </c>
      <c r="BH11980" t="s">
        <v>23</v>
      </c>
      <c r="BI11980" t="s">
        <v>23</v>
      </c>
      <c r="BJ11980" t="s">
        <v>23</v>
      </c>
      <c r="BK11980" t="s">
        <v>23</v>
      </c>
      <c r="BN11980" t="s">
        <v>23</v>
      </c>
      <c r="BO11980" t="s">
        <v>23</v>
      </c>
      <c r="BP11980" t="s">
        <v>23</v>
      </c>
      <c r="BQ11980" t="s">
        <v>23</v>
      </c>
      <c r="BR11980" t="s">
        <v>23</v>
      </c>
      <c r="BS11980" t="s">
        <v>23</v>
      </c>
      <c r="BV11980" t="s">
        <v>23</v>
      </c>
      <c r="BW11980" t="s">
        <v>23</v>
      </c>
      <c r="BX11980" t="s">
        <v>23</v>
      </c>
      <c r="BY11980" t="s">
        <v>23</v>
      </c>
      <c r="BZ11980" t="s">
        <v>23</v>
      </c>
      <c r="CA11980" t="s">
        <v>23</v>
      </c>
      <c r="CB11980" t="s">
        <v>23</v>
      </c>
      <c r="CC11980" t="s">
        <v>23</v>
      </c>
      <c r="CD11980" t="s">
        <v>23</v>
      </c>
      <c r="CE11980" t="s">
        <v>23</v>
      </c>
      <c r="CF11980" t="s">
        <v>23</v>
      </c>
      <c r="CG11980" t="s">
        <v>23</v>
      </c>
      <c r="CH11980" t="s">
        <v>23</v>
      </c>
      <c r="CI11980" s="7" t="s">
        <v>23</v>
      </c>
      <c r="CJ11980" t="s">
        <v>23</v>
      </c>
      <c r="CK11980" t="s">
        <v>23</v>
      </c>
      <c r="CL11980" t="s">
        <v>23</v>
      </c>
      <c r="CM11980" t="s">
        <v>23</v>
      </c>
      <c r="CP11980" s="9" t="s">
        <v>23</v>
      </c>
      <c r="CQ11980" s="9" t="s">
        <v>23</v>
      </c>
      <c r="CR11980" s="9" t="s">
        <v>23</v>
      </c>
      <c r="CS11980" t="s">
        <v>23</v>
      </c>
      <c r="CT11980" t="s">
        <v>23</v>
      </c>
      <c r="CU11980" t="s">
        <v>23</v>
      </c>
      <c r="CV11980" t="s">
        <v>23</v>
      </c>
      <c r="CW11980" t="s">
        <v>23</v>
      </c>
      <c r="CX11980" t="s">
        <v>23</v>
      </c>
      <c r="CY11980" t="s">
        <v>23</v>
      </c>
      <c r="DB11980" s="10" t="e">
        <v>#VALUE!</v>
      </c>
      <c r="DC11980" s="9" t="s">
        <v>23</v>
      </c>
      <c r="DD11980" s="10" t="e">
        <v>#VALUE!</v>
      </c>
      <c r="DE11980" s="12" t="s">
        <v>23</v>
      </c>
      <c r="DF11980" s="9" t="s">
        <v>23</v>
      </c>
      <c r="DG11980" s="13" t="s">
        <v>23</v>
      </c>
      <c r="DH11980" t="s">
        <v>23</v>
      </c>
      <c r="DK11980" t="s">
        <v>23</v>
      </c>
      <c r="DL11980" t="s">
        <v>23</v>
      </c>
      <c r="DM11980" t="s">
        <v>23</v>
      </c>
      <c r="DN11980" t="s">
        <v>23</v>
      </c>
    </row>
    <row r="11981" spans="1:118" x14ac:dyDescent="0.25">
      <c r="A11981" s="1">
        <v>45230</v>
      </c>
      <c r="B11981" t="s">
        <v>463</v>
      </c>
      <c r="C11981">
        <v>94.7</v>
      </c>
      <c r="D11981" t="s">
        <v>464</v>
      </c>
      <c r="E11981" t="s">
        <v>465</v>
      </c>
      <c r="F11981" t="s">
        <v>454</v>
      </c>
      <c r="I11981">
        <v>158.86857781226831</v>
      </c>
      <c r="J11981">
        <v>10690.09</v>
      </c>
      <c r="M11981">
        <v>198946</v>
      </c>
      <c r="N11981">
        <v>192132</v>
      </c>
      <c r="O11981">
        <v>169257</v>
      </c>
      <c r="P11981">
        <v>188731</v>
      </c>
      <c r="S11981">
        <v>88.787727272727295</v>
      </c>
      <c r="T11981">
        <v>424722.90879000002</v>
      </c>
      <c r="U11981">
        <v>5.7965681818181798</v>
      </c>
      <c r="X11981">
        <v>2.9347829999999999</v>
      </c>
      <c r="Y11981">
        <v>-0.42060999999999998</v>
      </c>
      <c r="Z11981">
        <v>-6.7913389999999998</v>
      </c>
      <c r="AA11981">
        <v>17.058095999999999</v>
      </c>
      <c r="AB11981">
        <v>103.2</v>
      </c>
      <c r="AC11981">
        <v>109</v>
      </c>
      <c r="AD11981">
        <v>86.3</v>
      </c>
      <c r="AE11981">
        <v>67</v>
      </c>
      <c r="AF11981" s="4">
        <v>92.666666666666671</v>
      </c>
      <c r="AG11981" s="4">
        <v>93.916666666666686</v>
      </c>
      <c r="AH11981" s="4">
        <v>95.230434782608683</v>
      </c>
      <c r="AI11981" s="4">
        <v>94.454687499999991</v>
      </c>
      <c r="AJ11981" s="4">
        <v>94.576229508196718</v>
      </c>
      <c r="AK11981" s="4">
        <v>84.759274193548407</v>
      </c>
      <c r="AL11981" s="6">
        <v>94.7</v>
      </c>
      <c r="AM11981" s="6">
        <v>99.2</v>
      </c>
      <c r="AN11981" s="6">
        <v>100.8</v>
      </c>
      <c r="AO11981" s="6">
        <v>100.8</v>
      </c>
      <c r="AP11981" s="6">
        <v>107</v>
      </c>
      <c r="AQ11981" s="6">
        <v>107</v>
      </c>
      <c r="AR11981">
        <v>91.5</v>
      </c>
      <c r="AS11981">
        <v>91.5</v>
      </c>
      <c r="AT11981">
        <v>91.5</v>
      </c>
      <c r="AU11981">
        <v>87.4</v>
      </c>
      <c r="AV11981">
        <v>81</v>
      </c>
      <c r="AW11981">
        <v>67.3</v>
      </c>
      <c r="AZ11981">
        <v>5</v>
      </c>
      <c r="BA11981">
        <v>106.06</v>
      </c>
      <c r="BB11981">
        <v>2.17808159714372</v>
      </c>
      <c r="BC11981" t="s">
        <v>23</v>
      </c>
      <c r="BD11981" t="s">
        <v>23</v>
      </c>
      <c r="BE11981" t="s">
        <v>23</v>
      </c>
      <c r="BF11981">
        <v>1.0509999999999999</v>
      </c>
      <c r="BG11981">
        <v>20.8754208754209</v>
      </c>
      <c r="BH11981">
        <v>-11.075949367088599</v>
      </c>
      <c r="BI11981" t="s">
        <v>23</v>
      </c>
      <c r="BJ11981" t="s">
        <v>23</v>
      </c>
      <c r="BK11981" t="s">
        <v>23</v>
      </c>
      <c r="BN11981">
        <v>2.6399155227032698</v>
      </c>
      <c r="BO11981">
        <v>-39.466999999999999</v>
      </c>
      <c r="BP11981" t="s">
        <v>23</v>
      </c>
      <c r="BQ11981">
        <v>-85.094999999999999</v>
      </c>
      <c r="BR11981">
        <v>2.5</v>
      </c>
      <c r="BS11981">
        <v>1.25</v>
      </c>
      <c r="BV11981">
        <v>9.6590000000000007</v>
      </c>
      <c r="BW11981">
        <v>8.7089999999999996</v>
      </c>
      <c r="BX11981">
        <v>12.32</v>
      </c>
      <c r="BY11981">
        <v>6.7110000000000003</v>
      </c>
      <c r="BZ11981">
        <v>1.4570000000000001</v>
      </c>
      <c r="CA11981">
        <v>25.228000000000002</v>
      </c>
      <c r="CB11981">
        <v>10.737</v>
      </c>
      <c r="CC11981">
        <v>-12.460599999999999</v>
      </c>
      <c r="CD11981">
        <v>29.588999999999999</v>
      </c>
      <c r="CE11981">
        <v>27.725300000000001</v>
      </c>
      <c r="CF11981">
        <v>-2.9580000000000002</v>
      </c>
      <c r="CG11981">
        <v>-99.751400000000004</v>
      </c>
      <c r="CH11981">
        <v>305448.63299999997</v>
      </c>
      <c r="CI11981" s="7">
        <v>239144.98</v>
      </c>
      <c r="CJ11981">
        <v>89333.551000000007</v>
      </c>
      <c r="CK11981">
        <v>76255.032000000007</v>
      </c>
      <c r="CL11981">
        <v>27.725000000000001</v>
      </c>
      <c r="CM11981">
        <v>10.737</v>
      </c>
      <c r="CP11981" s="9">
        <v>7.9089999999999998</v>
      </c>
      <c r="CQ11981" s="9">
        <v>7.5229999999999997</v>
      </c>
      <c r="CR11981" s="9">
        <v>6.86</v>
      </c>
      <c r="CS11981">
        <v>7.1369999999999996</v>
      </c>
      <c r="CT11981">
        <v>5.8049999999999997</v>
      </c>
      <c r="CU11981">
        <v>1.1739999999999999</v>
      </c>
      <c r="CV11981">
        <v>1.212</v>
      </c>
      <c r="CW11981">
        <v>1.1739999999999999</v>
      </c>
      <c r="CX11981">
        <v>228.56800000000001</v>
      </c>
      <c r="CY11981">
        <v>3.0790000000000002</v>
      </c>
      <c r="DB11981" s="10">
        <v>65.301218833467914</v>
      </c>
      <c r="DC11981" s="9">
        <v>4733644.6739999996</v>
      </c>
      <c r="DD11981" s="10">
        <v>0.11104385673203152</v>
      </c>
      <c r="DE11981" s="12">
        <v>625268.31299999997</v>
      </c>
      <c r="DF11981" s="9">
        <v>1.4344570000000001</v>
      </c>
      <c r="DG11981" s="13">
        <v>1.400639</v>
      </c>
      <c r="DH11981">
        <v>22.526166</v>
      </c>
      <c r="DK11981">
        <v>1.0855505821296154</v>
      </c>
      <c r="DL11981">
        <v>0.19968291950646824</v>
      </c>
      <c r="DM11981">
        <v>0.25829534102039986</v>
      </c>
      <c r="DN11981" t="s">
        <v>23</v>
      </c>
    </row>
    <row r="11982" spans="1:118" x14ac:dyDescent="0.25">
      <c r="A11982" s="1">
        <v>45230</v>
      </c>
      <c r="B11982" t="s">
        <v>466</v>
      </c>
      <c r="C11982">
        <v>88.2</v>
      </c>
      <c r="D11982" t="s">
        <v>467</v>
      </c>
      <c r="E11982" t="s">
        <v>468</v>
      </c>
      <c r="F11982" t="s">
        <v>454</v>
      </c>
      <c r="I11982">
        <v>158.86857781226831</v>
      </c>
      <c r="J11982">
        <v>10690.09</v>
      </c>
      <c r="M11982">
        <v>317014</v>
      </c>
      <c r="N11982">
        <v>192851</v>
      </c>
      <c r="O11982">
        <v>210432</v>
      </c>
      <c r="P11982">
        <v>166353</v>
      </c>
      <c r="S11982">
        <v>88.787727272727295</v>
      </c>
      <c r="T11982">
        <v>424722.90879000002</v>
      </c>
      <c r="U11982">
        <v>5.7965681818181798</v>
      </c>
      <c r="X11982">
        <v>-1.0101009999999999</v>
      </c>
      <c r="Y11982">
        <v>-16.239315999999999</v>
      </c>
      <c r="Z11982">
        <v>-1.507538</v>
      </c>
      <c r="AA11982">
        <v>61.983471000000002</v>
      </c>
      <c r="AB11982">
        <v>142.4</v>
      </c>
      <c r="AC11982">
        <v>142.4</v>
      </c>
      <c r="AD11982">
        <v>110</v>
      </c>
      <c r="AE11982">
        <v>69.8</v>
      </c>
      <c r="AF11982" s="4">
        <v>86.15000000000002</v>
      </c>
      <c r="AG11982" s="4">
        <v>90.125</v>
      </c>
      <c r="AH11982" s="4">
        <v>94.004347826086928</v>
      </c>
      <c r="AI11982" s="4">
        <v>95.878124999999983</v>
      </c>
      <c r="AJ11982" s="4">
        <v>92.746721311475426</v>
      </c>
      <c r="AK11982" s="4">
        <v>76.70080645161292</v>
      </c>
      <c r="AL11982" s="6">
        <v>89.1</v>
      </c>
      <c r="AM11982" s="6">
        <v>97.5</v>
      </c>
      <c r="AN11982" s="6">
        <v>103.8</v>
      </c>
      <c r="AO11982" s="6">
        <v>105.3</v>
      </c>
      <c r="AP11982" s="6">
        <v>105.3</v>
      </c>
      <c r="AQ11982" s="6">
        <v>105.3</v>
      </c>
      <c r="AR11982">
        <v>84.15</v>
      </c>
      <c r="AS11982">
        <v>84.15</v>
      </c>
      <c r="AT11982">
        <v>84.15</v>
      </c>
      <c r="AU11982">
        <v>84.15</v>
      </c>
      <c r="AV11982">
        <v>74.25</v>
      </c>
      <c r="AW11982">
        <v>52.424999999999997</v>
      </c>
      <c r="AZ11982">
        <v>7</v>
      </c>
      <c r="BA11982">
        <v>93.367500000000007</v>
      </c>
      <c r="BB11982">
        <v>0.58180888870928904</v>
      </c>
      <c r="BC11982">
        <v>6.9310202395704303</v>
      </c>
      <c r="BD11982">
        <v>0.80249999999999999</v>
      </c>
      <c r="BE11982">
        <v>0.80249999999999999</v>
      </c>
      <c r="BF11982">
        <v>0.67600000000000005</v>
      </c>
      <c r="BG11982">
        <v>2.5423728813559299</v>
      </c>
      <c r="BH11982">
        <v>7.9268292682926802</v>
      </c>
      <c r="BI11982">
        <v>-15</v>
      </c>
      <c r="BJ11982" t="s">
        <v>23</v>
      </c>
      <c r="BK11982" t="s">
        <v>23</v>
      </c>
      <c r="BN11982">
        <v>1.7006802721088401</v>
      </c>
      <c r="BO11982">
        <v>33.332999999999998</v>
      </c>
      <c r="BP11982">
        <v>58.113999999999997</v>
      </c>
      <c r="BQ11982">
        <v>18.562999999999999</v>
      </c>
      <c r="BR11982">
        <v>1.5</v>
      </c>
      <c r="BS11982" t="s">
        <v>23</v>
      </c>
      <c r="BV11982">
        <v>19.256</v>
      </c>
      <c r="BW11982">
        <v>19.847999999999999</v>
      </c>
      <c r="BX11982">
        <v>22.966000000000001</v>
      </c>
      <c r="BY11982">
        <v>35.637999999999998</v>
      </c>
      <c r="BZ11982">
        <v>83.141999999999996</v>
      </c>
      <c r="CA11982">
        <v>-12.446</v>
      </c>
      <c r="CB11982">
        <v>9.4730000000000008</v>
      </c>
      <c r="CC11982">
        <v>52.966999999999999</v>
      </c>
      <c r="CD11982">
        <v>13.004</v>
      </c>
      <c r="CE11982">
        <v>36.776000000000003</v>
      </c>
      <c r="CF11982">
        <v>46.019799999999996</v>
      </c>
      <c r="CG11982">
        <v>-58.496899999999997</v>
      </c>
      <c r="CH11982">
        <v>241826.91800000001</v>
      </c>
      <c r="CI11982" s="7">
        <v>176804.96599999999</v>
      </c>
      <c r="CJ11982">
        <v>67553.907999999996</v>
      </c>
      <c r="CK11982">
        <v>70237.538</v>
      </c>
      <c r="CL11982">
        <v>36.776000000000003</v>
      </c>
      <c r="CM11982">
        <v>9.4730000000000008</v>
      </c>
      <c r="CP11982" s="9">
        <v>2.964</v>
      </c>
      <c r="CQ11982" s="9">
        <v>2.9710000000000001</v>
      </c>
      <c r="CR11982" s="9">
        <v>2.9409999999999998</v>
      </c>
      <c r="CS11982">
        <v>5.4249999999999998</v>
      </c>
      <c r="CT11982">
        <v>3.9510000000000001</v>
      </c>
      <c r="CU11982">
        <v>2.133</v>
      </c>
      <c r="CV11982">
        <v>2.0230000000000001</v>
      </c>
      <c r="CW11982">
        <v>2.133</v>
      </c>
      <c r="CX11982">
        <v>319.447</v>
      </c>
      <c r="CY11982">
        <v>4.59</v>
      </c>
      <c r="DB11982" s="10">
        <v>21.863081964662566</v>
      </c>
      <c r="DC11982" s="9">
        <v>7167945.3760000002</v>
      </c>
      <c r="DD11982" s="10">
        <v>2.6902043875173635E-2</v>
      </c>
      <c r="DE11982" s="12">
        <v>218363.769</v>
      </c>
      <c r="DF11982" s="9">
        <v>0.62048899999999996</v>
      </c>
      <c r="DG11982" s="13">
        <v>0.56783099999999997</v>
      </c>
      <c r="DH11982">
        <v>32.618343000000003</v>
      </c>
      <c r="DK11982">
        <v>3.9144943995939097E-2</v>
      </c>
      <c r="DL11982">
        <v>0.10687400776946439</v>
      </c>
      <c r="DM11982">
        <v>0.37992206125048567</v>
      </c>
      <c r="DN11982">
        <v>0.26299850410023906</v>
      </c>
    </row>
    <row r="11983" spans="1:118" x14ac:dyDescent="0.25">
      <c r="A11983" s="1">
        <v>45230</v>
      </c>
      <c r="B11983" t="s">
        <v>469</v>
      </c>
      <c r="C11983">
        <v>7.58</v>
      </c>
      <c r="D11983" t="s">
        <v>470</v>
      </c>
      <c r="E11983" t="s">
        <v>471</v>
      </c>
      <c r="F11983" t="s">
        <v>454</v>
      </c>
      <c r="I11983">
        <v>158.86857781226831</v>
      </c>
      <c r="J11983">
        <v>10690.09</v>
      </c>
      <c r="M11983">
        <v>334842</v>
      </c>
      <c r="N11983">
        <v>585989</v>
      </c>
      <c r="O11983">
        <v>1113124</v>
      </c>
      <c r="P11983">
        <v>2920571</v>
      </c>
      <c r="S11983">
        <v>88.787727272727295</v>
      </c>
      <c r="T11983">
        <v>424722.90879000002</v>
      </c>
      <c r="U11983">
        <v>5.7965681818181798</v>
      </c>
      <c r="X11983">
        <v>-0.263158</v>
      </c>
      <c r="Y11983">
        <v>-7.7858879999999999</v>
      </c>
      <c r="Z11983">
        <v>-10.401891000000001</v>
      </c>
      <c r="AA11983">
        <v>-22.653061000000001</v>
      </c>
      <c r="AB11983">
        <v>8.58</v>
      </c>
      <c r="AC11983">
        <v>11.3</v>
      </c>
      <c r="AD11983">
        <v>7.5</v>
      </c>
      <c r="AE11983">
        <v>7.5</v>
      </c>
      <c r="AF11983" s="4">
        <v>7.5749999999999993</v>
      </c>
      <c r="AG11983" s="4">
        <v>7.6483333333333334</v>
      </c>
      <c r="AH11983" s="4">
        <v>7.7926086956521763</v>
      </c>
      <c r="AI11983" s="4">
        <v>8.0851562499999989</v>
      </c>
      <c r="AJ11983" s="4">
        <v>8.6372950819672099</v>
      </c>
      <c r="AK11983" s="4">
        <v>8.8516826923076941</v>
      </c>
      <c r="AL11983" s="6">
        <v>7.63</v>
      </c>
      <c r="AM11983" s="6">
        <v>7.93</v>
      </c>
      <c r="AN11983" s="6">
        <v>8.19</v>
      </c>
      <c r="AO11983" s="6">
        <v>8.51</v>
      </c>
      <c r="AP11983" s="6">
        <v>10.42</v>
      </c>
      <c r="AQ11983" s="6">
        <v>10.42</v>
      </c>
      <c r="AR11983">
        <v>7.53</v>
      </c>
      <c r="AS11983">
        <v>7.53</v>
      </c>
      <c r="AT11983">
        <v>7.53</v>
      </c>
      <c r="AU11983">
        <v>7.53</v>
      </c>
      <c r="AV11983">
        <v>7.53</v>
      </c>
      <c r="AW11983">
        <v>7.53</v>
      </c>
      <c r="AZ11983" t="s">
        <v>23</v>
      </c>
      <c r="BA11983" t="s">
        <v>23</v>
      </c>
      <c r="BB11983" t="s">
        <v>23</v>
      </c>
      <c r="BC11983" t="s">
        <v>23</v>
      </c>
      <c r="BD11983" t="s">
        <v>23</v>
      </c>
      <c r="BE11983" t="s">
        <v>23</v>
      </c>
      <c r="BF11983">
        <v>0.04</v>
      </c>
      <c r="BG11983" t="s">
        <v>23</v>
      </c>
      <c r="BH11983" t="s">
        <v>23</v>
      </c>
      <c r="BI11983" t="s">
        <v>23</v>
      </c>
      <c r="BJ11983" t="s">
        <v>23</v>
      </c>
      <c r="BK11983" t="s">
        <v>23</v>
      </c>
      <c r="BN11983">
        <v>4.2875989445910303</v>
      </c>
      <c r="BO11983" t="s">
        <v>23</v>
      </c>
      <c r="BP11983" t="s">
        <v>23</v>
      </c>
      <c r="BQ11983" t="s">
        <v>23</v>
      </c>
      <c r="BR11983">
        <v>0.1</v>
      </c>
      <c r="BS11983">
        <v>0.1</v>
      </c>
      <c r="BV11983">
        <v>12.444000000000001</v>
      </c>
      <c r="BW11983">
        <v>-9.3010000000000002</v>
      </c>
      <c r="BX11983">
        <v>-6.931</v>
      </c>
      <c r="BY11983">
        <v>-10.443</v>
      </c>
      <c r="BZ11983">
        <v>3.524</v>
      </c>
      <c r="CA11983">
        <v>21.667999999999999</v>
      </c>
      <c r="CB11983">
        <v>0</v>
      </c>
      <c r="CC11983">
        <v>-89.736000000000004</v>
      </c>
      <c r="CD11983">
        <v>-93.515000000000001</v>
      </c>
      <c r="CE11983">
        <v>-91.578000000000003</v>
      </c>
      <c r="CF11983">
        <v>-13.682600000000001</v>
      </c>
      <c r="CG11983">
        <v>14.2805</v>
      </c>
      <c r="CH11983">
        <v>129765.732</v>
      </c>
      <c r="CI11983" s="7">
        <v>184884.41200000001</v>
      </c>
      <c r="CJ11983">
        <v>15281.349</v>
      </c>
      <c r="CK11983">
        <v>50544.618000000002</v>
      </c>
      <c r="CL11983">
        <v>-29.812999999999999</v>
      </c>
      <c r="CM11983">
        <v>1.046</v>
      </c>
      <c r="CP11983" s="9">
        <v>13.286</v>
      </c>
      <c r="CQ11983" s="9">
        <v>14.426</v>
      </c>
      <c r="CR11983" s="9">
        <v>15.202999999999999</v>
      </c>
      <c r="CS11983" t="s">
        <v>23</v>
      </c>
      <c r="CT11983" t="s">
        <v>23</v>
      </c>
      <c r="CU11983" t="s">
        <v>23</v>
      </c>
      <c r="CV11983">
        <v>0.95</v>
      </c>
      <c r="CW11983" t="s">
        <v>23</v>
      </c>
      <c r="CX11983">
        <v>30.838000000000001</v>
      </c>
      <c r="CY11983">
        <v>1.119</v>
      </c>
      <c r="DB11983" s="10">
        <v>14.254710139464757</v>
      </c>
      <c r="DC11983" s="9">
        <v>699774.45700000005</v>
      </c>
      <c r="DD11983" s="10">
        <v>5.4042764238821019E-2</v>
      </c>
      <c r="DE11983" s="12" t="s">
        <v>23</v>
      </c>
      <c r="DF11983" s="9">
        <v>2.70811</v>
      </c>
      <c r="DG11983" s="13">
        <v>4.9737530000000003</v>
      </c>
      <c r="DH11983">
        <v>47.375</v>
      </c>
      <c r="DK11983">
        <v>-0.51696202429443083</v>
      </c>
      <c r="DL11983">
        <v>0.64341794425979126</v>
      </c>
      <c r="DM11983" t="s">
        <v>23</v>
      </c>
      <c r="DN11983" t="s">
        <v>23</v>
      </c>
    </row>
    <row r="11984" spans="1:118" x14ac:dyDescent="0.25">
      <c r="A11984" s="1">
        <v>45230</v>
      </c>
      <c r="B11984" t="s">
        <v>472</v>
      </c>
      <c r="C11984">
        <v>18</v>
      </c>
      <c r="D11984" t="s">
        <v>473</v>
      </c>
      <c r="E11984" t="s">
        <v>474</v>
      </c>
      <c r="F11984" t="s">
        <v>454</v>
      </c>
      <c r="I11984">
        <v>158.86857781226831</v>
      </c>
      <c r="J11984">
        <v>10690.09</v>
      </c>
      <c r="M11984">
        <v>3428015</v>
      </c>
      <c r="N11984">
        <v>6023054</v>
      </c>
      <c r="O11984">
        <v>5618972</v>
      </c>
      <c r="P11984">
        <v>20721795</v>
      </c>
      <c r="S11984">
        <v>88.787727272727295</v>
      </c>
      <c r="T11984">
        <v>424722.90879000002</v>
      </c>
      <c r="U11984">
        <v>5.7965681818181798</v>
      </c>
      <c r="X11984">
        <v>-1.0989009999999999</v>
      </c>
      <c r="Y11984">
        <v>-11.764706</v>
      </c>
      <c r="Z11984">
        <v>-21.739129999999999</v>
      </c>
      <c r="AA11984">
        <v>-21.328671</v>
      </c>
      <c r="AB11984">
        <v>1.18</v>
      </c>
      <c r="AC11984">
        <v>1.44</v>
      </c>
      <c r="AD11984">
        <v>0.88</v>
      </c>
      <c r="AE11984">
        <v>0.88</v>
      </c>
      <c r="AF11984" s="4">
        <v>18.066666666666666</v>
      </c>
      <c r="AG11984" s="4">
        <v>18.2</v>
      </c>
      <c r="AH11984" s="4">
        <v>18.695652173913039</v>
      </c>
      <c r="AI11984" s="4">
        <v>20.690625000000004</v>
      </c>
      <c r="AJ11984" s="4">
        <v>22.879590163934424</v>
      </c>
      <c r="AK11984" s="4">
        <v>22.52346774193547</v>
      </c>
      <c r="AL11984" s="6">
        <v>18.2</v>
      </c>
      <c r="AM11984" s="6">
        <v>18.600000000000001</v>
      </c>
      <c r="AN11984" s="6">
        <v>20.2</v>
      </c>
      <c r="AO11984" s="6">
        <v>22.8</v>
      </c>
      <c r="AP11984" s="6">
        <v>28.2</v>
      </c>
      <c r="AQ11984" s="6">
        <v>28.75</v>
      </c>
      <c r="AR11984">
        <v>18</v>
      </c>
      <c r="AS11984">
        <v>18</v>
      </c>
      <c r="AT11984">
        <v>18</v>
      </c>
      <c r="AU11984">
        <v>18</v>
      </c>
      <c r="AV11984">
        <v>18</v>
      </c>
      <c r="AW11984">
        <v>18</v>
      </c>
      <c r="AZ11984" t="s">
        <v>23</v>
      </c>
      <c r="BA11984" t="s">
        <v>23</v>
      </c>
      <c r="BB11984" t="s">
        <v>23</v>
      </c>
      <c r="BC11984" t="s">
        <v>23</v>
      </c>
      <c r="BD11984" t="s">
        <v>23</v>
      </c>
      <c r="BE11984" t="s">
        <v>23</v>
      </c>
      <c r="BF11984">
        <v>0.06</v>
      </c>
      <c r="BG11984" t="s">
        <v>23</v>
      </c>
      <c r="BH11984" t="s">
        <v>23</v>
      </c>
      <c r="BI11984" t="s">
        <v>23</v>
      </c>
      <c r="BJ11984" t="s">
        <v>23</v>
      </c>
      <c r="BK11984" t="s">
        <v>23</v>
      </c>
      <c r="BN11984">
        <v>0</v>
      </c>
      <c r="BO11984" t="s">
        <v>23</v>
      </c>
      <c r="BP11984" t="s">
        <v>23</v>
      </c>
      <c r="BQ11984" t="s">
        <v>23</v>
      </c>
      <c r="BR11984" t="s">
        <v>23</v>
      </c>
      <c r="BS11984" t="s">
        <v>23</v>
      </c>
      <c r="BV11984">
        <v>200.03299999999999</v>
      </c>
      <c r="BW11984">
        <v>240.70500000000001</v>
      </c>
      <c r="BX11984" t="s">
        <v>23</v>
      </c>
      <c r="BY11984">
        <v>263.29399999999998</v>
      </c>
      <c r="BZ11984">
        <v>-5.5540000000000003</v>
      </c>
      <c r="CA11984">
        <v>-2.5920000000000001</v>
      </c>
      <c r="CB11984" t="s">
        <v>576</v>
      </c>
      <c r="CC11984">
        <v>-38.584000000000003</v>
      </c>
      <c r="CD11984" t="s">
        <v>23</v>
      </c>
      <c r="CE11984">
        <v>-6.625</v>
      </c>
      <c r="CF11984">
        <v>-20.547000000000001</v>
      </c>
      <c r="CG11984">
        <v>-97.774000000000001</v>
      </c>
      <c r="CH11984">
        <v>-28319.864000000001</v>
      </c>
      <c r="CI11984" s="7">
        <v>3737.7109999999998</v>
      </c>
      <c r="CJ11984">
        <v>2178.482</v>
      </c>
      <c r="CK11984">
        <v>3332.0210000000002</v>
      </c>
      <c r="CL11984" t="s">
        <v>576</v>
      </c>
      <c r="CM11984" t="s">
        <v>576</v>
      </c>
      <c r="CP11984" s="9">
        <v>-4.0789999999999997</v>
      </c>
      <c r="CQ11984" s="9">
        <v>-18.919</v>
      </c>
      <c r="CR11984" s="9">
        <v>-52.518999999999998</v>
      </c>
      <c r="CS11984">
        <v>-0.23400000000000001</v>
      </c>
      <c r="CT11984">
        <v>-0.17299999999999999</v>
      </c>
      <c r="CU11984">
        <v>6.8000000000000005E-2</v>
      </c>
      <c r="CV11984">
        <v>8.3000000000000004E-2</v>
      </c>
      <c r="CW11984">
        <v>6.8000000000000005E-2</v>
      </c>
      <c r="CX11984">
        <v>60.820999999999998</v>
      </c>
      <c r="CY11984">
        <v>74.766999999999996</v>
      </c>
      <c r="DB11984" s="10">
        <v>12.823305114638449</v>
      </c>
      <c r="DC11984" s="9">
        <v>609523.554</v>
      </c>
      <c r="DD11984" s="10">
        <v>1.1928684219478089E-2</v>
      </c>
      <c r="DE11984" s="12">
        <v>-44801.565000000002</v>
      </c>
      <c r="DF11984" s="9">
        <v>11.214953</v>
      </c>
      <c r="DG11984" s="13">
        <v>10.895884000000001</v>
      </c>
      <c r="DH11984">
        <v>65.217391000000006</v>
      </c>
      <c r="DK11984">
        <v>7.2379542387398119E-2</v>
      </c>
      <c r="DL11984">
        <v>0.78200033046608819</v>
      </c>
      <c r="DM11984">
        <v>0.45726827295177702</v>
      </c>
      <c r="DN11984">
        <v>1.1667859363851714</v>
      </c>
    </row>
    <row r="11985" spans="1:118" x14ac:dyDescent="0.25">
      <c r="A11985" s="1">
        <v>45230</v>
      </c>
      <c r="B11985" t="s">
        <v>475</v>
      </c>
      <c r="C11985">
        <v>5.65</v>
      </c>
      <c r="D11985" t="s">
        <v>476</v>
      </c>
      <c r="E11985" t="s">
        <v>477</v>
      </c>
      <c r="F11985" t="s">
        <v>454</v>
      </c>
      <c r="I11985">
        <v>158.86857781226831</v>
      </c>
      <c r="J11985">
        <v>10690.09</v>
      </c>
      <c r="M11985">
        <v>61314</v>
      </c>
      <c r="N11985">
        <v>59752</v>
      </c>
      <c r="O11985">
        <v>94181</v>
      </c>
      <c r="P11985">
        <v>169377</v>
      </c>
      <c r="S11985">
        <v>88.787727272727295</v>
      </c>
      <c r="T11985">
        <v>424722.90879000002</v>
      </c>
      <c r="U11985">
        <v>5.7965681818181798</v>
      </c>
      <c r="X11985">
        <v>1.98556</v>
      </c>
      <c r="Y11985">
        <v>-11.99377</v>
      </c>
      <c r="Z11985">
        <v>-16.666667</v>
      </c>
      <c r="AA11985">
        <v>-16.789396</v>
      </c>
      <c r="AB11985">
        <v>70.599999999999994</v>
      </c>
      <c r="AC11985">
        <v>75.599999999999994</v>
      </c>
      <c r="AD11985">
        <v>54.1</v>
      </c>
      <c r="AE11985">
        <v>53.7</v>
      </c>
      <c r="AF11985" s="4">
        <v>5.6000000000000005</v>
      </c>
      <c r="AG11985" s="4">
        <v>5.7158333333333324</v>
      </c>
      <c r="AH11985" s="4">
        <v>5.9073913043478266</v>
      </c>
      <c r="AI11985" s="4">
        <v>6.3767187499999993</v>
      </c>
      <c r="AJ11985" s="4">
        <v>6.6916393442622919</v>
      </c>
      <c r="AK11985" s="4">
        <v>6.4492741935483933</v>
      </c>
      <c r="AL11985" s="6">
        <v>5.65</v>
      </c>
      <c r="AM11985" s="6">
        <v>6.02</v>
      </c>
      <c r="AN11985" s="6">
        <v>6.5</v>
      </c>
      <c r="AO11985" s="6">
        <v>7</v>
      </c>
      <c r="AP11985" s="6">
        <v>7.34</v>
      </c>
      <c r="AQ11985" s="6">
        <v>7.34</v>
      </c>
      <c r="AR11985">
        <v>5.53</v>
      </c>
      <c r="AS11985">
        <v>5.53</v>
      </c>
      <c r="AT11985">
        <v>5.53</v>
      </c>
      <c r="AU11985">
        <v>5.53</v>
      </c>
      <c r="AV11985">
        <v>5.53</v>
      </c>
      <c r="AW11985">
        <v>5.53</v>
      </c>
      <c r="AZ11985" t="s">
        <v>23</v>
      </c>
      <c r="BA11985" t="s">
        <v>23</v>
      </c>
      <c r="BB11985" t="s">
        <v>23</v>
      </c>
      <c r="BC11985" t="s">
        <v>23</v>
      </c>
      <c r="BD11985" t="s">
        <v>23</v>
      </c>
      <c r="BE11985" t="s">
        <v>23</v>
      </c>
      <c r="BF11985">
        <v>4.7E-2</v>
      </c>
      <c r="BG11985" t="s">
        <v>23</v>
      </c>
      <c r="BH11985" t="s">
        <v>23</v>
      </c>
      <c r="BI11985" t="s">
        <v>23</v>
      </c>
      <c r="BJ11985" t="s">
        <v>23</v>
      </c>
      <c r="BK11985" t="s">
        <v>23</v>
      </c>
      <c r="BN11985">
        <v>3.1858407079646001</v>
      </c>
      <c r="BO11985">
        <v>2.8570000000000002</v>
      </c>
      <c r="BP11985">
        <v>1.419</v>
      </c>
      <c r="BQ11985">
        <v>4.0039999999999996</v>
      </c>
      <c r="BR11985">
        <v>0.18</v>
      </c>
      <c r="BS11985">
        <v>7.0000000000000007E-2</v>
      </c>
      <c r="BV11985">
        <v>1.534</v>
      </c>
      <c r="BW11985">
        <v>1.349</v>
      </c>
      <c r="BX11985">
        <v>9.9380000000000006</v>
      </c>
      <c r="BY11985">
        <v>1.327</v>
      </c>
      <c r="BZ11985">
        <v>-8.9570000000000007</v>
      </c>
      <c r="CA11985">
        <v>9.6880000000000006</v>
      </c>
      <c r="CB11985">
        <v>3.6749999999999998</v>
      </c>
      <c r="CC11985">
        <v>0.59299999999999997</v>
      </c>
      <c r="CD11985">
        <v>60.088000000000001</v>
      </c>
      <c r="CE11985">
        <v>1.0429999999999999</v>
      </c>
      <c r="CF11985">
        <v>-17.951000000000001</v>
      </c>
      <c r="CG11985">
        <v>27.346</v>
      </c>
      <c r="CH11985">
        <v>21775.620999999999</v>
      </c>
      <c r="CI11985" s="7">
        <v>21550.718000000001</v>
      </c>
      <c r="CJ11985">
        <v>4718.8019999999997</v>
      </c>
      <c r="CK11985">
        <v>8944.2890000000007</v>
      </c>
      <c r="CL11985">
        <v>1.044</v>
      </c>
      <c r="CM11985">
        <v>3.6749999999999998</v>
      </c>
      <c r="CP11985" s="9">
        <v>9.9920000000000009</v>
      </c>
      <c r="CQ11985" s="9">
        <v>9.8529999999999998</v>
      </c>
      <c r="CR11985" s="9">
        <v>9.8659999999999997</v>
      </c>
      <c r="CS11985">
        <v>7.7160000000000002</v>
      </c>
      <c r="CT11985">
        <v>6.7030000000000003</v>
      </c>
      <c r="CU11985">
        <v>1.073</v>
      </c>
      <c r="CV11985">
        <v>1.0289999999999999</v>
      </c>
      <c r="CW11985">
        <v>1.073</v>
      </c>
      <c r="CX11985">
        <v>10.346</v>
      </c>
      <c r="CY11985">
        <v>0.51900000000000002</v>
      </c>
      <c r="DB11985" s="10">
        <v>43.586912269201349</v>
      </c>
      <c r="DC11985" s="9">
        <v>239533.215</v>
      </c>
      <c r="DD11985" s="10">
        <v>0.10409595178689518</v>
      </c>
      <c r="DE11985" s="12">
        <v>23459.67</v>
      </c>
      <c r="DF11985" s="9">
        <v>2.1564890000000001</v>
      </c>
      <c r="DG11985" s="13">
        <v>2.4104100000000002</v>
      </c>
      <c r="DH11985">
        <v>30.053191000000002</v>
      </c>
      <c r="DK11985">
        <v>0.42097071967346927</v>
      </c>
      <c r="DL11985">
        <v>0.39585689646729205</v>
      </c>
      <c r="DM11985">
        <v>0.58224080774818798</v>
      </c>
      <c r="DN11985">
        <v>0.9689037930532981</v>
      </c>
    </row>
    <row r="11986" spans="1:118" x14ac:dyDescent="0.25">
      <c r="A11986" s="1">
        <v>45230</v>
      </c>
      <c r="B11986" t="s">
        <v>478</v>
      </c>
      <c r="C11986">
        <v>6.04</v>
      </c>
      <c r="D11986" t="s">
        <v>479</v>
      </c>
      <c r="E11986" t="s">
        <v>453</v>
      </c>
      <c r="F11986" t="s">
        <v>454</v>
      </c>
      <c r="I11986">
        <v>158.86857781226831</v>
      </c>
      <c r="J11986">
        <v>10690.09</v>
      </c>
      <c r="M11986">
        <v>441467</v>
      </c>
      <c r="N11986">
        <v>496606</v>
      </c>
      <c r="O11986">
        <v>750044</v>
      </c>
      <c r="P11986">
        <v>1580230</v>
      </c>
      <c r="S11986">
        <v>88.787727272727295</v>
      </c>
      <c r="T11986">
        <v>424722.90879000002</v>
      </c>
      <c r="U11986">
        <v>5.7965681818181798</v>
      </c>
      <c r="X11986">
        <v>2.199662</v>
      </c>
      <c r="Y11986">
        <v>-1.9480519999999999</v>
      </c>
      <c r="Z11986">
        <v>-11.953353</v>
      </c>
      <c r="AA11986">
        <v>-5.625</v>
      </c>
      <c r="AB11986">
        <v>6.98</v>
      </c>
      <c r="AC11986">
        <v>7.6</v>
      </c>
      <c r="AD11986">
        <v>5.8</v>
      </c>
      <c r="AE11986">
        <v>4.47</v>
      </c>
      <c r="AF11986" s="4">
        <v>6.0166666666666666</v>
      </c>
      <c r="AG11986" s="4">
        <v>5.979166666666667</v>
      </c>
      <c r="AH11986" s="4">
        <v>6.0104347826086935</v>
      </c>
      <c r="AI11986" s="4">
        <v>6.2145312499999994</v>
      </c>
      <c r="AJ11986" s="4">
        <v>6.564508196721313</v>
      </c>
      <c r="AK11986" s="4">
        <v>6.1123790322580671</v>
      </c>
      <c r="AL11986" s="6">
        <v>6.09</v>
      </c>
      <c r="AM11986" s="6">
        <v>6.09</v>
      </c>
      <c r="AN11986" s="6">
        <v>6.21</v>
      </c>
      <c r="AO11986" s="6">
        <v>6.84</v>
      </c>
      <c r="AP11986" s="6">
        <v>7.49</v>
      </c>
      <c r="AQ11986" s="6">
        <v>7.49</v>
      </c>
      <c r="AR11986">
        <v>5.91</v>
      </c>
      <c r="AS11986">
        <v>5.8</v>
      </c>
      <c r="AT11986">
        <v>5.8</v>
      </c>
      <c r="AU11986">
        <v>5.8</v>
      </c>
      <c r="AV11986">
        <v>5.8</v>
      </c>
      <c r="AW11986">
        <v>4.4950000000000001</v>
      </c>
      <c r="AZ11986">
        <v>9</v>
      </c>
      <c r="BA11986">
        <v>6.5357099999999999</v>
      </c>
      <c r="BB11986">
        <v>3.5813822279753098</v>
      </c>
      <c r="BC11986">
        <v>3.29953415158541</v>
      </c>
      <c r="BD11986">
        <v>3.5000000000000003E-2</v>
      </c>
      <c r="BE11986">
        <v>0.03</v>
      </c>
      <c r="BF11986">
        <v>6.0999999999999999E-2</v>
      </c>
      <c r="BG11986">
        <v>25</v>
      </c>
      <c r="BH11986">
        <v>-19.230769230769202</v>
      </c>
      <c r="BI11986">
        <v>925</v>
      </c>
      <c r="BJ11986">
        <v>25</v>
      </c>
      <c r="BK11986" t="s">
        <v>23</v>
      </c>
      <c r="BN11986">
        <v>3.14569536423841</v>
      </c>
      <c r="BO11986">
        <v>0</v>
      </c>
      <c r="BP11986">
        <v>-2.5320999999999998</v>
      </c>
      <c r="BQ11986" t="s">
        <v>23</v>
      </c>
      <c r="BR11986">
        <v>0.19</v>
      </c>
      <c r="BS11986">
        <v>0.1</v>
      </c>
      <c r="BV11986">
        <v>15.619</v>
      </c>
      <c r="BW11986">
        <v>17.521999999999998</v>
      </c>
      <c r="BX11986">
        <v>24.71</v>
      </c>
      <c r="BY11986">
        <v>11.749000000000001</v>
      </c>
      <c r="BZ11986">
        <v>-15.016</v>
      </c>
      <c r="CA11986">
        <v>6.4560000000000004</v>
      </c>
      <c r="CB11986">
        <v>63.686</v>
      </c>
      <c r="CC11986">
        <v>-21.339700000000001</v>
      </c>
      <c r="CD11986" t="s">
        <v>576</v>
      </c>
      <c r="CE11986">
        <v>-50.676200000000001</v>
      </c>
      <c r="CF11986">
        <v>-46.269599999999997</v>
      </c>
      <c r="CG11986">
        <v>6.82</v>
      </c>
      <c r="CH11986">
        <v>118654.833</v>
      </c>
      <c r="CI11986" s="7">
        <v>240563.74600000001</v>
      </c>
      <c r="CJ11986">
        <v>69296.116999999998</v>
      </c>
      <c r="CK11986">
        <v>51490.495999999999</v>
      </c>
      <c r="CL11986">
        <v>-50.676000000000002</v>
      </c>
      <c r="CM11986">
        <v>63.685000000000002</v>
      </c>
      <c r="CP11986" s="9">
        <v>3.5310000000000001</v>
      </c>
      <c r="CQ11986" s="9">
        <v>3.1749999999999998</v>
      </c>
      <c r="CR11986" s="9">
        <v>3.2389999999999999</v>
      </c>
      <c r="CS11986">
        <v>3.1339999999999999</v>
      </c>
      <c r="CT11986">
        <v>2.3889999999999998</v>
      </c>
      <c r="CU11986">
        <v>1.0820000000000001</v>
      </c>
      <c r="CV11986">
        <v>1</v>
      </c>
      <c r="CW11986">
        <v>1.0820000000000001</v>
      </c>
      <c r="CX11986">
        <v>164.37100000000001</v>
      </c>
      <c r="CY11986">
        <v>3.597</v>
      </c>
      <c r="DB11986" s="10">
        <v>65.479159931167544</v>
      </c>
      <c r="DC11986" s="9">
        <v>5090606.409</v>
      </c>
      <c r="DD11986" s="10">
        <v>8.8800773361851951E-2</v>
      </c>
      <c r="DE11986" s="12">
        <v>558379.39199999999</v>
      </c>
      <c r="DF11986" s="9">
        <v>1.304254</v>
      </c>
      <c r="DG11986" s="13">
        <v>1.222672</v>
      </c>
      <c r="DH11986">
        <v>24.754097999999999</v>
      </c>
      <c r="DK11986">
        <v>0.48867986044785122</v>
      </c>
      <c r="DL11986">
        <v>0.32642379336343197</v>
      </c>
      <c r="DM11986">
        <v>0.28197140973149171</v>
      </c>
      <c r="DN11986">
        <v>0.24921914585505328</v>
      </c>
    </row>
    <row r="11987" spans="1:118" x14ac:dyDescent="0.25">
      <c r="A11987" s="1">
        <v>45230</v>
      </c>
      <c r="B11987" t="s">
        <v>480</v>
      </c>
      <c r="C11987">
        <v>102</v>
      </c>
      <c r="D11987" t="s">
        <v>481</v>
      </c>
      <c r="E11987" t="s">
        <v>482</v>
      </c>
      <c r="F11987" t="s">
        <v>454</v>
      </c>
      <c r="I11987">
        <v>158.86857781226831</v>
      </c>
      <c r="J11987">
        <v>10690.09</v>
      </c>
      <c r="M11987">
        <v>179262</v>
      </c>
      <c r="N11987">
        <v>146851</v>
      </c>
      <c r="O11987">
        <v>157482</v>
      </c>
      <c r="P11987">
        <v>108021</v>
      </c>
      <c r="S11987">
        <v>88.787727272727295</v>
      </c>
      <c r="T11987">
        <v>424722.90879000002</v>
      </c>
      <c r="U11987">
        <v>5.7965681818181798</v>
      </c>
      <c r="X11987">
        <v>3.030303</v>
      </c>
      <c r="Y11987">
        <v>-3.9548019999999999</v>
      </c>
      <c r="Z11987">
        <v>-34.278351000000001</v>
      </c>
      <c r="AA11987">
        <v>-52.336449000000002</v>
      </c>
      <c r="AB11987">
        <v>163.80000000000001</v>
      </c>
      <c r="AC11987">
        <v>223</v>
      </c>
      <c r="AD11987">
        <v>91.8</v>
      </c>
      <c r="AE11987">
        <v>91.8</v>
      </c>
      <c r="AF11987" s="4">
        <v>101.85000000000001</v>
      </c>
      <c r="AG11987" s="4">
        <v>99.375</v>
      </c>
      <c r="AH11987" s="4">
        <v>100.88260869565218</v>
      </c>
      <c r="AI11987" s="4">
        <v>112.55468749999996</v>
      </c>
      <c r="AJ11987" s="4">
        <v>135.67950819672137</v>
      </c>
      <c r="AK11987" s="4">
        <v>152.27459677419344</v>
      </c>
      <c r="AL11987" s="6">
        <v>104.4</v>
      </c>
      <c r="AM11987" s="6">
        <v>104.4</v>
      </c>
      <c r="AN11987" s="6">
        <v>111.4</v>
      </c>
      <c r="AO11987" s="6">
        <v>153</v>
      </c>
      <c r="AP11987" s="6">
        <v>168.6</v>
      </c>
      <c r="AQ11987" s="6">
        <v>217.8</v>
      </c>
      <c r="AR11987">
        <v>99</v>
      </c>
      <c r="AS11987">
        <v>92.2</v>
      </c>
      <c r="AT11987">
        <v>92.2</v>
      </c>
      <c r="AU11987">
        <v>92.2</v>
      </c>
      <c r="AV11987">
        <v>92.2</v>
      </c>
      <c r="AW11987">
        <v>92.2</v>
      </c>
      <c r="AZ11987" t="s">
        <v>23</v>
      </c>
      <c r="BA11987" t="s">
        <v>23</v>
      </c>
      <c r="BB11987">
        <v>0.64860374464822002</v>
      </c>
      <c r="BC11987" t="s">
        <v>23</v>
      </c>
      <c r="BD11987" t="s">
        <v>23</v>
      </c>
      <c r="BE11987" t="s">
        <v>23</v>
      </c>
      <c r="BF11987">
        <v>0.11</v>
      </c>
      <c r="BG11987">
        <v>-17.299578059071699</v>
      </c>
      <c r="BH11987" t="s">
        <v>23</v>
      </c>
      <c r="BI11987" t="s">
        <v>23</v>
      </c>
      <c r="BJ11987" t="s">
        <v>23</v>
      </c>
      <c r="BK11987" t="s">
        <v>23</v>
      </c>
      <c r="BN11987">
        <v>0</v>
      </c>
      <c r="BO11987" t="s">
        <v>23</v>
      </c>
      <c r="BP11987" t="s">
        <v>23</v>
      </c>
      <c r="BQ11987" t="s">
        <v>23</v>
      </c>
      <c r="BR11987" t="s">
        <v>23</v>
      </c>
      <c r="BS11987" t="s">
        <v>23</v>
      </c>
      <c r="BV11987">
        <v>-19.616</v>
      </c>
      <c r="BW11987">
        <v>-2.556</v>
      </c>
      <c r="BX11987">
        <v>-14.614000000000001</v>
      </c>
      <c r="BY11987">
        <v>-2.19</v>
      </c>
      <c r="BZ11987">
        <v>6.7249999999999996</v>
      </c>
      <c r="CA11987">
        <v>-1.8360000000000001</v>
      </c>
      <c r="CB11987">
        <v>-89.144999999999996</v>
      </c>
      <c r="CC11987">
        <v>19.208500000000001</v>
      </c>
      <c r="CD11987" t="s">
        <v>576</v>
      </c>
      <c r="CE11987" t="s">
        <v>576</v>
      </c>
      <c r="CF11987" t="s">
        <v>576</v>
      </c>
      <c r="CG11987" t="s">
        <v>576</v>
      </c>
      <c r="CH11987">
        <v>-3223.0929999999998</v>
      </c>
      <c r="CI11987" s="7">
        <v>2348.6590000000001</v>
      </c>
      <c r="CJ11987">
        <v>315.29599999999999</v>
      </c>
      <c r="CK11987">
        <v>-2731.8220000000001</v>
      </c>
      <c r="CL11987" t="s">
        <v>576</v>
      </c>
      <c r="CM11987">
        <v>-89.628</v>
      </c>
      <c r="CP11987" s="9">
        <v>-6.4820000000000002</v>
      </c>
      <c r="CQ11987" s="9">
        <v>-4.6829999999999998</v>
      </c>
      <c r="CR11987" s="9">
        <v>-4.8449999999999998</v>
      </c>
      <c r="CS11987">
        <v>-5.7039999999999997</v>
      </c>
      <c r="CT11987">
        <v>-4.7450000000000001</v>
      </c>
      <c r="CU11987">
        <v>1.171</v>
      </c>
      <c r="CV11987">
        <v>1.1599999999999999</v>
      </c>
      <c r="CW11987">
        <v>1.171</v>
      </c>
      <c r="CX11987">
        <v>123.914</v>
      </c>
      <c r="CY11987">
        <v>1.538</v>
      </c>
      <c r="DB11987" s="10">
        <v>9.882290849673204</v>
      </c>
      <c r="DC11987" s="9">
        <v>68035.41</v>
      </c>
      <c r="DD11987" s="10">
        <v>4.4447163616710771E-2</v>
      </c>
      <c r="DE11987" s="12">
        <v>20069.328000000001</v>
      </c>
      <c r="DF11987" s="9">
        <v>3.3441529999999999</v>
      </c>
      <c r="DG11987" s="13">
        <v>2.81488</v>
      </c>
      <c r="DH11987">
        <v>242.85714300000001</v>
      </c>
      <c r="DK11987">
        <v>1.4753360838023624</v>
      </c>
      <c r="DL11987">
        <v>0.38153838823530756</v>
      </c>
      <c r="DM11987">
        <v>0.73171881586148213</v>
      </c>
      <c r="DN11987">
        <v>1.2316889774879325</v>
      </c>
    </row>
    <row r="11988" spans="1:118" x14ac:dyDescent="0.25">
      <c r="A11988" s="1">
        <v>45230</v>
      </c>
      <c r="B11988" t="s">
        <v>483</v>
      </c>
      <c r="C11988">
        <v>19.399999999999999</v>
      </c>
      <c r="D11988" t="s">
        <v>484</v>
      </c>
      <c r="E11988" t="s">
        <v>485</v>
      </c>
      <c r="F11988" t="s">
        <v>454</v>
      </c>
      <c r="I11988">
        <v>158.86857781226831</v>
      </c>
      <c r="J11988">
        <v>10690.09</v>
      </c>
      <c r="M11988">
        <v>1107467</v>
      </c>
      <c r="N11988">
        <v>1283557</v>
      </c>
      <c r="O11988">
        <v>2386632</v>
      </c>
      <c r="P11988">
        <v>1011432</v>
      </c>
      <c r="S11988">
        <v>88.787727272727295</v>
      </c>
      <c r="T11988">
        <v>424722.90879000002</v>
      </c>
      <c r="U11988">
        <v>5.7965681818181798</v>
      </c>
      <c r="X11988">
        <v>5.3203040000000001</v>
      </c>
      <c r="Y11988">
        <v>-6.8203649999999998</v>
      </c>
      <c r="Z11988">
        <v>25.485123000000002</v>
      </c>
      <c r="AA11988">
        <v>12.138728</v>
      </c>
      <c r="AB11988">
        <v>22.46</v>
      </c>
      <c r="AC11988">
        <v>22.46</v>
      </c>
      <c r="AD11988">
        <v>15.16</v>
      </c>
      <c r="AE11988">
        <v>14.3</v>
      </c>
      <c r="AF11988" s="4">
        <v>19.056666666666668</v>
      </c>
      <c r="AG11988" s="4">
        <v>19.05</v>
      </c>
      <c r="AH11988" s="4">
        <v>19.261739130434783</v>
      </c>
      <c r="AI11988" s="4">
        <v>19.315000000000001</v>
      </c>
      <c r="AJ11988" s="4">
        <v>17.829836065573772</v>
      </c>
      <c r="AK11988" s="4">
        <v>16.933951612903222</v>
      </c>
      <c r="AL11988" s="6">
        <v>19.399999999999999</v>
      </c>
      <c r="AM11988" s="6">
        <v>19.420000000000002</v>
      </c>
      <c r="AN11988" s="6">
        <v>20.62</v>
      </c>
      <c r="AO11988" s="6">
        <v>22.12</v>
      </c>
      <c r="AP11988" s="6">
        <v>22.12</v>
      </c>
      <c r="AQ11988" s="6">
        <v>22.12</v>
      </c>
      <c r="AR11988">
        <v>18.420000000000002</v>
      </c>
      <c r="AS11988">
        <v>18.420000000000002</v>
      </c>
      <c r="AT11988">
        <v>18.420000000000002</v>
      </c>
      <c r="AU11988">
        <v>15.22</v>
      </c>
      <c r="AV11988">
        <v>15.22</v>
      </c>
      <c r="AW11988">
        <v>14.3</v>
      </c>
      <c r="AZ11988">
        <v>8</v>
      </c>
      <c r="BA11988">
        <v>19.182860000000002</v>
      </c>
      <c r="BB11988" t="s">
        <v>23</v>
      </c>
      <c r="BC11988">
        <v>-7.1806245887914404</v>
      </c>
      <c r="BD11988">
        <v>0.29499999999999998</v>
      </c>
      <c r="BE11988">
        <v>0.25</v>
      </c>
      <c r="BF11988">
        <v>-2.44</v>
      </c>
      <c r="BG11988" t="s">
        <v>23</v>
      </c>
      <c r="BH11988">
        <v>22.819767441860499</v>
      </c>
      <c r="BI11988" t="s">
        <v>23</v>
      </c>
      <c r="BJ11988" t="s">
        <v>23</v>
      </c>
      <c r="BK11988" t="s">
        <v>23</v>
      </c>
      <c r="BN11988">
        <v>0</v>
      </c>
      <c r="BO11988" t="s">
        <v>23</v>
      </c>
      <c r="BP11988" t="s">
        <v>23</v>
      </c>
      <c r="BQ11988" t="s">
        <v>23</v>
      </c>
      <c r="BR11988" t="s">
        <v>23</v>
      </c>
      <c r="BS11988" t="s">
        <v>23</v>
      </c>
      <c r="BV11988">
        <v>-0.436</v>
      </c>
      <c r="BW11988" t="s">
        <v>23</v>
      </c>
      <c r="BX11988">
        <v>0.85199999999999998</v>
      </c>
      <c r="BY11988">
        <v>39.753999999999998</v>
      </c>
      <c r="BZ11988">
        <v>-20.765999999999998</v>
      </c>
      <c r="CA11988">
        <v>-1.5489999999999999</v>
      </c>
      <c r="CB11988" t="s">
        <v>576</v>
      </c>
      <c r="CC11988" t="s">
        <v>23</v>
      </c>
      <c r="CD11988">
        <v>1.6890000000000001</v>
      </c>
      <c r="CE11988" t="s">
        <v>576</v>
      </c>
      <c r="CF11988">
        <v>66.201700000000002</v>
      </c>
      <c r="CG11988" t="s">
        <v>576</v>
      </c>
      <c r="CH11988">
        <v>44691.635999999999</v>
      </c>
      <c r="CI11988" s="7">
        <v>-1090753.102</v>
      </c>
      <c r="CJ11988">
        <v>-280000</v>
      </c>
      <c r="CK11988" t="s">
        <v>23</v>
      </c>
      <c r="CL11988" t="s">
        <v>576</v>
      </c>
      <c r="CM11988" t="s">
        <v>576</v>
      </c>
      <c r="CP11988" s="9">
        <v>0.86699999999999999</v>
      </c>
      <c r="CQ11988" s="9">
        <v>7.5289999999999999</v>
      </c>
      <c r="CR11988" s="9">
        <v>5.3540000000000001</v>
      </c>
      <c r="CS11988">
        <v>0.47699999999999998</v>
      </c>
      <c r="CT11988">
        <v>0.39900000000000002</v>
      </c>
      <c r="CU11988">
        <v>0.73599999999999999</v>
      </c>
      <c r="CV11988" t="s">
        <v>23</v>
      </c>
      <c r="CW11988">
        <v>0.73599999999999999</v>
      </c>
      <c r="CX11988">
        <v>1556.354</v>
      </c>
      <c r="CY11988">
        <v>32.436999999999998</v>
      </c>
      <c r="DB11988" s="10">
        <v>103.75172101558253</v>
      </c>
      <c r="DC11988" s="9">
        <v>7832000</v>
      </c>
      <c r="DD11988" s="10">
        <v>2.9494382022471909E-2</v>
      </c>
      <c r="DE11988" s="12" t="s">
        <v>23</v>
      </c>
      <c r="DF11988" s="9">
        <v>0.37596200000000002</v>
      </c>
      <c r="DG11988" s="13">
        <v>0.38119900000000001</v>
      </c>
      <c r="DH11988" t="s">
        <v>576</v>
      </c>
      <c r="DK11988">
        <v>-1.8628726685933059</v>
      </c>
      <c r="DL11988">
        <v>-0.16931506708306687</v>
      </c>
      <c r="DM11988">
        <v>0.19324769369434092</v>
      </c>
      <c r="DN11988">
        <v>1.0905153402472252</v>
      </c>
    </row>
    <row r="11989" spans="1:118" x14ac:dyDescent="0.25">
      <c r="A11989" s="1">
        <v>45230</v>
      </c>
      <c r="B11989" t="s">
        <v>486</v>
      </c>
      <c r="C11989">
        <v>2.82</v>
      </c>
      <c r="D11989" t="s">
        <v>487</v>
      </c>
      <c r="E11989" t="s">
        <v>488</v>
      </c>
      <c r="F11989" t="s">
        <v>454</v>
      </c>
      <c r="I11989">
        <v>158.86857781226831</v>
      </c>
      <c r="J11989">
        <v>10690.09</v>
      </c>
      <c r="M11989">
        <v>541936</v>
      </c>
      <c r="N11989">
        <v>572587</v>
      </c>
      <c r="O11989">
        <v>1150320</v>
      </c>
      <c r="P11989">
        <v>2731086</v>
      </c>
      <c r="S11989">
        <v>88.787727272727295</v>
      </c>
      <c r="T11989">
        <v>424722.90879000002</v>
      </c>
      <c r="U11989">
        <v>5.7965681818181798</v>
      </c>
      <c r="X11989">
        <v>1.438849</v>
      </c>
      <c r="Y11989">
        <v>-11.04101</v>
      </c>
      <c r="Z11989">
        <v>-24.295302</v>
      </c>
      <c r="AA11989">
        <v>-27.413126999999999</v>
      </c>
      <c r="AB11989">
        <v>4.01</v>
      </c>
      <c r="AC11989">
        <v>4.5549999999999997</v>
      </c>
      <c r="AD11989">
        <v>2.71</v>
      </c>
      <c r="AE11989">
        <v>2.7</v>
      </c>
      <c r="AF11989" s="4">
        <v>2.7899999999999996</v>
      </c>
      <c r="AG11989" s="4">
        <v>2.8349999999999995</v>
      </c>
      <c r="AH11989" s="4">
        <v>2.9147826086956519</v>
      </c>
      <c r="AI11989" s="4">
        <v>3.2312499999999997</v>
      </c>
      <c r="AJ11989" s="4">
        <v>3.4207377049180336</v>
      </c>
      <c r="AK11989" s="4">
        <v>3.2455443548387097</v>
      </c>
      <c r="AL11989" s="6">
        <v>2.82</v>
      </c>
      <c r="AM11989" s="6">
        <v>2.94</v>
      </c>
      <c r="AN11989" s="6">
        <v>3.13</v>
      </c>
      <c r="AO11989" s="6">
        <v>3.82</v>
      </c>
      <c r="AP11989" s="6">
        <v>4.49</v>
      </c>
      <c r="AQ11989" s="6">
        <v>4.49</v>
      </c>
      <c r="AR11989">
        <v>2.76</v>
      </c>
      <c r="AS11989">
        <v>2.76</v>
      </c>
      <c r="AT11989">
        <v>2.76</v>
      </c>
      <c r="AU11989">
        <v>2.76</v>
      </c>
      <c r="AV11989">
        <v>2.76</v>
      </c>
      <c r="AW11989">
        <v>2.75</v>
      </c>
      <c r="AZ11989" t="s">
        <v>23</v>
      </c>
      <c r="BA11989" t="s">
        <v>23</v>
      </c>
      <c r="BB11989" t="s">
        <v>23</v>
      </c>
      <c r="BC11989" t="s">
        <v>23</v>
      </c>
      <c r="BD11989" t="s">
        <v>23</v>
      </c>
      <c r="BE11989" t="s">
        <v>23</v>
      </c>
      <c r="BF11989">
        <v>1.0999999999999999E-2</v>
      </c>
      <c r="BG11989" t="s">
        <v>23</v>
      </c>
      <c r="BH11989" t="s">
        <v>23</v>
      </c>
      <c r="BI11989" t="s">
        <v>23</v>
      </c>
      <c r="BJ11989" t="s">
        <v>23</v>
      </c>
      <c r="BK11989" t="s">
        <v>23</v>
      </c>
      <c r="BN11989">
        <v>1.4184397163120599</v>
      </c>
      <c r="BO11989">
        <v>-20</v>
      </c>
      <c r="BP11989">
        <v>0</v>
      </c>
      <c r="BQ11989" t="s">
        <v>23</v>
      </c>
      <c r="BR11989">
        <v>0.04</v>
      </c>
      <c r="BS11989" t="s">
        <v>23</v>
      </c>
      <c r="BV11989">
        <v>-18.524000000000001</v>
      </c>
      <c r="BW11989">
        <v>-21.603999999999999</v>
      </c>
      <c r="BX11989">
        <v>-40.478000000000002</v>
      </c>
      <c r="BY11989">
        <v>1.2849999999999999</v>
      </c>
      <c r="BZ11989">
        <v>9.6829999999999998</v>
      </c>
      <c r="CA11989">
        <v>-32.579000000000001</v>
      </c>
      <c r="CB11989">
        <v>-66.515000000000001</v>
      </c>
      <c r="CC11989">
        <v>-78.83</v>
      </c>
      <c r="CD11989" t="s">
        <v>576</v>
      </c>
      <c r="CE11989" t="s">
        <v>576</v>
      </c>
      <c r="CF11989" t="s">
        <v>576</v>
      </c>
      <c r="CG11989" t="s">
        <v>576</v>
      </c>
      <c r="CH11989">
        <v>-31865.494999999999</v>
      </c>
      <c r="CI11989" s="7">
        <v>149638.38</v>
      </c>
      <c r="CJ11989">
        <v>3076.6170000000002</v>
      </c>
      <c r="CK11989">
        <v>1620.066</v>
      </c>
      <c r="CL11989" t="s">
        <v>576</v>
      </c>
      <c r="CM11989">
        <v>-66.513999999999996</v>
      </c>
      <c r="CP11989" s="9">
        <v>-8.7460000000000004</v>
      </c>
      <c r="CQ11989" s="9">
        <v>-3.2519999999999998</v>
      </c>
      <c r="CR11989" s="9">
        <v>-8.2720000000000002</v>
      </c>
      <c r="CS11989">
        <v>-0.53700000000000003</v>
      </c>
      <c r="CT11989">
        <v>-0.51800000000000002</v>
      </c>
      <c r="CU11989">
        <v>9.5000000000000001E-2</v>
      </c>
      <c r="CV11989">
        <v>9.6000000000000002E-2</v>
      </c>
      <c r="CW11989">
        <v>9.5000000000000001E-2</v>
      </c>
      <c r="CX11989">
        <v>0.96199999999999997</v>
      </c>
      <c r="CY11989" t="s">
        <v>576</v>
      </c>
      <c r="DB11989" s="10">
        <v>5.9159252095422312</v>
      </c>
      <c r="DC11989" s="9">
        <v>485268.06900000002</v>
      </c>
      <c r="DD11989" s="10">
        <v>9.4541559461230485E-3</v>
      </c>
      <c r="DE11989" s="12">
        <v>370.94400000000002</v>
      </c>
      <c r="DF11989" s="9">
        <v>16.886227999999999</v>
      </c>
      <c r="DG11989" s="13">
        <v>18.552631999999999</v>
      </c>
      <c r="DH11989">
        <v>235</v>
      </c>
      <c r="DK11989">
        <v>1.2576199353316047</v>
      </c>
      <c r="DL11989">
        <v>0.20068848114552129</v>
      </c>
      <c r="DM11989">
        <v>0.11606029362993174</v>
      </c>
      <c r="DN11989">
        <v>0.31729163772271574</v>
      </c>
    </row>
    <row r="11990" spans="1:118" x14ac:dyDescent="0.25">
      <c r="A11990" s="1">
        <v>45230</v>
      </c>
      <c r="B11990" t="s">
        <v>489</v>
      </c>
      <c r="C11990">
        <v>29.9</v>
      </c>
      <c r="D11990" t="s">
        <v>490</v>
      </c>
      <c r="E11990" t="s">
        <v>482</v>
      </c>
      <c r="F11990" t="s">
        <v>454</v>
      </c>
      <c r="I11990">
        <v>158.86857781226831</v>
      </c>
      <c r="J11990">
        <v>10690.09</v>
      </c>
      <c r="M11990">
        <v>35096</v>
      </c>
      <c r="N11990">
        <v>56394</v>
      </c>
      <c r="O11990">
        <v>64779</v>
      </c>
      <c r="P11990">
        <v>126781</v>
      </c>
      <c r="S11990">
        <v>88.787727272727295</v>
      </c>
      <c r="T11990">
        <v>424722.90879000002</v>
      </c>
      <c r="U11990">
        <v>5.7965681818181798</v>
      </c>
      <c r="X11990">
        <v>1.70068</v>
      </c>
      <c r="Y11990">
        <v>-9.1185410000000005</v>
      </c>
      <c r="Z11990">
        <v>-19.515478000000002</v>
      </c>
      <c r="AA11990">
        <v>-23.724489999999999</v>
      </c>
      <c r="AB11990">
        <v>37.200000000000003</v>
      </c>
      <c r="AC11990">
        <v>40.700000000000003</v>
      </c>
      <c r="AD11990">
        <v>28.45</v>
      </c>
      <c r="AE11990">
        <v>28.45</v>
      </c>
      <c r="AF11990" s="4">
        <v>29.600000000000005</v>
      </c>
      <c r="AG11990" s="4">
        <v>29.95</v>
      </c>
      <c r="AH11990" s="4">
        <v>31.043478260869559</v>
      </c>
      <c r="AI11990" s="4">
        <v>33.075781250000006</v>
      </c>
      <c r="AJ11990" s="4">
        <v>34.877049180327866</v>
      </c>
      <c r="AK11990" s="4">
        <v>34.995564516129036</v>
      </c>
      <c r="AL11990" s="6">
        <v>29.9</v>
      </c>
      <c r="AM11990" s="6">
        <v>30.75</v>
      </c>
      <c r="AN11990" s="6">
        <v>32.85</v>
      </c>
      <c r="AO11990" s="6">
        <v>36.4</v>
      </c>
      <c r="AP11990" s="6">
        <v>39.549999999999997</v>
      </c>
      <c r="AQ11990" s="6">
        <v>39.549999999999997</v>
      </c>
      <c r="AR11990">
        <v>29.35</v>
      </c>
      <c r="AS11990">
        <v>29.2</v>
      </c>
      <c r="AT11990">
        <v>29.2</v>
      </c>
      <c r="AU11990">
        <v>29.2</v>
      </c>
      <c r="AV11990">
        <v>29.2</v>
      </c>
      <c r="AW11990">
        <v>29.2</v>
      </c>
      <c r="AZ11990">
        <v>4</v>
      </c>
      <c r="BA11990">
        <v>31.5</v>
      </c>
      <c r="BB11990">
        <v>0.23339043484569499</v>
      </c>
      <c r="BC11990">
        <v>-6.68161317373412</v>
      </c>
      <c r="BD11990">
        <v>0.13</v>
      </c>
      <c r="BE11990">
        <v>0.13</v>
      </c>
      <c r="BF11990">
        <v>7.0000000000000007E-2</v>
      </c>
      <c r="BG11990">
        <v>-80.128205128205096</v>
      </c>
      <c r="BH11990">
        <v>-3.1128404669260701</v>
      </c>
      <c r="BI11990">
        <v>-46.153846153846203</v>
      </c>
      <c r="BJ11990">
        <v>-191.666666666667</v>
      </c>
      <c r="BK11990">
        <v>-267.39130434782601</v>
      </c>
      <c r="BN11990">
        <v>1.6722408026755899</v>
      </c>
      <c r="BO11990" t="s">
        <v>23</v>
      </c>
      <c r="BP11990">
        <v>-29.289300000000001</v>
      </c>
      <c r="BQ11990">
        <v>-38.020000000000003</v>
      </c>
      <c r="BR11990">
        <v>0.5</v>
      </c>
      <c r="BS11990" t="s">
        <v>23</v>
      </c>
      <c r="BV11990">
        <v>-3.3079999999999998</v>
      </c>
      <c r="BW11990">
        <v>-16.88</v>
      </c>
      <c r="BX11990">
        <v>-10.526</v>
      </c>
      <c r="BY11990">
        <v>-5.7050000000000001</v>
      </c>
      <c r="BZ11990">
        <v>22.582999999999998</v>
      </c>
      <c r="CA11990">
        <v>-16.472999999999999</v>
      </c>
      <c r="CB11990">
        <v>-72</v>
      </c>
      <c r="CC11990" t="s">
        <v>576</v>
      </c>
      <c r="CD11990" t="s">
        <v>576</v>
      </c>
      <c r="CE11990">
        <v>-97.869500000000002</v>
      </c>
      <c r="CF11990">
        <v>187.2724</v>
      </c>
      <c r="CG11990">
        <v>-73.038799999999995</v>
      </c>
      <c r="CH11990">
        <v>3546.1039999999998</v>
      </c>
      <c r="CI11990" s="7">
        <v>151791.47399999999</v>
      </c>
      <c r="CJ11990">
        <v>4536.5450000000001</v>
      </c>
      <c r="CK11990">
        <v>-12816.130999999999</v>
      </c>
      <c r="CL11990">
        <v>-97.664000000000001</v>
      </c>
      <c r="CM11990">
        <v>-72.099999999999994</v>
      </c>
      <c r="CP11990" s="9">
        <v>0.248</v>
      </c>
      <c r="CQ11990" s="9">
        <v>1.302</v>
      </c>
      <c r="CR11990" s="9">
        <v>4.5819999999999999</v>
      </c>
      <c r="CS11990">
        <v>0.113</v>
      </c>
      <c r="CT11990">
        <v>9.4E-2</v>
      </c>
      <c r="CU11990">
        <v>0.60399999999999998</v>
      </c>
      <c r="CV11990">
        <v>0.61299999999999999</v>
      </c>
      <c r="CW11990">
        <v>0.60399999999999998</v>
      </c>
      <c r="CX11990">
        <v>54.167999999999999</v>
      </c>
      <c r="CY11990">
        <v>3.4079999999999999</v>
      </c>
      <c r="DB11990" s="10">
        <v>37.137803707679481</v>
      </c>
      <c r="DC11990" s="9">
        <v>1952125.328</v>
      </c>
      <c r="DD11990" s="10">
        <v>3.6791688509868047E-2</v>
      </c>
      <c r="DE11990" s="12">
        <v>101511.34299999999</v>
      </c>
      <c r="DF11990" s="9">
        <v>1.641594</v>
      </c>
      <c r="DG11990" s="13">
        <v>1.677513</v>
      </c>
      <c r="DH11990">
        <v>106.785714</v>
      </c>
      <c r="DK11990">
        <v>0.95165319401419513</v>
      </c>
      <c r="DL11990">
        <v>0.33967001671461106</v>
      </c>
      <c r="DM11990">
        <v>0.39174566086523965</v>
      </c>
      <c r="DN11990">
        <v>0.56619162229585007</v>
      </c>
    </row>
    <row r="11991" spans="1:118" x14ac:dyDescent="0.25">
      <c r="A11991" s="1">
        <v>45230</v>
      </c>
      <c r="B11991" t="s">
        <v>491</v>
      </c>
      <c r="C11991">
        <v>22.05</v>
      </c>
      <c r="D11991" t="s">
        <v>492</v>
      </c>
      <c r="E11991" t="s">
        <v>482</v>
      </c>
      <c r="F11991" t="s">
        <v>454</v>
      </c>
      <c r="I11991">
        <v>158.86857781226831</v>
      </c>
      <c r="J11991">
        <v>10690.09</v>
      </c>
      <c r="M11991">
        <v>4092</v>
      </c>
      <c r="N11991">
        <v>3960</v>
      </c>
      <c r="O11991">
        <v>5826</v>
      </c>
      <c r="P11991">
        <v>8853</v>
      </c>
      <c r="S11991">
        <v>88.787727272727295</v>
      </c>
      <c r="T11991">
        <v>424722.90879000002</v>
      </c>
      <c r="U11991">
        <v>5.7965681818181798</v>
      </c>
      <c r="X11991">
        <v>-1.474531</v>
      </c>
      <c r="Y11991">
        <v>-2.0870340000000001</v>
      </c>
      <c r="Z11991">
        <v>-26.622295999999999</v>
      </c>
      <c r="AA11991">
        <v>-45.568995000000001</v>
      </c>
      <c r="AB11991">
        <v>618</v>
      </c>
      <c r="AC11991">
        <v>819.6</v>
      </c>
      <c r="AD11991">
        <v>425</v>
      </c>
      <c r="AE11991">
        <v>425</v>
      </c>
      <c r="AF11991" s="4">
        <v>22.088333333333335</v>
      </c>
      <c r="AG11991" s="4">
        <v>22.10083333333333</v>
      </c>
      <c r="AH11991" s="4">
        <v>22.045652173913044</v>
      </c>
      <c r="AI11991" s="4">
        <v>25.10109374999999</v>
      </c>
      <c r="AJ11991" s="4">
        <v>27.307622950819681</v>
      </c>
      <c r="AK11991" s="4">
        <v>30.202217741935485</v>
      </c>
      <c r="AL11991" s="6">
        <v>22.38</v>
      </c>
      <c r="AM11991" s="6">
        <v>22.5</v>
      </c>
      <c r="AN11991" s="6">
        <v>22.5</v>
      </c>
      <c r="AO11991" s="6">
        <v>30</v>
      </c>
      <c r="AP11991" s="6">
        <v>36.25</v>
      </c>
      <c r="AQ11991" s="6">
        <v>40.51</v>
      </c>
      <c r="AR11991">
        <v>21.75</v>
      </c>
      <c r="AS11991">
        <v>21.75</v>
      </c>
      <c r="AT11991">
        <v>21.3</v>
      </c>
      <c r="AU11991">
        <v>21.3</v>
      </c>
      <c r="AV11991">
        <v>21.3</v>
      </c>
      <c r="AW11991">
        <v>21.3</v>
      </c>
      <c r="AZ11991">
        <v>7</v>
      </c>
      <c r="BA11991">
        <v>33.892859999999999</v>
      </c>
      <c r="BB11991">
        <v>-7.0601106541785699</v>
      </c>
      <c r="BC11991" t="s">
        <v>23</v>
      </c>
      <c r="BD11991" t="s">
        <v>23</v>
      </c>
      <c r="BE11991" t="s">
        <v>23</v>
      </c>
      <c r="BF11991">
        <v>0.24399999999999999</v>
      </c>
      <c r="BG11991">
        <v>-19.402985074626901</v>
      </c>
      <c r="BH11991">
        <v>28.7671232876712</v>
      </c>
      <c r="BI11991" t="s">
        <v>23</v>
      </c>
      <c r="BJ11991" t="s">
        <v>23</v>
      </c>
      <c r="BK11991" t="s">
        <v>23</v>
      </c>
      <c r="BN11991">
        <v>0</v>
      </c>
      <c r="BO11991" t="s">
        <v>23</v>
      </c>
      <c r="BP11991" t="s">
        <v>23</v>
      </c>
      <c r="BQ11991" t="s">
        <v>23</v>
      </c>
      <c r="BR11991" t="s">
        <v>23</v>
      </c>
      <c r="BS11991" t="s">
        <v>23</v>
      </c>
      <c r="BV11991">
        <v>13.82</v>
      </c>
      <c r="BW11991">
        <v>12.948</v>
      </c>
      <c r="BX11991">
        <v>15.581</v>
      </c>
      <c r="BY11991">
        <v>38.195999999999998</v>
      </c>
      <c r="BZ11991">
        <v>152.46100000000001</v>
      </c>
      <c r="CA11991">
        <v>189.73</v>
      </c>
      <c r="CB11991">
        <v>85.525000000000006</v>
      </c>
      <c r="CC11991">
        <v>15.954000000000001</v>
      </c>
      <c r="CD11991">
        <v>-99.986000000000004</v>
      </c>
      <c r="CE11991">
        <v>-70.757999999999996</v>
      </c>
      <c r="CF11991">
        <v>-91.543999999999997</v>
      </c>
      <c r="CG11991" t="s">
        <v>576</v>
      </c>
      <c r="CH11991">
        <v>58977.006000000001</v>
      </c>
      <c r="CI11991" s="7">
        <v>117068.284</v>
      </c>
      <c r="CJ11991">
        <v>50356.544000000002</v>
      </c>
      <c r="CK11991">
        <v>31347.856</v>
      </c>
      <c r="CL11991">
        <v>-49.622</v>
      </c>
      <c r="CM11991">
        <v>89.245000000000005</v>
      </c>
      <c r="CP11991" s="9">
        <v>2.6339999999999999</v>
      </c>
      <c r="CQ11991" s="9">
        <v>3.2949999999999999</v>
      </c>
      <c r="CR11991" s="9">
        <v>3.9950000000000001</v>
      </c>
      <c r="CS11991">
        <v>2.5299999999999998</v>
      </c>
      <c r="CT11991">
        <v>2.0049999999999999</v>
      </c>
      <c r="CU11991">
        <v>1.218</v>
      </c>
      <c r="CV11991" t="s">
        <v>23</v>
      </c>
      <c r="CW11991">
        <v>1.218</v>
      </c>
      <c r="CX11991">
        <v>12.849</v>
      </c>
      <c r="CY11991">
        <v>1.286</v>
      </c>
      <c r="DB11991" s="10">
        <v>22.68757017987242</v>
      </c>
      <c r="DC11991" s="9">
        <v>1467226.1669999999</v>
      </c>
      <c r="DD11991" s="10">
        <v>7.0235783219915818E-2</v>
      </c>
      <c r="DE11991" s="12">
        <v>1101.704</v>
      </c>
      <c r="DF11991" s="9">
        <v>2.6740240000000002</v>
      </c>
      <c r="DG11991" s="13">
        <v>2.7181950000000001</v>
      </c>
      <c r="DH11991">
        <v>36.266446999999999</v>
      </c>
      <c r="DK11991">
        <v>1.1054271705302821</v>
      </c>
      <c r="DL11991">
        <v>-0.1389110119284471</v>
      </c>
      <c r="DM11991">
        <v>0.2623433269642218</v>
      </c>
      <c r="DN11991" t="s">
        <v>23</v>
      </c>
    </row>
    <row r="11992" spans="1:118" x14ac:dyDescent="0.25">
      <c r="A11992" s="1">
        <v>45230</v>
      </c>
      <c r="B11992" t="s">
        <v>493</v>
      </c>
      <c r="C11992">
        <v>14.48</v>
      </c>
      <c r="D11992" t="s">
        <v>494</v>
      </c>
      <c r="E11992" t="s">
        <v>457</v>
      </c>
      <c r="F11992" t="s">
        <v>454</v>
      </c>
      <c r="I11992">
        <v>158.86857781226831</v>
      </c>
      <c r="J11992">
        <v>10690.09</v>
      </c>
      <c r="M11992">
        <v>1730228</v>
      </c>
      <c r="N11992">
        <v>1799027</v>
      </c>
      <c r="O11992">
        <v>1673229</v>
      </c>
      <c r="P11992">
        <v>1815904</v>
      </c>
      <c r="S11992">
        <v>88.787727272727295</v>
      </c>
      <c r="T11992">
        <v>424722.90879000002</v>
      </c>
      <c r="U11992">
        <v>5.7965681818181798</v>
      </c>
      <c r="X11992">
        <v>0.55555600000000005</v>
      </c>
      <c r="Y11992">
        <v>-0.137931</v>
      </c>
      <c r="Z11992">
        <v>-6.5806449999999996</v>
      </c>
      <c r="AA11992">
        <v>-11.707317</v>
      </c>
      <c r="AB11992">
        <v>16</v>
      </c>
      <c r="AC11992">
        <v>17.62</v>
      </c>
      <c r="AD11992">
        <v>14</v>
      </c>
      <c r="AE11992">
        <v>14</v>
      </c>
      <c r="AF11992" s="4">
        <v>14.513333333333335</v>
      </c>
      <c r="AG11992" s="4">
        <v>14.693333333333333</v>
      </c>
      <c r="AH11992" s="4">
        <v>14.592173913043478</v>
      </c>
      <c r="AI11992" s="4">
        <v>14.758437500000001</v>
      </c>
      <c r="AJ11992" s="4">
        <v>15.571147540983604</v>
      </c>
      <c r="AK11992" s="4">
        <v>15.516854838709675</v>
      </c>
      <c r="AL11992" s="6">
        <v>14.68</v>
      </c>
      <c r="AM11992" s="6">
        <v>15.12</v>
      </c>
      <c r="AN11992" s="6">
        <v>15.12</v>
      </c>
      <c r="AO11992" s="6">
        <v>15.58</v>
      </c>
      <c r="AP11992" s="6">
        <v>17.600000000000001</v>
      </c>
      <c r="AQ11992" s="6">
        <v>17.600000000000001</v>
      </c>
      <c r="AR11992">
        <v>14.4</v>
      </c>
      <c r="AS11992">
        <v>14.3</v>
      </c>
      <c r="AT11992">
        <v>14.12</v>
      </c>
      <c r="AU11992">
        <v>14.12</v>
      </c>
      <c r="AV11992">
        <v>14.12</v>
      </c>
      <c r="AW11992">
        <v>14.12</v>
      </c>
      <c r="AZ11992">
        <v>15</v>
      </c>
      <c r="BA11992">
        <v>17.31071</v>
      </c>
      <c r="BB11992">
        <v>3.1488902484407402</v>
      </c>
      <c r="BC11992">
        <v>10.551085085933</v>
      </c>
      <c r="BD11992">
        <v>0.16</v>
      </c>
      <c r="BE11992">
        <v>0.16</v>
      </c>
      <c r="BF11992">
        <v>0.13</v>
      </c>
      <c r="BG11992">
        <v>0</v>
      </c>
      <c r="BH11992">
        <v>-7.7777777777777803</v>
      </c>
      <c r="BI11992">
        <v>-18.75</v>
      </c>
      <c r="BJ11992">
        <v>-8.6956521739130395</v>
      </c>
      <c r="BK11992">
        <v>15.789473684210501</v>
      </c>
      <c r="BN11992">
        <v>5.5248618784530397</v>
      </c>
      <c r="BO11992">
        <v>6</v>
      </c>
      <c r="BP11992">
        <v>0.63500000000000001</v>
      </c>
      <c r="BQ11992">
        <v>-0.20899999999999999</v>
      </c>
      <c r="BR11992">
        <v>0.79500000000000004</v>
      </c>
      <c r="BS11992">
        <v>0.15</v>
      </c>
      <c r="BV11992">
        <v>21.152000000000001</v>
      </c>
      <c r="BW11992">
        <v>18.835999999999999</v>
      </c>
      <c r="BX11992">
        <v>11.180999999999999</v>
      </c>
      <c r="BY11992">
        <v>3.339</v>
      </c>
      <c r="BZ11992">
        <v>-2.3380000000000001</v>
      </c>
      <c r="CA11992">
        <v>10.461</v>
      </c>
      <c r="CB11992">
        <v>-12.071999999999999</v>
      </c>
      <c r="CC11992">
        <v>-1.4179999999999999</v>
      </c>
      <c r="CD11992">
        <v>1.9359999999999999</v>
      </c>
      <c r="CE11992">
        <v>-2.2280000000000002</v>
      </c>
      <c r="CF11992">
        <v>-1.1094999999999999</v>
      </c>
      <c r="CG11992">
        <v>1.8536999999999999</v>
      </c>
      <c r="CH11992">
        <v>969761</v>
      </c>
      <c r="CI11992" s="7">
        <v>991858</v>
      </c>
      <c r="CJ11992">
        <v>155775</v>
      </c>
      <c r="CK11992">
        <v>247750</v>
      </c>
      <c r="CL11992">
        <v>-2.2280000000000002</v>
      </c>
      <c r="CM11992">
        <v>-12.073</v>
      </c>
      <c r="CP11992" s="9">
        <v>9.84</v>
      </c>
      <c r="CQ11992" s="9">
        <v>10.334</v>
      </c>
      <c r="CR11992" s="9">
        <v>10.845000000000001</v>
      </c>
      <c r="CS11992">
        <v>24.559000000000001</v>
      </c>
      <c r="CT11992">
        <v>15.952</v>
      </c>
      <c r="CU11992">
        <v>2.5939999999999999</v>
      </c>
      <c r="CV11992">
        <v>2.423</v>
      </c>
      <c r="CW11992">
        <v>2.5939999999999999</v>
      </c>
      <c r="CX11992">
        <v>53.716999999999999</v>
      </c>
      <c r="CY11992">
        <v>0.89600000000000002</v>
      </c>
      <c r="DB11992" s="10">
        <v>13.787523020257828</v>
      </c>
      <c r="DC11992" s="9">
        <v>4118137</v>
      </c>
      <c r="DD11992" s="10">
        <v>5.8174849452555855E-2</v>
      </c>
      <c r="DE11992" s="12">
        <v>363225.125</v>
      </c>
      <c r="DF11992" s="9">
        <v>1.6955499999999999</v>
      </c>
      <c r="DG11992" s="13">
        <v>1.7832509999999999</v>
      </c>
      <c r="DH11992">
        <v>27.846153999999999</v>
      </c>
      <c r="DK11992">
        <v>-0.33985911932315888</v>
      </c>
      <c r="DL11992">
        <v>0.30968479045724434</v>
      </c>
      <c r="DM11992">
        <v>0.30618163489266909</v>
      </c>
      <c r="DN11992">
        <v>0.48760352314000549</v>
      </c>
    </row>
    <row r="11993" spans="1:118" x14ac:dyDescent="0.25">
      <c r="A11993" s="1">
        <v>45230</v>
      </c>
      <c r="B11993" t="s">
        <v>495</v>
      </c>
      <c r="C11993">
        <v>12.2</v>
      </c>
      <c r="D11993" t="s">
        <v>496</v>
      </c>
      <c r="E11993" t="s">
        <v>488</v>
      </c>
      <c r="F11993" t="s">
        <v>454</v>
      </c>
      <c r="I11993">
        <v>158.86857781226831</v>
      </c>
      <c r="J11993">
        <v>10690.09</v>
      </c>
      <c r="M11993">
        <v>135117</v>
      </c>
      <c r="N11993">
        <v>156753</v>
      </c>
      <c r="O11993">
        <v>208375</v>
      </c>
      <c r="P11993">
        <v>392405</v>
      </c>
      <c r="S11993">
        <v>88.787727272727295</v>
      </c>
      <c r="T11993">
        <v>424722.90879000002</v>
      </c>
      <c r="U11993">
        <v>5.7965681818181798</v>
      </c>
      <c r="X11993">
        <v>2.693603</v>
      </c>
      <c r="Y11993">
        <v>-12.230216</v>
      </c>
      <c r="Z11993">
        <v>-15.277778</v>
      </c>
      <c r="AA11993">
        <v>-15.277778</v>
      </c>
      <c r="AB11993">
        <v>14.74</v>
      </c>
      <c r="AC11993">
        <v>15.9</v>
      </c>
      <c r="AD11993">
        <v>11.56</v>
      </c>
      <c r="AE11993">
        <v>11.56</v>
      </c>
      <c r="AF11993" s="4">
        <v>11.99</v>
      </c>
      <c r="AG11993" s="4">
        <v>12.244999999999999</v>
      </c>
      <c r="AH11993" s="4">
        <v>12.721739130434781</v>
      </c>
      <c r="AI11993" s="4">
        <v>13.508750000000003</v>
      </c>
      <c r="AJ11993" s="4">
        <v>14.257049180327872</v>
      </c>
      <c r="AK11993" s="4">
        <v>13.730403225806453</v>
      </c>
      <c r="AL11993" s="6">
        <v>12.2</v>
      </c>
      <c r="AM11993" s="6">
        <v>12.76</v>
      </c>
      <c r="AN11993" s="6">
        <v>13.94</v>
      </c>
      <c r="AO11993" s="6">
        <v>14.44</v>
      </c>
      <c r="AP11993" s="6">
        <v>15.7</v>
      </c>
      <c r="AQ11993" s="6">
        <v>15.7</v>
      </c>
      <c r="AR11993">
        <v>11.88</v>
      </c>
      <c r="AS11993">
        <v>11.82</v>
      </c>
      <c r="AT11993">
        <v>11.82</v>
      </c>
      <c r="AU11993">
        <v>11.82</v>
      </c>
      <c r="AV11993">
        <v>11.82</v>
      </c>
      <c r="AW11993">
        <v>11.74</v>
      </c>
      <c r="AZ11993" t="s">
        <v>23</v>
      </c>
      <c r="BA11993" t="s">
        <v>23</v>
      </c>
      <c r="BB11993" t="s">
        <v>23</v>
      </c>
      <c r="BC11993" t="s">
        <v>23</v>
      </c>
      <c r="BD11993" t="s">
        <v>23</v>
      </c>
      <c r="BE11993" t="s">
        <v>23</v>
      </c>
      <c r="BF11993">
        <v>0.125</v>
      </c>
      <c r="BG11993" t="s">
        <v>23</v>
      </c>
      <c r="BH11993" t="s">
        <v>23</v>
      </c>
      <c r="BI11993" t="s">
        <v>23</v>
      </c>
      <c r="BJ11993" t="s">
        <v>23</v>
      </c>
      <c r="BK11993" t="s">
        <v>23</v>
      </c>
      <c r="BN11993">
        <v>2.4590163934426199</v>
      </c>
      <c r="BO11993">
        <v>20</v>
      </c>
      <c r="BP11993" t="s">
        <v>23</v>
      </c>
      <c r="BQ11993" t="s">
        <v>23</v>
      </c>
      <c r="BR11993">
        <v>0.3</v>
      </c>
      <c r="BS11993" t="s">
        <v>23</v>
      </c>
      <c r="BV11993">
        <v>12.324999999999999</v>
      </c>
      <c r="BW11993">
        <v>-19.233000000000001</v>
      </c>
      <c r="BX11993">
        <v>-7.4050000000000002</v>
      </c>
      <c r="BY11993">
        <v>1.4279999999999999</v>
      </c>
      <c r="BZ11993">
        <v>54.21</v>
      </c>
      <c r="CA11993">
        <v>-35.314999999999998</v>
      </c>
      <c r="CB11993">
        <v>-16.677</v>
      </c>
      <c r="CC11993">
        <v>-15.043200000000001</v>
      </c>
      <c r="CD11993" t="s">
        <v>576</v>
      </c>
      <c r="CE11993">
        <v>34.499600000000001</v>
      </c>
      <c r="CF11993" t="s">
        <v>576</v>
      </c>
      <c r="CG11993" t="s">
        <v>576</v>
      </c>
      <c r="CH11993">
        <v>34161.868000000002</v>
      </c>
      <c r="CI11993" s="7">
        <v>22042.832999999999</v>
      </c>
      <c r="CJ11993">
        <v>7227.732</v>
      </c>
      <c r="CK11993">
        <v>11649.194</v>
      </c>
      <c r="CL11993">
        <v>54.978999999999999</v>
      </c>
      <c r="CM11993">
        <v>-15.038</v>
      </c>
      <c r="CP11993" s="9">
        <v>4.2590000000000003</v>
      </c>
      <c r="CQ11993" s="9">
        <v>4.258</v>
      </c>
      <c r="CR11993" s="9">
        <v>4.2530000000000001</v>
      </c>
      <c r="CS11993">
        <v>3.681</v>
      </c>
      <c r="CT11993">
        <v>3.0139999999999998</v>
      </c>
      <c r="CU11993">
        <v>1.1319999999999999</v>
      </c>
      <c r="CV11993">
        <v>1.083</v>
      </c>
      <c r="CW11993">
        <v>1.1319999999999999</v>
      </c>
      <c r="CX11993">
        <v>335.72300000000001</v>
      </c>
      <c r="CY11993">
        <v>10.42</v>
      </c>
      <c r="DB11993" s="10">
        <v>99.007976596019688</v>
      </c>
      <c r="DC11993" s="9">
        <v>1743575.2279999999</v>
      </c>
      <c r="DD11993" s="10">
        <v>3.9718836266925905E-2</v>
      </c>
      <c r="DE11993" s="12">
        <v>-415238.86700000003</v>
      </c>
      <c r="DF11993" s="9">
        <v>0.36249100000000001</v>
      </c>
      <c r="DG11993" s="13">
        <v>0.35485699999999998</v>
      </c>
      <c r="DH11993">
        <v>23.461538000000001</v>
      </c>
      <c r="DK11993">
        <v>0.41393294153456983</v>
      </c>
      <c r="DL11993">
        <v>0.20311982560200692</v>
      </c>
      <c r="DM11993">
        <v>0.28095504970833313</v>
      </c>
      <c r="DN11993">
        <v>0.91972908440062628</v>
      </c>
    </row>
    <row r="11994" spans="1:118" x14ac:dyDescent="0.25">
      <c r="A11994" s="1">
        <v>45230</v>
      </c>
      <c r="B11994" t="s">
        <v>497</v>
      </c>
      <c r="C11994">
        <v>153.6</v>
      </c>
      <c r="D11994" t="s">
        <v>498</v>
      </c>
      <c r="E11994" t="s">
        <v>499</v>
      </c>
      <c r="F11994" t="s">
        <v>454</v>
      </c>
      <c r="I11994">
        <v>158.86857781226831</v>
      </c>
      <c r="J11994">
        <v>10690.09</v>
      </c>
      <c r="M11994">
        <v>162934</v>
      </c>
      <c r="N11994">
        <v>171375</v>
      </c>
      <c r="O11994">
        <v>155836</v>
      </c>
      <c r="P11994">
        <v>249245</v>
      </c>
      <c r="S11994">
        <v>88.787727272727295</v>
      </c>
      <c r="T11994">
        <v>424722.90879000002</v>
      </c>
      <c r="U11994">
        <v>5.7965681818181798</v>
      </c>
      <c r="X11994">
        <v>7.8651689999999999</v>
      </c>
      <c r="Y11994">
        <v>8.0168780000000002</v>
      </c>
      <c r="Z11994">
        <v>4.2062419999999996</v>
      </c>
      <c r="AA11994">
        <v>94.184577000000004</v>
      </c>
      <c r="AB11994">
        <v>160</v>
      </c>
      <c r="AC11994">
        <v>160</v>
      </c>
      <c r="AD11994">
        <v>130.80000000000001</v>
      </c>
      <c r="AE11994">
        <v>78.099999999999994</v>
      </c>
      <c r="AF11994" s="4">
        <v>146.4</v>
      </c>
      <c r="AG11994" s="4">
        <v>145.4</v>
      </c>
      <c r="AH11994" s="4">
        <v>143.43478260869566</v>
      </c>
      <c r="AI11994" s="4">
        <v>146.57499999999996</v>
      </c>
      <c r="AJ11994" s="4">
        <v>138.35245901639348</v>
      </c>
      <c r="AK11994" s="4">
        <v>114.16008064516133</v>
      </c>
      <c r="AL11994" s="6">
        <v>153.6</v>
      </c>
      <c r="AM11994" s="6">
        <v>153.6</v>
      </c>
      <c r="AN11994" s="6">
        <v>153.6</v>
      </c>
      <c r="AO11994" s="6">
        <v>159.80000000000001</v>
      </c>
      <c r="AP11994" s="6">
        <v>159.80000000000001</v>
      </c>
      <c r="AQ11994" s="6">
        <v>159.80000000000001</v>
      </c>
      <c r="AR11994">
        <v>142</v>
      </c>
      <c r="AS11994">
        <v>138</v>
      </c>
      <c r="AT11994">
        <v>133.80000000000001</v>
      </c>
      <c r="AU11994">
        <v>133.6</v>
      </c>
      <c r="AV11994">
        <v>110.6</v>
      </c>
      <c r="AW11994">
        <v>79.099999999999994</v>
      </c>
      <c r="AZ11994">
        <v>11</v>
      </c>
      <c r="BA11994">
        <v>156.768</v>
      </c>
      <c r="BB11994">
        <v>3.4062784761344602</v>
      </c>
      <c r="BC11994">
        <v>9.7348690909090898</v>
      </c>
      <c r="BD11994">
        <v>0.96</v>
      </c>
      <c r="BE11994">
        <v>0.96</v>
      </c>
      <c r="BF11994">
        <v>1.389</v>
      </c>
      <c r="BG11994">
        <v>10.089686098654701</v>
      </c>
      <c r="BH11994">
        <v>8.8772845953002602</v>
      </c>
      <c r="BI11994" t="s">
        <v>23</v>
      </c>
      <c r="BJ11994" t="s">
        <v>23</v>
      </c>
      <c r="BK11994" t="s">
        <v>23</v>
      </c>
      <c r="BN11994">
        <v>2.24609375</v>
      </c>
      <c r="BO11994">
        <v>26.318999999999999</v>
      </c>
      <c r="BP11994" t="s">
        <v>23</v>
      </c>
      <c r="BQ11994" t="s">
        <v>23</v>
      </c>
      <c r="BR11994">
        <v>2.653</v>
      </c>
      <c r="BS11994">
        <v>0.75</v>
      </c>
      <c r="BV11994">
        <v>29.518999999999998</v>
      </c>
      <c r="BW11994">
        <v>19.579999999999998</v>
      </c>
      <c r="BX11994">
        <v>28.998000000000001</v>
      </c>
      <c r="BY11994">
        <v>20.39</v>
      </c>
      <c r="BZ11994">
        <v>33.607999999999997</v>
      </c>
      <c r="CA11994">
        <v>-29.879000000000001</v>
      </c>
      <c r="CB11994">
        <v>101.95099999999999</v>
      </c>
      <c r="CC11994">
        <v>36.106000000000002</v>
      </c>
      <c r="CD11994">
        <v>21.856999999999999</v>
      </c>
      <c r="CE11994">
        <v>23.657</v>
      </c>
      <c r="CF11994" t="s">
        <v>576</v>
      </c>
      <c r="CG11994" t="s">
        <v>576</v>
      </c>
      <c r="CH11994">
        <v>254758.323</v>
      </c>
      <c r="CI11994" s="7">
        <v>206020.21900000001</v>
      </c>
      <c r="CJ11994">
        <v>72747.989000000001</v>
      </c>
      <c r="CK11994">
        <v>62628.106</v>
      </c>
      <c r="CL11994">
        <v>23.657</v>
      </c>
      <c r="CM11994">
        <v>101.95099999999999</v>
      </c>
      <c r="CP11994" s="9">
        <v>32.71</v>
      </c>
      <c r="CQ11994" s="9">
        <v>31.062999999999999</v>
      </c>
      <c r="CR11994" s="9">
        <v>30.606000000000002</v>
      </c>
      <c r="CS11994">
        <v>11.039</v>
      </c>
      <c r="CT11994">
        <v>8.9719999999999995</v>
      </c>
      <c r="CU11994">
        <v>0.439</v>
      </c>
      <c r="CV11994">
        <v>0.42699999999999999</v>
      </c>
      <c r="CW11994">
        <v>0.439</v>
      </c>
      <c r="CX11994">
        <v>123.086</v>
      </c>
      <c r="CY11994">
        <v>2.145</v>
      </c>
      <c r="DB11994" s="10">
        <v>15.469622133275575</v>
      </c>
      <c r="DC11994" s="9">
        <v>2883368.3679999998</v>
      </c>
      <c r="DD11994" s="10">
        <v>4.3168221022808977E-2</v>
      </c>
      <c r="DE11994" s="12">
        <v>372571.467</v>
      </c>
      <c r="DF11994" s="9">
        <v>6.8190900000000001</v>
      </c>
      <c r="DG11994" s="13">
        <v>6.6655090000000001</v>
      </c>
      <c r="DH11994">
        <v>27.765726999999998</v>
      </c>
      <c r="DK11994">
        <v>0.95092391905494933</v>
      </c>
      <c r="DL11994">
        <v>0.12212858060705488</v>
      </c>
      <c r="DM11994">
        <v>0.32519906449822561</v>
      </c>
      <c r="DN11994">
        <v>0.86797463244668305</v>
      </c>
    </row>
    <row r="11995" spans="1:118" x14ac:dyDescent="0.25">
      <c r="A11995" s="1">
        <v>45230</v>
      </c>
      <c r="B11995" t="s">
        <v>500</v>
      </c>
      <c r="C11995">
        <v>141.80000000000001</v>
      </c>
      <c r="D11995" t="s">
        <v>501</v>
      </c>
      <c r="E11995" t="s">
        <v>465</v>
      </c>
      <c r="F11995" t="s">
        <v>454</v>
      </c>
      <c r="I11995">
        <v>158.86857781226831</v>
      </c>
      <c r="J11995">
        <v>10690.09</v>
      </c>
      <c r="M11995">
        <v>177714</v>
      </c>
      <c r="N11995">
        <v>193762</v>
      </c>
      <c r="O11995">
        <v>293998</v>
      </c>
      <c r="P11995">
        <v>229403</v>
      </c>
      <c r="S11995">
        <v>88.787727272727295</v>
      </c>
      <c r="T11995">
        <v>424722.90879000002</v>
      </c>
      <c r="U11995">
        <v>5.7965681818181798</v>
      </c>
      <c r="X11995">
        <v>0.56737599999999999</v>
      </c>
      <c r="Y11995">
        <v>-1.664355</v>
      </c>
      <c r="Z11995">
        <v>-18.411968000000002</v>
      </c>
      <c r="AA11995">
        <v>-28.383838000000001</v>
      </c>
      <c r="AB11995">
        <v>176.8</v>
      </c>
      <c r="AC11995">
        <v>204.8</v>
      </c>
      <c r="AD11995">
        <v>135</v>
      </c>
      <c r="AE11995">
        <v>135</v>
      </c>
      <c r="AF11995" s="4">
        <v>141.23333333333335</v>
      </c>
      <c r="AG11995" s="4">
        <v>140.49999999999997</v>
      </c>
      <c r="AH11995" s="4">
        <v>141.34782608695653</v>
      </c>
      <c r="AI11995" s="4">
        <v>147.85624999999999</v>
      </c>
      <c r="AJ11995" s="4">
        <v>160.80655737704922</v>
      </c>
      <c r="AK11995" s="4">
        <v>170.91209677419343</v>
      </c>
      <c r="AL11995" s="6">
        <v>143.80000000000001</v>
      </c>
      <c r="AM11995" s="6">
        <v>143.80000000000001</v>
      </c>
      <c r="AN11995" s="6">
        <v>148</v>
      </c>
      <c r="AO11995" s="6">
        <v>170.6</v>
      </c>
      <c r="AP11995" s="6">
        <v>181.8</v>
      </c>
      <c r="AQ11995" s="6">
        <v>202</v>
      </c>
      <c r="AR11995">
        <v>139</v>
      </c>
      <c r="AS11995">
        <v>138.4</v>
      </c>
      <c r="AT11995">
        <v>136.80000000000001</v>
      </c>
      <c r="AU11995">
        <v>136.80000000000001</v>
      </c>
      <c r="AV11995">
        <v>136.80000000000001</v>
      </c>
      <c r="AW11995">
        <v>136.80000000000001</v>
      </c>
      <c r="AZ11995">
        <v>5</v>
      </c>
      <c r="BA11995">
        <v>176.4</v>
      </c>
      <c r="BB11995">
        <v>0.617186921251764</v>
      </c>
      <c r="BC11995" t="s">
        <v>23</v>
      </c>
      <c r="BD11995" t="s">
        <v>23</v>
      </c>
      <c r="BE11995" t="s">
        <v>23</v>
      </c>
      <c r="BF11995">
        <v>2.0379999999999998</v>
      </c>
      <c r="BG11995">
        <v>-6.74002751031637</v>
      </c>
      <c r="BH11995" t="s">
        <v>23</v>
      </c>
      <c r="BI11995" t="s">
        <v>23</v>
      </c>
      <c r="BJ11995" t="s">
        <v>23</v>
      </c>
      <c r="BK11995">
        <v>18.75</v>
      </c>
      <c r="BN11995">
        <v>5.5077574047954903</v>
      </c>
      <c r="BO11995" t="s">
        <v>23</v>
      </c>
      <c r="BP11995" t="s">
        <v>23</v>
      </c>
      <c r="BQ11995" t="s">
        <v>23</v>
      </c>
      <c r="BR11995">
        <v>5.31</v>
      </c>
      <c r="BS11995">
        <v>2.5</v>
      </c>
      <c r="BV11995">
        <v>-0.35699999999999998</v>
      </c>
      <c r="BW11995">
        <v>1.228</v>
      </c>
      <c r="BX11995">
        <v>8.3629999999999995</v>
      </c>
      <c r="BY11995">
        <v>6.8179999999999996</v>
      </c>
      <c r="BZ11995">
        <v>-6.665</v>
      </c>
      <c r="CA11995">
        <v>10.448</v>
      </c>
      <c r="CB11995">
        <v>-1.3240000000000001</v>
      </c>
      <c r="CC11995">
        <v>2.8780000000000001</v>
      </c>
      <c r="CD11995">
        <v>-10.645</v>
      </c>
      <c r="CE11995">
        <v>9.2652000000000001</v>
      </c>
      <c r="CF11995">
        <v>-4.3089000000000004</v>
      </c>
      <c r="CG11995">
        <v>-95.280699999999996</v>
      </c>
      <c r="CH11995">
        <v>887811.81400000001</v>
      </c>
      <c r="CI11995" s="7">
        <v>812528.62800000003</v>
      </c>
      <c r="CJ11995">
        <v>264952.19099999999</v>
      </c>
      <c r="CK11995">
        <v>244342.80300000001</v>
      </c>
      <c r="CL11995">
        <v>9.2650000000000006</v>
      </c>
      <c r="CM11995">
        <v>-1.3240000000000001</v>
      </c>
      <c r="CP11995" s="9">
        <v>11.302</v>
      </c>
      <c r="CQ11995" s="9">
        <v>11.557</v>
      </c>
      <c r="CR11995" s="9">
        <v>11.603999999999999</v>
      </c>
      <c r="CS11995">
        <v>17.640999999999998</v>
      </c>
      <c r="CT11995">
        <v>11.906000000000001</v>
      </c>
      <c r="CU11995">
        <v>1.6859999999999999</v>
      </c>
      <c r="CV11995">
        <v>1.639</v>
      </c>
      <c r="CW11995">
        <v>1.6859999999999999</v>
      </c>
      <c r="CX11995">
        <v>56.82</v>
      </c>
      <c r="CY11995">
        <v>0.70499999999999996</v>
      </c>
      <c r="DB11995" s="10">
        <v>48.841953130085713</v>
      </c>
      <c r="DC11995" s="9">
        <v>5211837.97</v>
      </c>
      <c r="DD11995" s="10">
        <v>0.17275144952366969</v>
      </c>
      <c r="DE11995" s="12">
        <v>725996.46699999995</v>
      </c>
      <c r="DF11995" s="9">
        <v>2.1351239999999998</v>
      </c>
      <c r="DG11995" s="13">
        <v>2.0652490000000001</v>
      </c>
      <c r="DH11995">
        <v>17.394504000000001</v>
      </c>
      <c r="DK11995">
        <v>0.95215667037884111</v>
      </c>
      <c r="DL11995">
        <v>0.35334104278876938</v>
      </c>
      <c r="DM11995">
        <v>0.48827835728865981</v>
      </c>
      <c r="DN11995" t="s">
        <v>23</v>
      </c>
    </row>
    <row r="11996" spans="1:118" x14ac:dyDescent="0.25">
      <c r="A11996" s="1">
        <v>45230</v>
      </c>
      <c r="B11996" t="s">
        <v>502</v>
      </c>
      <c r="C11996">
        <v>61.5</v>
      </c>
      <c r="D11996" t="s">
        <v>503</v>
      </c>
      <c r="E11996" t="s">
        <v>504</v>
      </c>
      <c r="F11996" t="s">
        <v>454</v>
      </c>
      <c r="I11996">
        <v>158.86857781226831</v>
      </c>
      <c r="J11996">
        <v>10690.09</v>
      </c>
      <c r="M11996">
        <v>69178</v>
      </c>
      <c r="N11996">
        <v>99238</v>
      </c>
      <c r="O11996">
        <v>110869</v>
      </c>
      <c r="P11996">
        <v>241049</v>
      </c>
      <c r="S11996">
        <v>88.787727272727295</v>
      </c>
      <c r="T11996">
        <v>424722.90879000002</v>
      </c>
      <c r="U11996">
        <v>5.7965681818181798</v>
      </c>
      <c r="X11996">
        <v>0.98522200000000004</v>
      </c>
      <c r="Y11996">
        <v>-9.9560759999999995</v>
      </c>
      <c r="Z11996">
        <v>-18.758255999999999</v>
      </c>
      <c r="AA11996">
        <v>-14.819945000000001</v>
      </c>
      <c r="AB11996">
        <v>76.7</v>
      </c>
      <c r="AC11996">
        <v>94.8</v>
      </c>
      <c r="AD11996">
        <v>59.3</v>
      </c>
      <c r="AE11996">
        <v>59.3</v>
      </c>
      <c r="AF11996" s="4">
        <v>61.150000000000006</v>
      </c>
      <c r="AG11996" s="4">
        <v>62.449999999999996</v>
      </c>
      <c r="AH11996" s="4">
        <v>64.404347826086962</v>
      </c>
      <c r="AI11996" s="4">
        <v>69.276562500000011</v>
      </c>
      <c r="AJ11996" s="4">
        <v>76.884426229508165</v>
      </c>
      <c r="AK11996" s="4">
        <v>72.0556451612903</v>
      </c>
      <c r="AL11996" s="6">
        <v>61.5</v>
      </c>
      <c r="AM11996" s="6">
        <v>66.099999999999994</v>
      </c>
      <c r="AN11996" s="6">
        <v>68.900000000000006</v>
      </c>
      <c r="AO11996" s="6">
        <v>76.099999999999994</v>
      </c>
      <c r="AP11996" s="6">
        <v>92</v>
      </c>
      <c r="AQ11996" s="6">
        <v>92</v>
      </c>
      <c r="AR11996">
        <v>60.8</v>
      </c>
      <c r="AS11996">
        <v>60.8</v>
      </c>
      <c r="AT11996">
        <v>60.8</v>
      </c>
      <c r="AU11996">
        <v>60.8</v>
      </c>
      <c r="AV11996">
        <v>60.8</v>
      </c>
      <c r="AW11996">
        <v>60.8</v>
      </c>
      <c r="AZ11996" t="s">
        <v>23</v>
      </c>
      <c r="BA11996" t="s">
        <v>23</v>
      </c>
      <c r="BB11996" t="s">
        <v>23</v>
      </c>
      <c r="BC11996" t="s">
        <v>23</v>
      </c>
      <c r="BD11996" t="s">
        <v>23</v>
      </c>
      <c r="BE11996" t="s">
        <v>23</v>
      </c>
      <c r="BF11996">
        <v>0.66100000000000003</v>
      </c>
      <c r="BG11996" t="s">
        <v>23</v>
      </c>
      <c r="BH11996" t="s">
        <v>23</v>
      </c>
      <c r="BI11996" t="s">
        <v>23</v>
      </c>
      <c r="BJ11996" t="s">
        <v>23</v>
      </c>
      <c r="BK11996" t="s">
        <v>23</v>
      </c>
      <c r="BN11996">
        <v>3.2520325203252001</v>
      </c>
      <c r="BO11996" t="s">
        <v>23</v>
      </c>
      <c r="BP11996" t="s">
        <v>23</v>
      </c>
      <c r="BQ11996" t="s">
        <v>23</v>
      </c>
      <c r="BR11996">
        <v>2</v>
      </c>
      <c r="BS11996" t="s">
        <v>23</v>
      </c>
      <c r="BV11996">
        <v>-21.687999999999999</v>
      </c>
      <c r="BW11996">
        <v>1.849</v>
      </c>
      <c r="BX11996">
        <v>7.9459999999999997</v>
      </c>
      <c r="BY11996">
        <v>2.3279999999999998</v>
      </c>
      <c r="BZ11996">
        <v>5.0309999999999997</v>
      </c>
      <c r="CA11996" t="s">
        <v>23</v>
      </c>
      <c r="CB11996">
        <v>-37.624000000000002</v>
      </c>
      <c r="CC11996">
        <v>12.298</v>
      </c>
      <c r="CD11996">
        <v>-82.415000000000006</v>
      </c>
      <c r="CE11996">
        <v>-36.97</v>
      </c>
      <c r="CF11996">
        <v>-0.871</v>
      </c>
      <c r="CG11996" t="s">
        <v>23</v>
      </c>
      <c r="CH11996">
        <v>48707.065999999999</v>
      </c>
      <c r="CI11996" s="7">
        <v>77275.986999999994</v>
      </c>
      <c r="CJ11996">
        <v>13223.752</v>
      </c>
      <c r="CK11996">
        <v>11171.34</v>
      </c>
      <c r="CL11996">
        <v>-36.97</v>
      </c>
      <c r="CM11996">
        <v>-37.896000000000001</v>
      </c>
      <c r="CP11996" s="9">
        <v>17.553000000000001</v>
      </c>
      <c r="CQ11996" s="9">
        <v>19.763999999999999</v>
      </c>
      <c r="CR11996" s="9">
        <v>19.584</v>
      </c>
      <c r="CS11996">
        <v>11.433</v>
      </c>
      <c r="CT11996">
        <v>10.315</v>
      </c>
      <c r="CU11996">
        <v>0.94</v>
      </c>
      <c r="CV11996">
        <v>1.0529999999999999</v>
      </c>
      <c r="CW11996">
        <v>0.94</v>
      </c>
      <c r="CX11996">
        <v>5.9749999999999996</v>
      </c>
      <c r="CY11996">
        <v>0.222</v>
      </c>
      <c r="DB11996" s="10">
        <v>19.618017073170734</v>
      </c>
      <c r="DC11996" s="9">
        <v>297260.83500000002</v>
      </c>
      <c r="DD11996" s="10">
        <v>8.1175042786918089E-2</v>
      </c>
      <c r="DE11996" s="12">
        <v>48809.781000000003</v>
      </c>
      <c r="DF11996" s="9">
        <v>4.8280729999999998</v>
      </c>
      <c r="DG11996" s="13">
        <v>5.1542070000000004</v>
      </c>
      <c r="DH11996">
        <v>23.295455</v>
      </c>
      <c r="DK11996">
        <v>-0.13154354948849981</v>
      </c>
      <c r="DL11996">
        <v>0.14567887980650546</v>
      </c>
      <c r="DM11996">
        <v>0.21525442821400467</v>
      </c>
      <c r="DN11996" t="s">
        <v>23</v>
      </c>
    </row>
    <row r="11997" spans="1:118" x14ac:dyDescent="0.25">
      <c r="A11997" s="1">
        <v>45230</v>
      </c>
      <c r="B11997" t="s">
        <v>505</v>
      </c>
      <c r="C11997" t="s">
        <v>23</v>
      </c>
      <c r="D11997" t="s">
        <v>506</v>
      </c>
      <c r="E11997" t="s">
        <v>457</v>
      </c>
      <c r="F11997" t="s">
        <v>454</v>
      </c>
      <c r="I11997">
        <v>158.86857781226831</v>
      </c>
      <c r="J11997">
        <v>10690.09</v>
      </c>
      <c r="M11997" t="s">
        <v>23</v>
      </c>
      <c r="N11997" t="s">
        <v>23</v>
      </c>
      <c r="O11997" t="s">
        <v>23</v>
      </c>
      <c r="P11997" t="s">
        <v>23</v>
      </c>
      <c r="S11997">
        <v>88.787727272727295</v>
      </c>
      <c r="T11997">
        <v>424722.90879000002</v>
      </c>
      <c r="U11997">
        <v>5.7965681818181798</v>
      </c>
      <c r="X11997" t="s">
        <v>23</v>
      </c>
      <c r="Y11997" t="s">
        <v>23</v>
      </c>
      <c r="Z11997" t="s">
        <v>23</v>
      </c>
      <c r="AA11997" t="s">
        <v>23</v>
      </c>
      <c r="AB11997" t="s">
        <v>23</v>
      </c>
      <c r="AC11997" t="s">
        <v>23</v>
      </c>
      <c r="AD11997" t="s">
        <v>23</v>
      </c>
      <c r="AE11997" t="s">
        <v>23</v>
      </c>
      <c r="AF11997" s="4" t="s">
        <v>23</v>
      </c>
      <c r="AG11997" s="4" t="s">
        <v>23</v>
      </c>
      <c r="AH11997" s="4" t="s">
        <v>23</v>
      </c>
      <c r="AI11997" s="4" t="s">
        <v>23</v>
      </c>
      <c r="AJ11997" s="4" t="s">
        <v>23</v>
      </c>
      <c r="AK11997" s="4" t="s">
        <v>23</v>
      </c>
      <c r="AL11997" s="6" t="s">
        <v>23</v>
      </c>
      <c r="AM11997" s="6" t="s">
        <v>23</v>
      </c>
      <c r="AN11997" s="6" t="s">
        <v>23</v>
      </c>
      <c r="AO11997" s="6" t="s">
        <v>23</v>
      </c>
      <c r="AP11997" s="6" t="s">
        <v>23</v>
      </c>
      <c r="AQ11997" s="6" t="s">
        <v>23</v>
      </c>
      <c r="AR11997" t="s">
        <v>23</v>
      </c>
      <c r="AS11997" t="s">
        <v>23</v>
      </c>
      <c r="AT11997" t="s">
        <v>23</v>
      </c>
      <c r="AU11997" t="s">
        <v>23</v>
      </c>
      <c r="AV11997" t="s">
        <v>23</v>
      </c>
      <c r="AW11997" t="s">
        <v>23</v>
      </c>
      <c r="AZ11997" t="s">
        <v>23</v>
      </c>
      <c r="BA11997" t="s">
        <v>23</v>
      </c>
      <c r="BB11997" t="s">
        <v>23</v>
      </c>
      <c r="BC11997" t="s">
        <v>23</v>
      </c>
      <c r="BD11997" t="s">
        <v>23</v>
      </c>
      <c r="BE11997" t="s">
        <v>23</v>
      </c>
      <c r="BF11997" t="s">
        <v>23</v>
      </c>
      <c r="BG11997" t="s">
        <v>23</v>
      </c>
      <c r="BH11997" t="s">
        <v>23</v>
      </c>
      <c r="BI11997" t="s">
        <v>23</v>
      </c>
      <c r="BJ11997" t="s">
        <v>23</v>
      </c>
      <c r="BK11997" t="s">
        <v>23</v>
      </c>
      <c r="BN11997" t="s">
        <v>23</v>
      </c>
      <c r="BO11997" t="s">
        <v>23</v>
      </c>
      <c r="BP11997" t="s">
        <v>23</v>
      </c>
      <c r="BQ11997" t="s">
        <v>23</v>
      </c>
      <c r="BR11997" t="s">
        <v>23</v>
      </c>
      <c r="BS11997" t="s">
        <v>23</v>
      </c>
      <c r="BV11997" t="s">
        <v>23</v>
      </c>
      <c r="BW11997" t="s">
        <v>23</v>
      </c>
      <c r="BX11997" t="s">
        <v>23</v>
      </c>
      <c r="BY11997" t="s">
        <v>23</v>
      </c>
      <c r="BZ11997" t="s">
        <v>23</v>
      </c>
      <c r="CA11997" t="s">
        <v>23</v>
      </c>
      <c r="CB11997" t="s">
        <v>23</v>
      </c>
      <c r="CC11997" t="s">
        <v>23</v>
      </c>
      <c r="CD11997" t="s">
        <v>23</v>
      </c>
      <c r="CE11997" t="s">
        <v>23</v>
      </c>
      <c r="CF11997" t="s">
        <v>23</v>
      </c>
      <c r="CG11997" t="s">
        <v>23</v>
      </c>
      <c r="CH11997" t="s">
        <v>23</v>
      </c>
      <c r="CI11997" s="7" t="s">
        <v>23</v>
      </c>
      <c r="CJ11997" t="s">
        <v>23</v>
      </c>
      <c r="CK11997" t="s">
        <v>23</v>
      </c>
      <c r="CL11997" t="s">
        <v>23</v>
      </c>
      <c r="CM11997" t="s">
        <v>23</v>
      </c>
      <c r="CP11997" s="9" t="s">
        <v>23</v>
      </c>
      <c r="CQ11997" s="9" t="s">
        <v>23</v>
      </c>
      <c r="CR11997" s="9" t="s">
        <v>23</v>
      </c>
      <c r="CS11997" t="s">
        <v>23</v>
      </c>
      <c r="CT11997" t="s">
        <v>23</v>
      </c>
      <c r="CU11997" t="s">
        <v>23</v>
      </c>
      <c r="CV11997" t="s">
        <v>23</v>
      </c>
      <c r="CW11997" t="s">
        <v>23</v>
      </c>
      <c r="CX11997" t="s">
        <v>23</v>
      </c>
      <c r="CY11997" t="s">
        <v>23</v>
      </c>
      <c r="DB11997" s="10" t="e">
        <v>#VALUE!</v>
      </c>
      <c r="DC11997" s="9" t="s">
        <v>23</v>
      </c>
      <c r="DD11997" s="10" t="e">
        <v>#VALUE!</v>
      </c>
      <c r="DE11997" s="12" t="s">
        <v>23</v>
      </c>
      <c r="DF11997" s="9" t="s">
        <v>23</v>
      </c>
      <c r="DG11997" s="13" t="s">
        <v>23</v>
      </c>
      <c r="DH11997" t="s">
        <v>23</v>
      </c>
      <c r="DK11997" t="s">
        <v>23</v>
      </c>
      <c r="DL11997" t="s">
        <v>23</v>
      </c>
      <c r="DM11997" t="s">
        <v>23</v>
      </c>
      <c r="DN11997" t="s">
        <v>23</v>
      </c>
    </row>
    <row r="11998" spans="1:118" x14ac:dyDescent="0.25">
      <c r="A11998" s="1">
        <v>45230</v>
      </c>
      <c r="B11998" t="s">
        <v>507</v>
      </c>
      <c r="C11998">
        <v>24.16</v>
      </c>
      <c r="D11998" t="s">
        <v>508</v>
      </c>
      <c r="E11998" t="s">
        <v>482</v>
      </c>
      <c r="F11998" t="s">
        <v>454</v>
      </c>
      <c r="I11998">
        <v>158.86857781226831</v>
      </c>
      <c r="J11998">
        <v>10690.09</v>
      </c>
      <c r="M11998">
        <v>54363</v>
      </c>
      <c r="N11998">
        <v>101908</v>
      </c>
      <c r="O11998">
        <v>136137</v>
      </c>
      <c r="P11998">
        <v>222220</v>
      </c>
      <c r="S11998">
        <v>88.787727272727295</v>
      </c>
      <c r="T11998">
        <v>424722.90879000002</v>
      </c>
      <c r="U11998">
        <v>5.7965681818181798</v>
      </c>
      <c r="X11998">
        <v>2.721088</v>
      </c>
      <c r="Y11998">
        <v>-12.622062</v>
      </c>
      <c r="Z11998">
        <v>-6.7181470000000001</v>
      </c>
      <c r="AA11998">
        <v>-7.7862600000000004</v>
      </c>
      <c r="AB11998">
        <v>29.75</v>
      </c>
      <c r="AC11998">
        <v>31.2</v>
      </c>
      <c r="AD11998">
        <v>23</v>
      </c>
      <c r="AE11998">
        <v>20</v>
      </c>
      <c r="AF11998" s="4">
        <v>24.040000000000003</v>
      </c>
      <c r="AG11998" s="4">
        <v>24.477500000000003</v>
      </c>
      <c r="AH11998" s="4">
        <v>25.037826086956517</v>
      </c>
      <c r="AI11998" s="4">
        <v>26.180781249999992</v>
      </c>
      <c r="AJ11998" s="4">
        <v>27.104262295081956</v>
      </c>
      <c r="AK11998" s="4">
        <v>25.849516129032256</v>
      </c>
      <c r="AL11998" s="6">
        <v>24.36</v>
      </c>
      <c r="AM11998" s="6">
        <v>25.3</v>
      </c>
      <c r="AN11998" s="6">
        <v>26.6</v>
      </c>
      <c r="AO11998" s="6">
        <v>28.9</v>
      </c>
      <c r="AP11998" s="6">
        <v>30</v>
      </c>
      <c r="AQ11998" s="6">
        <v>30</v>
      </c>
      <c r="AR11998">
        <v>23.52</v>
      </c>
      <c r="AS11998">
        <v>23.52</v>
      </c>
      <c r="AT11998">
        <v>23.52</v>
      </c>
      <c r="AU11998">
        <v>23.52</v>
      </c>
      <c r="AV11998">
        <v>23.52</v>
      </c>
      <c r="AW11998">
        <v>20.88</v>
      </c>
      <c r="AZ11998" t="s">
        <v>23</v>
      </c>
      <c r="BA11998" t="s">
        <v>23</v>
      </c>
      <c r="BB11998" t="s">
        <v>23</v>
      </c>
      <c r="BC11998" t="s">
        <v>23</v>
      </c>
      <c r="BD11998" t="s">
        <v>23</v>
      </c>
      <c r="BE11998" t="s">
        <v>23</v>
      </c>
      <c r="BF11998">
        <v>0.26900000000000002</v>
      </c>
      <c r="BG11998" t="s">
        <v>23</v>
      </c>
      <c r="BH11998" t="s">
        <v>23</v>
      </c>
      <c r="BI11998" t="s">
        <v>23</v>
      </c>
      <c r="BJ11998" t="s">
        <v>23</v>
      </c>
      <c r="BK11998" t="s">
        <v>23</v>
      </c>
      <c r="BN11998">
        <v>0</v>
      </c>
      <c r="BO11998" t="s">
        <v>23</v>
      </c>
      <c r="BP11998" t="s">
        <v>23</v>
      </c>
      <c r="BQ11998" t="s">
        <v>23</v>
      </c>
      <c r="BR11998" t="s">
        <v>23</v>
      </c>
      <c r="BS11998" t="s">
        <v>23</v>
      </c>
      <c r="BV11998">
        <v>42.334000000000003</v>
      </c>
      <c r="BW11998">
        <v>11.958</v>
      </c>
      <c r="BX11998" t="s">
        <v>23</v>
      </c>
      <c r="BY11998">
        <v>21.353999999999999</v>
      </c>
      <c r="BZ11998">
        <v>2.6230000000000002</v>
      </c>
      <c r="CA11998">
        <v>-44.545000000000002</v>
      </c>
      <c r="CB11998" t="s">
        <v>576</v>
      </c>
      <c r="CC11998">
        <v>-30.696999999999999</v>
      </c>
      <c r="CD11998" t="s">
        <v>23</v>
      </c>
      <c r="CE11998">
        <v>-70.212000000000003</v>
      </c>
      <c r="CF11998">
        <v>-74.39</v>
      </c>
      <c r="CG11998" t="s">
        <v>576</v>
      </c>
      <c r="CH11998">
        <v>-24621.383999999998</v>
      </c>
      <c r="CI11998" s="7">
        <v>-42207.449000000001</v>
      </c>
      <c r="CJ11998">
        <v>4254.1859999999997</v>
      </c>
      <c r="CK11998">
        <v>-3256.0479999999998</v>
      </c>
      <c r="CL11998">
        <v>-41.665999999999997</v>
      </c>
      <c r="CM11998" t="s">
        <v>576</v>
      </c>
      <c r="CP11998" s="9">
        <v>-5.2889999999999997</v>
      </c>
      <c r="CQ11998" s="9">
        <v>-7.8109999999999999</v>
      </c>
      <c r="CR11998" s="9">
        <v>-8.5630000000000006</v>
      </c>
      <c r="CS11998">
        <v>-2.3759999999999999</v>
      </c>
      <c r="CT11998">
        <v>-2.0489999999999999</v>
      </c>
      <c r="CU11998">
        <v>0.62</v>
      </c>
      <c r="CV11998">
        <v>0.54500000000000004</v>
      </c>
      <c r="CW11998">
        <v>0.62</v>
      </c>
      <c r="CX11998">
        <v>36.453000000000003</v>
      </c>
      <c r="CY11998">
        <v>11.499000000000001</v>
      </c>
      <c r="DB11998" s="10">
        <v>20.464484474265827</v>
      </c>
      <c r="DC11998" s="9">
        <v>296590.712</v>
      </c>
      <c r="DD11998" s="10">
        <v>2.6352993144303182E-2</v>
      </c>
      <c r="DE11998" s="12">
        <v>-32176.727999999999</v>
      </c>
      <c r="DF11998" s="9">
        <v>2.100139</v>
      </c>
      <c r="DG11998" s="13">
        <v>1.558308</v>
      </c>
      <c r="DH11998">
        <v>22.453531999999999</v>
      </c>
      <c r="DK11998">
        <v>-0.30121307896815741</v>
      </c>
      <c r="DL11998">
        <v>0.63717453997781726</v>
      </c>
      <c r="DM11998">
        <v>0.72457436669743736</v>
      </c>
      <c r="DN11998">
        <v>1.1379381013460639</v>
      </c>
    </row>
    <row r="11999" spans="1:118" x14ac:dyDescent="0.25">
      <c r="A11999" s="1">
        <v>45230</v>
      </c>
      <c r="B11999" t="s">
        <v>509</v>
      </c>
      <c r="C11999">
        <v>48.857142000000003</v>
      </c>
      <c r="D11999" t="s">
        <v>510</v>
      </c>
      <c r="E11999" t="s">
        <v>468</v>
      </c>
      <c r="F11999" t="s">
        <v>454</v>
      </c>
      <c r="I11999">
        <v>158.86857781226831</v>
      </c>
      <c r="J11999">
        <v>10690.09</v>
      </c>
      <c r="M11999">
        <v>424242</v>
      </c>
      <c r="N11999">
        <v>282915</v>
      </c>
      <c r="O11999">
        <v>273260</v>
      </c>
      <c r="P11999">
        <v>349974</v>
      </c>
      <c r="S11999">
        <v>88.787727272727295</v>
      </c>
      <c r="T11999">
        <v>424722.90879000002</v>
      </c>
      <c r="U11999">
        <v>5.7965681818181798</v>
      </c>
      <c r="X11999">
        <v>-2.5641029999999998</v>
      </c>
      <c r="Y11999">
        <v>-12.307691999999999</v>
      </c>
      <c r="Z11999">
        <v>-3.878584</v>
      </c>
      <c r="AA11999">
        <v>80.094786999999997</v>
      </c>
      <c r="AB11999">
        <v>68.599999999999994</v>
      </c>
      <c r="AC11999">
        <v>72.7</v>
      </c>
      <c r="AD11999">
        <v>55.9</v>
      </c>
      <c r="AE11999">
        <v>28.75</v>
      </c>
      <c r="AF11999" s="4">
        <v>49.142856166666668</v>
      </c>
      <c r="AG11999" s="4">
        <v>50.964284583333345</v>
      </c>
      <c r="AH11999" s="4">
        <v>52.654657217391303</v>
      </c>
      <c r="AI11999" s="4">
        <v>53.232588015624991</v>
      </c>
      <c r="AJ11999" s="4">
        <v>49.6865326557377</v>
      </c>
      <c r="AK11999" s="4">
        <v>39.364630020161307</v>
      </c>
      <c r="AL11999" s="6">
        <v>50.142856000000002</v>
      </c>
      <c r="AM11999" s="6">
        <v>53.999999000000003</v>
      </c>
      <c r="AN11999" s="6">
        <v>56.571427</v>
      </c>
      <c r="AO11999" s="6">
        <v>57.514284000000004</v>
      </c>
      <c r="AP11999" s="6">
        <v>57.514284000000004</v>
      </c>
      <c r="AQ11999" s="6">
        <v>57.514284000000004</v>
      </c>
      <c r="AR11999">
        <v>48.257142000000002</v>
      </c>
      <c r="AS11999">
        <v>48.257142000000002</v>
      </c>
      <c r="AT11999">
        <v>48.257142000000002</v>
      </c>
      <c r="AU11999">
        <v>48.257142000000002</v>
      </c>
      <c r="AV11999">
        <v>34.199998999999998</v>
      </c>
      <c r="AW11999">
        <v>24.942855999999999</v>
      </c>
      <c r="AZ11999" t="s">
        <v>23</v>
      </c>
      <c r="BA11999" t="s">
        <v>23</v>
      </c>
      <c r="BB11999">
        <v>22.175353975416201</v>
      </c>
      <c r="BC11999" t="s">
        <v>23</v>
      </c>
      <c r="BD11999" t="s">
        <v>23</v>
      </c>
      <c r="BE11999" t="s">
        <v>23</v>
      </c>
      <c r="BF11999">
        <v>0.14000000000000001</v>
      </c>
      <c r="BG11999" t="s">
        <v>23</v>
      </c>
      <c r="BH11999">
        <v>43.137254901960802</v>
      </c>
      <c r="BI11999" t="s">
        <v>23</v>
      </c>
      <c r="BJ11999" t="s">
        <v>23</v>
      </c>
      <c r="BK11999" t="s">
        <v>23</v>
      </c>
      <c r="BN11999">
        <v>2.6315789473684199</v>
      </c>
      <c r="BO11999">
        <v>33.317999999999998</v>
      </c>
      <c r="BP11999">
        <v>29.0944</v>
      </c>
      <c r="BQ11999">
        <v>0</v>
      </c>
      <c r="BR11999">
        <v>0.85699999999999998</v>
      </c>
      <c r="BS11999">
        <v>0</v>
      </c>
      <c r="BV11999">
        <v>3.657</v>
      </c>
      <c r="BW11999">
        <v>8.2550000000000008</v>
      </c>
      <c r="BX11999">
        <v>74.477000000000004</v>
      </c>
      <c r="BY11999">
        <v>93.325999999999993</v>
      </c>
      <c r="BZ11999">
        <v>90.13</v>
      </c>
      <c r="CA11999">
        <v>-13.96</v>
      </c>
      <c r="CB11999">
        <v>-58.228999999999999</v>
      </c>
      <c r="CC11999">
        <v>-62.292999999999999</v>
      </c>
      <c r="CD11999">
        <v>52.749000000000002</v>
      </c>
      <c r="CE11999">
        <v>47.861699999999999</v>
      </c>
      <c r="CF11999">
        <v>26.471800000000002</v>
      </c>
      <c r="CG11999">
        <v>-66.679000000000002</v>
      </c>
      <c r="CH11999">
        <v>75177.274000000005</v>
      </c>
      <c r="CI11999" s="7">
        <v>50842.978999999999</v>
      </c>
      <c r="CJ11999">
        <v>9830.1759999999995</v>
      </c>
      <c r="CK11999">
        <v>11193.109</v>
      </c>
      <c r="CL11999">
        <v>47.862000000000002</v>
      </c>
      <c r="CM11999">
        <v>-58.228999999999999</v>
      </c>
      <c r="CP11999" s="9">
        <v>2.1709999999999998</v>
      </c>
      <c r="CQ11999" s="9">
        <v>2.2650000000000001</v>
      </c>
      <c r="CR11999" s="9">
        <v>1.198</v>
      </c>
      <c r="CS11999">
        <v>2.508</v>
      </c>
      <c r="CT11999">
        <v>2.0499999999999998</v>
      </c>
      <c r="CU11999">
        <v>1.5109999999999999</v>
      </c>
      <c r="CV11999">
        <v>1.5189999999999999</v>
      </c>
      <c r="CW11999">
        <v>1.5109999999999999</v>
      </c>
      <c r="CX11999">
        <v>390.815</v>
      </c>
      <c r="CY11999">
        <v>6.9909999999999997</v>
      </c>
      <c r="DB11999" s="10">
        <v>18.990815189476255</v>
      </c>
      <c r="DC11999" s="9">
        <v>5826192.9749999996</v>
      </c>
      <c r="DD11999" s="10">
        <v>1.1147726015717837E-2</v>
      </c>
      <c r="DE11999" s="12">
        <v>195077.908</v>
      </c>
      <c r="DF11999" s="9">
        <v>0.37780000000000002</v>
      </c>
      <c r="DG11999" s="13">
        <v>0.36814400000000003</v>
      </c>
      <c r="DH11999">
        <v>66.023165000000006</v>
      </c>
      <c r="DK11999">
        <v>0.66670012258566536</v>
      </c>
      <c r="DL11999">
        <v>-0.20725029614217938</v>
      </c>
      <c r="DM11999">
        <v>0.17738465288588659</v>
      </c>
      <c r="DN11999">
        <v>0.3442672806418926</v>
      </c>
    </row>
    <row r="12000" spans="1:118" x14ac:dyDescent="0.25">
      <c r="A12000" s="1">
        <v>45230</v>
      </c>
      <c r="B12000" t="s">
        <v>511</v>
      </c>
      <c r="C12000">
        <v>4</v>
      </c>
      <c r="D12000" t="s">
        <v>512</v>
      </c>
      <c r="E12000" t="s">
        <v>513</v>
      </c>
      <c r="F12000" t="s">
        <v>454</v>
      </c>
      <c r="I12000">
        <v>158.86857781226831</v>
      </c>
      <c r="J12000">
        <v>10690.09</v>
      </c>
      <c r="M12000">
        <v>4394132</v>
      </c>
      <c r="N12000">
        <v>3646404</v>
      </c>
      <c r="O12000">
        <v>4120203</v>
      </c>
      <c r="P12000">
        <v>3271161</v>
      </c>
      <c r="S12000">
        <v>88.787727272727295</v>
      </c>
      <c r="T12000">
        <v>424722.90879000002</v>
      </c>
      <c r="U12000">
        <v>5.7965681818181798</v>
      </c>
      <c r="X12000">
        <v>1.2658229999999999</v>
      </c>
      <c r="Y12000">
        <v>-12.663755999999999</v>
      </c>
      <c r="Z12000">
        <v>-13.978495000000001</v>
      </c>
      <c r="AA12000">
        <v>36.286200999999998</v>
      </c>
      <c r="AB12000">
        <v>5.22</v>
      </c>
      <c r="AC12000">
        <v>5.22</v>
      </c>
      <c r="AD12000">
        <v>3.71</v>
      </c>
      <c r="AE12000">
        <v>2.44</v>
      </c>
      <c r="AF12000" s="4">
        <v>3.938333333333333</v>
      </c>
      <c r="AG12000" s="4">
        <v>3.9791666666666656</v>
      </c>
      <c r="AH12000" s="4">
        <v>4.1491304347826086</v>
      </c>
      <c r="AI12000" s="4">
        <v>4.4485937500000006</v>
      </c>
      <c r="AJ12000" s="4">
        <v>4.1564344262295068</v>
      </c>
      <c r="AK12000" s="4">
        <v>3.4605443548387078</v>
      </c>
      <c r="AL12000" s="6">
        <v>4.0199999999999996</v>
      </c>
      <c r="AM12000" s="6">
        <v>4.16</v>
      </c>
      <c r="AN12000" s="6">
        <v>4.53</v>
      </c>
      <c r="AO12000" s="6">
        <v>5.03</v>
      </c>
      <c r="AP12000" s="6">
        <v>5.03</v>
      </c>
      <c r="AQ12000" s="6">
        <v>5.03</v>
      </c>
      <c r="AR12000">
        <v>3.8</v>
      </c>
      <c r="AS12000">
        <v>3.76</v>
      </c>
      <c r="AT12000">
        <v>3.76</v>
      </c>
      <c r="AU12000">
        <v>3.76</v>
      </c>
      <c r="AV12000">
        <v>3.0049999999999999</v>
      </c>
      <c r="AW12000">
        <v>2.48</v>
      </c>
      <c r="AZ12000" t="s">
        <v>23</v>
      </c>
      <c r="BA12000" t="s">
        <v>23</v>
      </c>
      <c r="BB12000">
        <v>1.3483519327171101</v>
      </c>
      <c r="BC12000" t="s">
        <v>23</v>
      </c>
      <c r="BD12000" t="s">
        <v>23</v>
      </c>
      <c r="BE12000" t="s">
        <v>23</v>
      </c>
      <c r="BF12000">
        <v>3.1E-2</v>
      </c>
      <c r="BG12000">
        <v>-5.4054054054054097</v>
      </c>
      <c r="BH12000" t="s">
        <v>23</v>
      </c>
      <c r="BI12000" t="s">
        <v>23</v>
      </c>
      <c r="BJ12000" t="s">
        <v>23</v>
      </c>
      <c r="BK12000" t="s">
        <v>23</v>
      </c>
      <c r="BN12000">
        <v>1.25</v>
      </c>
      <c r="BO12000">
        <v>0</v>
      </c>
      <c r="BP12000">
        <v>0</v>
      </c>
      <c r="BQ12000" t="s">
        <v>23</v>
      </c>
      <c r="BR12000">
        <v>0.05</v>
      </c>
      <c r="BS12000" t="s">
        <v>23</v>
      </c>
      <c r="BV12000">
        <v>26.131</v>
      </c>
      <c r="BW12000">
        <v>14.97</v>
      </c>
      <c r="BX12000">
        <v>42.088000000000001</v>
      </c>
      <c r="BY12000">
        <v>8.3520000000000003</v>
      </c>
      <c r="BZ12000">
        <v>3.17</v>
      </c>
      <c r="CA12000">
        <v>12.105</v>
      </c>
      <c r="CB12000">
        <v>92.462999999999994</v>
      </c>
      <c r="CC12000">
        <v>-1.8744000000000001</v>
      </c>
      <c r="CD12000" t="s">
        <v>576</v>
      </c>
      <c r="CE12000">
        <v>15.3126</v>
      </c>
      <c r="CF12000">
        <v>-6.0189000000000004</v>
      </c>
      <c r="CG12000">
        <v>125.1628</v>
      </c>
      <c r="CH12000">
        <v>80223</v>
      </c>
      <c r="CI12000" s="7">
        <v>69570</v>
      </c>
      <c r="CJ12000">
        <v>26550</v>
      </c>
      <c r="CK12000">
        <v>32269</v>
      </c>
      <c r="CL12000">
        <v>15.313000000000001</v>
      </c>
      <c r="CM12000">
        <v>92.460999999999999</v>
      </c>
      <c r="CP12000" s="9">
        <v>5.0359999999999996</v>
      </c>
      <c r="CQ12000" s="9">
        <v>4.9260000000000002</v>
      </c>
      <c r="CR12000" s="9">
        <v>4.766</v>
      </c>
      <c r="CS12000">
        <v>3.5569999999999999</v>
      </c>
      <c r="CT12000">
        <v>2.5489999999999999</v>
      </c>
      <c r="CU12000">
        <v>0.81</v>
      </c>
      <c r="CV12000">
        <v>0.80100000000000005</v>
      </c>
      <c r="CW12000">
        <v>0.81</v>
      </c>
      <c r="CX12000">
        <v>95.822999999999993</v>
      </c>
      <c r="CY12000">
        <v>6.665</v>
      </c>
      <c r="DB12000" s="10">
        <v>42.946513282732447</v>
      </c>
      <c r="DC12000" s="9">
        <v>5094353</v>
      </c>
      <c r="DD12000" s="10">
        <v>2.8433443854401139E-2</v>
      </c>
      <c r="DE12000" s="12">
        <v>466661.75</v>
      </c>
      <c r="DF12000" s="9">
        <v>0.82644600000000001</v>
      </c>
      <c r="DG12000" s="13">
        <v>0.69881199999999999</v>
      </c>
      <c r="DH12000">
        <v>32.258065000000002</v>
      </c>
      <c r="DK12000">
        <v>2.2833594702676292</v>
      </c>
      <c r="DL12000">
        <v>-0.15943498609318488</v>
      </c>
      <c r="DM12000">
        <v>9.6550273673909878E-2</v>
      </c>
      <c r="DN12000">
        <v>0.4457696364267183</v>
      </c>
    </row>
    <row r="12001" spans="1:118" x14ac:dyDescent="0.25">
      <c r="A12001" s="1">
        <v>45230</v>
      </c>
      <c r="B12001" t="s">
        <v>514</v>
      </c>
      <c r="C12001">
        <v>26.65</v>
      </c>
      <c r="D12001" t="s">
        <v>515</v>
      </c>
      <c r="E12001" t="s">
        <v>516</v>
      </c>
      <c r="F12001" t="s">
        <v>454</v>
      </c>
      <c r="I12001">
        <v>158.86857781226831</v>
      </c>
      <c r="J12001">
        <v>10690.09</v>
      </c>
      <c r="M12001">
        <v>112405</v>
      </c>
      <c r="N12001">
        <v>71841</v>
      </c>
      <c r="O12001">
        <v>77830</v>
      </c>
      <c r="P12001">
        <v>134700</v>
      </c>
      <c r="S12001">
        <v>88.787727272727295</v>
      </c>
      <c r="T12001">
        <v>424722.90879000002</v>
      </c>
      <c r="U12001">
        <v>5.7965681818181798</v>
      </c>
      <c r="X12001">
        <v>4.3052840000000003</v>
      </c>
      <c r="Y12001">
        <v>-14.032258000000001</v>
      </c>
      <c r="Z12001">
        <v>-21.617647000000002</v>
      </c>
      <c r="AA12001">
        <v>-20.802377</v>
      </c>
      <c r="AB12001">
        <v>34.5</v>
      </c>
      <c r="AC12001">
        <v>38.200000000000003</v>
      </c>
      <c r="AD12001">
        <v>24.9</v>
      </c>
      <c r="AE12001">
        <v>24.9</v>
      </c>
      <c r="AF12001" s="4">
        <v>26.333333333333339</v>
      </c>
      <c r="AG12001" s="4">
        <v>26.966666666666665</v>
      </c>
      <c r="AH12001" s="4">
        <v>28.239130434782609</v>
      </c>
      <c r="AI12001" s="4">
        <v>30.425781249999996</v>
      </c>
      <c r="AJ12001" s="4">
        <v>32.720491803278691</v>
      </c>
      <c r="AK12001" s="4">
        <v>30.909677419354857</v>
      </c>
      <c r="AL12001" s="6">
        <v>27</v>
      </c>
      <c r="AM12001" s="6">
        <v>28.9</v>
      </c>
      <c r="AN12001" s="6">
        <v>30.6</v>
      </c>
      <c r="AO12001" s="6">
        <v>34.049999999999997</v>
      </c>
      <c r="AP12001" s="6">
        <v>38</v>
      </c>
      <c r="AQ12001" s="6">
        <v>38</v>
      </c>
      <c r="AR12001">
        <v>25.55</v>
      </c>
      <c r="AS12001">
        <v>25.25</v>
      </c>
      <c r="AT12001">
        <v>25.25</v>
      </c>
      <c r="AU12001">
        <v>25.25</v>
      </c>
      <c r="AV12001">
        <v>25.25</v>
      </c>
      <c r="AW12001">
        <v>25.25</v>
      </c>
      <c r="AZ12001">
        <v>4</v>
      </c>
      <c r="BA12001">
        <v>28.6</v>
      </c>
      <c r="BB12001">
        <v>3.9644831924757198</v>
      </c>
      <c r="BC12001">
        <v>-10.6447876447876</v>
      </c>
      <c r="BD12001">
        <v>-0.42</v>
      </c>
      <c r="BE12001">
        <v>-0.42</v>
      </c>
      <c r="BF12001">
        <v>-0.443</v>
      </c>
      <c r="BG12001">
        <v>-47.761194029850699</v>
      </c>
      <c r="BH12001">
        <v>-181.443298969072</v>
      </c>
      <c r="BI12001">
        <v>-4.7619047619047601</v>
      </c>
      <c r="BJ12001">
        <v>-4700</v>
      </c>
      <c r="BK12001">
        <v>-104.761904761905</v>
      </c>
      <c r="BN12001">
        <v>0</v>
      </c>
      <c r="BO12001" t="s">
        <v>23</v>
      </c>
      <c r="BP12001" t="s">
        <v>23</v>
      </c>
      <c r="BQ12001" t="s">
        <v>23</v>
      </c>
      <c r="BR12001" t="s">
        <v>23</v>
      </c>
      <c r="BS12001" t="s">
        <v>23</v>
      </c>
      <c r="BV12001">
        <v>-7.7949999999999999</v>
      </c>
      <c r="BW12001">
        <v>-24.800999999999998</v>
      </c>
      <c r="BX12001">
        <v>-1.1020000000000001</v>
      </c>
      <c r="BY12001">
        <v>-10.685</v>
      </c>
      <c r="BZ12001">
        <v>-14.122</v>
      </c>
      <c r="CA12001">
        <v>1.647</v>
      </c>
      <c r="CB12001">
        <v>-22.363</v>
      </c>
      <c r="CC12001" t="s">
        <v>576</v>
      </c>
      <c r="CD12001">
        <v>72.771799999999999</v>
      </c>
      <c r="CE12001" t="s">
        <v>576</v>
      </c>
      <c r="CF12001" t="s">
        <v>576</v>
      </c>
      <c r="CG12001">
        <v>38.758400000000002</v>
      </c>
      <c r="CH12001">
        <v>-142500.986</v>
      </c>
      <c r="CI12001" s="7">
        <v>-28486.960999999999</v>
      </c>
      <c r="CJ12001">
        <v>-15936.69</v>
      </c>
      <c r="CK12001">
        <v>-16517.413</v>
      </c>
      <c r="CL12001" t="s">
        <v>576</v>
      </c>
      <c r="CM12001">
        <v>-22.363</v>
      </c>
      <c r="CP12001" s="9">
        <v>-9.0950000000000006</v>
      </c>
      <c r="CQ12001" s="9">
        <v>-9.3849999999999998</v>
      </c>
      <c r="CR12001" s="9">
        <v>-6.8639999999999999</v>
      </c>
      <c r="CS12001">
        <v>-5.8330000000000002</v>
      </c>
      <c r="CT12001">
        <v>-4.2380000000000004</v>
      </c>
      <c r="CU12001">
        <v>0.746</v>
      </c>
      <c r="CV12001">
        <v>0.70099999999999996</v>
      </c>
      <c r="CW12001">
        <v>0.746</v>
      </c>
      <c r="CX12001">
        <v>129.27500000000001</v>
      </c>
      <c r="CY12001">
        <v>34.881</v>
      </c>
      <c r="DB12001" s="10">
        <v>28.872012716281009</v>
      </c>
      <c r="DC12001" s="9">
        <v>1207987.4169999999</v>
      </c>
      <c r="DD12001" s="10">
        <v>2.2930544317085386E-2</v>
      </c>
      <c r="DE12001" s="12">
        <v>241058.25700000001</v>
      </c>
      <c r="DF12001" s="9">
        <v>0.92451300000000003</v>
      </c>
      <c r="DG12001" s="13">
        <v>1.0363199999999999</v>
      </c>
      <c r="DH12001" t="s">
        <v>576</v>
      </c>
      <c r="DK12001">
        <v>0.54233250684377443</v>
      </c>
      <c r="DL12001">
        <v>0.16101335191013708</v>
      </c>
      <c r="DM12001">
        <v>0.37590802907011733</v>
      </c>
      <c r="DN12001">
        <v>0.86205027469411299</v>
      </c>
    </row>
    <row r="12002" spans="1:118" x14ac:dyDescent="0.25">
      <c r="A12002" s="1">
        <v>45230</v>
      </c>
      <c r="B12002" t="s">
        <v>517</v>
      </c>
      <c r="C12002">
        <v>2.5</v>
      </c>
      <c r="D12002" t="s">
        <v>518</v>
      </c>
      <c r="E12002" t="s">
        <v>460</v>
      </c>
      <c r="F12002" t="s">
        <v>454</v>
      </c>
      <c r="I12002">
        <v>158.86857781226831</v>
      </c>
      <c r="J12002">
        <v>10690.09</v>
      </c>
      <c r="M12002">
        <v>111481</v>
      </c>
      <c r="N12002">
        <v>160862</v>
      </c>
      <c r="O12002">
        <v>261339</v>
      </c>
      <c r="P12002">
        <v>560821</v>
      </c>
      <c r="S12002">
        <v>88.787727272727295</v>
      </c>
      <c r="T12002">
        <v>424722.90879000002</v>
      </c>
      <c r="U12002">
        <v>5.7965681818181798</v>
      </c>
      <c r="X12002">
        <v>0.40160600000000002</v>
      </c>
      <c r="Y12002">
        <v>-16.107382999999999</v>
      </c>
      <c r="Z12002">
        <v>-19.743178</v>
      </c>
      <c r="AA12002">
        <v>-37.264743000000003</v>
      </c>
      <c r="AB12002">
        <v>32.9</v>
      </c>
      <c r="AC12002">
        <v>40.299999999999997</v>
      </c>
      <c r="AD12002">
        <v>24</v>
      </c>
      <c r="AE12002">
        <v>24</v>
      </c>
      <c r="AF12002" s="4">
        <v>2.4981666666666666</v>
      </c>
      <c r="AG12002" s="4">
        <v>2.5578333333333334</v>
      </c>
      <c r="AH12002" s="4">
        <v>2.6516956521739132</v>
      </c>
      <c r="AI12002" s="4">
        <v>2.9074062499999993</v>
      </c>
      <c r="AJ12002" s="4">
        <v>3.1682704918032778</v>
      </c>
      <c r="AK12002" s="4">
        <v>3.2600564516129049</v>
      </c>
      <c r="AL12002" s="6">
        <v>2.5249999999999999</v>
      </c>
      <c r="AM12002" s="6">
        <v>2.7250000000000001</v>
      </c>
      <c r="AN12002" s="6">
        <v>2.9649999999999999</v>
      </c>
      <c r="AO12002" s="6">
        <v>3.2</v>
      </c>
      <c r="AP12002" s="6">
        <v>3.69</v>
      </c>
      <c r="AQ12002" s="6">
        <v>3.9849999999999999</v>
      </c>
      <c r="AR12002">
        <v>2.4740000000000002</v>
      </c>
      <c r="AS12002">
        <v>2.4740000000000002</v>
      </c>
      <c r="AT12002">
        <v>2.4740000000000002</v>
      </c>
      <c r="AU12002">
        <v>2.4740000000000002</v>
      </c>
      <c r="AV12002">
        <v>2.4740000000000002</v>
      </c>
      <c r="AW12002">
        <v>2.4740000000000002</v>
      </c>
      <c r="AZ12002" t="s">
        <v>23</v>
      </c>
      <c r="BA12002" t="s">
        <v>23</v>
      </c>
      <c r="BB12002" t="s">
        <v>23</v>
      </c>
      <c r="BC12002" t="s">
        <v>23</v>
      </c>
      <c r="BD12002" t="s">
        <v>23</v>
      </c>
      <c r="BE12002" t="s">
        <v>23</v>
      </c>
      <c r="BF12002">
        <v>-3.0000000000000001E-3</v>
      </c>
      <c r="BG12002" t="s">
        <v>23</v>
      </c>
      <c r="BH12002" t="s">
        <v>23</v>
      </c>
      <c r="BI12002" t="s">
        <v>23</v>
      </c>
      <c r="BJ12002" t="s">
        <v>23</v>
      </c>
      <c r="BK12002" t="s">
        <v>23</v>
      </c>
      <c r="BN12002">
        <v>0</v>
      </c>
      <c r="BO12002" t="s">
        <v>23</v>
      </c>
      <c r="BP12002" t="s">
        <v>23</v>
      </c>
      <c r="BQ12002" t="s">
        <v>23</v>
      </c>
      <c r="BR12002" t="s">
        <v>23</v>
      </c>
      <c r="BS12002" t="s">
        <v>23</v>
      </c>
      <c r="BV12002" t="s">
        <v>576</v>
      </c>
      <c r="BW12002" t="s">
        <v>576</v>
      </c>
      <c r="BX12002">
        <v>-74.462000000000003</v>
      </c>
      <c r="BY12002">
        <v>-98.311999999999998</v>
      </c>
      <c r="BZ12002">
        <v>-51.561</v>
      </c>
      <c r="CA12002">
        <v>-52.226999999999997</v>
      </c>
      <c r="CB12002">
        <v>-95.317999999999998</v>
      </c>
      <c r="CC12002">
        <v>-95.968699999999998</v>
      </c>
      <c r="CD12002">
        <v>-91.108800000000002</v>
      </c>
      <c r="CE12002">
        <v>-72.649500000000003</v>
      </c>
      <c r="CF12002">
        <v>5.625</v>
      </c>
      <c r="CG12002">
        <v>-49.317999999999998</v>
      </c>
      <c r="CH12002">
        <v>-21093.008000000002</v>
      </c>
      <c r="CI12002" s="7">
        <v>-14883.172</v>
      </c>
      <c r="CJ12002">
        <v>-619.41200000000003</v>
      </c>
      <c r="CK12002">
        <v>-1717.2860000000001</v>
      </c>
      <c r="CL12002">
        <v>41.723999999999997</v>
      </c>
      <c r="CM12002">
        <v>-92.19</v>
      </c>
      <c r="CP12002" s="9" t="s">
        <v>576</v>
      </c>
      <c r="CQ12002" s="9" t="s">
        <v>576</v>
      </c>
      <c r="CR12002" s="9" t="s">
        <v>576</v>
      </c>
      <c r="CS12002">
        <v>-9.0850000000000009</v>
      </c>
      <c r="CT12002">
        <v>-8.6129999999999995</v>
      </c>
      <c r="CU12002">
        <v>4.2000000000000003E-2</v>
      </c>
      <c r="CV12002">
        <v>4.9000000000000002E-2</v>
      </c>
      <c r="CW12002">
        <v>4.2000000000000003E-2</v>
      </c>
      <c r="CX12002" t="s">
        <v>23</v>
      </c>
      <c r="CY12002" t="s">
        <v>23</v>
      </c>
      <c r="DB12002" s="10">
        <v>-1.6034526748971194</v>
      </c>
      <c r="DC12002" s="9">
        <v>164961.383</v>
      </c>
      <c r="DD12002" s="10">
        <v>-4.7240025867144918E-3</v>
      </c>
      <c r="DE12002" s="12">
        <v>-21712.597000000002</v>
      </c>
      <c r="DF12002" s="9">
        <v>65.789473999999998</v>
      </c>
      <c r="DG12002" s="13">
        <v>41.666666999999997</v>
      </c>
      <c r="DH12002" t="s">
        <v>576</v>
      </c>
      <c r="DK12002">
        <v>-3.6194972785850772E-2</v>
      </c>
      <c r="DL12002">
        <v>0.45663821748913547</v>
      </c>
      <c r="DM12002">
        <v>1.4574023991046678</v>
      </c>
      <c r="DN12002">
        <v>1.0417511683464886</v>
      </c>
    </row>
    <row r="12003" spans="1:118" x14ac:dyDescent="0.25">
      <c r="A12003" s="1">
        <v>45230</v>
      </c>
      <c r="B12003" t="s">
        <v>519</v>
      </c>
      <c r="C12003">
        <v>20</v>
      </c>
      <c r="D12003" t="s">
        <v>520</v>
      </c>
      <c r="E12003" t="s">
        <v>521</v>
      </c>
      <c r="F12003" t="s">
        <v>454</v>
      </c>
      <c r="I12003">
        <v>158.86857781226831</v>
      </c>
      <c r="J12003">
        <v>10690.09</v>
      </c>
      <c r="M12003">
        <v>135450</v>
      </c>
      <c r="N12003">
        <v>179078</v>
      </c>
      <c r="O12003">
        <v>165770</v>
      </c>
      <c r="P12003">
        <v>222686</v>
      </c>
      <c r="S12003">
        <v>88.787727272727295</v>
      </c>
      <c r="T12003">
        <v>424722.90879000002</v>
      </c>
      <c r="U12003">
        <v>5.7965681818181798</v>
      </c>
      <c r="X12003">
        <v>2.1450459999999998</v>
      </c>
      <c r="Y12003">
        <v>-13.419912999999999</v>
      </c>
      <c r="Z12003">
        <v>-23.809524</v>
      </c>
      <c r="AA12003">
        <v>-7.9189689999999997</v>
      </c>
      <c r="AB12003">
        <v>26.35</v>
      </c>
      <c r="AC12003">
        <v>29.8</v>
      </c>
      <c r="AD12003">
        <v>19.100000000000001</v>
      </c>
      <c r="AE12003">
        <v>18</v>
      </c>
      <c r="AF12003" s="4">
        <v>19.726666666666667</v>
      </c>
      <c r="AG12003" s="4">
        <v>20.333333333333332</v>
      </c>
      <c r="AH12003" s="4">
        <v>21.083478260869565</v>
      </c>
      <c r="AI12003" s="4">
        <v>22.912343749999991</v>
      </c>
      <c r="AJ12003" s="4">
        <v>25.134754098360656</v>
      </c>
      <c r="AK12003" s="4">
        <v>23.221935483870979</v>
      </c>
      <c r="AL12003" s="6">
        <v>20</v>
      </c>
      <c r="AM12003" s="6">
        <v>21.48</v>
      </c>
      <c r="AN12003" s="6">
        <v>22.92</v>
      </c>
      <c r="AO12003" s="6">
        <v>26.3</v>
      </c>
      <c r="AP12003" s="6">
        <v>29.7</v>
      </c>
      <c r="AQ12003" s="6">
        <v>29.7</v>
      </c>
      <c r="AR12003">
        <v>19.46</v>
      </c>
      <c r="AS12003">
        <v>19.46</v>
      </c>
      <c r="AT12003">
        <v>19.46</v>
      </c>
      <c r="AU12003">
        <v>19.46</v>
      </c>
      <c r="AV12003">
        <v>19.46</v>
      </c>
      <c r="AW12003">
        <v>18.04</v>
      </c>
      <c r="AZ12003">
        <v>1</v>
      </c>
      <c r="BA12003">
        <v>23.5</v>
      </c>
      <c r="BB12003" t="s">
        <v>23</v>
      </c>
      <c r="BC12003" t="s">
        <v>23</v>
      </c>
      <c r="BD12003" t="s">
        <v>23</v>
      </c>
      <c r="BE12003" t="s">
        <v>23</v>
      </c>
      <c r="BF12003">
        <v>0.14199999999999999</v>
      </c>
      <c r="BG12003" t="s">
        <v>23</v>
      </c>
      <c r="BH12003">
        <v>27.7777777777778</v>
      </c>
      <c r="BI12003" t="s">
        <v>23</v>
      </c>
      <c r="BJ12003" t="s">
        <v>23</v>
      </c>
      <c r="BK12003" t="s">
        <v>23</v>
      </c>
      <c r="BN12003">
        <v>2.5</v>
      </c>
      <c r="BO12003" t="s">
        <v>23</v>
      </c>
      <c r="BP12003" t="s">
        <v>23</v>
      </c>
      <c r="BQ12003" t="s">
        <v>23</v>
      </c>
      <c r="BR12003">
        <v>0.5</v>
      </c>
      <c r="BS12003" t="s">
        <v>23</v>
      </c>
      <c r="BV12003">
        <v>-0.70399999999999996</v>
      </c>
      <c r="BW12003">
        <v>9.3759999999999994</v>
      </c>
      <c r="BX12003">
        <v>13.045999999999999</v>
      </c>
      <c r="BY12003">
        <v>8.9190000000000005</v>
      </c>
      <c r="BZ12003">
        <v>-11.371</v>
      </c>
      <c r="CA12003">
        <v>17.86</v>
      </c>
      <c r="CB12003">
        <v>18.702999999999999</v>
      </c>
      <c r="CC12003">
        <v>20.617999999999999</v>
      </c>
      <c r="CD12003">
        <v>-20.56</v>
      </c>
      <c r="CE12003">
        <v>9.8789999999999996</v>
      </c>
      <c r="CF12003">
        <v>-46.408799999999999</v>
      </c>
      <c r="CG12003">
        <v>277.88729999999998</v>
      </c>
      <c r="CH12003">
        <v>22826.074000000001</v>
      </c>
      <c r="CI12003" s="7">
        <v>20773.907999999999</v>
      </c>
      <c r="CJ12003">
        <v>6387.66</v>
      </c>
      <c r="CK12003">
        <v>7445.83</v>
      </c>
      <c r="CL12003">
        <v>9.8789999999999996</v>
      </c>
      <c r="CM12003">
        <v>18.702999999999999</v>
      </c>
      <c r="CP12003" s="9">
        <v>4.2489999999999997</v>
      </c>
      <c r="CQ12003" s="9">
        <v>4.0529999999999999</v>
      </c>
      <c r="CR12003" s="9">
        <v>3.7480000000000002</v>
      </c>
      <c r="CS12003">
        <v>2.6539999999999999</v>
      </c>
      <c r="CT12003">
        <v>2.1320000000000001</v>
      </c>
      <c r="CU12003">
        <v>0.80300000000000005</v>
      </c>
      <c r="CV12003">
        <v>0.79300000000000004</v>
      </c>
      <c r="CW12003">
        <v>0.80300000000000005</v>
      </c>
      <c r="CX12003">
        <v>181.203</v>
      </c>
      <c r="CY12003">
        <v>6.0119999999999996</v>
      </c>
      <c r="DB12003" s="10">
        <v>149.16021777777777</v>
      </c>
      <c r="DC12003" s="9">
        <v>2331331.7480000001</v>
      </c>
      <c r="DD12003" s="10">
        <v>5.7582622514005241E-2</v>
      </c>
      <c r="DE12003" s="12">
        <v>45628.459000000003</v>
      </c>
      <c r="DF12003" s="9">
        <v>0.49002800000000002</v>
      </c>
      <c r="DG12003" s="13">
        <v>0.50085100000000005</v>
      </c>
      <c r="DH12003">
        <v>35.211267999999997</v>
      </c>
      <c r="DK12003">
        <v>0.60952282609654518</v>
      </c>
      <c r="DL12003">
        <v>0.35099616506757475</v>
      </c>
      <c r="DM12003">
        <v>0.4179747364778108</v>
      </c>
      <c r="DN12003">
        <v>0.69519493850640957</v>
      </c>
    </row>
    <row r="12004" spans="1:118" x14ac:dyDescent="0.25">
      <c r="A12004" s="1">
        <v>45230</v>
      </c>
      <c r="B12004" t="s">
        <v>522</v>
      </c>
      <c r="C12004">
        <v>10</v>
      </c>
      <c r="D12004" t="s">
        <v>523</v>
      </c>
      <c r="E12004" t="s">
        <v>482</v>
      </c>
      <c r="F12004" t="s">
        <v>454</v>
      </c>
      <c r="I12004">
        <v>158.86857781226831</v>
      </c>
      <c r="J12004">
        <v>10690.09</v>
      </c>
      <c r="M12004">
        <v>5535</v>
      </c>
      <c r="N12004">
        <v>22778</v>
      </c>
      <c r="O12004">
        <v>30647</v>
      </c>
      <c r="P12004">
        <v>22465</v>
      </c>
      <c r="S12004">
        <v>88.787727272727295</v>
      </c>
      <c r="T12004">
        <v>424722.90879000002</v>
      </c>
      <c r="U12004">
        <v>5.7965681818181798</v>
      </c>
      <c r="X12004">
        <v>0</v>
      </c>
      <c r="Y12004">
        <v>15.340254</v>
      </c>
      <c r="Z12004">
        <v>7.2961369999999999</v>
      </c>
      <c r="AA12004">
        <v>6.3829789999999997</v>
      </c>
      <c r="AB12004">
        <v>11.44</v>
      </c>
      <c r="AC12004">
        <v>11.44</v>
      </c>
      <c r="AD12004">
        <v>7.85</v>
      </c>
      <c r="AE12004">
        <v>6.29</v>
      </c>
      <c r="AF12004" s="4">
        <v>9.9666666666666668</v>
      </c>
      <c r="AG12004" s="4">
        <v>9.7874999999999996</v>
      </c>
      <c r="AH12004" s="4">
        <v>8.9647826086956517</v>
      </c>
      <c r="AI12004" s="4">
        <v>9.0315624999999997</v>
      </c>
      <c r="AJ12004" s="4">
        <v>8.830573770491803</v>
      </c>
      <c r="AK12004" s="4">
        <v>8.3592338709677438</v>
      </c>
      <c r="AL12004" s="6">
        <v>10.199999999999999</v>
      </c>
      <c r="AM12004" s="6">
        <v>10.199999999999999</v>
      </c>
      <c r="AN12004" s="6">
        <v>10.199999999999999</v>
      </c>
      <c r="AO12004" s="6">
        <v>10.199999999999999</v>
      </c>
      <c r="AP12004" s="6">
        <v>10.199999999999999</v>
      </c>
      <c r="AQ12004" s="6">
        <v>10.199999999999999</v>
      </c>
      <c r="AR12004">
        <v>9.8000000000000007</v>
      </c>
      <c r="AS12004">
        <v>8.85</v>
      </c>
      <c r="AT12004">
        <v>7.85</v>
      </c>
      <c r="AU12004">
        <v>7.85</v>
      </c>
      <c r="AV12004">
        <v>7.3</v>
      </c>
      <c r="AW12004">
        <v>6.3</v>
      </c>
      <c r="AZ12004" t="s">
        <v>23</v>
      </c>
      <c r="BA12004" t="s">
        <v>23</v>
      </c>
      <c r="BB12004" t="s">
        <v>23</v>
      </c>
      <c r="BC12004" t="s">
        <v>23</v>
      </c>
      <c r="BD12004" t="s">
        <v>23</v>
      </c>
      <c r="BE12004" t="s">
        <v>23</v>
      </c>
      <c r="BF12004">
        <v>0.13400000000000001</v>
      </c>
      <c r="BG12004" t="s">
        <v>23</v>
      </c>
      <c r="BH12004" t="s">
        <v>23</v>
      </c>
      <c r="BI12004" t="s">
        <v>23</v>
      </c>
      <c r="BJ12004" t="s">
        <v>23</v>
      </c>
      <c r="BK12004" t="s">
        <v>23</v>
      </c>
      <c r="BN12004">
        <v>0</v>
      </c>
      <c r="BO12004" t="s">
        <v>23</v>
      </c>
      <c r="BP12004" t="s">
        <v>23</v>
      </c>
      <c r="BQ12004" t="s">
        <v>23</v>
      </c>
      <c r="BR12004" t="s">
        <v>23</v>
      </c>
      <c r="BS12004" t="s">
        <v>23</v>
      </c>
      <c r="BV12004">
        <v>16.800999999999998</v>
      </c>
      <c r="BW12004">
        <v>9.2140000000000004</v>
      </c>
      <c r="BX12004">
        <v>1.123</v>
      </c>
      <c r="BY12004">
        <v>6.6669999999999998</v>
      </c>
      <c r="BZ12004">
        <v>19.893999999999998</v>
      </c>
      <c r="CA12004">
        <v>19.045999999999999</v>
      </c>
      <c r="CB12004">
        <v>215.631</v>
      </c>
      <c r="CC12004">
        <v>9.6061999999999994</v>
      </c>
      <c r="CD12004" t="s">
        <v>576</v>
      </c>
      <c r="CE12004">
        <v>-82.450400000000002</v>
      </c>
      <c r="CF12004">
        <v>-19.1221</v>
      </c>
      <c r="CG12004">
        <v>17.238199999999999</v>
      </c>
      <c r="CH12004">
        <v>2696.9720000000002</v>
      </c>
      <c r="CI12004" s="7">
        <v>15367.655000000001</v>
      </c>
      <c r="CJ12004">
        <v>4700.0079999999998</v>
      </c>
      <c r="CK12004">
        <v>1632.1279999999999</v>
      </c>
      <c r="CL12004">
        <v>-82.45</v>
      </c>
      <c r="CM12004">
        <v>215.631</v>
      </c>
      <c r="CP12004" s="9">
        <v>2.5329999999999999</v>
      </c>
      <c r="CQ12004" s="9">
        <v>2.4140000000000001</v>
      </c>
      <c r="CR12004" s="9">
        <v>2.29</v>
      </c>
      <c r="CS12004">
        <v>3.577</v>
      </c>
      <c r="CT12004">
        <v>2.758</v>
      </c>
      <c r="CU12004">
        <v>1.742</v>
      </c>
      <c r="CV12004" t="s">
        <v>23</v>
      </c>
      <c r="CW12004">
        <v>1.742</v>
      </c>
      <c r="CX12004">
        <v>105.554</v>
      </c>
      <c r="CY12004">
        <v>1.6020000000000001</v>
      </c>
      <c r="DB12004" s="10">
        <v>63.61100571428571</v>
      </c>
      <c r="DC12004" s="9">
        <v>146100.75099999999</v>
      </c>
      <c r="DD12004" s="10">
        <v>0.1523869784899326</v>
      </c>
      <c r="DE12004" s="12">
        <v>18533.509999999998</v>
      </c>
      <c r="DF12004" s="9">
        <v>1.3381510000000001</v>
      </c>
      <c r="DG12004" s="13">
        <v>1.32626</v>
      </c>
      <c r="DH12004">
        <v>53.191488999999997</v>
      </c>
      <c r="DK12004">
        <v>0.18008663379320272</v>
      </c>
      <c r="DL12004">
        <v>-0.65268523604651352</v>
      </c>
      <c r="DM12004">
        <v>-3.0751684027130344E-2</v>
      </c>
      <c r="DN12004">
        <v>0.17879806515207708</v>
      </c>
    </row>
    <row r="12005" spans="1:118" x14ac:dyDescent="0.25">
      <c r="A12005" s="1">
        <v>45230</v>
      </c>
      <c r="B12005" t="s">
        <v>524</v>
      </c>
      <c r="C12005">
        <v>54.076923000000001</v>
      </c>
      <c r="D12005" t="s">
        <v>525</v>
      </c>
      <c r="E12005" t="s">
        <v>474</v>
      </c>
      <c r="F12005" t="s">
        <v>454</v>
      </c>
      <c r="I12005">
        <v>158.86857781226831</v>
      </c>
      <c r="J12005">
        <v>10690.09</v>
      </c>
      <c r="M12005">
        <v>896991</v>
      </c>
      <c r="N12005">
        <v>1506371</v>
      </c>
      <c r="O12005">
        <v>1177762</v>
      </c>
      <c r="P12005">
        <v>994700</v>
      </c>
      <c r="S12005">
        <v>88.787727272727295</v>
      </c>
      <c r="T12005">
        <v>424722.90879000002</v>
      </c>
      <c r="U12005">
        <v>5.7965681818181798</v>
      </c>
      <c r="X12005">
        <v>-4.223433</v>
      </c>
      <c r="Y12005">
        <v>-48.022181000000003</v>
      </c>
      <c r="Z12005">
        <v>-54.863562999999999</v>
      </c>
      <c r="AA12005">
        <v>-18.255814000000001</v>
      </c>
      <c r="AB12005">
        <v>32.1</v>
      </c>
      <c r="AC12005">
        <v>58.9</v>
      </c>
      <c r="AD12005">
        <v>13.9</v>
      </c>
      <c r="AE12005">
        <v>13.9</v>
      </c>
      <c r="AF12005" s="4">
        <v>55.102563666666668</v>
      </c>
      <c r="AG12005" s="4">
        <v>56.314102166666665</v>
      </c>
      <c r="AH12005" s="4">
        <v>67.615384130434791</v>
      </c>
      <c r="AI12005" s="4">
        <v>92.712739937500004</v>
      </c>
      <c r="AJ12005" s="4">
        <v>112.25535892622953</v>
      </c>
      <c r="AK12005" s="4">
        <v>101.69804554838719</v>
      </c>
      <c r="AL12005" s="6">
        <v>56.461537999999997</v>
      </c>
      <c r="AM12005" s="6">
        <v>62</v>
      </c>
      <c r="AN12005" s="6">
        <v>101.346153</v>
      </c>
      <c r="AO12005" s="6">
        <v>119.230769</v>
      </c>
      <c r="AP12005" s="6">
        <v>155.57692299999999</v>
      </c>
      <c r="AQ12005" s="6">
        <v>206.15384599999999</v>
      </c>
      <c r="AR12005">
        <v>53.76923</v>
      </c>
      <c r="AS12005">
        <v>53.76923</v>
      </c>
      <c r="AT12005">
        <v>53.76923</v>
      </c>
      <c r="AU12005">
        <v>53.76923</v>
      </c>
      <c r="AV12005">
        <v>53.76923</v>
      </c>
      <c r="AW12005">
        <v>53.76923</v>
      </c>
      <c r="AZ12005" t="s">
        <v>23</v>
      </c>
      <c r="BA12005" t="s">
        <v>23</v>
      </c>
      <c r="BB12005" t="s">
        <v>23</v>
      </c>
      <c r="BC12005" t="s">
        <v>23</v>
      </c>
      <c r="BD12005" t="s">
        <v>23</v>
      </c>
      <c r="BE12005" t="s">
        <v>23</v>
      </c>
      <c r="BF12005">
        <v>-0.21</v>
      </c>
      <c r="BG12005" t="s">
        <v>23</v>
      </c>
      <c r="BH12005" t="s">
        <v>23</v>
      </c>
      <c r="BI12005" t="s">
        <v>23</v>
      </c>
      <c r="BJ12005" t="s">
        <v>23</v>
      </c>
      <c r="BK12005" t="s">
        <v>23</v>
      </c>
      <c r="BN12005">
        <v>0</v>
      </c>
      <c r="BO12005" t="s">
        <v>23</v>
      </c>
      <c r="BP12005" t="s">
        <v>23</v>
      </c>
      <c r="BQ12005" t="s">
        <v>23</v>
      </c>
      <c r="BR12005" t="s">
        <v>23</v>
      </c>
      <c r="BS12005" t="s">
        <v>23</v>
      </c>
      <c r="BV12005" t="s">
        <v>23</v>
      </c>
      <c r="BW12005" t="s">
        <v>23</v>
      </c>
      <c r="BX12005" t="s">
        <v>23</v>
      </c>
      <c r="BY12005" t="s">
        <v>23</v>
      </c>
      <c r="BZ12005">
        <v>-88.405000000000001</v>
      </c>
      <c r="CA12005">
        <v>-91.242999999999995</v>
      </c>
      <c r="CB12005">
        <v>-21.991</v>
      </c>
      <c r="CC12005" t="s">
        <v>576</v>
      </c>
      <c r="CD12005">
        <v>-98.142200000000003</v>
      </c>
      <c r="CE12005">
        <v>-98.180700000000002</v>
      </c>
      <c r="CF12005" t="s">
        <v>576</v>
      </c>
      <c r="CG12005">
        <v>-79.413700000000006</v>
      </c>
      <c r="CH12005">
        <v>-2955.6010000000001</v>
      </c>
      <c r="CI12005" s="7">
        <v>-162451.394</v>
      </c>
      <c r="CJ12005">
        <v>-1380.7090000000001</v>
      </c>
      <c r="CK12005">
        <v>-326.40300000000002</v>
      </c>
      <c r="CL12005">
        <v>-98.180999999999997</v>
      </c>
      <c r="CM12005">
        <v>94.364999999999995</v>
      </c>
      <c r="CP12005" s="9" t="s">
        <v>23</v>
      </c>
      <c r="CQ12005" s="9" t="s">
        <v>23</v>
      </c>
      <c r="CR12005" s="9" t="s">
        <v>23</v>
      </c>
      <c r="CS12005">
        <v>7.1559999999999997</v>
      </c>
      <c r="CT12005">
        <v>-9.9120000000000008</v>
      </c>
      <c r="CU12005" t="s">
        <v>23</v>
      </c>
      <c r="CV12005" t="s">
        <v>23</v>
      </c>
      <c r="CW12005" t="s">
        <v>23</v>
      </c>
      <c r="CX12005" t="s">
        <v>576</v>
      </c>
      <c r="CY12005" t="s">
        <v>576</v>
      </c>
      <c r="DB12005" s="10" t="e">
        <v>#VALUE!</v>
      </c>
      <c r="DC12005" s="9">
        <v>43525.587</v>
      </c>
      <c r="DD12005" s="10" t="e">
        <v>#VALUE!</v>
      </c>
      <c r="DE12005" s="12">
        <v>-1513.2170000000001</v>
      </c>
      <c r="DF12005" s="9" t="s">
        <v>23</v>
      </c>
      <c r="DG12005" s="13" t="s">
        <v>23</v>
      </c>
      <c r="DH12005" t="s">
        <v>576</v>
      </c>
      <c r="DK12005">
        <v>1.5114936295117392</v>
      </c>
      <c r="DL12005">
        <v>-0.32646208307842395</v>
      </c>
      <c r="DM12005">
        <v>-0.13203949929112385</v>
      </c>
      <c r="DN12005">
        <v>0.38232430087996655</v>
      </c>
    </row>
    <row r="12006" spans="1:118" x14ac:dyDescent="0.25">
      <c r="A12006" s="1">
        <v>45230</v>
      </c>
      <c r="B12006" t="s">
        <v>526</v>
      </c>
      <c r="C12006">
        <v>4.28</v>
      </c>
      <c r="D12006" t="s">
        <v>527</v>
      </c>
      <c r="E12006" t="s">
        <v>488</v>
      </c>
      <c r="F12006" t="s">
        <v>454</v>
      </c>
      <c r="I12006">
        <v>158.86857781226831</v>
      </c>
      <c r="J12006">
        <v>10690.09</v>
      </c>
      <c r="M12006">
        <v>2109422</v>
      </c>
      <c r="N12006">
        <v>993543</v>
      </c>
      <c r="O12006">
        <v>895720</v>
      </c>
      <c r="P12006">
        <v>1307108</v>
      </c>
      <c r="S12006">
        <v>88.787727272727295</v>
      </c>
      <c r="T12006">
        <v>424722.90879000002</v>
      </c>
      <c r="U12006">
        <v>5.7965681818181798</v>
      </c>
      <c r="X12006">
        <v>-10.460251</v>
      </c>
      <c r="Y12006">
        <v>-14.4</v>
      </c>
      <c r="Z12006">
        <v>-21.611722</v>
      </c>
      <c r="AA12006">
        <v>0.23419200000000001</v>
      </c>
      <c r="AB12006">
        <v>5.62</v>
      </c>
      <c r="AC12006">
        <v>5.91</v>
      </c>
      <c r="AD12006">
        <v>4.1900000000000004</v>
      </c>
      <c r="AE12006">
        <v>3.32</v>
      </c>
      <c r="AF12006" s="4">
        <v>4.5083333333333337</v>
      </c>
      <c r="AG12006" s="4">
        <v>4.665</v>
      </c>
      <c r="AH12006" s="4">
        <v>4.7617391304347825</v>
      </c>
      <c r="AI12006" s="4">
        <v>5.0345312499999988</v>
      </c>
      <c r="AJ12006" s="4">
        <v>5.0300409836065558</v>
      </c>
      <c r="AK12006" s="4">
        <v>4.4239717741935465</v>
      </c>
      <c r="AL12006" s="6">
        <v>4.78</v>
      </c>
      <c r="AM12006" s="6">
        <v>4.93</v>
      </c>
      <c r="AN12006" s="6">
        <v>5</v>
      </c>
      <c r="AO12006" s="6">
        <v>5.48</v>
      </c>
      <c r="AP12006" s="6">
        <v>5.86</v>
      </c>
      <c r="AQ12006" s="6">
        <v>5.86</v>
      </c>
      <c r="AR12006">
        <v>4.28</v>
      </c>
      <c r="AS12006">
        <v>4.28</v>
      </c>
      <c r="AT12006">
        <v>4.28</v>
      </c>
      <c r="AU12006">
        <v>4.28</v>
      </c>
      <c r="AV12006">
        <v>4.1500000000000004</v>
      </c>
      <c r="AW12006">
        <v>3.32</v>
      </c>
      <c r="AZ12006" t="s">
        <v>23</v>
      </c>
      <c r="BA12006" t="s">
        <v>23</v>
      </c>
      <c r="BB12006" t="s">
        <v>23</v>
      </c>
      <c r="BC12006" t="s">
        <v>23</v>
      </c>
      <c r="BD12006" t="s">
        <v>23</v>
      </c>
      <c r="BE12006" t="s">
        <v>23</v>
      </c>
      <c r="BF12006">
        <v>8.1000000000000003E-2</v>
      </c>
      <c r="BG12006" t="s">
        <v>23</v>
      </c>
      <c r="BH12006" t="s">
        <v>23</v>
      </c>
      <c r="BI12006" t="s">
        <v>23</v>
      </c>
      <c r="BJ12006" t="s">
        <v>23</v>
      </c>
      <c r="BK12006" t="s">
        <v>23</v>
      </c>
      <c r="BN12006">
        <v>3.79672897196262</v>
      </c>
      <c r="BO12006">
        <v>0</v>
      </c>
      <c r="BP12006">
        <v>-5.7329999999999997</v>
      </c>
      <c r="BQ12006">
        <v>-3.86</v>
      </c>
      <c r="BR12006">
        <v>0.15</v>
      </c>
      <c r="BS12006">
        <v>8.7999999999999995E-2</v>
      </c>
      <c r="BV12006">
        <v>4.1230000000000002</v>
      </c>
      <c r="BW12006">
        <v>2.2490000000000001</v>
      </c>
      <c r="BX12006">
        <v>9.5619999999999994</v>
      </c>
      <c r="BY12006">
        <v>5.5830000000000002</v>
      </c>
      <c r="BZ12006">
        <v>-8.6170000000000009</v>
      </c>
      <c r="CA12006">
        <v>10.504</v>
      </c>
      <c r="CB12006">
        <v>29.859000000000002</v>
      </c>
      <c r="CC12006">
        <v>46.292000000000002</v>
      </c>
      <c r="CD12006">
        <v>-25.183</v>
      </c>
      <c r="CE12006">
        <v>-10.538</v>
      </c>
      <c r="CF12006">
        <v>-27.501000000000001</v>
      </c>
      <c r="CG12006">
        <v>2.5049999999999999</v>
      </c>
      <c r="CH12006">
        <v>53436.256000000001</v>
      </c>
      <c r="CI12006" s="7">
        <v>59730.267999999996</v>
      </c>
      <c r="CJ12006">
        <v>32529.276999999998</v>
      </c>
      <c r="CK12006">
        <v>27758.276999999998</v>
      </c>
      <c r="CL12006">
        <v>-10.537000000000001</v>
      </c>
      <c r="CM12006">
        <v>29.858000000000001</v>
      </c>
      <c r="CP12006" s="9">
        <v>18.068000000000001</v>
      </c>
      <c r="CQ12006" s="9">
        <v>17.274000000000001</v>
      </c>
      <c r="CR12006" s="9">
        <v>15.536</v>
      </c>
      <c r="CS12006">
        <v>9.4429999999999996</v>
      </c>
      <c r="CT12006">
        <v>8.3339999999999996</v>
      </c>
      <c r="CU12006">
        <v>0.73799999999999999</v>
      </c>
      <c r="CV12006">
        <v>0.71399999999999997</v>
      </c>
      <c r="CW12006">
        <v>0.73799999999999999</v>
      </c>
      <c r="CX12006">
        <v>4.08</v>
      </c>
      <c r="CY12006">
        <v>0.21199999999999999</v>
      </c>
      <c r="DB12006" s="10">
        <v>40.861903621495323</v>
      </c>
      <c r="DC12006" s="9">
        <v>706123.28300000005</v>
      </c>
      <c r="DD12006" s="10">
        <v>9.906992261010035E-2</v>
      </c>
      <c r="DE12006" s="12">
        <v>49779.915000000001</v>
      </c>
      <c r="DF12006" s="9">
        <v>3.294842</v>
      </c>
      <c r="DG12006" s="13">
        <v>2.6225489999999998</v>
      </c>
      <c r="DH12006">
        <v>13.209877000000001</v>
      </c>
      <c r="DK12006">
        <v>1.5627199079001612</v>
      </c>
      <c r="DL12006">
        <v>2.6404426058214317E-2</v>
      </c>
      <c r="DM12006">
        <v>0.39310615483545097</v>
      </c>
      <c r="DN12006">
        <v>0.5124541029275731</v>
      </c>
    </row>
    <row r="12007" spans="1:118" x14ac:dyDescent="0.25">
      <c r="A12007" s="1">
        <v>45230</v>
      </c>
      <c r="B12007" t="s">
        <v>528</v>
      </c>
      <c r="C12007">
        <v>80.099999999999994</v>
      </c>
      <c r="D12007" t="s">
        <v>529</v>
      </c>
      <c r="E12007" t="s">
        <v>530</v>
      </c>
      <c r="F12007" t="s">
        <v>454</v>
      </c>
      <c r="I12007">
        <v>158.86857781226831</v>
      </c>
      <c r="J12007">
        <v>10690.09</v>
      </c>
      <c r="M12007">
        <v>508769</v>
      </c>
      <c r="N12007">
        <v>591986</v>
      </c>
      <c r="O12007">
        <v>461098</v>
      </c>
      <c r="P12007">
        <v>451382</v>
      </c>
      <c r="S12007">
        <v>88.787727272727295</v>
      </c>
      <c r="T12007">
        <v>424722.90879000002</v>
      </c>
      <c r="U12007">
        <v>5.7965681818181798</v>
      </c>
      <c r="X12007">
        <v>3.3548390000000001</v>
      </c>
      <c r="Y12007">
        <v>6.0927150000000001</v>
      </c>
      <c r="Z12007">
        <v>-1.7177910000000001</v>
      </c>
      <c r="AA12007">
        <v>4.7058819999999999</v>
      </c>
      <c r="AB12007">
        <v>82.9</v>
      </c>
      <c r="AC12007">
        <v>86.2</v>
      </c>
      <c r="AD12007">
        <v>71.900000000000006</v>
      </c>
      <c r="AE12007">
        <v>65.900000000000006</v>
      </c>
      <c r="AF12007" s="4">
        <v>78.8</v>
      </c>
      <c r="AG12007" s="4">
        <v>78.825000000000003</v>
      </c>
      <c r="AH12007" s="4">
        <v>78.565217391304344</v>
      </c>
      <c r="AI12007" s="4">
        <v>76.771874999999994</v>
      </c>
      <c r="AJ12007" s="4">
        <v>76.616393442622936</v>
      </c>
      <c r="AK12007" s="4">
        <v>75.658870967741976</v>
      </c>
      <c r="AL12007" s="6">
        <v>80.099999999999994</v>
      </c>
      <c r="AM12007" s="6">
        <v>80.5</v>
      </c>
      <c r="AN12007" s="6">
        <v>81.3</v>
      </c>
      <c r="AO12007" s="6">
        <v>81.3</v>
      </c>
      <c r="AP12007" s="6">
        <v>84.3</v>
      </c>
      <c r="AQ12007" s="6">
        <v>84.3</v>
      </c>
      <c r="AR12007">
        <v>77.5</v>
      </c>
      <c r="AS12007">
        <v>77</v>
      </c>
      <c r="AT12007">
        <v>75.400000000000006</v>
      </c>
      <c r="AU12007">
        <v>72.7</v>
      </c>
      <c r="AV12007">
        <v>71.099999999999994</v>
      </c>
      <c r="AW12007">
        <v>66.3</v>
      </c>
      <c r="AZ12007">
        <v>9</v>
      </c>
      <c r="BA12007">
        <v>91.504440000000002</v>
      </c>
      <c r="BB12007">
        <v>-0.64012365235066504</v>
      </c>
      <c r="BC12007">
        <v>1.87378438758473</v>
      </c>
      <c r="BD12007">
        <v>1.0991899999999999</v>
      </c>
      <c r="BE12007">
        <v>0.94757000000000002</v>
      </c>
      <c r="BF12007">
        <v>0.80900000000000005</v>
      </c>
      <c r="BG12007">
        <v>-7.5630252100840298</v>
      </c>
      <c r="BH12007">
        <v>-0.19342359767891701</v>
      </c>
      <c r="BI12007" t="s">
        <v>23</v>
      </c>
      <c r="BJ12007">
        <v>-43.382352941176499</v>
      </c>
      <c r="BK12007">
        <v>-17.829457364341099</v>
      </c>
      <c r="BN12007">
        <v>4.3695380774032504</v>
      </c>
      <c r="BO12007">
        <v>12.445</v>
      </c>
      <c r="BP12007">
        <v>29.8703</v>
      </c>
      <c r="BQ12007">
        <v>39.225999999999999</v>
      </c>
      <c r="BR12007">
        <v>3.9529999999999998</v>
      </c>
      <c r="BS12007">
        <v>1.5</v>
      </c>
      <c r="BV12007">
        <v>2.9</v>
      </c>
      <c r="BW12007">
        <v>1.853</v>
      </c>
      <c r="BX12007">
        <v>-12.53</v>
      </c>
      <c r="BY12007">
        <v>3.3839999999999999</v>
      </c>
      <c r="BZ12007">
        <v>-2.1579999999999999</v>
      </c>
      <c r="CA12007">
        <v>16.12</v>
      </c>
      <c r="CB12007">
        <v>-51.572000000000003</v>
      </c>
      <c r="CC12007">
        <v>-13.114800000000001</v>
      </c>
      <c r="CD12007">
        <v>7.9150999999999998</v>
      </c>
      <c r="CE12007">
        <v>10.887</v>
      </c>
      <c r="CF12007">
        <v>35.950000000000003</v>
      </c>
      <c r="CG12007">
        <v>36.149500000000003</v>
      </c>
      <c r="CH12007">
        <v>440174</v>
      </c>
      <c r="CI12007" s="7">
        <v>396834</v>
      </c>
      <c r="CJ12007">
        <v>61666</v>
      </c>
      <c r="CK12007">
        <v>84444</v>
      </c>
      <c r="CL12007">
        <v>10.920999999999999</v>
      </c>
      <c r="CM12007">
        <v>-51.49</v>
      </c>
      <c r="CP12007" s="9">
        <v>7.3780000000000001</v>
      </c>
      <c r="CQ12007" s="9">
        <v>7.9119999999999999</v>
      </c>
      <c r="CR12007" s="9">
        <v>8.0280000000000005</v>
      </c>
      <c r="CS12007">
        <v>10.041</v>
      </c>
      <c r="CT12007">
        <v>6.7809999999999997</v>
      </c>
      <c r="CU12007">
        <v>1.4710000000000001</v>
      </c>
      <c r="CV12007">
        <v>1.5</v>
      </c>
      <c r="CW12007">
        <v>1.4710000000000001</v>
      </c>
      <c r="CX12007">
        <v>142.244</v>
      </c>
      <c r="CY12007">
        <v>3.3959999999999999</v>
      </c>
      <c r="DB12007" s="10">
        <v>56.460569474356305</v>
      </c>
      <c r="DC12007" s="9">
        <v>4376824</v>
      </c>
      <c r="DD12007" s="10">
        <v>7.7686468544314324E-2</v>
      </c>
      <c r="DE12007" s="12">
        <v>312069.875</v>
      </c>
      <c r="DF12007" s="9">
        <v>0.992811</v>
      </c>
      <c r="DG12007" s="13">
        <v>0.87197899999999995</v>
      </c>
      <c r="DH12007">
        <v>26.006494</v>
      </c>
      <c r="DK12007">
        <v>0.92962158290250352</v>
      </c>
      <c r="DL12007">
        <v>0.50338015548177795</v>
      </c>
      <c r="DM12007">
        <v>0.58066768802142021</v>
      </c>
      <c r="DN12007">
        <v>0.70499218443943057</v>
      </c>
    </row>
    <row r="12008" spans="1:118" x14ac:dyDescent="0.25">
      <c r="A12008" s="1">
        <v>45258</v>
      </c>
      <c r="B12008" t="s">
        <v>19</v>
      </c>
      <c r="C12008">
        <v>2.14</v>
      </c>
      <c r="D12008" t="s">
        <v>20</v>
      </c>
      <c r="E12008" t="s">
        <v>21</v>
      </c>
      <c r="F12008" t="s">
        <v>22</v>
      </c>
      <c r="I12008">
        <v>98.267597694734874</v>
      </c>
      <c r="J12008">
        <v>11100.92</v>
      </c>
      <c r="M12008">
        <v>2902615</v>
      </c>
      <c r="N12008">
        <v>2025841</v>
      </c>
      <c r="O12008">
        <v>2034913</v>
      </c>
      <c r="P12008">
        <v>3534736</v>
      </c>
      <c r="S12008">
        <v>82.640909090909105</v>
      </c>
      <c r="T12008">
        <v>436939.44355074002</v>
      </c>
      <c r="U12008">
        <v>5.8176481820000001</v>
      </c>
      <c r="X12008">
        <v>-0.46511599999999997</v>
      </c>
      <c r="Y12008">
        <v>8.0808079999999993</v>
      </c>
      <c r="Z12008">
        <v>-6.5502180000000001</v>
      </c>
      <c r="AA12008">
        <v>0.46948400000000001</v>
      </c>
      <c r="AB12008">
        <v>2.34</v>
      </c>
      <c r="AC12008">
        <v>2.82</v>
      </c>
      <c r="AD12008">
        <v>1.92</v>
      </c>
      <c r="AE12008">
        <v>1.71</v>
      </c>
      <c r="AF12008" s="4">
        <v>2.125</v>
      </c>
      <c r="AG12008" s="4">
        <v>2.0974999999999997</v>
      </c>
      <c r="AH12008" s="4">
        <v>2.0526086956521739</v>
      </c>
      <c r="AI12008" s="4">
        <v>2.1110937499999998</v>
      </c>
      <c r="AJ12008" s="4">
        <v>2.2512295081967206</v>
      </c>
      <c r="AK12008" s="4">
        <v>2.2757028112449791</v>
      </c>
      <c r="AL12008" s="6">
        <v>2.15</v>
      </c>
      <c r="AM12008" s="6">
        <v>2.15</v>
      </c>
      <c r="AN12008" s="6">
        <v>2.15</v>
      </c>
      <c r="AO12008" s="6">
        <v>2.33</v>
      </c>
      <c r="AP12008" s="6">
        <v>2.76</v>
      </c>
      <c r="AQ12008" s="6">
        <v>2.79</v>
      </c>
      <c r="AR12008">
        <v>2.09</v>
      </c>
      <c r="AS12008">
        <v>2.0099999999999998</v>
      </c>
      <c r="AT12008">
        <v>1.99</v>
      </c>
      <c r="AU12008">
        <v>1.95</v>
      </c>
      <c r="AV12008">
        <v>1.95</v>
      </c>
      <c r="AW12008">
        <v>1.75</v>
      </c>
      <c r="AZ12008">
        <v>1</v>
      </c>
      <c r="BA12008">
        <v>2.57</v>
      </c>
      <c r="BB12008" t="s">
        <v>23</v>
      </c>
      <c r="BC12008" t="s">
        <v>23</v>
      </c>
      <c r="BD12008" t="s">
        <v>23</v>
      </c>
      <c r="BE12008" t="s">
        <v>23</v>
      </c>
      <c r="BF12008">
        <v>2.3E-2</v>
      </c>
      <c r="BG12008" t="s">
        <v>23</v>
      </c>
      <c r="BH12008" t="s">
        <v>23</v>
      </c>
      <c r="BI12008" t="s">
        <v>23</v>
      </c>
      <c r="BJ12008" t="s">
        <v>23</v>
      </c>
      <c r="BK12008" t="s">
        <v>23</v>
      </c>
      <c r="BN12008">
        <v>0</v>
      </c>
      <c r="BO12008" t="s">
        <v>23</v>
      </c>
      <c r="BP12008" t="s">
        <v>23</v>
      </c>
      <c r="BQ12008" t="s">
        <v>23</v>
      </c>
      <c r="BR12008" t="s">
        <v>23</v>
      </c>
      <c r="BS12008" t="s">
        <v>23</v>
      </c>
      <c r="BV12008">
        <v>20.901</v>
      </c>
      <c r="BW12008">
        <v>16.863</v>
      </c>
      <c r="BX12008">
        <v>-4.9539999999999997</v>
      </c>
      <c r="BY12008">
        <v>1.7609999999999999</v>
      </c>
      <c r="BZ12008">
        <v>15.545</v>
      </c>
      <c r="CA12008">
        <v>-44.765999999999998</v>
      </c>
      <c r="CB12008">
        <v>-36.317999999999998</v>
      </c>
      <c r="CC12008" t="s">
        <v>576</v>
      </c>
      <c r="CD12008">
        <v>7.3586999999999998</v>
      </c>
      <c r="CE12008">
        <v>-61.723999999999997</v>
      </c>
      <c r="CF12008">
        <v>-43.872</v>
      </c>
      <c r="CG12008">
        <v>39.979900000000001</v>
      </c>
      <c r="CH12008">
        <v>-81488</v>
      </c>
      <c r="CI12008" s="7">
        <v>-173715</v>
      </c>
      <c r="CJ12008">
        <v>7146</v>
      </c>
      <c r="CK12008">
        <v>4943</v>
      </c>
      <c r="CL12008">
        <v>-53.091000000000001</v>
      </c>
      <c r="CM12008">
        <v>-36.316000000000003</v>
      </c>
      <c r="CP12008" s="9">
        <v>1.631</v>
      </c>
      <c r="CQ12008" s="9">
        <v>-0.52500000000000002</v>
      </c>
      <c r="CR12008" s="9">
        <v>-6.3380000000000001</v>
      </c>
      <c r="CS12008">
        <v>0.48199999999999998</v>
      </c>
      <c r="CT12008">
        <v>0.39800000000000002</v>
      </c>
      <c r="CU12008">
        <v>0.39</v>
      </c>
      <c r="CV12008">
        <v>0.36499999999999999</v>
      </c>
      <c r="CW12008">
        <v>0.39</v>
      </c>
      <c r="CX12008">
        <v>580.59799999999996</v>
      </c>
      <c r="CY12008">
        <v>6.5439999999999996</v>
      </c>
      <c r="DB12008" s="10">
        <v>88.924402990743133</v>
      </c>
      <c r="DC12008" s="9">
        <v>2046530</v>
      </c>
      <c r="DD12008" s="10">
        <v>2.9290555232515527E-2</v>
      </c>
      <c r="DE12008" s="12">
        <v>6175.375</v>
      </c>
      <c r="DF12008" s="9">
        <v>0.86604599999999998</v>
      </c>
      <c r="DG12008" s="13">
        <v>0.79025100000000004</v>
      </c>
      <c r="DH12008">
        <v>23.260870000000001</v>
      </c>
      <c r="DK12008">
        <v>-1.1825971071622783</v>
      </c>
      <c r="DL12008">
        <v>0.42942128541059005</v>
      </c>
      <c r="DM12008">
        <v>0.5348554562470994</v>
      </c>
      <c r="DN12008">
        <v>1.8242079601329697</v>
      </c>
    </row>
    <row r="12009" spans="1:118" x14ac:dyDescent="0.25">
      <c r="A12009" s="1">
        <v>45258</v>
      </c>
      <c r="B12009" t="s">
        <v>24</v>
      </c>
      <c r="C12009">
        <v>119</v>
      </c>
      <c r="D12009" t="s">
        <v>25</v>
      </c>
      <c r="E12009" t="s">
        <v>26</v>
      </c>
      <c r="F12009" t="s">
        <v>22</v>
      </c>
      <c r="I12009">
        <v>98.267597694734874</v>
      </c>
      <c r="J12009">
        <v>11100.92</v>
      </c>
      <c r="M12009">
        <v>400007</v>
      </c>
      <c r="N12009">
        <v>275015</v>
      </c>
      <c r="O12009">
        <v>287206</v>
      </c>
      <c r="P12009">
        <v>324689</v>
      </c>
      <c r="S12009">
        <v>82.640909090909105</v>
      </c>
      <c r="T12009">
        <v>436939.44355074002</v>
      </c>
      <c r="U12009">
        <v>5.8176481820000001</v>
      </c>
      <c r="X12009">
        <v>7.400722</v>
      </c>
      <c r="Y12009">
        <v>20.202020000000001</v>
      </c>
      <c r="Z12009">
        <v>10.594796000000001</v>
      </c>
      <c r="AA12009">
        <v>58.455393000000001</v>
      </c>
      <c r="AB12009">
        <v>119.8</v>
      </c>
      <c r="AC12009">
        <v>128.80000000000001</v>
      </c>
      <c r="AD12009">
        <v>92.2</v>
      </c>
      <c r="AE12009">
        <v>69.599999999999994</v>
      </c>
      <c r="AF12009" s="4">
        <v>115.26666666666665</v>
      </c>
      <c r="AG12009" s="4">
        <v>113.05000000000001</v>
      </c>
      <c r="AH12009" s="4">
        <v>110.38260869565218</v>
      </c>
      <c r="AI12009" s="4">
        <v>105.31406249999996</v>
      </c>
      <c r="AJ12009" s="4">
        <v>105.84508196721312</v>
      </c>
      <c r="AK12009" s="4">
        <v>93.504417670682713</v>
      </c>
      <c r="AL12009" s="6">
        <v>119</v>
      </c>
      <c r="AM12009" s="6">
        <v>119</v>
      </c>
      <c r="AN12009" s="6">
        <v>119</v>
      </c>
      <c r="AO12009" s="6">
        <v>119</v>
      </c>
      <c r="AP12009" s="6">
        <v>125.8</v>
      </c>
      <c r="AQ12009" s="6">
        <v>125.8</v>
      </c>
      <c r="AR12009">
        <v>110.8</v>
      </c>
      <c r="AS12009">
        <v>109.4</v>
      </c>
      <c r="AT12009">
        <v>100.6</v>
      </c>
      <c r="AU12009">
        <v>95</v>
      </c>
      <c r="AV12009">
        <v>86.6</v>
      </c>
      <c r="AW12009">
        <v>69.900000000000006</v>
      </c>
      <c r="AZ12009">
        <v>5</v>
      </c>
      <c r="BA12009">
        <v>110.61799999999999</v>
      </c>
      <c r="BB12009">
        <v>-0.30416609772241299</v>
      </c>
      <c r="BC12009">
        <v>4.61569500924214</v>
      </c>
      <c r="BD12009">
        <v>0.95</v>
      </c>
      <c r="BE12009">
        <v>0.95</v>
      </c>
      <c r="BF12009">
        <v>1.1259999999999999</v>
      </c>
      <c r="BG12009">
        <v>12.9496402877698</v>
      </c>
      <c r="BH12009">
        <v>-54.054054054053999</v>
      </c>
      <c r="BI12009">
        <v>18.947368421052602</v>
      </c>
      <c r="BJ12009">
        <v>-14.285714285714301</v>
      </c>
      <c r="BK12009">
        <v>-22.2222222222222</v>
      </c>
      <c r="BN12009">
        <v>0.84033613445378197</v>
      </c>
      <c r="BO12009" t="s">
        <v>23</v>
      </c>
      <c r="BP12009" t="s">
        <v>23</v>
      </c>
      <c r="BQ12009">
        <v>-55.170999999999999</v>
      </c>
      <c r="BR12009">
        <v>0.5</v>
      </c>
      <c r="BS12009">
        <v>0</v>
      </c>
      <c r="BV12009">
        <v>12.752000000000001</v>
      </c>
      <c r="BW12009">
        <v>20.228000000000002</v>
      </c>
      <c r="BX12009">
        <v>32.177999999999997</v>
      </c>
      <c r="BY12009">
        <v>49.938000000000002</v>
      </c>
      <c r="BZ12009">
        <v>30.859000000000002</v>
      </c>
      <c r="CA12009">
        <v>-57.029000000000003</v>
      </c>
      <c r="CB12009">
        <v>29.614999999999998</v>
      </c>
      <c r="CC12009">
        <v>46.64</v>
      </c>
      <c r="CD12009">
        <v>61.770699999999998</v>
      </c>
      <c r="CE12009" t="s">
        <v>576</v>
      </c>
      <c r="CF12009" t="s">
        <v>576</v>
      </c>
      <c r="CG12009" t="s">
        <v>576</v>
      </c>
      <c r="CH12009">
        <v>257103.13800000001</v>
      </c>
      <c r="CI12009" s="7">
        <v>14055.459000000001</v>
      </c>
      <c r="CJ12009">
        <v>92348.062000000005</v>
      </c>
      <c r="CK12009">
        <v>63734.197</v>
      </c>
      <c r="CL12009" t="s">
        <v>576</v>
      </c>
      <c r="CM12009">
        <v>29.614999999999998</v>
      </c>
      <c r="CP12009" s="9">
        <v>14.67</v>
      </c>
      <c r="CQ12009" s="9">
        <v>14.552</v>
      </c>
      <c r="CR12009" s="9">
        <v>14.513999999999999</v>
      </c>
      <c r="CS12009">
        <v>13.045</v>
      </c>
      <c r="CT12009">
        <v>9.0579999999999998</v>
      </c>
      <c r="CU12009">
        <v>0.98799999999999999</v>
      </c>
      <c r="CV12009">
        <v>0.98399999999999999</v>
      </c>
      <c r="CW12009">
        <v>0.98799999999999999</v>
      </c>
      <c r="CX12009">
        <v>26.911999999999999</v>
      </c>
      <c r="CY12009">
        <v>0.59</v>
      </c>
      <c r="DB12009" s="10">
        <v>16.014289608526337</v>
      </c>
      <c r="DC12009" s="9">
        <v>2115915.6660000002</v>
      </c>
      <c r="DD12009" s="10">
        <v>7.385333948371077E-2</v>
      </c>
      <c r="DE12009" s="12">
        <v>199453.61600000001</v>
      </c>
      <c r="DF12009" s="9">
        <v>4.6630089999999997</v>
      </c>
      <c r="DG12009" s="13">
        <v>4.3103449999999999</v>
      </c>
      <c r="DH12009">
        <v>26.420959</v>
      </c>
      <c r="DK12009">
        <v>3.0313947515126904</v>
      </c>
      <c r="DL12009">
        <v>0.43802324239875345</v>
      </c>
      <c r="DM12009">
        <v>0.41128876465623004</v>
      </c>
      <c r="DN12009">
        <v>0.55770143054208443</v>
      </c>
    </row>
    <row r="12010" spans="1:118" x14ac:dyDescent="0.25">
      <c r="A12010" s="1">
        <v>45258</v>
      </c>
      <c r="B12010" t="s">
        <v>27</v>
      </c>
      <c r="C12010">
        <v>24.94</v>
      </c>
      <c r="D12010" t="s">
        <v>28</v>
      </c>
      <c r="E12010" t="s">
        <v>21</v>
      </c>
      <c r="F12010" t="s">
        <v>22</v>
      </c>
      <c r="I12010">
        <v>98.267597694734874</v>
      </c>
      <c r="J12010">
        <v>11100.92</v>
      </c>
      <c r="M12010">
        <v>1309768</v>
      </c>
      <c r="N12010">
        <v>1329017</v>
      </c>
      <c r="O12010">
        <v>1430411</v>
      </c>
      <c r="P12010">
        <v>1295082</v>
      </c>
      <c r="S12010">
        <v>82.640909090909105</v>
      </c>
      <c r="T12010">
        <v>436939.44355074002</v>
      </c>
      <c r="U12010">
        <v>5.8176481820000001</v>
      </c>
      <c r="X12010">
        <v>3.8301419999999999</v>
      </c>
      <c r="Y12010">
        <v>3.3140019999999999</v>
      </c>
      <c r="Z12010">
        <v>-13.402778</v>
      </c>
      <c r="AA12010">
        <v>36.433259999999997</v>
      </c>
      <c r="AB12010">
        <v>29.3</v>
      </c>
      <c r="AC12010">
        <v>29.8</v>
      </c>
      <c r="AD12010">
        <v>21.82</v>
      </c>
      <c r="AE12010">
        <v>16.46</v>
      </c>
      <c r="AF12010" s="4">
        <v>24.299999999999997</v>
      </c>
      <c r="AG12010" s="4">
        <v>24.003333333333334</v>
      </c>
      <c r="AH12010" s="4">
        <v>24.258260869565216</v>
      </c>
      <c r="AI12010" s="4">
        <v>24.894687500000007</v>
      </c>
      <c r="AJ12010" s="4">
        <v>26.023852459016386</v>
      </c>
      <c r="AK12010" s="4">
        <v>23.246184738955829</v>
      </c>
      <c r="AL12010" s="6">
        <v>24.96</v>
      </c>
      <c r="AM12010" s="6">
        <v>24.96</v>
      </c>
      <c r="AN12010" s="6">
        <v>25.6</v>
      </c>
      <c r="AO12010" s="6">
        <v>29</v>
      </c>
      <c r="AP12010" s="6">
        <v>29.1</v>
      </c>
      <c r="AQ12010" s="6">
        <v>29.1</v>
      </c>
      <c r="AR12010">
        <v>23.9</v>
      </c>
      <c r="AS12010">
        <v>23.38</v>
      </c>
      <c r="AT12010">
        <v>23.38</v>
      </c>
      <c r="AU12010">
        <v>22.02</v>
      </c>
      <c r="AV12010">
        <v>22.02</v>
      </c>
      <c r="AW12010">
        <v>16.5</v>
      </c>
      <c r="AZ12010">
        <v>3</v>
      </c>
      <c r="BA12010">
        <v>28.1</v>
      </c>
      <c r="BB12010">
        <v>-2.4549570945344201</v>
      </c>
      <c r="BC12010">
        <v>0.66884223758642403</v>
      </c>
      <c r="BD12010">
        <v>0.23</v>
      </c>
      <c r="BE12010">
        <v>0.23</v>
      </c>
      <c r="BF12010">
        <v>8.1000000000000003E-2</v>
      </c>
      <c r="BG12010">
        <v>60</v>
      </c>
      <c r="BH12010">
        <v>4.5454545454545503</v>
      </c>
      <c r="BI12010">
        <v>-65.2173913043478</v>
      </c>
      <c r="BJ12010">
        <v>-14.814814814814801</v>
      </c>
      <c r="BK12010" t="s">
        <v>23</v>
      </c>
      <c r="BN12010">
        <v>0</v>
      </c>
      <c r="BO12010" t="s">
        <v>23</v>
      </c>
      <c r="BP12010" t="s">
        <v>23</v>
      </c>
      <c r="BQ12010" t="s">
        <v>23</v>
      </c>
      <c r="BR12010" t="s">
        <v>23</v>
      </c>
      <c r="BS12010" t="s">
        <v>23</v>
      </c>
      <c r="BV12010">
        <v>56.411000000000001</v>
      </c>
      <c r="BW12010">
        <v>36.573999999999998</v>
      </c>
      <c r="BX12010">
        <v>64.274000000000001</v>
      </c>
      <c r="BY12010">
        <v>59.161000000000001</v>
      </c>
      <c r="BZ12010">
        <v>46.856000000000002</v>
      </c>
      <c r="CA12010">
        <v>-58.698999999999998</v>
      </c>
      <c r="CB12010">
        <v>-55.307000000000002</v>
      </c>
      <c r="CC12010" t="s">
        <v>576</v>
      </c>
      <c r="CD12010" t="s">
        <v>576</v>
      </c>
      <c r="CE12010">
        <v>-87.230400000000003</v>
      </c>
      <c r="CF12010" t="s">
        <v>576</v>
      </c>
      <c r="CG12010">
        <v>-90.501900000000006</v>
      </c>
      <c r="CH12010">
        <v>-47729.661</v>
      </c>
      <c r="CI12010" s="7">
        <v>-371535.799</v>
      </c>
      <c r="CJ12010">
        <v>23980.258000000002</v>
      </c>
      <c r="CK12010">
        <v>68498.985000000001</v>
      </c>
      <c r="CL12010">
        <v>-87.153999999999996</v>
      </c>
      <c r="CM12010">
        <v>-55.106000000000002</v>
      </c>
      <c r="CP12010" s="9">
        <v>8.3789999999999996</v>
      </c>
      <c r="CQ12010" s="9">
        <v>9.4169999999999998</v>
      </c>
      <c r="CR12010" s="9">
        <v>4.2839999999999998</v>
      </c>
      <c r="CS12010">
        <v>1.946</v>
      </c>
      <c r="CT12010">
        <v>1.6339999999999999</v>
      </c>
      <c r="CU12010">
        <v>0.312</v>
      </c>
      <c r="CV12010">
        <v>0.28999999999999998</v>
      </c>
      <c r="CW12010">
        <v>0.312</v>
      </c>
      <c r="CX12010">
        <v>37.155000000000001</v>
      </c>
      <c r="CY12010">
        <v>3.056</v>
      </c>
      <c r="DB12010" s="10">
        <v>52.853494015876613</v>
      </c>
      <c r="DC12010" s="9">
        <v>10442931.461999999</v>
      </c>
      <c r="DD12010" s="10">
        <v>3.4070719825624381E-2</v>
      </c>
      <c r="DE12010" s="12">
        <v>823400.42500000005</v>
      </c>
      <c r="DF12010" s="9">
        <v>2.425834</v>
      </c>
      <c r="DG12010" s="13">
        <v>2.3126850000000001</v>
      </c>
      <c r="DH12010">
        <v>77.9375</v>
      </c>
      <c r="DK12010">
        <v>1.0506089284005535</v>
      </c>
      <c r="DL12010">
        <v>0.2727088846085895</v>
      </c>
      <c r="DM12010">
        <v>0.28146981744836336</v>
      </c>
      <c r="DN12010">
        <v>0.80318777162645882</v>
      </c>
    </row>
    <row r="12011" spans="1:118" x14ac:dyDescent="0.25">
      <c r="A12011" s="1">
        <v>45258</v>
      </c>
      <c r="B12011" t="s">
        <v>29</v>
      </c>
      <c r="C12011">
        <v>0.63</v>
      </c>
      <c r="D12011" t="s">
        <v>30</v>
      </c>
      <c r="E12011" t="s">
        <v>21</v>
      </c>
      <c r="F12011" t="s">
        <v>22</v>
      </c>
      <c r="I12011">
        <v>98.267597694734874</v>
      </c>
      <c r="J12011">
        <v>11100.92</v>
      </c>
      <c r="M12011">
        <v>12698125</v>
      </c>
      <c r="N12011">
        <v>11312658</v>
      </c>
      <c r="O12011">
        <v>10313729</v>
      </c>
      <c r="P12011">
        <v>50440151</v>
      </c>
      <c r="S12011">
        <v>82.640909090909105</v>
      </c>
      <c r="T12011">
        <v>436939.44355074002</v>
      </c>
      <c r="U12011">
        <v>5.8176481820000001</v>
      </c>
      <c r="X12011">
        <v>5</v>
      </c>
      <c r="Y12011">
        <v>0</v>
      </c>
      <c r="Z12011">
        <v>-18.181818</v>
      </c>
      <c r="AA12011">
        <v>-64.255319</v>
      </c>
      <c r="AB12011">
        <v>0.78</v>
      </c>
      <c r="AC12011">
        <v>1.7625</v>
      </c>
      <c r="AD12011">
        <v>0.57999999999999996</v>
      </c>
      <c r="AE12011">
        <v>0.57999999999999996</v>
      </c>
      <c r="AF12011" s="4">
        <v>0.62</v>
      </c>
      <c r="AG12011" s="4">
        <v>0.60750000000000004</v>
      </c>
      <c r="AH12011" s="4">
        <v>0.61434782608695637</v>
      </c>
      <c r="AI12011" s="4">
        <v>0.66640625000000042</v>
      </c>
      <c r="AJ12011" s="4">
        <v>0.7408852459016394</v>
      </c>
      <c r="AK12011" s="4">
        <v>0.79625502008032101</v>
      </c>
      <c r="AL12011" s="6">
        <v>0.63</v>
      </c>
      <c r="AM12011" s="6">
        <v>0.63</v>
      </c>
      <c r="AN12011" s="6">
        <v>0.63</v>
      </c>
      <c r="AO12011" s="6">
        <v>0.76</v>
      </c>
      <c r="AP12011" s="6">
        <v>1.04</v>
      </c>
      <c r="AQ12011" s="6">
        <v>1.7625</v>
      </c>
      <c r="AR12011">
        <v>0.6</v>
      </c>
      <c r="AS12011">
        <v>0.59</v>
      </c>
      <c r="AT12011">
        <v>0.59</v>
      </c>
      <c r="AU12011">
        <v>0.59</v>
      </c>
      <c r="AV12011">
        <v>0.59</v>
      </c>
      <c r="AW12011">
        <v>0.59</v>
      </c>
      <c r="AZ12011" t="s">
        <v>23</v>
      </c>
      <c r="BA12011" t="s">
        <v>23</v>
      </c>
      <c r="BB12011" t="s">
        <v>23</v>
      </c>
      <c r="BC12011" t="s">
        <v>23</v>
      </c>
      <c r="BD12011" t="s">
        <v>23</v>
      </c>
      <c r="BE12011" t="s">
        <v>23</v>
      </c>
      <c r="BF12011">
        <v>2E-3</v>
      </c>
      <c r="BG12011" t="s">
        <v>23</v>
      </c>
      <c r="BH12011" t="s">
        <v>23</v>
      </c>
      <c r="BI12011" t="s">
        <v>23</v>
      </c>
      <c r="BJ12011" t="s">
        <v>23</v>
      </c>
      <c r="BK12011" t="s">
        <v>23</v>
      </c>
      <c r="BN12011">
        <v>0</v>
      </c>
      <c r="BO12011" t="s">
        <v>23</v>
      </c>
      <c r="BP12011" t="s">
        <v>23</v>
      </c>
      <c r="BQ12011" t="s">
        <v>23</v>
      </c>
      <c r="BR12011" t="s">
        <v>23</v>
      </c>
      <c r="BS12011" t="s">
        <v>23</v>
      </c>
      <c r="BV12011">
        <v>-9.9580000000000002</v>
      </c>
      <c r="BW12011">
        <v>18.806999999999999</v>
      </c>
      <c r="BX12011">
        <v>-28.902000000000001</v>
      </c>
      <c r="BY12011">
        <v>-36.450000000000003</v>
      </c>
      <c r="BZ12011">
        <v>-0.502</v>
      </c>
      <c r="CA12011">
        <v>26.541</v>
      </c>
      <c r="CB12011" t="s">
        <v>576</v>
      </c>
      <c r="CC12011">
        <v>35.603999999999999</v>
      </c>
      <c r="CD12011">
        <v>97.221999999999994</v>
      </c>
      <c r="CE12011">
        <v>-58.663800000000002</v>
      </c>
      <c r="CF12011">
        <v>71.274199999999993</v>
      </c>
      <c r="CG12011">
        <v>92.471599999999995</v>
      </c>
      <c r="CH12011">
        <v>-7232.9080000000004</v>
      </c>
      <c r="CI12011" s="7">
        <v>-14036.427</v>
      </c>
      <c r="CJ12011">
        <v>2851.4769999999999</v>
      </c>
      <c r="CK12011">
        <v>1013.3440000000001</v>
      </c>
      <c r="CL12011">
        <v>-48.470999999999997</v>
      </c>
      <c r="CM12011" t="s">
        <v>576</v>
      </c>
      <c r="CP12011" s="9">
        <v>-219.56200000000001</v>
      </c>
      <c r="CQ12011" s="9">
        <v>-178.042</v>
      </c>
      <c r="CR12011" s="9">
        <v>-108.111</v>
      </c>
      <c r="CS12011">
        <v>-4.3710000000000004</v>
      </c>
      <c r="CT12011">
        <v>-4.2169999999999996</v>
      </c>
      <c r="CU12011">
        <v>3.1E-2</v>
      </c>
      <c r="CV12011">
        <v>3.2000000000000001E-2</v>
      </c>
      <c r="CW12011">
        <v>3.1E-2</v>
      </c>
      <c r="CX12011" t="s">
        <v>23</v>
      </c>
      <c r="CY12011" t="s">
        <v>23</v>
      </c>
      <c r="DB12011" s="10">
        <v>-1.5985365458300842</v>
      </c>
      <c r="DC12011" s="9">
        <v>568131.24600000004</v>
      </c>
      <c r="DD12011" s="10">
        <v>-2.0499805427001629E-3</v>
      </c>
      <c r="DE12011" s="12">
        <v>-8026.9989999999998</v>
      </c>
      <c r="DF12011" s="9">
        <v>78.75</v>
      </c>
      <c r="DG12011" s="13">
        <v>78.75</v>
      </c>
      <c r="DH12011">
        <v>78.75</v>
      </c>
      <c r="DK12011">
        <v>-0.119597135986408</v>
      </c>
      <c r="DL12011">
        <v>0.65544452505465389</v>
      </c>
      <c r="DM12011">
        <v>0.27339947776689377</v>
      </c>
      <c r="DN12011">
        <v>0.3992969550111824</v>
      </c>
    </row>
    <row r="12012" spans="1:118" x14ac:dyDescent="0.25">
      <c r="A12012" s="1">
        <v>45258</v>
      </c>
      <c r="B12012" t="s">
        <v>31</v>
      </c>
      <c r="C12012">
        <v>18.899999999999999</v>
      </c>
      <c r="D12012" t="s">
        <v>32</v>
      </c>
      <c r="E12012" t="s">
        <v>33</v>
      </c>
      <c r="F12012" t="s">
        <v>34</v>
      </c>
      <c r="I12012">
        <v>196.0036280999951</v>
      </c>
      <c r="J12012">
        <v>11100.92</v>
      </c>
      <c r="M12012">
        <v>1319585</v>
      </c>
      <c r="N12012">
        <v>1022944</v>
      </c>
      <c r="O12012">
        <v>869302</v>
      </c>
      <c r="P12012">
        <v>614329</v>
      </c>
      <c r="S12012">
        <v>82.640909090909105</v>
      </c>
      <c r="T12012">
        <v>436939.44355074002</v>
      </c>
      <c r="U12012">
        <v>5.8176481820000001</v>
      </c>
      <c r="X12012">
        <v>6.0606059999999999</v>
      </c>
      <c r="Y12012">
        <v>18.569635999999999</v>
      </c>
      <c r="Z12012">
        <v>5.2338529999999999</v>
      </c>
      <c r="AA12012">
        <v>10.915493</v>
      </c>
      <c r="AB12012">
        <v>19.3</v>
      </c>
      <c r="AC12012">
        <v>20.18</v>
      </c>
      <c r="AD12012">
        <v>15.5</v>
      </c>
      <c r="AE12012">
        <v>14.98</v>
      </c>
      <c r="AF12012" s="4">
        <v>18.223333333333333</v>
      </c>
      <c r="AG12012" s="4">
        <v>17.705000000000002</v>
      </c>
      <c r="AH12012" s="4">
        <v>16.900869565217391</v>
      </c>
      <c r="AI12012" s="4">
        <v>17.017500000000005</v>
      </c>
      <c r="AJ12012" s="4">
        <v>17.72557377049181</v>
      </c>
      <c r="AK12012" s="4">
        <v>17.418634538152599</v>
      </c>
      <c r="AL12012" s="6">
        <v>18.899999999999999</v>
      </c>
      <c r="AM12012" s="6">
        <v>18.899999999999999</v>
      </c>
      <c r="AN12012" s="6">
        <v>18.899999999999999</v>
      </c>
      <c r="AO12012" s="6">
        <v>18.899999999999999</v>
      </c>
      <c r="AP12012" s="6">
        <v>20.12</v>
      </c>
      <c r="AQ12012" s="6">
        <v>20.12</v>
      </c>
      <c r="AR12012">
        <v>17.7</v>
      </c>
      <c r="AS12012">
        <v>16.420000000000002</v>
      </c>
      <c r="AT12012">
        <v>15.52</v>
      </c>
      <c r="AU12012">
        <v>15.52</v>
      </c>
      <c r="AV12012">
        <v>15.52</v>
      </c>
      <c r="AW12012">
        <v>15.12</v>
      </c>
      <c r="AZ12012" t="s">
        <v>23</v>
      </c>
      <c r="BA12012" t="s">
        <v>23</v>
      </c>
      <c r="BB12012" t="s">
        <v>23</v>
      </c>
      <c r="BC12012" t="s">
        <v>23</v>
      </c>
      <c r="BD12012" t="s">
        <v>23</v>
      </c>
      <c r="BE12012" t="s">
        <v>23</v>
      </c>
      <c r="BF12012">
        <v>0.16</v>
      </c>
      <c r="BG12012" t="s">
        <v>23</v>
      </c>
      <c r="BH12012" t="s">
        <v>23</v>
      </c>
      <c r="BI12012" t="s">
        <v>23</v>
      </c>
      <c r="BJ12012" t="s">
        <v>23</v>
      </c>
      <c r="BK12012" t="s">
        <v>23</v>
      </c>
      <c r="BN12012">
        <v>0</v>
      </c>
      <c r="BO12012" t="s">
        <v>23</v>
      </c>
      <c r="BP12012" t="s">
        <v>23</v>
      </c>
      <c r="BQ12012" t="s">
        <v>23</v>
      </c>
      <c r="BR12012" t="s">
        <v>23</v>
      </c>
      <c r="BS12012" t="s">
        <v>23</v>
      </c>
      <c r="BV12012">
        <v>22.344000000000001</v>
      </c>
      <c r="BW12012">
        <v>47.537999999999997</v>
      </c>
      <c r="BX12012">
        <v>2.7919999999999998</v>
      </c>
      <c r="BY12012">
        <v>37.362000000000002</v>
      </c>
      <c r="BZ12012">
        <v>-17.876000000000001</v>
      </c>
      <c r="CA12012">
        <v>-31.673999999999999</v>
      </c>
      <c r="CB12012" t="s">
        <v>576</v>
      </c>
      <c r="CC12012" t="s">
        <v>576</v>
      </c>
      <c r="CD12012" t="s">
        <v>576</v>
      </c>
      <c r="CE12012">
        <v>-57.966000000000001</v>
      </c>
      <c r="CF12012">
        <v>-42.375</v>
      </c>
      <c r="CG12012" t="s">
        <v>576</v>
      </c>
      <c r="CH12012">
        <v>-90872</v>
      </c>
      <c r="CI12012" s="7">
        <v>-216188</v>
      </c>
      <c r="CJ12012">
        <v>20199</v>
      </c>
      <c r="CK12012">
        <v>60476</v>
      </c>
      <c r="CL12012">
        <v>-57.966000000000001</v>
      </c>
      <c r="CM12012" t="s">
        <v>576</v>
      </c>
      <c r="CP12012" s="9">
        <v>7.7060000000000004</v>
      </c>
      <c r="CQ12012" s="9">
        <v>5.173</v>
      </c>
      <c r="CR12012" s="9">
        <v>-0.58799999999999997</v>
      </c>
      <c r="CS12012">
        <v>2.9470000000000001</v>
      </c>
      <c r="CT12012">
        <v>1.6339999999999999</v>
      </c>
      <c r="CU12012">
        <v>0.33900000000000002</v>
      </c>
      <c r="CV12012">
        <v>0.32100000000000001</v>
      </c>
      <c r="CW12012">
        <v>0.33900000000000002</v>
      </c>
      <c r="CX12012">
        <v>133.33799999999999</v>
      </c>
      <c r="CY12012">
        <v>4.2080000000000002</v>
      </c>
      <c r="DB12012" s="10">
        <v>49.138624338624339</v>
      </c>
      <c r="DC12012" s="9">
        <v>4193718</v>
      </c>
      <c r="DD12012" s="10">
        <v>2.7681880374407625E-2</v>
      </c>
      <c r="DE12012" s="12">
        <v>461876.75</v>
      </c>
      <c r="DF12012" s="9">
        <v>1.53322</v>
      </c>
      <c r="DG12012" s="13">
        <v>1.381175</v>
      </c>
      <c r="DH12012">
        <v>29.53125</v>
      </c>
      <c r="DK12012">
        <v>-0.49965502027141367</v>
      </c>
      <c r="DL12012">
        <v>1.9090103069460303E-2</v>
      </c>
      <c r="DM12012">
        <v>0.19644355710311759</v>
      </c>
      <c r="DN12012">
        <v>0.98097516917985161</v>
      </c>
    </row>
    <row r="12013" spans="1:118" x14ac:dyDescent="0.25">
      <c r="A12013" s="1">
        <v>45258</v>
      </c>
      <c r="B12013" t="s">
        <v>35</v>
      </c>
      <c r="C12013">
        <v>59</v>
      </c>
      <c r="D12013" t="s">
        <v>36</v>
      </c>
      <c r="E12013" t="s">
        <v>33</v>
      </c>
      <c r="F12013" t="s">
        <v>34</v>
      </c>
      <c r="I12013">
        <v>196.0036280999951</v>
      </c>
      <c r="J12013">
        <v>11100.92</v>
      </c>
      <c r="M12013">
        <v>613561</v>
      </c>
      <c r="N12013">
        <v>372844</v>
      </c>
      <c r="O12013">
        <v>456142</v>
      </c>
      <c r="P12013">
        <v>253155</v>
      </c>
      <c r="S12013">
        <v>82.640909090909105</v>
      </c>
      <c r="T12013">
        <v>436939.44355074002</v>
      </c>
      <c r="U12013">
        <v>5.8176481820000001</v>
      </c>
      <c r="X12013">
        <v>-0.67340100000000003</v>
      </c>
      <c r="Y12013">
        <v>-0.84033599999999997</v>
      </c>
      <c r="Z12013">
        <v>-15.472778999999999</v>
      </c>
      <c r="AA12013">
        <v>-11.940299</v>
      </c>
      <c r="AB12013">
        <v>72.5</v>
      </c>
      <c r="AC12013">
        <v>89.9</v>
      </c>
      <c r="AD12013">
        <v>57.4</v>
      </c>
      <c r="AE12013">
        <v>57.4</v>
      </c>
      <c r="AF12013" s="4">
        <v>59.333333333333336</v>
      </c>
      <c r="AG12013" s="4">
        <v>58.958333333333321</v>
      </c>
      <c r="AH12013" s="4">
        <v>60.104347826086958</v>
      </c>
      <c r="AI12013" s="4">
        <v>62.343750000000007</v>
      </c>
      <c r="AJ12013" s="4">
        <v>70.02459016393442</v>
      </c>
      <c r="AK12013" s="4">
        <v>71.494377510040138</v>
      </c>
      <c r="AL12013" s="6">
        <v>60</v>
      </c>
      <c r="AM12013" s="6">
        <v>60</v>
      </c>
      <c r="AN12013" s="6">
        <v>64</v>
      </c>
      <c r="AO12013" s="6">
        <v>71.8</v>
      </c>
      <c r="AP12013" s="6">
        <v>88.8</v>
      </c>
      <c r="AQ12013" s="6">
        <v>88.8</v>
      </c>
      <c r="AR12013">
        <v>58.5</v>
      </c>
      <c r="AS12013">
        <v>57.8</v>
      </c>
      <c r="AT12013">
        <v>57.8</v>
      </c>
      <c r="AU12013">
        <v>57.8</v>
      </c>
      <c r="AV12013">
        <v>57.8</v>
      </c>
      <c r="AW12013">
        <v>57.8</v>
      </c>
      <c r="AZ12013">
        <v>2</v>
      </c>
      <c r="BA12013">
        <v>80.2</v>
      </c>
      <c r="BB12013" t="s">
        <v>23</v>
      </c>
      <c r="BC12013">
        <v>5.6432234432234401</v>
      </c>
      <c r="BD12013">
        <v>1.05</v>
      </c>
      <c r="BE12013">
        <v>1.05</v>
      </c>
      <c r="BF12013">
        <v>0.79800000000000004</v>
      </c>
      <c r="BG12013">
        <v>2.0454545454545499</v>
      </c>
      <c r="BH12013">
        <v>18.699186991869901</v>
      </c>
      <c r="BI12013">
        <v>-23.8095238095238</v>
      </c>
      <c r="BJ12013">
        <v>-35.185185185185198</v>
      </c>
      <c r="BK12013">
        <v>-14.0350877192982</v>
      </c>
      <c r="BN12013">
        <v>3.0847457627118602</v>
      </c>
      <c r="BO12013">
        <v>51.723999999999997</v>
      </c>
      <c r="BP12013">
        <v>-12.446999999999999</v>
      </c>
      <c r="BQ12013">
        <v>-12.106</v>
      </c>
      <c r="BR12013">
        <v>2.2000000000000002</v>
      </c>
      <c r="BS12013">
        <v>0.4</v>
      </c>
      <c r="BV12013">
        <v>15.269</v>
      </c>
      <c r="BW12013">
        <v>25.050999999999998</v>
      </c>
      <c r="BX12013">
        <v>19.042000000000002</v>
      </c>
      <c r="BY12013">
        <v>28.655999999999999</v>
      </c>
      <c r="BZ12013">
        <v>13.996</v>
      </c>
      <c r="CA12013">
        <v>4.5720000000000001</v>
      </c>
      <c r="CB12013">
        <v>-36.177</v>
      </c>
      <c r="CC12013">
        <v>-30.515999999999998</v>
      </c>
      <c r="CD12013">
        <v>-0.71199999999999997</v>
      </c>
      <c r="CE12013">
        <v>53.594000000000001</v>
      </c>
      <c r="CF12013">
        <v>98.789000000000001</v>
      </c>
      <c r="CG12013">
        <v>-45.488999999999997</v>
      </c>
      <c r="CH12013">
        <v>193107.94899999999</v>
      </c>
      <c r="CI12013" s="7">
        <v>125726.06600000001</v>
      </c>
      <c r="CJ12013">
        <v>34333.294000000002</v>
      </c>
      <c r="CK12013">
        <v>29919.177</v>
      </c>
      <c r="CL12013">
        <v>53.594000000000001</v>
      </c>
      <c r="CM12013">
        <v>-36.177</v>
      </c>
      <c r="CP12013" s="9">
        <v>19.826000000000001</v>
      </c>
      <c r="CQ12013" s="9">
        <v>21.558</v>
      </c>
      <c r="CR12013" s="9">
        <v>23.260999999999999</v>
      </c>
      <c r="CS12013">
        <v>8.0239999999999991</v>
      </c>
      <c r="CT12013">
        <v>7.0860000000000003</v>
      </c>
      <c r="CU12013">
        <v>0.57199999999999995</v>
      </c>
      <c r="CV12013">
        <v>0.57199999999999995</v>
      </c>
      <c r="CW12013">
        <v>0.57199999999999995</v>
      </c>
      <c r="CX12013">
        <v>159.744</v>
      </c>
      <c r="CY12013">
        <v>2.0539999999999998</v>
      </c>
      <c r="DB12013" s="10">
        <v>36.755608986992506</v>
      </c>
      <c r="DC12013" s="9">
        <v>2093255.3370000001</v>
      </c>
      <c r="DD12013" s="10">
        <v>4.4547350890141307E-2</v>
      </c>
      <c r="DE12013" s="12">
        <v>391727.54800000001</v>
      </c>
      <c r="DF12013" s="9">
        <v>2.2958989999999999</v>
      </c>
      <c r="DG12013" s="13">
        <v>2.199195</v>
      </c>
      <c r="DH12013">
        <v>18.483709000000001</v>
      </c>
      <c r="DK12013">
        <v>2.0596168799843149</v>
      </c>
      <c r="DL12013">
        <v>0.30755550590748426</v>
      </c>
      <c r="DM12013">
        <v>0.18967507982899948</v>
      </c>
      <c r="DN12013">
        <v>-6.3259886931418971E-2</v>
      </c>
    </row>
    <row r="12014" spans="1:118" x14ac:dyDescent="0.25">
      <c r="A12014" s="1">
        <v>45258</v>
      </c>
      <c r="B12014" t="s">
        <v>37</v>
      </c>
      <c r="C12014">
        <v>67.900000000000006</v>
      </c>
      <c r="D12014" t="s">
        <v>38</v>
      </c>
      <c r="E12014" t="s">
        <v>33</v>
      </c>
      <c r="F12014" t="s">
        <v>34</v>
      </c>
      <c r="I12014">
        <v>196.0036280999951</v>
      </c>
      <c r="J12014">
        <v>11100.92</v>
      </c>
      <c r="M12014">
        <v>194320</v>
      </c>
      <c r="N12014">
        <v>179375</v>
      </c>
      <c r="O12014">
        <v>245790</v>
      </c>
      <c r="P12014">
        <v>280100</v>
      </c>
      <c r="S12014">
        <v>82.640909090909105</v>
      </c>
      <c r="T12014">
        <v>436939.44355074002</v>
      </c>
      <c r="U12014">
        <v>5.8176481820000001</v>
      </c>
      <c r="X12014">
        <v>-4.231312</v>
      </c>
      <c r="Y12014">
        <v>6.2597810000000003</v>
      </c>
      <c r="Z12014">
        <v>-0.87591200000000002</v>
      </c>
      <c r="AA12014">
        <v>44.930630000000001</v>
      </c>
      <c r="AB12014">
        <v>74.400000000000006</v>
      </c>
      <c r="AC12014">
        <v>79.8</v>
      </c>
      <c r="AD12014">
        <v>59.6</v>
      </c>
      <c r="AE12014">
        <v>44</v>
      </c>
      <c r="AF12014" s="4">
        <v>69.733333333333334</v>
      </c>
      <c r="AG12014" s="4">
        <v>68.891666666666666</v>
      </c>
      <c r="AH12014" s="4">
        <v>67.756521739130434</v>
      </c>
      <c r="AI12014" s="4">
        <v>68.00937500000002</v>
      </c>
      <c r="AJ12014" s="4">
        <v>69.05163934426227</v>
      </c>
      <c r="AK12014" s="4">
        <v>61.283734939759043</v>
      </c>
      <c r="AL12014" s="6">
        <v>70.900000000000006</v>
      </c>
      <c r="AM12014" s="6">
        <v>70.900000000000006</v>
      </c>
      <c r="AN12014" s="6">
        <v>70.900000000000006</v>
      </c>
      <c r="AO12014" s="6">
        <v>73.599999999999994</v>
      </c>
      <c r="AP12014" s="6">
        <v>79.5</v>
      </c>
      <c r="AQ12014" s="6">
        <v>79.5</v>
      </c>
      <c r="AR12014">
        <v>67.900000000000006</v>
      </c>
      <c r="AS12014">
        <v>65.900000000000006</v>
      </c>
      <c r="AT12014">
        <v>63.3</v>
      </c>
      <c r="AU12014">
        <v>61.2</v>
      </c>
      <c r="AV12014">
        <v>61.2</v>
      </c>
      <c r="AW12014">
        <v>44.4</v>
      </c>
      <c r="AZ12014">
        <v>6</v>
      </c>
      <c r="BA12014">
        <v>78.599999999999994</v>
      </c>
      <c r="BB12014">
        <v>-3.57115710162343</v>
      </c>
      <c r="BC12014">
        <v>13.911111111111101</v>
      </c>
      <c r="BD12014">
        <v>1.01</v>
      </c>
      <c r="BE12014">
        <v>1.01</v>
      </c>
      <c r="BF12014">
        <v>1.0049999999999999</v>
      </c>
      <c r="BG12014">
        <v>4.4247787610619502</v>
      </c>
      <c r="BH12014">
        <v>-1.2779552715655</v>
      </c>
      <c r="BI12014" t="s">
        <v>23</v>
      </c>
      <c r="BJ12014" t="s">
        <v>23</v>
      </c>
      <c r="BK12014">
        <v>7.6086956521739104</v>
      </c>
      <c r="BN12014">
        <v>2.94550810014728</v>
      </c>
      <c r="BO12014">
        <v>5.2629999999999999</v>
      </c>
      <c r="BP12014">
        <v>6.9050000000000002</v>
      </c>
      <c r="BQ12014">
        <v>25.992000000000001</v>
      </c>
      <c r="BR12014">
        <v>2</v>
      </c>
      <c r="BS12014">
        <v>0</v>
      </c>
      <c r="BV12014">
        <v>24.94</v>
      </c>
      <c r="BW12014">
        <v>47.268999999999998</v>
      </c>
      <c r="BX12014">
        <v>20.3</v>
      </c>
      <c r="BY12014">
        <v>3.7480000000000002</v>
      </c>
      <c r="BZ12014">
        <v>2.4119999999999999</v>
      </c>
      <c r="CA12014">
        <v>-7.5359999999999996</v>
      </c>
      <c r="CB12014">
        <v>11.426</v>
      </c>
      <c r="CC12014">
        <v>12.49</v>
      </c>
      <c r="CD12014">
        <v>15.009</v>
      </c>
      <c r="CE12014">
        <v>14.595000000000001</v>
      </c>
      <c r="CF12014">
        <v>8.6279000000000003</v>
      </c>
      <c r="CG12014">
        <v>13.339</v>
      </c>
      <c r="CH12014">
        <v>252009</v>
      </c>
      <c r="CI12014" s="7">
        <v>219912</v>
      </c>
      <c r="CJ12014">
        <v>71501</v>
      </c>
      <c r="CK12014">
        <v>70284</v>
      </c>
      <c r="CL12014">
        <v>14.595000000000001</v>
      </c>
      <c r="CM12014">
        <v>11.426</v>
      </c>
      <c r="CP12014" s="9">
        <v>24.741</v>
      </c>
      <c r="CQ12014" s="9">
        <v>25.1</v>
      </c>
      <c r="CR12014" s="9">
        <v>26.219000000000001</v>
      </c>
      <c r="CS12014">
        <v>8.7629999999999999</v>
      </c>
      <c r="CT12014">
        <v>7.52</v>
      </c>
      <c r="CU12014">
        <v>0.48599999999999999</v>
      </c>
      <c r="CV12014">
        <v>0.48099999999999998</v>
      </c>
      <c r="CW12014">
        <v>0.48599999999999999</v>
      </c>
      <c r="CX12014">
        <v>38.335000000000001</v>
      </c>
      <c r="CY12014">
        <v>1.1020000000000001</v>
      </c>
      <c r="DB12014" s="10">
        <v>22.889701674742582</v>
      </c>
      <c r="DC12014" s="9">
        <v>2824532</v>
      </c>
      <c r="DD12014" s="10">
        <v>3.9159761687953966E-2</v>
      </c>
      <c r="DE12014" s="12">
        <v>374332.75</v>
      </c>
      <c r="DF12014" s="9">
        <v>3.839629</v>
      </c>
      <c r="DG12014" s="13">
        <v>3.2732359999999998</v>
      </c>
      <c r="DH12014">
        <v>16.890547000000002</v>
      </c>
      <c r="DK12014">
        <v>-0.72405539401690222</v>
      </c>
      <c r="DL12014">
        <v>0.69479655041215238</v>
      </c>
      <c r="DM12014">
        <v>0.48818181964482299</v>
      </c>
      <c r="DN12014">
        <v>0.506239481865005</v>
      </c>
    </row>
    <row r="12015" spans="1:118" x14ac:dyDescent="0.25">
      <c r="A12015" s="1">
        <v>45258</v>
      </c>
      <c r="B12015" t="s">
        <v>39</v>
      </c>
      <c r="C12015">
        <v>18.46</v>
      </c>
      <c r="D12015" t="s">
        <v>40</v>
      </c>
      <c r="E12015" t="s">
        <v>41</v>
      </c>
      <c r="F12015" t="s">
        <v>42</v>
      </c>
      <c r="I12015">
        <v>121.9175799025644</v>
      </c>
      <c r="J12015">
        <v>11100.92</v>
      </c>
      <c r="M12015">
        <v>147709</v>
      </c>
      <c r="N12015">
        <v>268582</v>
      </c>
      <c r="O12015">
        <v>311728</v>
      </c>
      <c r="P12015">
        <v>540641</v>
      </c>
      <c r="S12015">
        <v>82.640909090909105</v>
      </c>
      <c r="T12015">
        <v>436939.44355074002</v>
      </c>
      <c r="U12015">
        <v>5.8176481820000001</v>
      </c>
      <c r="X12015">
        <v>-1.388889</v>
      </c>
      <c r="Y12015">
        <v>21.128609000000001</v>
      </c>
      <c r="Z12015">
        <v>-9.5098040000000008</v>
      </c>
      <c r="AA12015">
        <v>-5.4303280000000003</v>
      </c>
      <c r="AB12015">
        <v>21.32</v>
      </c>
      <c r="AC12015">
        <v>29.55</v>
      </c>
      <c r="AD12015">
        <v>14.6</v>
      </c>
      <c r="AE12015">
        <v>14.6</v>
      </c>
      <c r="AF12015" s="4">
        <v>18.626666666666665</v>
      </c>
      <c r="AG12015" s="4">
        <v>18.566666666666666</v>
      </c>
      <c r="AH12015" s="4">
        <v>17.457391304347826</v>
      </c>
      <c r="AI12015" s="4">
        <v>17.898437500000004</v>
      </c>
      <c r="AJ12015" s="4">
        <v>20.338606557377048</v>
      </c>
      <c r="AK12015" s="4">
        <v>21.756787148594377</v>
      </c>
      <c r="AL12015" s="6">
        <v>18.88</v>
      </c>
      <c r="AM12015" s="6">
        <v>19</v>
      </c>
      <c r="AN12015" s="6">
        <v>19</v>
      </c>
      <c r="AO12015" s="6">
        <v>21.1</v>
      </c>
      <c r="AP12015" s="6">
        <v>25.8</v>
      </c>
      <c r="AQ12015" s="6">
        <v>28.05</v>
      </c>
      <c r="AR12015">
        <v>18.46</v>
      </c>
      <c r="AS12015">
        <v>17.899999999999999</v>
      </c>
      <c r="AT12015">
        <v>15.24</v>
      </c>
      <c r="AU12015">
        <v>14.88</v>
      </c>
      <c r="AV12015">
        <v>14.88</v>
      </c>
      <c r="AW12015">
        <v>14.88</v>
      </c>
      <c r="AZ12015" t="s">
        <v>23</v>
      </c>
      <c r="BA12015" t="s">
        <v>23</v>
      </c>
      <c r="BB12015" t="s">
        <v>23</v>
      </c>
      <c r="BC12015" t="s">
        <v>23</v>
      </c>
      <c r="BD12015" t="s">
        <v>23</v>
      </c>
      <c r="BE12015" t="s">
        <v>23</v>
      </c>
      <c r="BF12015">
        <v>-8.2000000000000003E-2</v>
      </c>
      <c r="BG12015" t="s">
        <v>23</v>
      </c>
      <c r="BH12015" t="s">
        <v>23</v>
      </c>
      <c r="BI12015" t="s">
        <v>23</v>
      </c>
      <c r="BJ12015" t="s">
        <v>23</v>
      </c>
      <c r="BK12015" t="s">
        <v>23</v>
      </c>
      <c r="BN12015">
        <v>1.89599133261105</v>
      </c>
      <c r="BO12015" t="s">
        <v>23</v>
      </c>
      <c r="BP12015" t="s">
        <v>23</v>
      </c>
      <c r="BQ12015" t="s">
        <v>23</v>
      </c>
      <c r="BR12015" t="s">
        <v>23</v>
      </c>
      <c r="BS12015" t="s">
        <v>23</v>
      </c>
      <c r="BV12015">
        <v>-7.3209999999999997</v>
      </c>
      <c r="BW12015">
        <v>-2.3220000000000001</v>
      </c>
      <c r="BX12015">
        <v>-4.1029999999999998</v>
      </c>
      <c r="BY12015">
        <v>-4.492</v>
      </c>
      <c r="BZ12015">
        <v>-2.4449999999999998</v>
      </c>
      <c r="CA12015">
        <v>-2.8330000000000002</v>
      </c>
      <c r="CB12015" t="s">
        <v>576</v>
      </c>
      <c r="CC12015" t="s">
        <v>576</v>
      </c>
      <c r="CD12015" t="s">
        <v>576</v>
      </c>
      <c r="CE12015" t="s">
        <v>576</v>
      </c>
      <c r="CF12015" t="s">
        <v>576</v>
      </c>
      <c r="CG12015">
        <v>-63.573099999999997</v>
      </c>
      <c r="CH12015">
        <v>7049.4319999999998</v>
      </c>
      <c r="CI12015" s="7">
        <v>1089.7929999999999</v>
      </c>
      <c r="CJ12015">
        <v>-2448.261</v>
      </c>
      <c r="CK12015">
        <v>889.83500000000004</v>
      </c>
      <c r="CL12015" t="s">
        <v>576</v>
      </c>
      <c r="CM12015" t="s">
        <v>576</v>
      </c>
      <c r="CP12015" s="9">
        <v>-31.773</v>
      </c>
      <c r="CQ12015" s="9">
        <v>-28.678999999999998</v>
      </c>
      <c r="CR12015" s="9">
        <v>-34.558</v>
      </c>
      <c r="CS12015">
        <v>-0.70699999999999996</v>
      </c>
      <c r="CT12015">
        <v>-0.47599999999999998</v>
      </c>
      <c r="CU12015">
        <v>2.4E-2</v>
      </c>
      <c r="CV12015">
        <v>2.4E-2</v>
      </c>
      <c r="CW12015">
        <v>2.4E-2</v>
      </c>
      <c r="CX12015" t="s">
        <v>23</v>
      </c>
      <c r="CY12015" t="s">
        <v>23</v>
      </c>
      <c r="DB12015" s="10">
        <v>4.1382322137955949</v>
      </c>
      <c r="DC12015" s="9">
        <v>433927.98100000003</v>
      </c>
      <c r="DD12015" s="10">
        <v>5.2814132767345099E-3</v>
      </c>
      <c r="DE12015" s="12">
        <v>-25319.081999999999</v>
      </c>
      <c r="DF12015" s="9">
        <v>51.564245999999997</v>
      </c>
      <c r="DG12015" s="13">
        <v>51.853932999999998</v>
      </c>
      <c r="DH12015" t="s">
        <v>576</v>
      </c>
      <c r="DK12015">
        <v>0.3426535236525321</v>
      </c>
      <c r="DL12015">
        <v>0.73530758095014448</v>
      </c>
      <c r="DM12015">
        <v>0.52827684850013379</v>
      </c>
      <c r="DN12015">
        <v>0.9093273458137584</v>
      </c>
    </row>
    <row r="12016" spans="1:118" x14ac:dyDescent="0.25">
      <c r="A12016" s="1">
        <v>45258</v>
      </c>
      <c r="B12016" t="s">
        <v>43</v>
      </c>
      <c r="C12016">
        <v>44</v>
      </c>
      <c r="D12016" t="s">
        <v>44</v>
      </c>
      <c r="E12016" t="s">
        <v>41</v>
      </c>
      <c r="F12016" t="s">
        <v>42</v>
      </c>
      <c r="I12016">
        <v>121.9175799025644</v>
      </c>
      <c r="J12016">
        <v>11100.92</v>
      </c>
      <c r="M12016">
        <v>109715</v>
      </c>
      <c r="N12016">
        <v>86591</v>
      </c>
      <c r="O12016">
        <v>90539</v>
      </c>
      <c r="P12016">
        <v>174352</v>
      </c>
      <c r="S12016">
        <v>82.640909090909105</v>
      </c>
      <c r="T12016">
        <v>436939.44355074002</v>
      </c>
      <c r="U12016">
        <v>5.8176481820000001</v>
      </c>
      <c r="X12016">
        <v>-2.9768469999999998</v>
      </c>
      <c r="Y12016">
        <v>0.34207500000000002</v>
      </c>
      <c r="Z12016">
        <v>-8.0459770000000006</v>
      </c>
      <c r="AA12016">
        <v>-4.5553150000000002</v>
      </c>
      <c r="AB12016">
        <v>50.6</v>
      </c>
      <c r="AC12016">
        <v>57.2</v>
      </c>
      <c r="AD12016">
        <v>42.45</v>
      </c>
      <c r="AE12016">
        <v>41.3</v>
      </c>
      <c r="AF12016" s="4">
        <v>44.274999999999999</v>
      </c>
      <c r="AG12016" s="4">
        <v>44.070833333333333</v>
      </c>
      <c r="AH12016" s="4">
        <v>43.80869565217391</v>
      </c>
      <c r="AI12016" s="4">
        <v>45.627343750000009</v>
      </c>
      <c r="AJ12016" s="4">
        <v>48.596311475409834</v>
      </c>
      <c r="AK12016" s="4">
        <v>49.251606425702811</v>
      </c>
      <c r="AL12016" s="6">
        <v>45.35</v>
      </c>
      <c r="AM12016" s="6">
        <v>45.35</v>
      </c>
      <c r="AN12016" s="6">
        <v>45.35</v>
      </c>
      <c r="AO12016" s="6">
        <v>49.15</v>
      </c>
      <c r="AP12016" s="6">
        <v>56.2</v>
      </c>
      <c r="AQ12016" s="6">
        <v>56.7</v>
      </c>
      <c r="AR12016">
        <v>43.75</v>
      </c>
      <c r="AS12016">
        <v>43.3</v>
      </c>
      <c r="AT12016">
        <v>42.65</v>
      </c>
      <c r="AU12016">
        <v>42.65</v>
      </c>
      <c r="AV12016">
        <v>42.65</v>
      </c>
      <c r="AW12016">
        <v>42.6</v>
      </c>
      <c r="AZ12016" t="s">
        <v>23</v>
      </c>
      <c r="BA12016" t="s">
        <v>23</v>
      </c>
      <c r="BB12016" t="s">
        <v>23</v>
      </c>
      <c r="BC12016" t="s">
        <v>23</v>
      </c>
      <c r="BD12016">
        <v>0.45</v>
      </c>
      <c r="BE12016">
        <v>0.45</v>
      </c>
      <c r="BF12016">
        <v>0.69099999999999995</v>
      </c>
      <c r="BG12016">
        <v>-93.382352941176507</v>
      </c>
      <c r="BH12016">
        <v>-91.975308641975303</v>
      </c>
      <c r="BI12016">
        <v>-102.222222222222</v>
      </c>
      <c r="BJ12016">
        <v>-93.846153846153797</v>
      </c>
      <c r="BK12016" t="s">
        <v>23</v>
      </c>
      <c r="BN12016">
        <v>2.2727272727272698</v>
      </c>
      <c r="BO12016" t="s">
        <v>23</v>
      </c>
      <c r="BP12016">
        <v>15.47</v>
      </c>
      <c r="BQ12016">
        <v>0</v>
      </c>
      <c r="BR12016">
        <v>1</v>
      </c>
      <c r="BS12016">
        <v>0.25</v>
      </c>
      <c r="BV12016">
        <v>10.506</v>
      </c>
      <c r="BW12016">
        <v>-9.5660000000000007</v>
      </c>
      <c r="BX12016">
        <v>72.894000000000005</v>
      </c>
      <c r="BY12016">
        <v>9.3829999999999991</v>
      </c>
      <c r="BZ12016">
        <v>40.075000000000003</v>
      </c>
      <c r="CA12016">
        <v>-0.55200000000000005</v>
      </c>
      <c r="CB12016">
        <v>4.4139999999999997</v>
      </c>
      <c r="CC12016">
        <v>-31.238</v>
      </c>
      <c r="CD12016">
        <v>31.802</v>
      </c>
      <c r="CE12016">
        <v>193.91</v>
      </c>
      <c r="CF12016">
        <v>-18.622699999999998</v>
      </c>
      <c r="CG12016" t="s">
        <v>576</v>
      </c>
      <c r="CH12016">
        <v>51065.262000000002</v>
      </c>
      <c r="CI12016" s="7">
        <v>17374.482</v>
      </c>
      <c r="CJ12016">
        <v>20715.581999999999</v>
      </c>
      <c r="CK12016">
        <v>4694.5280000000002</v>
      </c>
      <c r="CL12016">
        <v>193.91</v>
      </c>
      <c r="CM12016">
        <v>4.4139999999999997</v>
      </c>
      <c r="CP12016" s="9">
        <v>14.61</v>
      </c>
      <c r="CQ12016" s="9">
        <v>15.173999999999999</v>
      </c>
      <c r="CR12016" s="9">
        <v>15.603</v>
      </c>
      <c r="CS12016">
        <v>4.3570000000000002</v>
      </c>
      <c r="CT12016">
        <v>3.6179999999999999</v>
      </c>
      <c r="CU12016">
        <v>0.39600000000000002</v>
      </c>
      <c r="CV12016">
        <v>0.39700000000000002</v>
      </c>
      <c r="CW12016">
        <v>0.39600000000000002</v>
      </c>
      <c r="CX12016">
        <v>26.361999999999998</v>
      </c>
      <c r="CY12016">
        <v>1.8129999999999999</v>
      </c>
      <c r="DB12016" s="10">
        <v>32.606323484848488</v>
      </c>
      <c r="DC12016" s="9">
        <v>1092641.28</v>
      </c>
      <c r="DD12016" s="10">
        <v>3.9391104645067045E-2</v>
      </c>
      <c r="DE12016" s="12">
        <v>-108035.495</v>
      </c>
      <c r="DF12016" s="9">
        <v>3.3490639999999998</v>
      </c>
      <c r="DG12016" s="13">
        <v>2.2061769999999998</v>
      </c>
      <c r="DH12016">
        <v>15.918958</v>
      </c>
      <c r="DK12016">
        <v>0.47312943119292289</v>
      </c>
      <c r="DL12016">
        <v>0.35923909767365059</v>
      </c>
      <c r="DM12016">
        <v>0.55032866897742727</v>
      </c>
      <c r="DN12016">
        <v>0.91258390587653926</v>
      </c>
    </row>
    <row r="12017" spans="1:118" x14ac:dyDescent="0.25">
      <c r="A12017" s="1">
        <v>45258</v>
      </c>
      <c r="B12017" t="s">
        <v>45</v>
      </c>
      <c r="C12017">
        <v>17.82</v>
      </c>
      <c r="D12017" t="s">
        <v>46</v>
      </c>
      <c r="E12017" t="s">
        <v>41</v>
      </c>
      <c r="F12017" t="s">
        <v>42</v>
      </c>
      <c r="I12017">
        <v>121.9175799025644</v>
      </c>
      <c r="J12017">
        <v>11100.92</v>
      </c>
      <c r="M12017">
        <v>231280</v>
      </c>
      <c r="N12017">
        <v>254230</v>
      </c>
      <c r="O12017">
        <v>254314</v>
      </c>
      <c r="P12017">
        <v>349366</v>
      </c>
      <c r="S12017">
        <v>82.640909090909105</v>
      </c>
      <c r="T12017">
        <v>436939.44355074002</v>
      </c>
      <c r="U12017">
        <v>5.8176481820000001</v>
      </c>
      <c r="X12017">
        <v>-0.44692700000000002</v>
      </c>
      <c r="Y12017">
        <v>14.377407</v>
      </c>
      <c r="Z12017">
        <v>-8.9887639999999998</v>
      </c>
      <c r="AA12017">
        <v>-66.503759000000002</v>
      </c>
      <c r="AB12017">
        <v>20.3</v>
      </c>
      <c r="AC12017">
        <v>63.8</v>
      </c>
      <c r="AD12017">
        <v>14.9</v>
      </c>
      <c r="AE12017">
        <v>14.9</v>
      </c>
      <c r="AF12017" s="4">
        <v>17.706666666666663</v>
      </c>
      <c r="AG12017" s="4">
        <v>17.46833333333333</v>
      </c>
      <c r="AH12017" s="4">
        <v>16.722608695652173</v>
      </c>
      <c r="AI12017" s="4">
        <v>17.668749999999999</v>
      </c>
      <c r="AJ12017" s="4">
        <v>19.276229508196721</v>
      </c>
      <c r="AK12017" s="4">
        <v>35.587269076305198</v>
      </c>
      <c r="AL12017" s="6">
        <v>17.940000000000001</v>
      </c>
      <c r="AM12017" s="6">
        <v>18.02</v>
      </c>
      <c r="AN12017" s="6">
        <v>18.02</v>
      </c>
      <c r="AO12017" s="6">
        <v>20</v>
      </c>
      <c r="AP12017" s="6">
        <v>23.52</v>
      </c>
      <c r="AQ12017" s="6">
        <v>61.7</v>
      </c>
      <c r="AR12017">
        <v>17.5</v>
      </c>
      <c r="AS12017">
        <v>16.559999999999999</v>
      </c>
      <c r="AT12017">
        <v>15.64</v>
      </c>
      <c r="AU12017">
        <v>15.12</v>
      </c>
      <c r="AV12017">
        <v>15.12</v>
      </c>
      <c r="AW12017">
        <v>15.12</v>
      </c>
      <c r="AZ12017" t="s">
        <v>23</v>
      </c>
      <c r="BA12017" t="s">
        <v>23</v>
      </c>
      <c r="BB12017" t="s">
        <v>23</v>
      </c>
      <c r="BC12017" t="s">
        <v>23</v>
      </c>
      <c r="BD12017" t="s">
        <v>23</v>
      </c>
      <c r="BE12017" t="s">
        <v>23</v>
      </c>
      <c r="BF12017">
        <v>8.0000000000000002E-3</v>
      </c>
      <c r="BG12017" t="s">
        <v>23</v>
      </c>
      <c r="BH12017" t="s">
        <v>23</v>
      </c>
      <c r="BI12017" t="s">
        <v>23</v>
      </c>
      <c r="BJ12017" t="s">
        <v>23</v>
      </c>
      <c r="BK12017" t="s">
        <v>23</v>
      </c>
      <c r="BN12017">
        <v>0</v>
      </c>
      <c r="BO12017" t="s">
        <v>23</v>
      </c>
      <c r="BP12017" t="s">
        <v>23</v>
      </c>
      <c r="BQ12017" t="s">
        <v>23</v>
      </c>
      <c r="BR12017" t="s">
        <v>23</v>
      </c>
      <c r="BS12017" t="s">
        <v>23</v>
      </c>
      <c r="BV12017" t="s">
        <v>23</v>
      </c>
      <c r="BW12017" t="s">
        <v>23</v>
      </c>
      <c r="BX12017" t="s">
        <v>23</v>
      </c>
      <c r="BY12017" t="s">
        <v>23</v>
      </c>
      <c r="BZ12017" t="s">
        <v>23</v>
      </c>
      <c r="CA12017" t="s">
        <v>23</v>
      </c>
      <c r="CB12017" t="s">
        <v>576</v>
      </c>
      <c r="CC12017">
        <v>11.204000000000001</v>
      </c>
      <c r="CD12017">
        <v>35.332900000000002</v>
      </c>
      <c r="CE12017" t="s">
        <v>576</v>
      </c>
      <c r="CF12017">
        <v>-89.318299999999994</v>
      </c>
      <c r="CG12017">
        <v>-96.706699999999998</v>
      </c>
      <c r="CH12017">
        <v>-3197.0349999999999</v>
      </c>
      <c r="CI12017" s="7">
        <v>-237.36099999999999</v>
      </c>
      <c r="CJ12017">
        <v>175.82</v>
      </c>
      <c r="CK12017">
        <v>-1220.049</v>
      </c>
      <c r="CL12017" t="s">
        <v>576</v>
      </c>
      <c r="CM12017" t="s">
        <v>576</v>
      </c>
      <c r="CP12017" s="9" t="s">
        <v>23</v>
      </c>
      <c r="CQ12017" s="9" t="s">
        <v>23</v>
      </c>
      <c r="CR12017" s="9" t="s">
        <v>23</v>
      </c>
      <c r="CS12017">
        <v>-1.329</v>
      </c>
      <c r="CT12017">
        <v>-1.1990000000000001</v>
      </c>
      <c r="CU12017" t="s">
        <v>23</v>
      </c>
      <c r="CV12017" t="s">
        <v>23</v>
      </c>
      <c r="CW12017" t="s">
        <v>23</v>
      </c>
      <c r="CX12017">
        <v>3.1560000000000001</v>
      </c>
      <c r="CY12017" t="s">
        <v>23</v>
      </c>
      <c r="DB12017" s="10" t="e">
        <v>#VALUE!</v>
      </c>
      <c r="DC12017" s="9">
        <v>387190.95899999997</v>
      </c>
      <c r="DD12017" s="10" t="e">
        <v>#VALUE!</v>
      </c>
      <c r="DE12017" s="12">
        <v>-4513.5789999999997</v>
      </c>
      <c r="DF12017" s="9" t="s">
        <v>23</v>
      </c>
      <c r="DG12017" s="13" t="s">
        <v>23</v>
      </c>
      <c r="DH12017" t="s">
        <v>576</v>
      </c>
      <c r="DK12017">
        <v>0.55813262680059994</v>
      </c>
      <c r="DL12017">
        <v>0.94040784573586056</v>
      </c>
      <c r="DM12017">
        <v>0.54437309794525801</v>
      </c>
      <c r="DN12017">
        <v>0.94124348569481053</v>
      </c>
    </row>
    <row r="12018" spans="1:118" x14ac:dyDescent="0.25">
      <c r="A12018" s="1">
        <v>45258</v>
      </c>
      <c r="B12018" t="s">
        <v>47</v>
      </c>
      <c r="C12018">
        <v>14.1</v>
      </c>
      <c r="D12018" t="s">
        <v>48</v>
      </c>
      <c r="E12018" t="s">
        <v>41</v>
      </c>
      <c r="F12018" t="s">
        <v>42</v>
      </c>
      <c r="I12018">
        <v>121.9175799025644</v>
      </c>
      <c r="J12018">
        <v>11100.92</v>
      </c>
      <c r="M12018">
        <v>278922</v>
      </c>
      <c r="N12018">
        <v>258573</v>
      </c>
      <c r="O12018">
        <v>308744</v>
      </c>
      <c r="P12018">
        <v>404590</v>
      </c>
      <c r="S12018">
        <v>82.640909090909105</v>
      </c>
      <c r="T12018">
        <v>436939.44355074002</v>
      </c>
      <c r="U12018">
        <v>5.8176481820000001</v>
      </c>
      <c r="X12018">
        <v>2.769679</v>
      </c>
      <c r="Y12018">
        <v>10.15625</v>
      </c>
      <c r="Z12018">
        <v>-4.72973</v>
      </c>
      <c r="AA12018">
        <v>18.686869000000002</v>
      </c>
      <c r="AB12018">
        <v>15.8</v>
      </c>
      <c r="AC12018">
        <v>16.2</v>
      </c>
      <c r="AD12018">
        <v>12.6</v>
      </c>
      <c r="AE12018">
        <v>11.48</v>
      </c>
      <c r="AF12018" s="4">
        <v>13.88</v>
      </c>
      <c r="AG12018" s="4">
        <v>13.744999999999999</v>
      </c>
      <c r="AH12018" s="4">
        <v>13.389565217391306</v>
      </c>
      <c r="AI12018" s="4">
        <v>14.036250000000003</v>
      </c>
      <c r="AJ12018" s="4">
        <v>14.448852459016393</v>
      </c>
      <c r="AK12018" s="4">
        <v>13.933333333333328</v>
      </c>
      <c r="AL12018" s="6">
        <v>14.2</v>
      </c>
      <c r="AM12018" s="6">
        <v>14.2</v>
      </c>
      <c r="AN12018" s="6">
        <v>14.2</v>
      </c>
      <c r="AO12018" s="6">
        <v>15.44</v>
      </c>
      <c r="AP12018" s="6">
        <v>16.04</v>
      </c>
      <c r="AQ12018" s="6">
        <v>16.04</v>
      </c>
      <c r="AR12018">
        <v>13.68</v>
      </c>
      <c r="AS12018">
        <v>13.2</v>
      </c>
      <c r="AT12018">
        <v>12.74</v>
      </c>
      <c r="AU12018">
        <v>12.74</v>
      </c>
      <c r="AV12018">
        <v>12.74</v>
      </c>
      <c r="AW12018">
        <v>11.54</v>
      </c>
      <c r="AZ12018" t="s">
        <v>23</v>
      </c>
      <c r="BA12018" t="s">
        <v>23</v>
      </c>
      <c r="BB12018" t="s">
        <v>23</v>
      </c>
      <c r="BC12018" t="s">
        <v>23</v>
      </c>
      <c r="BD12018" t="s">
        <v>23</v>
      </c>
      <c r="BE12018" t="s">
        <v>23</v>
      </c>
      <c r="BF12018">
        <v>0.109</v>
      </c>
      <c r="BG12018" t="s">
        <v>23</v>
      </c>
      <c r="BH12018" t="s">
        <v>23</v>
      </c>
      <c r="BI12018" t="s">
        <v>23</v>
      </c>
      <c r="BJ12018" t="s">
        <v>23</v>
      </c>
      <c r="BK12018" t="s">
        <v>23</v>
      </c>
      <c r="BN12018">
        <v>0</v>
      </c>
      <c r="BO12018" t="s">
        <v>23</v>
      </c>
      <c r="BP12018" t="s">
        <v>23</v>
      </c>
      <c r="BQ12018" t="s">
        <v>23</v>
      </c>
      <c r="BR12018" t="s">
        <v>23</v>
      </c>
      <c r="BS12018" t="s">
        <v>23</v>
      </c>
      <c r="BV12018">
        <v>-1.7549999999999999</v>
      </c>
      <c r="BW12018" t="s">
        <v>23</v>
      </c>
      <c r="BX12018">
        <v>4.4429999999999996</v>
      </c>
      <c r="BY12018">
        <v>-20.928000000000001</v>
      </c>
      <c r="BZ12018">
        <v>15.795999999999999</v>
      </c>
      <c r="CA12018">
        <v>18.349</v>
      </c>
      <c r="CB12018" t="s">
        <v>576</v>
      </c>
      <c r="CC12018" t="s">
        <v>23</v>
      </c>
      <c r="CD12018">
        <v>-49.0672</v>
      </c>
      <c r="CE12018">
        <v>-11.6831</v>
      </c>
      <c r="CF12018">
        <v>15.3521</v>
      </c>
      <c r="CG12018" t="s">
        <v>576</v>
      </c>
      <c r="CH12018">
        <v>10711.721</v>
      </c>
      <c r="CI12018" s="7">
        <v>12128.716</v>
      </c>
      <c r="CJ12018">
        <v>5465.3429999999998</v>
      </c>
      <c r="CK12018" t="s">
        <v>23</v>
      </c>
      <c r="CL12018">
        <v>-11.683</v>
      </c>
      <c r="CM12018" t="s">
        <v>576</v>
      </c>
      <c r="CP12018" s="9">
        <v>-8.8940000000000001</v>
      </c>
      <c r="CQ12018" s="9">
        <v>-13.148</v>
      </c>
      <c r="CR12018" s="9">
        <v>-23.77</v>
      </c>
      <c r="CS12018">
        <v>-0.77300000000000002</v>
      </c>
      <c r="CT12018">
        <v>-0.70099999999999996</v>
      </c>
      <c r="CU12018">
        <v>0.126</v>
      </c>
      <c r="CV12018">
        <v>0.126</v>
      </c>
      <c r="CW12018">
        <v>0.126</v>
      </c>
      <c r="CX12018">
        <v>4.12</v>
      </c>
      <c r="CY12018">
        <v>5.9189999999999996</v>
      </c>
      <c r="DB12018" s="10">
        <v>8.6153588652482274</v>
      </c>
      <c r="DC12018" s="9">
        <v>650726.61399999994</v>
      </c>
      <c r="DD12018" s="10">
        <v>9.3339166853255544E-3</v>
      </c>
      <c r="DE12018" s="12">
        <v>-25554.919000000002</v>
      </c>
      <c r="DF12018" s="9">
        <v>7.5969829999999998</v>
      </c>
      <c r="DG12018" s="13">
        <v>10.071429</v>
      </c>
      <c r="DH12018">
        <v>32.045454999999997</v>
      </c>
      <c r="DK12018">
        <v>0.18824359217340544</v>
      </c>
      <c r="DL12018">
        <v>0.22357784759031574</v>
      </c>
      <c r="DM12018">
        <v>0.34335632776660813</v>
      </c>
      <c r="DN12018">
        <v>0.64831322816793036</v>
      </c>
    </row>
    <row r="12019" spans="1:118" x14ac:dyDescent="0.25">
      <c r="A12019" s="1">
        <v>45258</v>
      </c>
      <c r="B12019" t="s">
        <v>49</v>
      </c>
      <c r="C12019">
        <v>16.8</v>
      </c>
      <c r="D12019" t="s">
        <v>50</v>
      </c>
      <c r="E12019" t="s">
        <v>41</v>
      </c>
      <c r="F12019" t="s">
        <v>42</v>
      </c>
      <c r="I12019">
        <v>121.9175799025644</v>
      </c>
      <c r="J12019">
        <v>11100.92</v>
      </c>
      <c r="M12019">
        <v>764733</v>
      </c>
      <c r="N12019">
        <v>463672</v>
      </c>
      <c r="O12019">
        <v>365350</v>
      </c>
      <c r="P12019">
        <v>434101</v>
      </c>
      <c r="S12019">
        <v>82.640909090909105</v>
      </c>
      <c r="T12019">
        <v>436939.44355074002</v>
      </c>
      <c r="U12019">
        <v>5.8176481820000001</v>
      </c>
      <c r="X12019">
        <v>7.4168799999999999</v>
      </c>
      <c r="Y12019">
        <v>20.863309000000001</v>
      </c>
      <c r="Z12019">
        <v>5.2631579999999998</v>
      </c>
      <c r="AA12019">
        <v>4.6077209999999997</v>
      </c>
      <c r="AB12019">
        <v>18.100000000000001</v>
      </c>
      <c r="AC12019">
        <v>20.56</v>
      </c>
      <c r="AD12019">
        <v>13.58</v>
      </c>
      <c r="AE12019">
        <v>13.2</v>
      </c>
      <c r="AF12019" s="4">
        <v>16.003333333333334</v>
      </c>
      <c r="AG12019" s="4">
        <v>15.896666666666668</v>
      </c>
      <c r="AH12019" s="4">
        <v>15.137391304347824</v>
      </c>
      <c r="AI12019" s="4">
        <v>15.757499999999997</v>
      </c>
      <c r="AJ12019" s="4">
        <v>16.941803278688525</v>
      </c>
      <c r="AK12019" s="4">
        <v>17.022088353413654</v>
      </c>
      <c r="AL12019" s="6">
        <v>16.96</v>
      </c>
      <c r="AM12019" s="6">
        <v>16.96</v>
      </c>
      <c r="AN12019" s="6">
        <v>16.96</v>
      </c>
      <c r="AO12019" s="6">
        <v>17.600000000000001</v>
      </c>
      <c r="AP12019" s="6">
        <v>19.899999999999999</v>
      </c>
      <c r="AQ12019" s="6">
        <v>19.98</v>
      </c>
      <c r="AR12019">
        <v>15.4</v>
      </c>
      <c r="AS12019">
        <v>15.4</v>
      </c>
      <c r="AT12019">
        <v>13.86</v>
      </c>
      <c r="AU12019">
        <v>13.84</v>
      </c>
      <c r="AV12019">
        <v>13.84</v>
      </c>
      <c r="AW12019">
        <v>13.74</v>
      </c>
      <c r="AZ12019" t="s">
        <v>23</v>
      </c>
      <c r="BA12019" t="s">
        <v>23</v>
      </c>
      <c r="BB12019" t="s">
        <v>23</v>
      </c>
      <c r="BC12019" t="s">
        <v>23</v>
      </c>
      <c r="BD12019" t="s">
        <v>23</v>
      </c>
      <c r="BE12019" t="s">
        <v>23</v>
      </c>
      <c r="BF12019">
        <v>3.262</v>
      </c>
      <c r="BG12019" t="s">
        <v>23</v>
      </c>
      <c r="BH12019" t="s">
        <v>23</v>
      </c>
      <c r="BI12019" t="s">
        <v>23</v>
      </c>
      <c r="BJ12019" t="s">
        <v>23</v>
      </c>
      <c r="BK12019" t="s">
        <v>23</v>
      </c>
      <c r="BN12019">
        <v>0</v>
      </c>
      <c r="BO12019" t="s">
        <v>23</v>
      </c>
      <c r="BP12019" t="s">
        <v>23</v>
      </c>
      <c r="BQ12019" t="s">
        <v>23</v>
      </c>
      <c r="BR12019" t="s">
        <v>23</v>
      </c>
      <c r="BS12019" t="s">
        <v>23</v>
      </c>
      <c r="BV12019">
        <v>-8.26</v>
      </c>
      <c r="BW12019">
        <v>6.5389999999999997</v>
      </c>
      <c r="BX12019">
        <v>-1.286</v>
      </c>
      <c r="BY12019">
        <v>12.526</v>
      </c>
      <c r="BZ12019">
        <v>-25.210999999999999</v>
      </c>
      <c r="CA12019">
        <v>8.9760000000000009</v>
      </c>
      <c r="CB12019" t="s">
        <v>576</v>
      </c>
      <c r="CC12019">
        <v>-43.886000000000003</v>
      </c>
      <c r="CD12019">
        <v>31.81</v>
      </c>
      <c r="CE12019">
        <v>-36.46</v>
      </c>
      <c r="CF12019">
        <v>11.009</v>
      </c>
      <c r="CG12019">
        <v>-74.951400000000007</v>
      </c>
      <c r="CH12019">
        <v>-51468.608</v>
      </c>
      <c r="CI12019" s="7">
        <v>-70550.191000000006</v>
      </c>
      <c r="CJ12019">
        <v>127798.408</v>
      </c>
      <c r="CK12019">
        <v>-9393.1630000000005</v>
      </c>
      <c r="CL12019">
        <v>-27.047000000000001</v>
      </c>
      <c r="CM12019" t="s">
        <v>576</v>
      </c>
      <c r="CP12019" s="9">
        <v>-41.908000000000001</v>
      </c>
      <c r="CQ12019" s="9">
        <v>-32.661000000000001</v>
      </c>
      <c r="CR12019" s="9">
        <v>-35.085000000000001</v>
      </c>
      <c r="CS12019">
        <v>-10.098000000000001</v>
      </c>
      <c r="CT12019">
        <v>-6.9969999999999999</v>
      </c>
      <c r="CU12019">
        <v>0.26700000000000002</v>
      </c>
      <c r="CV12019">
        <v>0.28799999999999998</v>
      </c>
      <c r="CW12019">
        <v>0.26700000000000002</v>
      </c>
      <c r="CX12019">
        <v>2.0990000000000002</v>
      </c>
      <c r="CY12019" t="s">
        <v>576</v>
      </c>
      <c r="DB12019" s="10">
        <v>9.638035581644921</v>
      </c>
      <c r="DC12019" s="9">
        <v>510324.391</v>
      </c>
      <c r="DD12019" s="10">
        <v>1.2430234791579852E-2</v>
      </c>
      <c r="DE12019" s="12">
        <v>34286.483</v>
      </c>
      <c r="DF12019" s="9">
        <v>5.0074519999999998</v>
      </c>
      <c r="DG12019" s="13">
        <v>3.4229829999999999</v>
      </c>
      <c r="DH12019">
        <v>1.282834</v>
      </c>
      <c r="DK12019">
        <v>0.93262948990293937</v>
      </c>
      <c r="DL12019">
        <v>0.65600994114154088</v>
      </c>
      <c r="DM12019">
        <v>0.76329788775551066</v>
      </c>
      <c r="DN12019">
        <v>0.88472748090634756</v>
      </c>
    </row>
    <row r="12020" spans="1:118" x14ac:dyDescent="0.25">
      <c r="A12020" s="1">
        <v>45258</v>
      </c>
      <c r="B12020" t="s">
        <v>51</v>
      </c>
      <c r="C12020">
        <v>21.68</v>
      </c>
      <c r="D12020" t="s">
        <v>52</v>
      </c>
      <c r="E12020" t="s">
        <v>41</v>
      </c>
      <c r="F12020" t="s">
        <v>42</v>
      </c>
      <c r="I12020">
        <v>121.9175799025644</v>
      </c>
      <c r="J12020">
        <v>11100.92</v>
      </c>
      <c r="M12020">
        <v>463689</v>
      </c>
      <c r="N12020">
        <v>617855</v>
      </c>
      <c r="O12020">
        <v>374792</v>
      </c>
      <c r="P12020">
        <v>387361</v>
      </c>
      <c r="S12020">
        <v>82.640909090909105</v>
      </c>
      <c r="T12020">
        <v>436939.44355074002</v>
      </c>
      <c r="U12020">
        <v>5.8176481820000001</v>
      </c>
      <c r="X12020">
        <v>-1.9004529999999999</v>
      </c>
      <c r="Y12020">
        <v>-52.715375999999999</v>
      </c>
      <c r="Z12020">
        <v>-55.664622000000001</v>
      </c>
      <c r="AA12020">
        <v>-7.271172</v>
      </c>
      <c r="AB12020">
        <v>50</v>
      </c>
      <c r="AC12020">
        <v>52.2</v>
      </c>
      <c r="AD12020">
        <v>19.78</v>
      </c>
      <c r="AE12020">
        <v>19.600000000000001</v>
      </c>
      <c r="AF12020" s="4">
        <v>21.99666666666667</v>
      </c>
      <c r="AG12020" s="4">
        <v>21.569999999999997</v>
      </c>
      <c r="AH12020" s="4">
        <v>28.247391304347822</v>
      </c>
      <c r="AI12020" s="4">
        <v>39.856874999999974</v>
      </c>
      <c r="AJ12020" s="4">
        <v>42.026967213114759</v>
      </c>
      <c r="AK12020" s="4">
        <v>33.541445783132559</v>
      </c>
      <c r="AL12020" s="6">
        <v>22.62</v>
      </c>
      <c r="AM12020" s="6">
        <v>22.96</v>
      </c>
      <c r="AN12020" s="6">
        <v>47.5</v>
      </c>
      <c r="AO12020" s="6">
        <v>49.6</v>
      </c>
      <c r="AP12020" s="6">
        <v>51.2</v>
      </c>
      <c r="AQ12020" s="6">
        <v>51.2</v>
      </c>
      <c r="AR12020">
        <v>21.54</v>
      </c>
      <c r="AS12020">
        <v>19.96</v>
      </c>
      <c r="AT12020">
        <v>19.96</v>
      </c>
      <c r="AU12020">
        <v>19.96</v>
      </c>
      <c r="AV12020">
        <v>19.96</v>
      </c>
      <c r="AW12020">
        <v>19.739999999999998</v>
      </c>
      <c r="AZ12020">
        <v>2</v>
      </c>
      <c r="BA12020">
        <v>50.5</v>
      </c>
      <c r="BB12020">
        <v>12.541687552213901</v>
      </c>
      <c r="BC12020">
        <v>17.476034106412001</v>
      </c>
      <c r="BD12020" t="s">
        <v>23</v>
      </c>
      <c r="BE12020" t="s">
        <v>23</v>
      </c>
      <c r="BF12020">
        <v>0.74099999999999999</v>
      </c>
      <c r="BG12020" t="s">
        <v>23</v>
      </c>
      <c r="BH12020">
        <v>-933.33333333333303</v>
      </c>
      <c r="BI12020" t="s">
        <v>23</v>
      </c>
      <c r="BJ12020" t="s">
        <v>23</v>
      </c>
      <c r="BK12020" t="s">
        <v>23</v>
      </c>
      <c r="BN12020">
        <v>0</v>
      </c>
      <c r="BO12020" t="s">
        <v>23</v>
      </c>
      <c r="BP12020" t="s">
        <v>23</v>
      </c>
      <c r="BQ12020" t="s">
        <v>23</v>
      </c>
      <c r="BR12020" t="s">
        <v>23</v>
      </c>
      <c r="BS12020" t="s">
        <v>23</v>
      </c>
      <c r="BV12020">
        <v>22.547000000000001</v>
      </c>
      <c r="BW12020">
        <v>11.036</v>
      </c>
      <c r="BX12020">
        <v>22.148</v>
      </c>
      <c r="BY12020">
        <v>18.568000000000001</v>
      </c>
      <c r="BZ12020">
        <v>-1.335</v>
      </c>
      <c r="CA12020">
        <v>3.496</v>
      </c>
      <c r="CB12020">
        <v>171.179</v>
      </c>
      <c r="CC12020">
        <v>136.89400000000001</v>
      </c>
      <c r="CD12020">
        <v>149.20099999999999</v>
      </c>
      <c r="CE12020" t="s">
        <v>576</v>
      </c>
      <c r="CF12020" t="s">
        <v>576</v>
      </c>
      <c r="CG12020" t="s">
        <v>576</v>
      </c>
      <c r="CH12020">
        <v>95491.687000000005</v>
      </c>
      <c r="CI12020" s="7">
        <v>-285028.12300000002</v>
      </c>
      <c r="CJ12020">
        <v>75265.160999999993</v>
      </c>
      <c r="CK12020">
        <v>65132.165999999997</v>
      </c>
      <c r="CL12020" t="s">
        <v>576</v>
      </c>
      <c r="CM12020">
        <v>171.179</v>
      </c>
      <c r="CP12020" s="9">
        <v>10.352</v>
      </c>
      <c r="CQ12020" s="9">
        <v>9.18</v>
      </c>
      <c r="CR12020" s="9">
        <v>8.3789999999999996</v>
      </c>
      <c r="CS12020">
        <v>7.125</v>
      </c>
      <c r="CT12020">
        <v>5.0890000000000004</v>
      </c>
      <c r="CU12020">
        <v>0.78700000000000003</v>
      </c>
      <c r="CV12020">
        <v>0.72699999999999998</v>
      </c>
      <c r="CW12020">
        <v>0.78700000000000003</v>
      </c>
      <c r="CX12020">
        <v>102.461</v>
      </c>
      <c r="CY12020">
        <v>2.5449999999999999</v>
      </c>
      <c r="DB12020" s="10">
        <v>146.85654164688046</v>
      </c>
      <c r="DC12020" s="9">
        <v>3988480.75</v>
      </c>
      <c r="DD12020" s="10">
        <v>8.113527838889531E-2</v>
      </c>
      <c r="DE12020" s="12">
        <v>-57179.917999999998</v>
      </c>
      <c r="DF12020" s="9">
        <v>0.71854700000000005</v>
      </c>
      <c r="DG12020" s="13">
        <v>0.63975400000000004</v>
      </c>
      <c r="DH12020">
        <v>7.3144400000000003</v>
      </c>
      <c r="DK12020">
        <v>2.1527691509616886</v>
      </c>
      <c r="DL12020">
        <v>0.70101194340058437</v>
      </c>
      <c r="DM12020">
        <v>0.46506122616742013</v>
      </c>
      <c r="DN12020">
        <v>0.84230237022340526</v>
      </c>
    </row>
    <row r="12021" spans="1:118" x14ac:dyDescent="0.25">
      <c r="A12021" s="1">
        <v>45258</v>
      </c>
      <c r="B12021" t="s">
        <v>53</v>
      </c>
      <c r="C12021">
        <v>2.78</v>
      </c>
      <c r="D12021" t="s">
        <v>54</v>
      </c>
      <c r="E12021" t="s">
        <v>55</v>
      </c>
      <c r="F12021" t="s">
        <v>56</v>
      </c>
      <c r="I12021">
        <v>183.27877855174509</v>
      </c>
      <c r="J12021">
        <v>11100.92</v>
      </c>
      <c r="M12021">
        <v>8746986</v>
      </c>
      <c r="N12021">
        <v>3604996</v>
      </c>
      <c r="O12021">
        <v>2575233</v>
      </c>
      <c r="P12021">
        <v>4600942</v>
      </c>
      <c r="S12021">
        <v>82.640909090909105</v>
      </c>
      <c r="T12021">
        <v>436939.44355074002</v>
      </c>
      <c r="U12021">
        <v>5.8176481820000001</v>
      </c>
      <c r="X12021">
        <v>7.3359069999999997</v>
      </c>
      <c r="Y12021">
        <v>13.00813</v>
      </c>
      <c r="Z12021">
        <v>-10.610932999999999</v>
      </c>
      <c r="AA12021">
        <v>41.836734999999997</v>
      </c>
      <c r="AB12021">
        <v>3.19</v>
      </c>
      <c r="AC12021">
        <v>4.1900000000000004</v>
      </c>
      <c r="AD12021">
        <v>2.37</v>
      </c>
      <c r="AE12021">
        <v>1.68</v>
      </c>
      <c r="AF12021" s="4">
        <v>2.6433333333333331</v>
      </c>
      <c r="AG12021" s="4">
        <v>2.5666666666666664</v>
      </c>
      <c r="AH12021" s="4">
        <v>2.4978260869565214</v>
      </c>
      <c r="AI12021" s="4">
        <v>2.7106249999999998</v>
      </c>
      <c r="AJ12021" s="4">
        <v>2.9004098360655735</v>
      </c>
      <c r="AK12021" s="4">
        <v>2.784166666666664</v>
      </c>
      <c r="AL12021" s="6">
        <v>2.78</v>
      </c>
      <c r="AM12021" s="6">
        <v>2.78</v>
      </c>
      <c r="AN12021" s="6">
        <v>2.78</v>
      </c>
      <c r="AO12021" s="6">
        <v>3.12</v>
      </c>
      <c r="AP12021" s="6">
        <v>3.4</v>
      </c>
      <c r="AQ12021" s="6">
        <v>4.1900000000000004</v>
      </c>
      <c r="AR12021">
        <v>2.52</v>
      </c>
      <c r="AS12021">
        <v>2.42</v>
      </c>
      <c r="AT12021">
        <v>2.38</v>
      </c>
      <c r="AU12021">
        <v>2.38</v>
      </c>
      <c r="AV12021">
        <v>2.38</v>
      </c>
      <c r="AW12021">
        <v>1.7549999999999999</v>
      </c>
      <c r="AZ12021" t="s">
        <v>23</v>
      </c>
      <c r="BA12021" t="s">
        <v>23</v>
      </c>
      <c r="BB12021" t="s">
        <v>23</v>
      </c>
      <c r="BC12021" t="s">
        <v>23</v>
      </c>
      <c r="BD12021" t="s">
        <v>23</v>
      </c>
      <c r="BE12021" t="s">
        <v>23</v>
      </c>
      <c r="BF12021">
        <v>5.0000000000000001E-3</v>
      </c>
      <c r="BG12021" t="s">
        <v>23</v>
      </c>
      <c r="BH12021" t="s">
        <v>23</v>
      </c>
      <c r="BI12021" t="s">
        <v>23</v>
      </c>
      <c r="BJ12021" t="s">
        <v>23</v>
      </c>
      <c r="BK12021" t="s">
        <v>23</v>
      </c>
      <c r="BN12021">
        <v>0</v>
      </c>
      <c r="BO12021" t="s">
        <v>23</v>
      </c>
      <c r="BP12021" t="s">
        <v>23</v>
      </c>
      <c r="BQ12021" t="s">
        <v>23</v>
      </c>
      <c r="BR12021" t="s">
        <v>23</v>
      </c>
      <c r="BS12021" t="s">
        <v>23</v>
      </c>
      <c r="BV12021">
        <v>-7.8449999999999998</v>
      </c>
      <c r="BW12021">
        <v>57.573</v>
      </c>
      <c r="BX12021">
        <v>27.064</v>
      </c>
      <c r="BY12021">
        <v>0.46200000000000002</v>
      </c>
      <c r="BZ12021">
        <v>23.303999999999998</v>
      </c>
      <c r="CA12021">
        <v>16.736000000000001</v>
      </c>
      <c r="CB12021">
        <v>-34.929000000000002</v>
      </c>
      <c r="CC12021" t="s">
        <v>576</v>
      </c>
      <c r="CD12021" t="s">
        <v>576</v>
      </c>
      <c r="CE12021">
        <v>-80.272999999999996</v>
      </c>
      <c r="CF12021">
        <v>-10.284800000000001</v>
      </c>
      <c r="CG12021">
        <v>-65.065200000000004</v>
      </c>
      <c r="CH12021">
        <v>1709.7619999999999</v>
      </c>
      <c r="CI12021" s="7">
        <v>8666.14</v>
      </c>
      <c r="CJ12021">
        <v>1029.81</v>
      </c>
      <c r="CK12021">
        <v>639.81600000000003</v>
      </c>
      <c r="CL12021">
        <v>-80.271000000000001</v>
      </c>
      <c r="CM12021">
        <v>-34.988999999999997</v>
      </c>
      <c r="CP12021" s="9">
        <v>11.401</v>
      </c>
      <c r="CQ12021" s="9">
        <v>10.481</v>
      </c>
      <c r="CR12021" s="9">
        <v>7.5110000000000001</v>
      </c>
      <c r="CS12021">
        <v>4.4850000000000003</v>
      </c>
      <c r="CT12021">
        <v>4.1980000000000004</v>
      </c>
      <c r="CU12021">
        <v>0.58899999999999997</v>
      </c>
      <c r="CV12021">
        <v>0.6</v>
      </c>
      <c r="CW12021">
        <v>0.58899999999999997</v>
      </c>
      <c r="CX12021">
        <v>106.471</v>
      </c>
      <c r="CY12021">
        <v>4.6580000000000004</v>
      </c>
      <c r="DB12021" s="10">
        <v>13.498833040590938</v>
      </c>
      <c r="DC12021" s="9">
        <v>297595.58</v>
      </c>
      <c r="DD12021" s="10">
        <v>2.8504112863504221E-2</v>
      </c>
      <c r="DE12021" s="12">
        <v>-7597.0959999999995</v>
      </c>
      <c r="DF12021" s="9">
        <v>4.31677</v>
      </c>
      <c r="DG12021" s="13">
        <v>5.2255640000000003</v>
      </c>
      <c r="DH12021">
        <v>139</v>
      </c>
      <c r="DK12021">
        <v>0.19110740651227096</v>
      </c>
      <c r="DL12021">
        <v>1.3505015593654659</v>
      </c>
      <c r="DM12021">
        <v>0.81241872532253867</v>
      </c>
      <c r="DN12021">
        <v>1.0112097342759039</v>
      </c>
    </row>
    <row r="12022" spans="1:118" x14ac:dyDescent="0.25">
      <c r="A12022" s="1">
        <v>45258</v>
      </c>
      <c r="B12022" t="s">
        <v>57</v>
      </c>
      <c r="C12022">
        <v>24.18</v>
      </c>
      <c r="D12022" t="s">
        <v>58</v>
      </c>
      <c r="E12022" t="s">
        <v>59</v>
      </c>
      <c r="F12022" t="s">
        <v>56</v>
      </c>
      <c r="I12022">
        <v>183.27877855174509</v>
      </c>
      <c r="J12022">
        <v>11100.92</v>
      </c>
      <c r="M12022">
        <v>679567</v>
      </c>
      <c r="N12022">
        <v>615654</v>
      </c>
      <c r="O12022">
        <v>376803</v>
      </c>
      <c r="P12022">
        <v>360732</v>
      </c>
      <c r="S12022">
        <v>82.640909090909105</v>
      </c>
      <c r="T12022">
        <v>436939.44355074002</v>
      </c>
      <c r="U12022">
        <v>5.8176481820000001</v>
      </c>
      <c r="X12022">
        <v>8.3333329999999997</v>
      </c>
      <c r="Y12022">
        <v>35.995500999999997</v>
      </c>
      <c r="Z12022">
        <v>17.759741999999999</v>
      </c>
      <c r="AA12022">
        <v>62.064354000000002</v>
      </c>
      <c r="AB12022">
        <v>24.32</v>
      </c>
      <c r="AC12022">
        <v>24.32</v>
      </c>
      <c r="AD12022">
        <v>16.7</v>
      </c>
      <c r="AE12022">
        <v>13.56</v>
      </c>
      <c r="AF12022" s="4">
        <v>23.113333333333333</v>
      </c>
      <c r="AG12022" s="4">
        <v>22.694999999999997</v>
      </c>
      <c r="AH12022" s="4">
        <v>20.995652173913037</v>
      </c>
      <c r="AI12022" s="4">
        <v>19.839687421875006</v>
      </c>
      <c r="AJ12022" s="4">
        <v>19.886119745901642</v>
      </c>
      <c r="AK12022" s="4">
        <v>17.61346647791164</v>
      </c>
      <c r="AL12022" s="6">
        <v>24.18</v>
      </c>
      <c r="AM12022" s="6">
        <v>24.18</v>
      </c>
      <c r="AN12022" s="6">
        <v>24.18</v>
      </c>
      <c r="AO12022" s="6">
        <v>24.18</v>
      </c>
      <c r="AP12022" s="6">
        <v>24.18</v>
      </c>
      <c r="AQ12022" s="6">
        <v>24.18</v>
      </c>
      <c r="AR12022">
        <v>22.32</v>
      </c>
      <c r="AS12022">
        <v>21.16</v>
      </c>
      <c r="AT12022">
        <v>18.04</v>
      </c>
      <c r="AU12022">
        <v>17.04</v>
      </c>
      <c r="AV12022">
        <v>17.04</v>
      </c>
      <c r="AW12022">
        <v>13.666665999999999</v>
      </c>
      <c r="AZ12022">
        <v>1</v>
      </c>
      <c r="BA12022">
        <v>27.5</v>
      </c>
      <c r="BB12022">
        <v>40.1373526048285</v>
      </c>
      <c r="BC12022" t="s">
        <v>23</v>
      </c>
      <c r="BD12022" t="s">
        <v>23</v>
      </c>
      <c r="BE12022" t="s">
        <v>23</v>
      </c>
      <c r="BF12022">
        <v>0.67800000000000005</v>
      </c>
      <c r="BG12022">
        <v>67.241379310344797</v>
      </c>
      <c r="BH12022" t="s">
        <v>23</v>
      </c>
      <c r="BI12022" t="s">
        <v>23</v>
      </c>
      <c r="BJ12022" t="s">
        <v>23</v>
      </c>
      <c r="BK12022" t="s">
        <v>23</v>
      </c>
      <c r="BN12022">
        <v>1.3785508684863499</v>
      </c>
      <c r="BO12022">
        <v>0</v>
      </c>
      <c r="BP12022">
        <v>-29.294599999999999</v>
      </c>
      <c r="BQ12022">
        <v>-20.634</v>
      </c>
      <c r="BR12022">
        <v>0.33300000000000002</v>
      </c>
      <c r="BS12022" t="s">
        <v>23</v>
      </c>
      <c r="BV12022">
        <v>3.58</v>
      </c>
      <c r="BW12022">
        <v>48.795000000000002</v>
      </c>
      <c r="BX12022">
        <v>55.307000000000002</v>
      </c>
      <c r="BY12022">
        <v>46.264000000000003</v>
      </c>
      <c r="BZ12022">
        <v>8.2889999999999997</v>
      </c>
      <c r="CA12022">
        <v>2.86</v>
      </c>
      <c r="CB12022">
        <v>135.85499999999999</v>
      </c>
      <c r="CC12022">
        <v>255.911</v>
      </c>
      <c r="CD12022">
        <v>62.718000000000004</v>
      </c>
      <c r="CE12022">
        <v>3.1389999999999998</v>
      </c>
      <c r="CF12022">
        <v>-36.460099999999997</v>
      </c>
      <c r="CG12022">
        <v>-6.6265000000000001</v>
      </c>
      <c r="CH12022">
        <v>52630.637999999999</v>
      </c>
      <c r="CI12022" s="7">
        <v>51029.03</v>
      </c>
      <c r="CJ12022">
        <v>43372.483</v>
      </c>
      <c r="CK12022">
        <v>40682.286999999997</v>
      </c>
      <c r="CL12022">
        <v>3.1389999999999998</v>
      </c>
      <c r="CM12022">
        <v>135.85499999999999</v>
      </c>
      <c r="CP12022" s="9">
        <v>11.005000000000001</v>
      </c>
      <c r="CQ12022" s="9">
        <v>9.5950000000000006</v>
      </c>
      <c r="CR12022" s="9">
        <v>8.4209999999999994</v>
      </c>
      <c r="CS12022">
        <v>7.1989999999999998</v>
      </c>
      <c r="CT12022">
        <v>6.1070000000000002</v>
      </c>
      <c r="CU12022">
        <v>0.88800000000000001</v>
      </c>
      <c r="CV12022">
        <v>0.90200000000000002</v>
      </c>
      <c r="CW12022">
        <v>0.88800000000000001</v>
      </c>
      <c r="CX12022">
        <v>174.637</v>
      </c>
      <c r="CY12022">
        <v>5.0149999999999997</v>
      </c>
      <c r="DB12022" s="10">
        <v>69.857155184635886</v>
      </c>
      <c r="DC12022" s="9">
        <v>3008679.1510000001</v>
      </c>
      <c r="DD12022" s="10">
        <v>3.5901390802704436E-2</v>
      </c>
      <c r="DE12022" s="12">
        <v>82435.31</v>
      </c>
      <c r="DF12022" s="9">
        <v>0.58951200000000004</v>
      </c>
      <c r="DG12022" s="13">
        <v>0.51021300000000003</v>
      </c>
      <c r="DH12022">
        <v>8.9159290000000002</v>
      </c>
      <c r="DK12022">
        <v>1.1921446280044303</v>
      </c>
      <c r="DL12022">
        <v>0.67368631697547854</v>
      </c>
      <c r="DM12022">
        <v>0.57065388760590219</v>
      </c>
      <c r="DN12022">
        <v>0.95634248290842572</v>
      </c>
    </row>
    <row r="12023" spans="1:118" x14ac:dyDescent="0.25">
      <c r="A12023" s="1">
        <v>45258</v>
      </c>
      <c r="B12023" t="s">
        <v>60</v>
      </c>
      <c r="C12023">
        <v>23.4</v>
      </c>
      <c r="D12023" t="s">
        <v>61</v>
      </c>
      <c r="E12023" t="s">
        <v>62</v>
      </c>
      <c r="F12023" t="s">
        <v>63</v>
      </c>
      <c r="I12023">
        <v>311.77165588308623</v>
      </c>
      <c r="J12023">
        <v>11100.92</v>
      </c>
      <c r="M12023">
        <v>1984224</v>
      </c>
      <c r="N12023">
        <v>977469</v>
      </c>
      <c r="O12023">
        <v>545434</v>
      </c>
      <c r="P12023">
        <v>611546</v>
      </c>
      <c r="S12023">
        <v>82.640909090909105</v>
      </c>
      <c r="T12023">
        <v>436939.44355074002</v>
      </c>
      <c r="U12023">
        <v>5.8176481820000001</v>
      </c>
      <c r="X12023">
        <v>3.5398230000000002</v>
      </c>
      <c r="Y12023">
        <v>31.460674000000001</v>
      </c>
      <c r="Z12023">
        <v>14.146342000000001</v>
      </c>
      <c r="AA12023">
        <v>62.952646000000001</v>
      </c>
      <c r="AB12023">
        <v>23.68</v>
      </c>
      <c r="AC12023">
        <v>25.2</v>
      </c>
      <c r="AD12023">
        <v>17.02</v>
      </c>
      <c r="AE12023">
        <v>13</v>
      </c>
      <c r="AF12023" s="4">
        <v>22.966666666666669</v>
      </c>
      <c r="AG12023" s="4">
        <v>22.23</v>
      </c>
      <c r="AH12023" s="4">
        <v>21.048695652173912</v>
      </c>
      <c r="AI12023" s="4">
        <v>19.757812500000004</v>
      </c>
      <c r="AJ12023" s="4">
        <v>20.844754098360671</v>
      </c>
      <c r="AK12023" s="4">
        <v>18.66281124497992</v>
      </c>
      <c r="AL12023" s="6">
        <v>23.4</v>
      </c>
      <c r="AM12023" s="6">
        <v>23.4</v>
      </c>
      <c r="AN12023" s="6">
        <v>23.4</v>
      </c>
      <c r="AO12023" s="6">
        <v>23.4</v>
      </c>
      <c r="AP12023" s="6">
        <v>25</v>
      </c>
      <c r="AQ12023" s="6">
        <v>25</v>
      </c>
      <c r="AR12023">
        <v>22.6</v>
      </c>
      <c r="AS12023">
        <v>21.3</v>
      </c>
      <c r="AT12023">
        <v>18.260000000000002</v>
      </c>
      <c r="AU12023">
        <v>17.399999999999999</v>
      </c>
      <c r="AV12023">
        <v>17.399999999999999</v>
      </c>
      <c r="AW12023">
        <v>13.72</v>
      </c>
      <c r="AZ12023" t="s">
        <v>23</v>
      </c>
      <c r="BA12023" t="s">
        <v>23</v>
      </c>
      <c r="BB12023" t="s">
        <v>23</v>
      </c>
      <c r="BC12023">
        <v>3.5945478723404301</v>
      </c>
      <c r="BD12023">
        <v>0.19</v>
      </c>
      <c r="BE12023">
        <v>0.19</v>
      </c>
      <c r="BF12023">
        <v>0.20699999999999999</v>
      </c>
      <c r="BG12023">
        <v>126.31578947368401</v>
      </c>
      <c r="BH12023">
        <v>-61.904761904761898</v>
      </c>
      <c r="BI12023">
        <v>121.052631578947</v>
      </c>
      <c r="BJ12023">
        <v>50</v>
      </c>
      <c r="BK12023" t="s">
        <v>23</v>
      </c>
      <c r="BN12023">
        <v>0</v>
      </c>
      <c r="BO12023" t="s">
        <v>23</v>
      </c>
      <c r="BP12023" t="s">
        <v>23</v>
      </c>
      <c r="BQ12023" t="s">
        <v>23</v>
      </c>
      <c r="BR12023" t="s">
        <v>23</v>
      </c>
      <c r="BS12023" t="s">
        <v>23</v>
      </c>
      <c r="BV12023">
        <v>23.225000000000001</v>
      </c>
      <c r="BW12023">
        <v>2.113</v>
      </c>
      <c r="BX12023">
        <v>-3.7519999999999998</v>
      </c>
      <c r="BY12023">
        <v>4.0839999999999996</v>
      </c>
      <c r="BZ12023">
        <v>7.0449999999999999</v>
      </c>
      <c r="CA12023">
        <v>-8.8940000000000001</v>
      </c>
      <c r="CB12023">
        <v>-8.1419999999999995</v>
      </c>
      <c r="CC12023" t="s">
        <v>576</v>
      </c>
      <c r="CD12023" t="s">
        <v>576</v>
      </c>
      <c r="CE12023">
        <v>-78.731999999999999</v>
      </c>
      <c r="CF12023">
        <v>59.229100000000003</v>
      </c>
      <c r="CG12023" t="s">
        <v>576</v>
      </c>
      <c r="CH12023">
        <v>-15311.504999999999</v>
      </c>
      <c r="CI12023" s="7">
        <v>-35847.635999999999</v>
      </c>
      <c r="CJ12023">
        <v>13478.954</v>
      </c>
      <c r="CK12023">
        <v>315.29700000000003</v>
      </c>
      <c r="CL12023">
        <v>-57.286999999999999</v>
      </c>
      <c r="CM12023">
        <v>-2.298</v>
      </c>
      <c r="CP12023" s="9">
        <v>8.3970000000000002</v>
      </c>
      <c r="CQ12023" s="9">
        <v>7.7789999999999999</v>
      </c>
      <c r="CR12023" s="9">
        <v>6.2439999999999998</v>
      </c>
      <c r="CS12023">
        <v>2.9009999999999998</v>
      </c>
      <c r="CT12023">
        <v>2.4790000000000001</v>
      </c>
      <c r="CU12023">
        <v>0.47199999999999998</v>
      </c>
      <c r="CV12023">
        <v>0.46200000000000002</v>
      </c>
      <c r="CW12023">
        <v>0.47199999999999998</v>
      </c>
      <c r="CX12023">
        <v>138.24199999999999</v>
      </c>
      <c r="CY12023">
        <v>7.1539999999999999</v>
      </c>
      <c r="DB12023" s="10">
        <v>51.541422748191977</v>
      </c>
      <c r="DC12023" s="9">
        <v>1928917.1640000001</v>
      </c>
      <c r="DD12023" s="10">
        <v>4.0641716224574999E-2</v>
      </c>
      <c r="DE12023" s="12">
        <v>38299.313999999998</v>
      </c>
      <c r="DF12023" s="9">
        <v>1.635677</v>
      </c>
      <c r="DG12023" s="13">
        <v>1.3882300000000001</v>
      </c>
      <c r="DH12023">
        <v>25.434782999999999</v>
      </c>
      <c r="DK12023">
        <v>-1.5039990578607139</v>
      </c>
      <c r="DL12023">
        <v>0.19001797060846928</v>
      </c>
      <c r="DM12023">
        <v>0.30531195266899891</v>
      </c>
      <c r="DN12023">
        <v>0.55777658660970808</v>
      </c>
    </row>
    <row r="12024" spans="1:118" x14ac:dyDescent="0.25">
      <c r="A12024" s="1">
        <v>45258</v>
      </c>
      <c r="B12024" t="s">
        <v>64</v>
      </c>
      <c r="C12024">
        <v>71.3</v>
      </c>
      <c r="D12024" t="s">
        <v>65</v>
      </c>
      <c r="E12024" t="s">
        <v>62</v>
      </c>
      <c r="F12024" t="s">
        <v>63</v>
      </c>
      <c r="I12024">
        <v>311.77165588308623</v>
      </c>
      <c r="J12024">
        <v>11100.92</v>
      </c>
      <c r="M12024">
        <v>101588</v>
      </c>
      <c r="N12024">
        <v>101491</v>
      </c>
      <c r="O12024">
        <v>78424</v>
      </c>
      <c r="P12024">
        <v>139160</v>
      </c>
      <c r="S12024">
        <v>82.640909090909105</v>
      </c>
      <c r="T12024">
        <v>436939.44355074002</v>
      </c>
      <c r="U12024">
        <v>5.8176481820000001</v>
      </c>
      <c r="X12024">
        <v>6.41791</v>
      </c>
      <c r="Y12024">
        <v>18.833333</v>
      </c>
      <c r="Z12024">
        <v>-5.3120849999999997</v>
      </c>
      <c r="AA12024">
        <v>35.037878999999997</v>
      </c>
      <c r="AB12024">
        <v>77.099999999999994</v>
      </c>
      <c r="AC12024">
        <v>80.400000000000006</v>
      </c>
      <c r="AD12024">
        <v>58.2</v>
      </c>
      <c r="AE12024">
        <v>51</v>
      </c>
      <c r="AF12024" s="4">
        <v>68.916666666666671</v>
      </c>
      <c r="AG12024" s="4">
        <v>66.850000000000009</v>
      </c>
      <c r="AH12024" s="4">
        <v>64.508695652173898</v>
      </c>
      <c r="AI12024" s="4">
        <v>67.93125000000002</v>
      </c>
      <c r="AJ12024" s="4">
        <v>71.486885245901647</v>
      </c>
      <c r="AK12024" s="4">
        <v>64.914056224899568</v>
      </c>
      <c r="AL12024" s="6">
        <v>73</v>
      </c>
      <c r="AM12024" s="6">
        <v>73</v>
      </c>
      <c r="AN12024" s="6">
        <v>73</v>
      </c>
      <c r="AO12024" s="6">
        <v>76.3</v>
      </c>
      <c r="AP12024" s="6">
        <v>78.2</v>
      </c>
      <c r="AQ12024" s="6">
        <v>78.2</v>
      </c>
      <c r="AR12024">
        <v>66.2</v>
      </c>
      <c r="AS12024">
        <v>64</v>
      </c>
      <c r="AT12024">
        <v>59.1</v>
      </c>
      <c r="AU12024">
        <v>59.1</v>
      </c>
      <c r="AV12024">
        <v>59.1</v>
      </c>
      <c r="AW12024">
        <v>52</v>
      </c>
      <c r="AZ12024">
        <v>3</v>
      </c>
      <c r="BA12024">
        <v>76</v>
      </c>
      <c r="BB12024">
        <v>0.98497271991242097</v>
      </c>
      <c r="BC12024">
        <v>4.2186071428571399</v>
      </c>
      <c r="BD12024" t="s">
        <v>23</v>
      </c>
      <c r="BE12024" t="s">
        <v>23</v>
      </c>
      <c r="BF12024">
        <v>0.628</v>
      </c>
      <c r="BG12024">
        <v>-8</v>
      </c>
      <c r="BH12024">
        <v>-65.702479338843006</v>
      </c>
      <c r="BI12024" t="s">
        <v>23</v>
      </c>
      <c r="BJ12024" t="s">
        <v>23</v>
      </c>
      <c r="BK12024" t="s">
        <v>23</v>
      </c>
      <c r="BN12024">
        <v>1.54277699859748</v>
      </c>
      <c r="BO12024">
        <v>10</v>
      </c>
      <c r="BP12024">
        <v>7.5829000000000004</v>
      </c>
      <c r="BQ12024">
        <v>4.9930000000000003</v>
      </c>
      <c r="BR12024">
        <v>1.1000000000000001</v>
      </c>
      <c r="BS12024">
        <v>1.1000000000000001</v>
      </c>
      <c r="BV12024">
        <v>2.7</v>
      </c>
      <c r="BW12024">
        <v>11.903</v>
      </c>
      <c r="BX12024">
        <v>25.408999999999999</v>
      </c>
      <c r="BY12024">
        <v>14.863</v>
      </c>
      <c r="BZ12024">
        <v>109.96</v>
      </c>
      <c r="CA12024">
        <v>-16.132000000000001</v>
      </c>
      <c r="CB12024">
        <v>75.802800000000005</v>
      </c>
      <c r="CC12024">
        <v>240.92099999999999</v>
      </c>
      <c r="CD12024" t="s">
        <v>576</v>
      </c>
      <c r="CE12024">
        <v>-4.0076000000000001</v>
      </c>
      <c r="CF12024">
        <v>98.796899999999994</v>
      </c>
      <c r="CG12024">
        <v>-53.137</v>
      </c>
      <c r="CH12024">
        <v>67786.016000000003</v>
      </c>
      <c r="CI12024" s="7">
        <v>70615.972999999998</v>
      </c>
      <c r="CJ12024">
        <v>26447.411</v>
      </c>
      <c r="CK12024">
        <v>10726.343999999999</v>
      </c>
      <c r="CL12024">
        <v>-4.008</v>
      </c>
      <c r="CM12024">
        <v>75.802999999999997</v>
      </c>
      <c r="CP12024" s="9">
        <v>15.371</v>
      </c>
      <c r="CQ12024" s="9">
        <v>14.103</v>
      </c>
      <c r="CR12024" s="9">
        <v>12.773</v>
      </c>
      <c r="CS12024">
        <v>3.3849999999999998</v>
      </c>
      <c r="CT12024">
        <v>3.1179999999999999</v>
      </c>
      <c r="CU12024">
        <v>0.32500000000000001</v>
      </c>
      <c r="CV12024">
        <v>0.32600000000000001</v>
      </c>
      <c r="CW12024">
        <v>0.32500000000000001</v>
      </c>
      <c r="CX12024">
        <v>108.705</v>
      </c>
      <c r="CY12024">
        <v>5.5270000000000001</v>
      </c>
      <c r="DB12024" s="10">
        <v>24.221737401152925</v>
      </c>
      <c r="DC12024" s="9">
        <v>2083449.5490000001</v>
      </c>
      <c r="DD12024" s="10">
        <v>3.488687116752448E-2</v>
      </c>
      <c r="DE12024" s="12">
        <v>98911.455000000002</v>
      </c>
      <c r="DF12024" s="9">
        <v>4.4107640000000004</v>
      </c>
      <c r="DG12024" s="13">
        <v>4.2050010000000002</v>
      </c>
      <c r="DH12024">
        <v>28.383758</v>
      </c>
      <c r="DK12024">
        <v>0.17573643477554537</v>
      </c>
      <c r="DL12024">
        <v>-5.8977609660734648E-2</v>
      </c>
      <c r="DM12024">
        <v>-9.3510712327201831E-2</v>
      </c>
      <c r="DN12024">
        <v>0.16981775772815777</v>
      </c>
    </row>
    <row r="12025" spans="1:118" x14ac:dyDescent="0.25">
      <c r="A12025" s="1">
        <v>45258</v>
      </c>
      <c r="B12025" t="s">
        <v>66</v>
      </c>
      <c r="C12025">
        <v>108.6</v>
      </c>
      <c r="D12025" t="s">
        <v>67</v>
      </c>
      <c r="E12025" t="s">
        <v>62</v>
      </c>
      <c r="F12025" t="s">
        <v>63</v>
      </c>
      <c r="I12025">
        <v>311.77165588308623</v>
      </c>
      <c r="J12025">
        <v>11100.92</v>
      </c>
      <c r="M12025">
        <v>142696</v>
      </c>
      <c r="N12025">
        <v>82426</v>
      </c>
      <c r="O12025">
        <v>93450</v>
      </c>
      <c r="P12025">
        <v>83423</v>
      </c>
      <c r="S12025">
        <v>82.640909090909105</v>
      </c>
      <c r="T12025">
        <v>436939.44355074002</v>
      </c>
      <c r="U12025">
        <v>5.8176481820000001</v>
      </c>
      <c r="X12025">
        <v>0.74211499999999997</v>
      </c>
      <c r="Y12025">
        <v>11.498972999999999</v>
      </c>
      <c r="Z12025">
        <v>2.067669</v>
      </c>
      <c r="AA12025">
        <v>67.334361000000001</v>
      </c>
      <c r="AB12025">
        <v>117.2</v>
      </c>
      <c r="AC12025">
        <v>124.2</v>
      </c>
      <c r="AD12025">
        <v>91.3</v>
      </c>
      <c r="AE12025">
        <v>62.5</v>
      </c>
      <c r="AF12025" s="4">
        <v>109.73333333333333</v>
      </c>
      <c r="AG12025" s="4">
        <v>106.68333333333332</v>
      </c>
      <c r="AH12025" s="4">
        <v>103.43043478260869</v>
      </c>
      <c r="AI12025" s="4">
        <v>101.95156250000004</v>
      </c>
      <c r="AJ12025" s="4">
        <v>105.44016393442625</v>
      </c>
      <c r="AK12025" s="4">
        <v>97.739357429718808</v>
      </c>
      <c r="AL12025" s="6">
        <v>111.8</v>
      </c>
      <c r="AM12025" s="6">
        <v>111.8</v>
      </c>
      <c r="AN12025" s="6">
        <v>111.8</v>
      </c>
      <c r="AO12025" s="6">
        <v>116</v>
      </c>
      <c r="AP12025" s="6">
        <v>122.6</v>
      </c>
      <c r="AQ12025" s="6">
        <v>122.6</v>
      </c>
      <c r="AR12025">
        <v>107.8</v>
      </c>
      <c r="AS12025">
        <v>100.2</v>
      </c>
      <c r="AT12025">
        <v>98.2</v>
      </c>
      <c r="AU12025">
        <v>93</v>
      </c>
      <c r="AV12025">
        <v>93</v>
      </c>
      <c r="AW12025">
        <v>63.8</v>
      </c>
      <c r="AZ12025">
        <v>2</v>
      </c>
      <c r="BA12025">
        <v>107.5</v>
      </c>
      <c r="BB12025">
        <v>0.95578132400250804</v>
      </c>
      <c r="BC12025">
        <v>1.1441949152542401</v>
      </c>
      <c r="BD12025" t="s">
        <v>23</v>
      </c>
      <c r="BE12025" t="s">
        <v>23</v>
      </c>
      <c r="BF12025">
        <v>0.48699999999999999</v>
      </c>
      <c r="BG12025">
        <v>-17.449664429530198</v>
      </c>
      <c r="BH12025">
        <v>16.049382716049401</v>
      </c>
      <c r="BI12025" t="s">
        <v>23</v>
      </c>
      <c r="BJ12025" t="s">
        <v>23</v>
      </c>
      <c r="BK12025" t="s">
        <v>23</v>
      </c>
      <c r="BN12025">
        <v>1.5193370165745901</v>
      </c>
      <c r="BO12025">
        <v>37.5</v>
      </c>
      <c r="BP12025">
        <v>43.613999999999997</v>
      </c>
      <c r="BQ12025">
        <v>27.291</v>
      </c>
      <c r="BR12025">
        <v>1.65</v>
      </c>
      <c r="BS12025">
        <v>1.65</v>
      </c>
      <c r="BV12025">
        <v>45.603999999999999</v>
      </c>
      <c r="BW12025">
        <v>43.454999999999998</v>
      </c>
      <c r="BX12025">
        <v>51.131</v>
      </c>
      <c r="BY12025">
        <v>46.335999999999999</v>
      </c>
      <c r="BZ12025">
        <v>68.641999999999996</v>
      </c>
      <c r="CA12025">
        <v>-16.905000000000001</v>
      </c>
      <c r="CB12025">
        <v>29.312999999999999</v>
      </c>
      <c r="CC12025">
        <v>48.837000000000003</v>
      </c>
      <c r="CD12025">
        <v>52.381</v>
      </c>
      <c r="CE12025">
        <v>43.265000000000001</v>
      </c>
      <c r="CF12025">
        <v>190.4896</v>
      </c>
      <c r="CG12025">
        <v>-57.684800000000003</v>
      </c>
      <c r="CH12025">
        <v>101784.524</v>
      </c>
      <c r="CI12025" s="7">
        <v>71046.521999999997</v>
      </c>
      <c r="CJ12025">
        <v>20919.75</v>
      </c>
      <c r="CK12025">
        <v>27618.178</v>
      </c>
      <c r="CL12025">
        <v>43.265000000000001</v>
      </c>
      <c r="CM12025">
        <v>29.312999999999999</v>
      </c>
      <c r="CP12025" s="9">
        <v>24.210999999999999</v>
      </c>
      <c r="CQ12025" s="9">
        <v>25.157</v>
      </c>
      <c r="CR12025" s="9">
        <v>24.745000000000001</v>
      </c>
      <c r="CS12025">
        <v>7.6040000000000001</v>
      </c>
      <c r="CT12025">
        <v>5.9809999999999999</v>
      </c>
      <c r="CU12025">
        <v>0.39500000000000002</v>
      </c>
      <c r="CV12025">
        <v>0.42</v>
      </c>
      <c r="CW12025">
        <v>0.39500000000000002</v>
      </c>
      <c r="CX12025">
        <v>35.421999999999997</v>
      </c>
      <c r="CY12025">
        <v>2.2429999999999999</v>
      </c>
      <c r="DB12025" s="10">
        <v>11.346850400445414</v>
      </c>
      <c r="DC12025" s="9">
        <v>1333800.4240000001</v>
      </c>
      <c r="DD12025" s="10">
        <v>3.9726724513321938E-2</v>
      </c>
      <c r="DE12025" s="12">
        <v>93047.154999999999</v>
      </c>
      <c r="DF12025" s="9">
        <v>10.108908</v>
      </c>
      <c r="DG12025" s="13">
        <v>9.7802589999999991</v>
      </c>
      <c r="DH12025">
        <v>55.864198000000002</v>
      </c>
      <c r="DK12025">
        <v>-1.6575304655053495</v>
      </c>
      <c r="DL12025">
        <v>0.54672384405548091</v>
      </c>
      <c r="DM12025">
        <v>0.31976610855505933</v>
      </c>
      <c r="DN12025">
        <v>0.54405638203881346</v>
      </c>
    </row>
    <row r="12026" spans="1:118" x14ac:dyDescent="0.25">
      <c r="A12026" s="1">
        <v>45258</v>
      </c>
      <c r="B12026" t="s">
        <v>68</v>
      </c>
      <c r="C12026">
        <v>59.2</v>
      </c>
      <c r="D12026" t="s">
        <v>69</v>
      </c>
      <c r="E12026" t="s">
        <v>70</v>
      </c>
      <c r="F12026" t="s">
        <v>71</v>
      </c>
      <c r="I12026">
        <v>193.2611090210213</v>
      </c>
      <c r="J12026">
        <v>11100.92</v>
      </c>
      <c r="M12026">
        <v>322033</v>
      </c>
      <c r="N12026">
        <v>182492</v>
      </c>
      <c r="O12026">
        <v>282481</v>
      </c>
      <c r="P12026">
        <v>237063</v>
      </c>
      <c r="S12026">
        <v>82.640909090909105</v>
      </c>
      <c r="T12026">
        <v>436939.44355074002</v>
      </c>
      <c r="U12026">
        <v>5.8176481820000001</v>
      </c>
      <c r="X12026">
        <v>1.1965809999999999</v>
      </c>
      <c r="Y12026">
        <v>-0.16863400000000001</v>
      </c>
      <c r="Z12026">
        <v>-4.3618740000000003</v>
      </c>
      <c r="AA12026">
        <v>14.951456</v>
      </c>
      <c r="AB12026">
        <v>65.599999999999994</v>
      </c>
      <c r="AC12026">
        <v>73.400000000000006</v>
      </c>
      <c r="AD12026">
        <v>56.1</v>
      </c>
      <c r="AE12026">
        <v>46.9</v>
      </c>
      <c r="AF12026" s="4">
        <v>58.883333333333333</v>
      </c>
      <c r="AG12026" s="4">
        <v>57.966666666666669</v>
      </c>
      <c r="AH12026" s="4">
        <v>58.008695652173913</v>
      </c>
      <c r="AI12026" s="4">
        <v>60.36249999999999</v>
      </c>
      <c r="AJ12026" s="4">
        <v>63.30573770491803</v>
      </c>
      <c r="AK12026" s="4">
        <v>59.040963855421694</v>
      </c>
      <c r="AL12026" s="6">
        <v>60</v>
      </c>
      <c r="AM12026" s="6">
        <v>60</v>
      </c>
      <c r="AN12026" s="6">
        <v>60</v>
      </c>
      <c r="AO12026" s="6">
        <v>64.3</v>
      </c>
      <c r="AP12026" s="6">
        <v>71.400000000000006</v>
      </c>
      <c r="AQ12026" s="6">
        <v>71.400000000000006</v>
      </c>
      <c r="AR12026">
        <v>58.1</v>
      </c>
      <c r="AS12026">
        <v>56.9</v>
      </c>
      <c r="AT12026">
        <v>56.9</v>
      </c>
      <c r="AU12026">
        <v>56.9</v>
      </c>
      <c r="AV12026">
        <v>56.9</v>
      </c>
      <c r="AW12026">
        <v>49</v>
      </c>
      <c r="AZ12026" t="s">
        <v>23</v>
      </c>
      <c r="BA12026" t="s">
        <v>23</v>
      </c>
      <c r="BB12026">
        <v>-5.1102849604221596</v>
      </c>
      <c r="BC12026">
        <v>12.987587822014101</v>
      </c>
      <c r="BD12026" t="s">
        <v>23</v>
      </c>
      <c r="BE12026" t="s">
        <v>23</v>
      </c>
      <c r="BF12026">
        <v>0.76300000000000001</v>
      </c>
      <c r="BG12026" t="s">
        <v>23</v>
      </c>
      <c r="BH12026" t="s">
        <v>23</v>
      </c>
      <c r="BI12026" t="s">
        <v>23</v>
      </c>
      <c r="BJ12026" t="s">
        <v>23</v>
      </c>
      <c r="BK12026" t="s">
        <v>23</v>
      </c>
      <c r="BN12026">
        <v>4.8141891891891904</v>
      </c>
      <c r="BO12026">
        <v>23.332999999999998</v>
      </c>
      <c r="BP12026">
        <v>92.353800000000007</v>
      </c>
      <c r="BQ12026" t="s">
        <v>23</v>
      </c>
      <c r="BR12026">
        <v>1.85</v>
      </c>
      <c r="BS12026">
        <v>0</v>
      </c>
      <c r="BV12026">
        <v>18.896999999999998</v>
      </c>
      <c r="BW12026">
        <v>18.436</v>
      </c>
      <c r="BX12026">
        <v>18.901</v>
      </c>
      <c r="BY12026">
        <v>9.2420000000000009</v>
      </c>
      <c r="BZ12026">
        <v>-2.996</v>
      </c>
      <c r="CA12026">
        <v>2.1059999999999999</v>
      </c>
      <c r="CB12026">
        <v>0.41699999999999998</v>
      </c>
      <c r="CC12026">
        <v>85.213999999999999</v>
      </c>
      <c r="CD12026">
        <v>9.2999999999999992E-3</v>
      </c>
      <c r="CE12026">
        <v>6.3066000000000004</v>
      </c>
      <c r="CF12026">
        <v>47.096800000000002</v>
      </c>
      <c r="CG12026">
        <v>25.0806</v>
      </c>
      <c r="CH12026">
        <v>214063.52299999999</v>
      </c>
      <c r="CI12026" s="7">
        <v>201364.23199999999</v>
      </c>
      <c r="CJ12026">
        <v>57217.82</v>
      </c>
      <c r="CK12026">
        <v>54519.764999999999</v>
      </c>
      <c r="CL12026">
        <v>6.3070000000000004</v>
      </c>
      <c r="CM12026">
        <v>0.41699999999999998</v>
      </c>
      <c r="CP12026" s="9">
        <v>5.9390000000000001</v>
      </c>
      <c r="CQ12026" s="9">
        <v>5.6</v>
      </c>
      <c r="CR12026" s="9">
        <v>5.6210000000000004</v>
      </c>
      <c r="CS12026">
        <v>4.758</v>
      </c>
      <c r="CT12026">
        <v>3.74</v>
      </c>
      <c r="CU12026">
        <v>1.008</v>
      </c>
      <c r="CV12026">
        <v>0.92200000000000004</v>
      </c>
      <c r="CW12026">
        <v>1.008</v>
      </c>
      <c r="CX12026">
        <v>5.1589999999999998</v>
      </c>
      <c r="CY12026">
        <v>0.38500000000000001</v>
      </c>
      <c r="DB12026" s="10">
        <v>17.382425225225223</v>
      </c>
      <c r="DC12026" s="9">
        <v>2422475.9920000001</v>
      </c>
      <c r="DD12026" s="10">
        <v>3.185912605733679E-2</v>
      </c>
      <c r="DE12026" s="12">
        <v>-56821.569000000003</v>
      </c>
      <c r="DF12026" s="9">
        <v>1.8788279999999999</v>
      </c>
      <c r="DG12026" s="13">
        <v>1.8208660000000001</v>
      </c>
      <c r="DH12026">
        <v>19.397117000000001</v>
      </c>
      <c r="DK12026">
        <v>0.77331442693579155</v>
      </c>
      <c r="DL12026">
        <v>-3.9674213278197895E-2</v>
      </c>
      <c r="DM12026">
        <v>6.5956683525353665E-2</v>
      </c>
      <c r="DN12026">
        <v>0.27966405714431769</v>
      </c>
    </row>
    <row r="12027" spans="1:118" x14ac:dyDescent="0.25">
      <c r="A12027" s="1">
        <v>45258</v>
      </c>
      <c r="B12027" t="s">
        <v>72</v>
      </c>
      <c r="C12027">
        <v>18.079999999999998</v>
      </c>
      <c r="D12027" t="s">
        <v>73</v>
      </c>
      <c r="E12027" t="s">
        <v>74</v>
      </c>
      <c r="F12027" t="s">
        <v>71</v>
      </c>
      <c r="I12027">
        <v>193.2611090210213</v>
      </c>
      <c r="J12027">
        <v>11100.92</v>
      </c>
      <c r="M12027">
        <v>690765</v>
      </c>
      <c r="N12027">
        <v>1222428</v>
      </c>
      <c r="O12027">
        <v>1111330</v>
      </c>
      <c r="P12027">
        <v>911962</v>
      </c>
      <c r="S12027">
        <v>82.640909090909105</v>
      </c>
      <c r="T12027">
        <v>436939.44355074002</v>
      </c>
      <c r="U12027">
        <v>5.8176481820000001</v>
      </c>
      <c r="X12027">
        <v>-2.27027</v>
      </c>
      <c r="Y12027">
        <v>3.4324940000000002</v>
      </c>
      <c r="Z12027">
        <v>-12.993263000000001</v>
      </c>
      <c r="AA12027">
        <v>-26.022912999999999</v>
      </c>
      <c r="AB12027">
        <v>21.1</v>
      </c>
      <c r="AC12027">
        <v>25.25</v>
      </c>
      <c r="AD12027">
        <v>16.920000000000002</v>
      </c>
      <c r="AE12027">
        <v>16.920000000000002</v>
      </c>
      <c r="AF12027" s="4">
        <v>18.41</v>
      </c>
      <c r="AG12027" s="4">
        <v>18.474999999999998</v>
      </c>
      <c r="AH12027" s="4">
        <v>18.037391304347828</v>
      </c>
      <c r="AI12027" s="4">
        <v>18.522812500000001</v>
      </c>
      <c r="AJ12027" s="4">
        <v>20.233114754098356</v>
      </c>
      <c r="AK12027" s="4">
        <v>21.680000000000003</v>
      </c>
      <c r="AL12027" s="6">
        <v>18.68</v>
      </c>
      <c r="AM12027" s="6">
        <v>18.84</v>
      </c>
      <c r="AN12027" s="6">
        <v>18.84</v>
      </c>
      <c r="AO12027" s="6">
        <v>21</v>
      </c>
      <c r="AP12027" s="6">
        <v>23.48</v>
      </c>
      <c r="AQ12027" s="6">
        <v>24.74</v>
      </c>
      <c r="AR12027">
        <v>18.079999999999998</v>
      </c>
      <c r="AS12027">
        <v>18.079999999999998</v>
      </c>
      <c r="AT12027">
        <v>17.02</v>
      </c>
      <c r="AU12027">
        <v>16.96</v>
      </c>
      <c r="AV12027">
        <v>16.96</v>
      </c>
      <c r="AW12027">
        <v>16.96</v>
      </c>
      <c r="AZ12027">
        <v>2</v>
      </c>
      <c r="BA12027">
        <v>20.3</v>
      </c>
      <c r="BB12027">
        <v>0.98410412317693396</v>
      </c>
      <c r="BC12027">
        <v>4.5420601801010303</v>
      </c>
      <c r="BD12027" t="s">
        <v>23</v>
      </c>
      <c r="BE12027" t="s">
        <v>23</v>
      </c>
      <c r="BF12027">
        <v>0.93899999999999995</v>
      </c>
      <c r="BG12027">
        <v>-34.671532846715301</v>
      </c>
      <c r="BH12027">
        <v>-16.923076923076898</v>
      </c>
      <c r="BI12027" t="s">
        <v>23</v>
      </c>
      <c r="BJ12027" t="s">
        <v>23</v>
      </c>
      <c r="BK12027" t="s">
        <v>23</v>
      </c>
      <c r="BN12027">
        <v>3.8716814159292001</v>
      </c>
      <c r="BO12027">
        <v>0</v>
      </c>
      <c r="BP12027">
        <v>0</v>
      </c>
      <c r="BQ12027">
        <v>0</v>
      </c>
      <c r="BR12027">
        <v>0.7</v>
      </c>
      <c r="BS12027" t="s">
        <v>23</v>
      </c>
      <c r="BV12027">
        <v>4.6130000000000004</v>
      </c>
      <c r="BW12027">
        <v>1.6279999999999999</v>
      </c>
      <c r="BX12027">
        <v>-1.1240000000000001</v>
      </c>
      <c r="BY12027">
        <v>3.9540000000000002</v>
      </c>
      <c r="BZ12027">
        <v>0.91600000000000004</v>
      </c>
      <c r="CA12027">
        <v>5.641</v>
      </c>
      <c r="CB12027">
        <v>-13.134</v>
      </c>
      <c r="CC12027">
        <v>-36.518000000000001</v>
      </c>
      <c r="CD12027" t="s">
        <v>576</v>
      </c>
      <c r="CE12027">
        <v>9.6020000000000003</v>
      </c>
      <c r="CF12027">
        <v>215.911</v>
      </c>
      <c r="CG12027">
        <v>56.838000000000001</v>
      </c>
      <c r="CH12027">
        <v>15135224</v>
      </c>
      <c r="CI12027" s="7">
        <v>14390871</v>
      </c>
      <c r="CJ12027">
        <v>5843841</v>
      </c>
      <c r="CK12027">
        <v>4016923</v>
      </c>
      <c r="CL12027">
        <v>5.1719999999999997</v>
      </c>
      <c r="CM12027">
        <v>-8.3350000000000009</v>
      </c>
      <c r="CP12027" s="9">
        <v>22.581</v>
      </c>
      <c r="CQ12027" s="9">
        <v>23.038</v>
      </c>
      <c r="CR12027" s="9">
        <v>23.257999999999999</v>
      </c>
      <c r="CS12027">
        <v>2.7970000000000002</v>
      </c>
      <c r="CT12027">
        <v>2.089</v>
      </c>
      <c r="CU12027">
        <v>0.14799999999999999</v>
      </c>
      <c r="CV12027">
        <v>0.14799999999999999</v>
      </c>
      <c r="CW12027">
        <v>0.14799999999999999</v>
      </c>
      <c r="CX12027">
        <v>43.926000000000002</v>
      </c>
      <c r="CY12027">
        <v>3.1949999999999998</v>
      </c>
      <c r="DB12027" s="10">
        <v>102.79237690932544</v>
      </c>
      <c r="DC12027" s="9">
        <v>505523798</v>
      </c>
      <c r="DD12027" s="10">
        <v>1.5317888160034753E-2</v>
      </c>
      <c r="DE12027" s="12">
        <v>-30268995.75</v>
      </c>
      <c r="DF12027" s="9">
        <v>1.027798</v>
      </c>
      <c r="DG12027" s="13">
        <v>0.79131700000000005</v>
      </c>
      <c r="DH12027">
        <v>4.8136320000000001</v>
      </c>
      <c r="DK12027">
        <v>0.63551286201018109</v>
      </c>
      <c r="DL12027">
        <v>0.38618984881366897</v>
      </c>
      <c r="DM12027">
        <v>-1.4062077113124698E-2</v>
      </c>
      <c r="DN12027">
        <v>0.33989313218100847</v>
      </c>
    </row>
    <row r="12028" spans="1:118" x14ac:dyDescent="0.25">
      <c r="A12028" s="1">
        <v>45258</v>
      </c>
      <c r="B12028" t="s">
        <v>75</v>
      </c>
      <c r="C12028">
        <v>57.4</v>
      </c>
      <c r="D12028" t="s">
        <v>76</v>
      </c>
      <c r="E12028" t="s">
        <v>77</v>
      </c>
      <c r="F12028" t="s">
        <v>71</v>
      </c>
      <c r="I12028">
        <v>193.2611090210213</v>
      </c>
      <c r="J12028">
        <v>11100.92</v>
      </c>
      <c r="M12028">
        <v>1188047</v>
      </c>
      <c r="N12028">
        <v>1090954</v>
      </c>
      <c r="O12028">
        <v>1339309</v>
      </c>
      <c r="P12028">
        <v>1744179</v>
      </c>
      <c r="S12028">
        <v>82.640909090909105</v>
      </c>
      <c r="T12028">
        <v>436939.44355074002</v>
      </c>
      <c r="U12028">
        <v>5.8176481820000001</v>
      </c>
      <c r="X12028">
        <v>-2.0477820000000002</v>
      </c>
      <c r="Y12028">
        <v>10.384615</v>
      </c>
      <c r="Z12028">
        <v>-20.936639</v>
      </c>
      <c r="AA12028">
        <v>20.209423999999999</v>
      </c>
      <c r="AB12028">
        <v>73.900000000000006</v>
      </c>
      <c r="AC12028">
        <v>91.5</v>
      </c>
      <c r="AD12028">
        <v>51.1</v>
      </c>
      <c r="AE12028">
        <v>44.25</v>
      </c>
      <c r="AF12028" s="4">
        <v>58.199999999999996</v>
      </c>
      <c r="AG12028" s="4">
        <v>56.80833333333333</v>
      </c>
      <c r="AH12028" s="4">
        <v>55.886956521739137</v>
      </c>
      <c r="AI12028" s="4">
        <v>58.925000000000011</v>
      </c>
      <c r="AJ12028" s="4">
        <v>66.740163934426235</v>
      </c>
      <c r="AK12028" s="4">
        <v>59.346987951807222</v>
      </c>
      <c r="AL12028" s="6">
        <v>59</v>
      </c>
      <c r="AM12028" s="6">
        <v>59</v>
      </c>
      <c r="AN12028" s="6">
        <v>59</v>
      </c>
      <c r="AO12028" s="6">
        <v>72.900000000000006</v>
      </c>
      <c r="AP12028" s="6">
        <v>89.8</v>
      </c>
      <c r="AQ12028" s="6">
        <v>89.8</v>
      </c>
      <c r="AR12028">
        <v>57.4</v>
      </c>
      <c r="AS12028">
        <v>53.8</v>
      </c>
      <c r="AT12028">
        <v>52.6</v>
      </c>
      <c r="AU12028">
        <v>52</v>
      </c>
      <c r="AV12028">
        <v>52</v>
      </c>
      <c r="AW12028">
        <v>45.9</v>
      </c>
      <c r="AZ12028">
        <v>1</v>
      </c>
      <c r="BA12028">
        <v>83</v>
      </c>
      <c r="BB12028">
        <v>-1.1932804262026799</v>
      </c>
      <c r="BC12028" t="s">
        <v>23</v>
      </c>
      <c r="BD12028" t="s">
        <v>23</v>
      </c>
      <c r="BE12028" t="s">
        <v>23</v>
      </c>
      <c r="BF12028">
        <v>0.75</v>
      </c>
      <c r="BG12028">
        <v>-3.1518624641833801</v>
      </c>
      <c r="BH12028" t="s">
        <v>23</v>
      </c>
      <c r="BI12028" t="s">
        <v>23</v>
      </c>
      <c r="BJ12028" t="s">
        <v>23</v>
      </c>
      <c r="BK12028" t="s">
        <v>23</v>
      </c>
      <c r="BN12028">
        <v>2.8745644599303102</v>
      </c>
      <c r="BO12028" t="s">
        <v>23</v>
      </c>
      <c r="BP12028">
        <v>25.3566</v>
      </c>
      <c r="BQ12028">
        <v>30.059000000000001</v>
      </c>
      <c r="BR12028">
        <v>1.1000000000000001</v>
      </c>
      <c r="BS12028">
        <v>1.1000000000000001</v>
      </c>
      <c r="BV12028">
        <v>-3.7839999999999998</v>
      </c>
      <c r="BW12028">
        <v>-3.8490000000000002</v>
      </c>
      <c r="BX12028">
        <v>0.76300000000000001</v>
      </c>
      <c r="BY12028">
        <v>5.0519999999999996</v>
      </c>
      <c r="BZ12028">
        <v>1.653</v>
      </c>
      <c r="CA12028">
        <v>-0.26700000000000002</v>
      </c>
      <c r="CB12028">
        <v>-39.515999999999998</v>
      </c>
      <c r="CC12028">
        <v>-39.048000000000002</v>
      </c>
      <c r="CD12028">
        <v>-24.561499999999999</v>
      </c>
      <c r="CE12028">
        <v>33.805500000000002</v>
      </c>
      <c r="CF12028">
        <v>136.77019999999999</v>
      </c>
      <c r="CG12028">
        <v>34.627000000000002</v>
      </c>
      <c r="CH12028">
        <v>845650</v>
      </c>
      <c r="CI12028" s="7">
        <v>631999</v>
      </c>
      <c r="CJ12028">
        <v>188052</v>
      </c>
      <c r="CK12028">
        <v>159388</v>
      </c>
      <c r="CL12028">
        <v>33.805999999999997</v>
      </c>
      <c r="CM12028">
        <v>-39.271999999999998</v>
      </c>
      <c r="CP12028" s="9">
        <v>14.583</v>
      </c>
      <c r="CQ12028" s="9">
        <v>16.355</v>
      </c>
      <c r="CR12028" s="9">
        <v>17.064</v>
      </c>
      <c r="CS12028">
        <v>2.9889999999999999</v>
      </c>
      <c r="CT12028">
        <v>2.4489999999999998</v>
      </c>
      <c r="CU12028">
        <v>0.26900000000000002</v>
      </c>
      <c r="CV12028">
        <v>0.27100000000000002</v>
      </c>
      <c r="CW12028">
        <v>0.26900000000000002</v>
      </c>
      <c r="CX12028">
        <v>134.01300000000001</v>
      </c>
      <c r="CY12028">
        <v>5.0389999999999997</v>
      </c>
      <c r="DB12028" s="10">
        <v>22.69170731707317</v>
      </c>
      <c r="DC12028" s="9">
        <v>23120836</v>
      </c>
      <c r="DD12028" s="10">
        <v>1.4083660296712455E-2</v>
      </c>
      <c r="DE12028" s="12">
        <v>582878.625</v>
      </c>
      <c r="DF12028" s="9">
        <v>2.2454329999999998</v>
      </c>
      <c r="DG12028" s="13">
        <v>2.1152709999999999</v>
      </c>
      <c r="DH12028">
        <v>19.133333</v>
      </c>
      <c r="DK12028">
        <v>1.8357178438416779</v>
      </c>
      <c r="DL12028">
        <v>0.45754155388288525</v>
      </c>
      <c r="DM12028">
        <v>0.45754155388288525</v>
      </c>
      <c r="DN12028" t="s">
        <v>23</v>
      </c>
    </row>
    <row r="12029" spans="1:118" x14ac:dyDescent="0.25">
      <c r="A12029" s="1">
        <v>45258</v>
      </c>
      <c r="B12029" t="s">
        <v>81</v>
      </c>
      <c r="C12029">
        <v>223.55289400000001</v>
      </c>
      <c r="D12029" t="s">
        <v>82</v>
      </c>
      <c r="E12029" t="s">
        <v>83</v>
      </c>
      <c r="F12029" t="s">
        <v>84</v>
      </c>
      <c r="I12029">
        <v>196.31148078573719</v>
      </c>
      <c r="J12029">
        <v>11100.92</v>
      </c>
      <c r="M12029">
        <v>269339</v>
      </c>
      <c r="N12029">
        <v>276149</v>
      </c>
      <c r="O12029">
        <v>367427</v>
      </c>
      <c r="P12029">
        <v>296853</v>
      </c>
      <c r="S12029">
        <v>82.640909090909105</v>
      </c>
      <c r="T12029">
        <v>436939.44355074002</v>
      </c>
      <c r="U12029">
        <v>5.8176481820000001</v>
      </c>
      <c r="X12029">
        <v>2.0036429999999998</v>
      </c>
      <c r="Y12029">
        <v>3.2258070000000001</v>
      </c>
      <c r="Z12029">
        <v>12.562813999999999</v>
      </c>
      <c r="AA12029">
        <v>65.680473000000006</v>
      </c>
      <c r="AB12029">
        <v>237.8</v>
      </c>
      <c r="AC12029">
        <v>237.8</v>
      </c>
      <c r="AD12029">
        <v>178</v>
      </c>
      <c r="AE12029">
        <v>128</v>
      </c>
      <c r="AF12029" s="4">
        <v>221.85628699999998</v>
      </c>
      <c r="AG12029" s="4">
        <v>218.56287383333333</v>
      </c>
      <c r="AH12029" s="4">
        <v>218.46741256521739</v>
      </c>
      <c r="AI12029" s="4">
        <v>205.02744468749998</v>
      </c>
      <c r="AJ12029" s="4">
        <v>191.71002211475408</v>
      </c>
      <c r="AK12029" s="4">
        <v>169.42981456224905</v>
      </c>
      <c r="AL12029" s="6">
        <v>227.54490999999999</v>
      </c>
      <c r="AM12029" s="6">
        <v>227.54490999999999</v>
      </c>
      <c r="AN12029" s="6">
        <v>227.54490999999999</v>
      </c>
      <c r="AO12029" s="6">
        <v>229.540918</v>
      </c>
      <c r="AP12029" s="6">
        <v>229.540918</v>
      </c>
      <c r="AQ12029" s="6">
        <v>229.540918</v>
      </c>
      <c r="AR12029">
        <v>216.566866</v>
      </c>
      <c r="AS12029">
        <v>211.97604699999999</v>
      </c>
      <c r="AT12029">
        <v>211.17764399999999</v>
      </c>
      <c r="AU12029">
        <v>183.03393199999999</v>
      </c>
      <c r="AV12029">
        <v>148.90219500000001</v>
      </c>
      <c r="AW12029">
        <v>129.74051800000001</v>
      </c>
      <c r="AZ12029">
        <v>4</v>
      </c>
      <c r="BA12029">
        <v>133.48303999999999</v>
      </c>
      <c r="BB12029">
        <v>5.2493765153475502</v>
      </c>
      <c r="BC12029">
        <v>74043.442672211706</v>
      </c>
      <c r="BD12029" t="s">
        <v>23</v>
      </c>
      <c r="BE12029" t="s">
        <v>23</v>
      </c>
      <c r="BF12029">
        <v>0.54300000000000004</v>
      </c>
      <c r="BG12029">
        <v>27.439024390243901</v>
      </c>
      <c r="BH12029">
        <v>-5.7692307692307701</v>
      </c>
      <c r="BI12029" t="s">
        <v>23</v>
      </c>
      <c r="BJ12029" t="s">
        <v>23</v>
      </c>
      <c r="BK12029" t="s">
        <v>23</v>
      </c>
      <c r="BN12029">
        <v>0.37053571428571402</v>
      </c>
      <c r="BO12029">
        <v>7.7809999999999997</v>
      </c>
      <c r="BP12029" t="s">
        <v>23</v>
      </c>
      <c r="BQ12029" t="s">
        <v>23</v>
      </c>
      <c r="BR12029">
        <v>0.82799999999999996</v>
      </c>
      <c r="BS12029" t="s">
        <v>23</v>
      </c>
      <c r="BV12029">
        <v>22.114999999999998</v>
      </c>
      <c r="BW12029">
        <v>9.1359999999999992</v>
      </c>
      <c r="BX12029">
        <v>15.65</v>
      </c>
      <c r="BY12029">
        <v>0.77400000000000002</v>
      </c>
      <c r="BZ12029">
        <v>8.4130000000000003</v>
      </c>
      <c r="CA12029">
        <v>17.353999999999999</v>
      </c>
      <c r="CB12029">
        <v>16.050999999999998</v>
      </c>
      <c r="CC12029">
        <v>7.9580000000000002</v>
      </c>
      <c r="CD12029">
        <v>57.567999999999998</v>
      </c>
      <c r="CE12029">
        <v>46.124000000000002</v>
      </c>
      <c r="CF12029">
        <v>-7.3129999999999997</v>
      </c>
      <c r="CG12029">
        <v>39.264200000000002</v>
      </c>
      <c r="CH12029">
        <v>1540035</v>
      </c>
      <c r="CI12029" s="7">
        <v>758798</v>
      </c>
      <c r="CJ12029">
        <v>397940</v>
      </c>
      <c r="CK12029">
        <v>414402</v>
      </c>
      <c r="CL12029">
        <v>102.95699999999999</v>
      </c>
      <c r="CM12029">
        <v>16.457999999999998</v>
      </c>
      <c r="CP12029" s="9">
        <v>38.170999999999999</v>
      </c>
      <c r="CQ12029" s="9">
        <v>38.793999999999997</v>
      </c>
      <c r="CR12029" s="9">
        <v>39.606999999999999</v>
      </c>
      <c r="CS12029">
        <v>2.964</v>
      </c>
      <c r="CT12029">
        <v>2.5859999999999999</v>
      </c>
      <c r="CU12029">
        <v>0.108</v>
      </c>
      <c r="CV12029">
        <v>0.106</v>
      </c>
      <c r="CW12029">
        <v>0.108</v>
      </c>
      <c r="CX12029">
        <v>128.154</v>
      </c>
      <c r="CY12029">
        <v>9.8930000000000007</v>
      </c>
      <c r="DB12029" s="10">
        <v>5.3581584906226167</v>
      </c>
      <c r="DC12029" s="9">
        <v>56918854</v>
      </c>
      <c r="DD12029" s="10">
        <v>1.5416438285985167E-2</v>
      </c>
      <c r="DE12029" s="12">
        <v>-3904326.375</v>
      </c>
      <c r="DF12029" s="9">
        <v>27.975584000000001</v>
      </c>
      <c r="DG12029" s="13">
        <v>26.550225000000001</v>
      </c>
      <c r="DH12029">
        <v>102.924905</v>
      </c>
      <c r="DK12029">
        <v>0.28578357681093686</v>
      </c>
      <c r="DL12029">
        <v>-0.3829312472018484</v>
      </c>
      <c r="DM12029">
        <v>-0.14138080670314276</v>
      </c>
      <c r="DN12029">
        <v>-0.22605222698562102</v>
      </c>
    </row>
    <row r="12030" spans="1:118" x14ac:dyDescent="0.25">
      <c r="A12030" s="1">
        <v>45258</v>
      </c>
      <c r="B12030" t="s">
        <v>85</v>
      </c>
      <c r="C12030">
        <v>33.25</v>
      </c>
      <c r="D12030" t="s">
        <v>86</v>
      </c>
      <c r="E12030" t="s">
        <v>87</v>
      </c>
      <c r="F12030" t="s">
        <v>84</v>
      </c>
      <c r="I12030">
        <v>196.31148078573719</v>
      </c>
      <c r="J12030">
        <v>11100.92</v>
      </c>
      <c r="M12030">
        <v>12025458</v>
      </c>
      <c r="N12030">
        <v>12996061</v>
      </c>
      <c r="O12030">
        <v>14264726</v>
      </c>
      <c r="P12030">
        <v>8996868</v>
      </c>
      <c r="S12030">
        <v>82.640909090909105</v>
      </c>
      <c r="T12030">
        <v>436939.44355074002</v>
      </c>
      <c r="U12030">
        <v>5.8176481820000001</v>
      </c>
      <c r="X12030">
        <v>-0.59790699999999997</v>
      </c>
      <c r="Y12030">
        <v>0.15060200000000001</v>
      </c>
      <c r="Z12030">
        <v>-3.7626629999999999</v>
      </c>
      <c r="AA12030">
        <v>13.586957999999999</v>
      </c>
      <c r="AB12030">
        <v>35.15</v>
      </c>
      <c r="AC12030">
        <v>35.15</v>
      </c>
      <c r="AD12030">
        <v>32.75</v>
      </c>
      <c r="AE12030">
        <v>27.272727</v>
      </c>
      <c r="AF12030" s="4">
        <v>33.366666666666667</v>
      </c>
      <c r="AG12030" s="4">
        <v>33.508333333333333</v>
      </c>
      <c r="AH12030" s="4">
        <v>33.415217391304353</v>
      </c>
      <c r="AI12030" s="4">
        <v>33.728906250000009</v>
      </c>
      <c r="AJ12030" s="4">
        <v>33.317622950819661</v>
      </c>
      <c r="AK12030" s="4">
        <v>31.591803232931742</v>
      </c>
      <c r="AL12030" s="6">
        <v>33.450000000000003</v>
      </c>
      <c r="AM12030" s="6">
        <v>33.85</v>
      </c>
      <c r="AN12030" s="6">
        <v>33.85</v>
      </c>
      <c r="AO12030" s="6">
        <v>35</v>
      </c>
      <c r="AP12030" s="6">
        <v>35.049999999999997</v>
      </c>
      <c r="AQ12030" s="6">
        <v>35.049999999999997</v>
      </c>
      <c r="AR12030">
        <v>33.25</v>
      </c>
      <c r="AS12030">
        <v>33.25</v>
      </c>
      <c r="AT12030">
        <v>32.950000000000003</v>
      </c>
      <c r="AU12030">
        <v>32.950000000000003</v>
      </c>
      <c r="AV12030">
        <v>31.65</v>
      </c>
      <c r="AW12030">
        <v>27.499998999999999</v>
      </c>
      <c r="AZ12030">
        <v>14</v>
      </c>
      <c r="BA12030">
        <v>34.28857</v>
      </c>
      <c r="BB12030">
        <v>-7.6340250541061194E-2</v>
      </c>
      <c r="BC12030">
        <v>18.994233498071001</v>
      </c>
      <c r="BD12030">
        <v>0.47416999999999998</v>
      </c>
      <c r="BE12030">
        <v>0.45</v>
      </c>
      <c r="BF12030">
        <v>0.51</v>
      </c>
      <c r="BG12030">
        <v>-3.1372549019607798</v>
      </c>
      <c r="BH12030">
        <v>-0.60606060606060597</v>
      </c>
      <c r="BI12030">
        <v>8.5106382978723403</v>
      </c>
      <c r="BJ12030">
        <v>-8.1632653061224492</v>
      </c>
      <c r="BK12030">
        <v>4.2553191489361701</v>
      </c>
      <c r="BN12030">
        <v>3.6377852631579</v>
      </c>
      <c r="BO12030">
        <v>1.5129999999999999</v>
      </c>
      <c r="BP12030">
        <v>0.753</v>
      </c>
      <c r="BQ12030">
        <v>172.72499999999999</v>
      </c>
      <c r="BR12030">
        <v>1.175</v>
      </c>
      <c r="BS12030">
        <v>0.45500000000000002</v>
      </c>
      <c r="BV12030">
        <v>-20.361000000000001</v>
      </c>
      <c r="BW12030">
        <v>-30.855</v>
      </c>
      <c r="BX12030">
        <v>-11.04</v>
      </c>
      <c r="BY12030">
        <v>50.914999999999999</v>
      </c>
      <c r="BZ12030">
        <v>74.198999999999998</v>
      </c>
      <c r="CA12030">
        <v>-30.295999999999999</v>
      </c>
      <c r="CB12030">
        <v>-20.312999999999999</v>
      </c>
      <c r="CC12030">
        <v>-37.5</v>
      </c>
      <c r="CD12030">
        <v>-16.949000000000002</v>
      </c>
      <c r="CE12030">
        <v>51.103000000000002</v>
      </c>
      <c r="CF12030">
        <v>113.685</v>
      </c>
      <c r="CG12030">
        <v>-44.069600000000001</v>
      </c>
      <c r="CH12030">
        <v>597215000</v>
      </c>
      <c r="CI12030" s="7">
        <v>395203000</v>
      </c>
      <c r="CJ12030">
        <v>123534000</v>
      </c>
      <c r="CK12030">
        <v>108881000</v>
      </c>
      <c r="CL12030">
        <v>51.116</v>
      </c>
      <c r="CM12030">
        <v>-20.846</v>
      </c>
      <c r="CP12030" s="9">
        <v>48.320999999999998</v>
      </c>
      <c r="CQ12030" s="9">
        <v>48.588999999999999</v>
      </c>
      <c r="CR12030" s="9">
        <v>49.255000000000003</v>
      </c>
      <c r="CS12030">
        <v>28.114999999999998</v>
      </c>
      <c r="CT12030">
        <v>22.89</v>
      </c>
      <c r="CU12030">
        <v>0.75800000000000001</v>
      </c>
      <c r="CV12030">
        <v>0.83099999999999996</v>
      </c>
      <c r="CW12030">
        <v>0.75800000000000001</v>
      </c>
      <c r="CX12030">
        <v>16.379000000000001</v>
      </c>
      <c r="CY12030">
        <v>0.28299999999999997</v>
      </c>
      <c r="DB12030" s="10">
        <v>36.005178835102413</v>
      </c>
      <c r="DC12030" s="9">
        <v>2515523000</v>
      </c>
      <c r="DD12030" s="10">
        <v>0.11512715248479144</v>
      </c>
      <c r="DE12030" s="12">
        <v>513538625</v>
      </c>
      <c r="DF12030" s="9">
        <v>4.259544</v>
      </c>
      <c r="DG12030" s="13">
        <v>4.1171369999999996</v>
      </c>
      <c r="DH12030">
        <v>16.299019999999999</v>
      </c>
      <c r="DK12030">
        <v>-0.25427350898785639</v>
      </c>
      <c r="DL12030">
        <v>-4.599654693728384E-2</v>
      </c>
      <c r="DM12030">
        <v>0.1284929568438819</v>
      </c>
      <c r="DN12030">
        <v>0.21119810147041579</v>
      </c>
    </row>
    <row r="12031" spans="1:118" x14ac:dyDescent="0.25">
      <c r="A12031" s="1">
        <v>45258</v>
      </c>
      <c r="B12031" t="s">
        <v>88</v>
      </c>
      <c r="C12031">
        <v>75.7</v>
      </c>
      <c r="D12031" t="s">
        <v>89</v>
      </c>
      <c r="E12031" t="s">
        <v>90</v>
      </c>
      <c r="F12031" t="s">
        <v>91</v>
      </c>
      <c r="I12031">
        <v>125.61979509802541</v>
      </c>
      <c r="J12031">
        <v>11100.92</v>
      </c>
      <c r="M12031">
        <v>2619384</v>
      </c>
      <c r="N12031">
        <v>4198846</v>
      </c>
      <c r="O12031">
        <v>3970133</v>
      </c>
      <c r="P12031">
        <v>4156332</v>
      </c>
      <c r="S12031">
        <v>82.640909090909105</v>
      </c>
      <c r="T12031">
        <v>436939.44355074002</v>
      </c>
      <c r="U12031">
        <v>5.8176481820000001</v>
      </c>
      <c r="X12031">
        <v>0.264901</v>
      </c>
      <c r="Y12031">
        <v>17.912773000000001</v>
      </c>
      <c r="Z12031">
        <v>4.7026279999999998</v>
      </c>
      <c r="AA12031">
        <v>-7.4572130000000003</v>
      </c>
      <c r="AB12031">
        <v>75.8</v>
      </c>
      <c r="AC12031">
        <v>82.3</v>
      </c>
      <c r="AD12031">
        <v>63.1</v>
      </c>
      <c r="AE12031">
        <v>63.1</v>
      </c>
      <c r="AF12031" s="4">
        <v>75.416666666666671</v>
      </c>
      <c r="AG12031" s="4">
        <v>74.341666666666683</v>
      </c>
      <c r="AH12031" s="4">
        <v>71.852173913043501</v>
      </c>
      <c r="AI12031" s="4">
        <v>69.351562499999986</v>
      </c>
      <c r="AJ12031" s="4">
        <v>70.970491803278691</v>
      </c>
      <c r="AK12031" s="4">
        <v>73.302008032128555</v>
      </c>
      <c r="AL12031" s="6">
        <v>75.7</v>
      </c>
      <c r="AM12031" s="6">
        <v>75.7</v>
      </c>
      <c r="AN12031" s="6">
        <v>75.7</v>
      </c>
      <c r="AO12031" s="6">
        <v>75.7</v>
      </c>
      <c r="AP12031" s="6">
        <v>76.099999999999994</v>
      </c>
      <c r="AQ12031" s="6">
        <v>82.2</v>
      </c>
      <c r="AR12031">
        <v>75</v>
      </c>
      <c r="AS12031">
        <v>70</v>
      </c>
      <c r="AT12031">
        <v>64.900000000000006</v>
      </c>
      <c r="AU12031">
        <v>63.5</v>
      </c>
      <c r="AV12031">
        <v>63.5</v>
      </c>
      <c r="AW12031">
        <v>63.5</v>
      </c>
      <c r="AZ12031">
        <v>14</v>
      </c>
      <c r="BA12031">
        <v>75.75</v>
      </c>
      <c r="BB12031">
        <v>-0.38224186170084101</v>
      </c>
      <c r="BC12031">
        <v>3.48517018890582</v>
      </c>
      <c r="BD12031">
        <v>1.012</v>
      </c>
      <c r="BE12031">
        <v>0.99</v>
      </c>
      <c r="BF12031">
        <v>0.99</v>
      </c>
      <c r="BG12031">
        <v>1.4354066985645899</v>
      </c>
      <c r="BH12031">
        <v>1.9337016574585599</v>
      </c>
      <c r="BI12031">
        <v>-1.98019801980198</v>
      </c>
      <c r="BJ12031">
        <v>-2</v>
      </c>
      <c r="BK12031">
        <v>-9.1743119266054993</v>
      </c>
      <c r="BN12031">
        <v>2.3447820343461001</v>
      </c>
      <c r="BO12031" t="s">
        <v>23</v>
      </c>
      <c r="BP12031">
        <v>41.421399999999998</v>
      </c>
      <c r="BQ12031">
        <v>-12.641999999999999</v>
      </c>
      <c r="BR12031">
        <v>1.25</v>
      </c>
      <c r="BS12031">
        <v>1.1499999999999999</v>
      </c>
      <c r="BV12031">
        <v>-3.3260000000000001</v>
      </c>
      <c r="BW12031">
        <v>-1.528</v>
      </c>
      <c r="BX12031">
        <v>0.68300000000000005</v>
      </c>
      <c r="BY12031">
        <v>13.702</v>
      </c>
      <c r="BZ12031">
        <v>25.952999999999999</v>
      </c>
      <c r="CA12031">
        <v>4.7610000000000001</v>
      </c>
      <c r="CB12031">
        <v>-7.4770000000000003</v>
      </c>
      <c r="CC12031">
        <v>-11.355</v>
      </c>
      <c r="CD12031">
        <v>-4.5540000000000003</v>
      </c>
      <c r="CE12031">
        <v>14.973599999999999</v>
      </c>
      <c r="CF12031">
        <v>39.1736</v>
      </c>
      <c r="CG12031">
        <v>4.3019999999999996</v>
      </c>
      <c r="CH12031">
        <v>17150825</v>
      </c>
      <c r="CI12031" s="7">
        <v>14746211</v>
      </c>
      <c r="CJ12031">
        <v>4155300</v>
      </c>
      <c r="CK12031">
        <v>4150062</v>
      </c>
      <c r="CL12031">
        <v>16.306999999999999</v>
      </c>
      <c r="CM12031">
        <v>-4.5780000000000003</v>
      </c>
      <c r="CP12031" s="9" t="s">
        <v>23</v>
      </c>
      <c r="CQ12031" s="9" t="s">
        <v>23</v>
      </c>
      <c r="CR12031" s="9" t="s">
        <v>23</v>
      </c>
      <c r="CS12031" t="s">
        <v>23</v>
      </c>
      <c r="CT12031">
        <v>2.1859999999999999</v>
      </c>
      <c r="CU12031" t="s">
        <v>23</v>
      </c>
      <c r="CV12031" t="s">
        <v>23</v>
      </c>
      <c r="CW12031" t="s">
        <v>23</v>
      </c>
      <c r="CX12031" t="s">
        <v>23</v>
      </c>
      <c r="CY12031" t="s">
        <v>23</v>
      </c>
      <c r="DB12031" s="10">
        <v>21.443566710700132</v>
      </c>
      <c r="DC12031" s="9">
        <v>801483269</v>
      </c>
      <c r="DD12031" s="10">
        <v>8.1013693624588934E-3</v>
      </c>
      <c r="DE12031" s="12" t="s">
        <v>23</v>
      </c>
      <c r="DF12031" s="9">
        <v>11.516811000000001</v>
      </c>
      <c r="DG12031" s="13">
        <v>12.233355</v>
      </c>
      <c r="DH12031">
        <v>19.116161999999999</v>
      </c>
      <c r="DK12031">
        <v>0.47069289458306574</v>
      </c>
      <c r="DL12031">
        <v>0.617736527949451</v>
      </c>
      <c r="DM12031">
        <v>0.48172961366166478</v>
      </c>
      <c r="DN12031">
        <v>0.64390653493447259</v>
      </c>
    </row>
    <row r="12032" spans="1:118" x14ac:dyDescent="0.25">
      <c r="A12032" s="1">
        <v>45258</v>
      </c>
      <c r="B12032" t="s">
        <v>92</v>
      </c>
      <c r="C12032">
        <v>64</v>
      </c>
      <c r="D12032" t="s">
        <v>93</v>
      </c>
      <c r="E12032" t="s">
        <v>94</v>
      </c>
      <c r="F12032" t="s">
        <v>91</v>
      </c>
      <c r="I12032">
        <v>125.61979509802541</v>
      </c>
      <c r="J12032">
        <v>11100.92</v>
      </c>
      <c r="M12032">
        <v>72422</v>
      </c>
      <c r="N12032">
        <v>94342</v>
      </c>
      <c r="O12032">
        <v>83222</v>
      </c>
      <c r="P12032">
        <v>108595</v>
      </c>
      <c r="S12032">
        <v>82.640909090909105</v>
      </c>
      <c r="T12032">
        <v>436939.44355074002</v>
      </c>
      <c r="U12032">
        <v>5.8176481820000001</v>
      </c>
      <c r="X12032">
        <v>-3.8461539999999999</v>
      </c>
      <c r="Y12032">
        <v>11.111110999999999</v>
      </c>
      <c r="Z12032">
        <v>-1.2345680000000001</v>
      </c>
      <c r="AA12032">
        <v>82.025028000000006</v>
      </c>
      <c r="AB12032">
        <v>175</v>
      </c>
      <c r="AC12032">
        <v>175</v>
      </c>
      <c r="AD12032">
        <v>135</v>
      </c>
      <c r="AE12032">
        <v>78.599999999999994</v>
      </c>
      <c r="AF12032" s="4">
        <v>66.013333333333335</v>
      </c>
      <c r="AG12032" s="4">
        <v>66.373333333333349</v>
      </c>
      <c r="AH12032" s="4">
        <v>64.417391304347817</v>
      </c>
      <c r="AI12032" s="4">
        <v>62.072499999999991</v>
      </c>
      <c r="AJ12032" s="4">
        <v>59.726557377049197</v>
      </c>
      <c r="AK12032" s="4">
        <v>49.474538152610407</v>
      </c>
      <c r="AL12032" s="6">
        <v>66.64</v>
      </c>
      <c r="AM12032" s="6">
        <v>69.040000000000006</v>
      </c>
      <c r="AN12032" s="6">
        <v>69.040000000000006</v>
      </c>
      <c r="AO12032" s="6">
        <v>69.040000000000006</v>
      </c>
      <c r="AP12032" s="6">
        <v>69.040000000000006</v>
      </c>
      <c r="AQ12032" s="6">
        <v>69.040000000000006</v>
      </c>
      <c r="AR12032">
        <v>64</v>
      </c>
      <c r="AS12032">
        <v>64</v>
      </c>
      <c r="AT12032">
        <v>58.56</v>
      </c>
      <c r="AU12032">
        <v>54.8</v>
      </c>
      <c r="AV12032">
        <v>47.44</v>
      </c>
      <c r="AW12032">
        <v>32.4</v>
      </c>
      <c r="AZ12032">
        <v>1</v>
      </c>
      <c r="BA12032">
        <v>39.200000000000003</v>
      </c>
      <c r="BB12032" t="s">
        <v>23</v>
      </c>
      <c r="BC12032" t="s">
        <v>23</v>
      </c>
      <c r="BD12032" t="s">
        <v>23</v>
      </c>
      <c r="BE12032" t="s">
        <v>23</v>
      </c>
      <c r="BF12032">
        <v>0.81899999999999995</v>
      </c>
      <c r="BG12032" t="s">
        <v>23</v>
      </c>
      <c r="BH12032" t="s">
        <v>23</v>
      </c>
      <c r="BI12032" t="s">
        <v>23</v>
      </c>
      <c r="BJ12032" t="s">
        <v>23</v>
      </c>
      <c r="BK12032" t="s">
        <v>23</v>
      </c>
      <c r="BN12032">
        <v>0</v>
      </c>
      <c r="BO12032" t="s">
        <v>23</v>
      </c>
      <c r="BP12032" t="s">
        <v>23</v>
      </c>
      <c r="BQ12032" t="s">
        <v>23</v>
      </c>
      <c r="BR12032" t="s">
        <v>23</v>
      </c>
      <c r="BS12032" t="s">
        <v>23</v>
      </c>
      <c r="BV12032">
        <v>25.242000000000001</v>
      </c>
      <c r="BW12032">
        <v>164.65600000000001</v>
      </c>
      <c r="BX12032">
        <v>3.3420000000000001</v>
      </c>
      <c r="BY12032">
        <v>8.1069999999999993</v>
      </c>
      <c r="BZ12032">
        <v>-2.1080000000000001</v>
      </c>
      <c r="CA12032">
        <v>-11.202999999999999</v>
      </c>
      <c r="CB12032">
        <v>54.314</v>
      </c>
      <c r="CC12032" t="s">
        <v>576</v>
      </c>
      <c r="CD12032" t="s">
        <v>576</v>
      </c>
      <c r="CE12032">
        <v>-26.484999999999999</v>
      </c>
      <c r="CF12032">
        <v>-56.6295</v>
      </c>
      <c r="CG12032">
        <v>163.4402</v>
      </c>
      <c r="CH12032">
        <v>72391</v>
      </c>
      <c r="CI12032" s="7">
        <v>98471</v>
      </c>
      <c r="CJ12032">
        <v>81933</v>
      </c>
      <c r="CK12032">
        <v>75821</v>
      </c>
      <c r="CL12032">
        <v>-26.484999999999999</v>
      </c>
      <c r="CM12032">
        <v>54.314</v>
      </c>
      <c r="CP12032" s="9">
        <v>8.7140000000000004</v>
      </c>
      <c r="CQ12032" s="9">
        <v>8.1449999999999996</v>
      </c>
      <c r="CR12032" s="9">
        <v>4.7389999999999999</v>
      </c>
      <c r="CS12032">
        <v>12.147</v>
      </c>
      <c r="CT12032">
        <v>3.2490000000000001</v>
      </c>
      <c r="CU12032">
        <v>0.59699999999999998</v>
      </c>
      <c r="CV12032">
        <v>0.59699999999999998</v>
      </c>
      <c r="CW12032">
        <v>0.59699999999999998</v>
      </c>
      <c r="CX12032">
        <v>2.6930000000000001</v>
      </c>
      <c r="CY12032">
        <v>0.127</v>
      </c>
      <c r="DB12032" s="10">
        <v>17.9253125</v>
      </c>
      <c r="DC12032" s="9">
        <v>5776184</v>
      </c>
      <c r="DD12032" s="10">
        <v>1.9861209407456549E-2</v>
      </c>
      <c r="DE12032" s="12">
        <v>-2769585.625</v>
      </c>
      <c r="DF12032" s="9">
        <v>1.8816889999999999</v>
      </c>
      <c r="DG12032" s="13">
        <v>1.9191560000000001</v>
      </c>
      <c r="DH12032">
        <v>19.536020000000001</v>
      </c>
      <c r="DK12032">
        <v>-0.10859494962234391</v>
      </c>
      <c r="DL12032">
        <v>-0.20746847748074307</v>
      </c>
      <c r="DM12032">
        <v>4.4885976958166651E-2</v>
      </c>
      <c r="DN12032">
        <v>0.5948630269303874</v>
      </c>
    </row>
    <row r="12033" spans="1:118" x14ac:dyDescent="0.25">
      <c r="A12033" s="1">
        <v>45258</v>
      </c>
      <c r="B12033" t="s">
        <v>95</v>
      </c>
      <c r="C12033">
        <v>23.92</v>
      </c>
      <c r="D12033" t="s">
        <v>96</v>
      </c>
      <c r="E12033" t="s">
        <v>97</v>
      </c>
      <c r="F12033" t="s">
        <v>91</v>
      </c>
      <c r="I12033">
        <v>125.61979509802541</v>
      </c>
      <c r="J12033">
        <v>11100.92</v>
      </c>
      <c r="M12033">
        <v>414805</v>
      </c>
      <c r="N12033">
        <v>930551</v>
      </c>
      <c r="O12033">
        <v>1208236</v>
      </c>
      <c r="P12033">
        <v>587056</v>
      </c>
      <c r="S12033">
        <v>82.640909090909105</v>
      </c>
      <c r="T12033">
        <v>436939.44355074002</v>
      </c>
      <c r="U12033">
        <v>5.8176481820000001</v>
      </c>
      <c r="X12033">
        <v>-3.7037040000000001</v>
      </c>
      <c r="Y12033">
        <v>13.904762</v>
      </c>
      <c r="Z12033">
        <v>57.783641000000003</v>
      </c>
      <c r="AA12033">
        <v>64.511691999999996</v>
      </c>
      <c r="AB12033">
        <v>28.45</v>
      </c>
      <c r="AC12033">
        <v>28.45</v>
      </c>
      <c r="AD12033">
        <v>14.94</v>
      </c>
      <c r="AE12033">
        <v>12</v>
      </c>
      <c r="AF12033" s="4">
        <v>24.556666666666668</v>
      </c>
      <c r="AG12033" s="4">
        <v>24.779166666666672</v>
      </c>
      <c r="AH12033" s="4">
        <v>23.803043478260864</v>
      </c>
      <c r="AI12033" s="4">
        <v>22.773906250000003</v>
      </c>
      <c r="AJ12033" s="4">
        <v>20.081393442622957</v>
      </c>
      <c r="AK12033" s="4">
        <v>17.512008032128506</v>
      </c>
      <c r="AL12033" s="6">
        <v>25</v>
      </c>
      <c r="AM12033" s="6">
        <v>25.45</v>
      </c>
      <c r="AN12033" s="6">
        <v>25.45</v>
      </c>
      <c r="AO12033" s="6">
        <v>27.3</v>
      </c>
      <c r="AP12033" s="6">
        <v>27.3</v>
      </c>
      <c r="AQ12033" s="6">
        <v>27.3</v>
      </c>
      <c r="AR12033">
        <v>23.92</v>
      </c>
      <c r="AS12033">
        <v>23.92</v>
      </c>
      <c r="AT12033">
        <v>20.74</v>
      </c>
      <c r="AU12033">
        <v>15.46</v>
      </c>
      <c r="AV12033">
        <v>14.82</v>
      </c>
      <c r="AW12033">
        <v>12.24</v>
      </c>
      <c r="AZ12033" t="s">
        <v>23</v>
      </c>
      <c r="BA12033" t="s">
        <v>23</v>
      </c>
      <c r="BB12033" t="s">
        <v>23</v>
      </c>
      <c r="BC12033" t="s">
        <v>23</v>
      </c>
      <c r="BD12033" t="s">
        <v>23</v>
      </c>
      <c r="BE12033" t="s">
        <v>23</v>
      </c>
      <c r="BF12033">
        <v>1.2849999999999999</v>
      </c>
      <c r="BG12033" t="s">
        <v>23</v>
      </c>
      <c r="BH12033" t="s">
        <v>23</v>
      </c>
      <c r="BI12033" t="s">
        <v>23</v>
      </c>
      <c r="BJ12033" t="s">
        <v>23</v>
      </c>
      <c r="BK12033" t="s">
        <v>23</v>
      </c>
      <c r="BN12033">
        <v>0</v>
      </c>
      <c r="BO12033" t="s">
        <v>23</v>
      </c>
      <c r="BP12033" t="s">
        <v>23</v>
      </c>
      <c r="BQ12033" t="s">
        <v>23</v>
      </c>
      <c r="BR12033" t="s">
        <v>23</v>
      </c>
      <c r="BS12033" t="s">
        <v>23</v>
      </c>
      <c r="BV12033">
        <v>4.4370000000000003</v>
      </c>
      <c r="BW12033">
        <v>6.9930000000000003</v>
      </c>
      <c r="BX12033">
        <v>17.262</v>
      </c>
      <c r="BY12033">
        <v>38.927999999999997</v>
      </c>
      <c r="BZ12033">
        <v>-14.863</v>
      </c>
      <c r="CA12033">
        <v>9.3859999999999992</v>
      </c>
      <c r="CB12033" t="s">
        <v>576</v>
      </c>
      <c r="CC12033" t="s">
        <v>576</v>
      </c>
      <c r="CD12033" t="s">
        <v>576</v>
      </c>
      <c r="CE12033">
        <v>-28.195499999999999</v>
      </c>
      <c r="CF12033">
        <v>-33.7834</v>
      </c>
      <c r="CG12033">
        <v>132.39789999999999</v>
      </c>
      <c r="CH12033">
        <v>-53459.716999999997</v>
      </c>
      <c r="CI12033" s="7">
        <v>-74471.146999999997</v>
      </c>
      <c r="CJ12033">
        <v>17995.677</v>
      </c>
      <c r="CK12033">
        <v>6965.6959999999999</v>
      </c>
      <c r="CL12033">
        <v>-28.213999999999999</v>
      </c>
      <c r="CM12033" t="s">
        <v>576</v>
      </c>
      <c r="CP12033" s="9">
        <v>8.6530000000000005</v>
      </c>
      <c r="CQ12033" s="9">
        <v>6.1920000000000002</v>
      </c>
      <c r="CR12033" s="9">
        <v>-1.79</v>
      </c>
      <c r="CS12033">
        <v>17.649000000000001</v>
      </c>
      <c r="CT12033">
        <v>4.4470000000000001</v>
      </c>
      <c r="CU12033">
        <v>0.82199999999999995</v>
      </c>
      <c r="CV12033">
        <v>0.83299999999999996</v>
      </c>
      <c r="CW12033">
        <v>0.82199999999999995</v>
      </c>
      <c r="CX12033">
        <v>1.1279999999999999</v>
      </c>
      <c r="CY12033">
        <v>0.03</v>
      </c>
      <c r="DB12033" s="10">
        <v>74.817612279025326</v>
      </c>
      <c r="DC12033" s="9">
        <v>577758.03599999996</v>
      </c>
      <c r="DD12033" s="10">
        <v>4.336576981856121E-2</v>
      </c>
      <c r="DE12033" s="12">
        <v>-430779.60600000003</v>
      </c>
      <c r="DF12033" s="9">
        <v>0.737429</v>
      </c>
      <c r="DG12033" s="13">
        <v>0.61853499999999995</v>
      </c>
      <c r="DH12033">
        <v>4.6536960000000001</v>
      </c>
      <c r="DK12033">
        <v>-0.89021185651574009</v>
      </c>
      <c r="DL12033">
        <v>0.18246774275736219</v>
      </c>
      <c r="DM12033">
        <v>0.13342736906680885</v>
      </c>
      <c r="DN12033">
        <v>0.42409186447774033</v>
      </c>
    </row>
    <row r="12034" spans="1:118" x14ac:dyDescent="0.25">
      <c r="A12034" s="1">
        <v>45258</v>
      </c>
      <c r="B12034" t="s">
        <v>98</v>
      </c>
      <c r="C12034">
        <v>16.271999999999998</v>
      </c>
      <c r="D12034" t="s">
        <v>99</v>
      </c>
      <c r="E12034" t="s">
        <v>94</v>
      </c>
      <c r="F12034" t="s">
        <v>91</v>
      </c>
      <c r="I12034">
        <v>125.61979509802541</v>
      </c>
      <c r="J12034">
        <v>11100.92</v>
      </c>
      <c r="M12034">
        <v>57157</v>
      </c>
      <c r="N12034">
        <v>204334</v>
      </c>
      <c r="O12034">
        <v>212836</v>
      </c>
      <c r="P12034">
        <v>149442</v>
      </c>
      <c r="S12034">
        <v>82.640909090909105</v>
      </c>
      <c r="T12034">
        <v>436939.44355074002</v>
      </c>
      <c r="U12034">
        <v>5.8176481820000001</v>
      </c>
      <c r="X12034">
        <v>0.11074199999999999</v>
      </c>
      <c r="Y12034">
        <v>-2.37581</v>
      </c>
      <c r="Z12034">
        <v>-11.890838</v>
      </c>
      <c r="AA12034">
        <v>24.689654999999998</v>
      </c>
      <c r="AB12034">
        <v>21.8</v>
      </c>
      <c r="AC12034">
        <v>21.8</v>
      </c>
      <c r="AD12034">
        <v>17.7</v>
      </c>
      <c r="AE12034">
        <v>14.22</v>
      </c>
      <c r="AF12034" s="4">
        <v>16.259999999999994</v>
      </c>
      <c r="AG12034" s="4">
        <v>16.307999999999996</v>
      </c>
      <c r="AH12034" s="4">
        <v>16.55295652173913</v>
      </c>
      <c r="AI12034" s="4">
        <v>17.619750000000003</v>
      </c>
      <c r="AJ12034" s="4">
        <v>17.192803278688523</v>
      </c>
      <c r="AK12034" s="4">
        <v>15.895445783132525</v>
      </c>
      <c r="AL12034" s="6">
        <v>16.326000000000001</v>
      </c>
      <c r="AM12034" s="6">
        <v>16.47</v>
      </c>
      <c r="AN12034" s="6">
        <v>18.161999999999999</v>
      </c>
      <c r="AO12034" s="6">
        <v>19.457999999999998</v>
      </c>
      <c r="AP12034" s="6">
        <v>19.457999999999998</v>
      </c>
      <c r="AQ12034" s="6">
        <v>19.457999999999998</v>
      </c>
      <c r="AR12034">
        <v>16.218</v>
      </c>
      <c r="AS12034">
        <v>16.181999999999999</v>
      </c>
      <c r="AT12034">
        <v>15.93</v>
      </c>
      <c r="AU12034">
        <v>15.93</v>
      </c>
      <c r="AV12034">
        <v>15.497999999999999</v>
      </c>
      <c r="AW12034">
        <v>12.87</v>
      </c>
      <c r="AZ12034" t="s">
        <v>23</v>
      </c>
      <c r="BA12034" t="s">
        <v>23</v>
      </c>
      <c r="BB12034" t="s">
        <v>23</v>
      </c>
      <c r="BC12034" t="s">
        <v>23</v>
      </c>
      <c r="BD12034" t="s">
        <v>23</v>
      </c>
      <c r="BE12034" t="s">
        <v>23</v>
      </c>
      <c r="BF12034">
        <v>0.16</v>
      </c>
      <c r="BG12034" t="s">
        <v>23</v>
      </c>
      <c r="BH12034" t="s">
        <v>23</v>
      </c>
      <c r="BI12034" t="s">
        <v>23</v>
      </c>
      <c r="BJ12034" t="s">
        <v>23</v>
      </c>
      <c r="BK12034" t="s">
        <v>23</v>
      </c>
      <c r="BN12034">
        <v>0</v>
      </c>
      <c r="BO12034" t="s">
        <v>23</v>
      </c>
      <c r="BP12034" t="s">
        <v>23</v>
      </c>
      <c r="BQ12034" t="s">
        <v>23</v>
      </c>
      <c r="BR12034" t="s">
        <v>23</v>
      </c>
      <c r="BS12034" t="s">
        <v>23</v>
      </c>
      <c r="BV12034">
        <v>-0.93799999999999994</v>
      </c>
      <c r="BW12034">
        <v>13.568</v>
      </c>
      <c r="BX12034">
        <v>6.4489999999999998</v>
      </c>
      <c r="BY12034">
        <v>30.298999999999999</v>
      </c>
      <c r="BZ12034">
        <v>12.509</v>
      </c>
      <c r="CA12034">
        <v>-14.561</v>
      </c>
      <c r="CB12034">
        <v>-76.608000000000004</v>
      </c>
      <c r="CC12034" t="s">
        <v>576</v>
      </c>
      <c r="CD12034" t="s">
        <v>576</v>
      </c>
      <c r="CE12034">
        <v>-62.311999999999998</v>
      </c>
      <c r="CF12034">
        <v>21.07</v>
      </c>
      <c r="CG12034">
        <v>-45.110199999999999</v>
      </c>
      <c r="CH12034">
        <v>12702</v>
      </c>
      <c r="CI12034" s="7">
        <v>33432.317000000003</v>
      </c>
      <c r="CJ12034">
        <v>8183</v>
      </c>
      <c r="CK12034">
        <v>49568</v>
      </c>
      <c r="CL12034">
        <v>-62.006999999999998</v>
      </c>
      <c r="CM12034">
        <v>-75.915999999999997</v>
      </c>
      <c r="CP12034" s="9">
        <v>9.5459999999999994</v>
      </c>
      <c r="CQ12034" s="9">
        <v>12.124000000000001</v>
      </c>
      <c r="CR12034" s="9">
        <v>4.0309999999999997</v>
      </c>
      <c r="CS12034">
        <v>10.52</v>
      </c>
      <c r="CT12034">
        <v>3.5950000000000002</v>
      </c>
      <c r="CU12034">
        <v>0.60299999999999998</v>
      </c>
      <c r="CV12034">
        <v>0.65400000000000003</v>
      </c>
      <c r="CW12034">
        <v>0.60299999999999998</v>
      </c>
      <c r="CX12034">
        <v>0.9</v>
      </c>
      <c r="CY12034">
        <v>5.2999999999999999E-2</v>
      </c>
      <c r="DB12034" s="10">
        <v>-31.012783314454289</v>
      </c>
      <c r="DC12034" s="9">
        <v>1720937</v>
      </c>
      <c r="DD12034" s="10">
        <v>-1.4661780181377936E-2</v>
      </c>
      <c r="DE12034" s="12">
        <v>-521395.91700000002</v>
      </c>
      <c r="DF12034" s="9">
        <v>0.69764999999999999</v>
      </c>
      <c r="DG12034" s="13">
        <v>0.66666700000000001</v>
      </c>
      <c r="DH12034">
        <v>25.111111000000001</v>
      </c>
      <c r="DK12034">
        <v>-1.1695675684997187</v>
      </c>
      <c r="DL12034">
        <v>1.6119430777771143E-2</v>
      </c>
      <c r="DM12034">
        <v>0.22617443768863893</v>
      </c>
      <c r="DN12034">
        <v>0.64543016144597432</v>
      </c>
    </row>
    <row r="12035" spans="1:118" x14ac:dyDescent="0.25">
      <c r="A12035" s="1">
        <v>45258</v>
      </c>
      <c r="B12035" t="s">
        <v>100</v>
      </c>
      <c r="C12035">
        <v>28.4</v>
      </c>
      <c r="D12035" t="s">
        <v>101</v>
      </c>
      <c r="E12035" t="s">
        <v>90</v>
      </c>
      <c r="F12035" t="s">
        <v>91</v>
      </c>
      <c r="I12035">
        <v>125.61979509802541</v>
      </c>
      <c r="J12035">
        <v>11100.92</v>
      </c>
      <c r="M12035">
        <v>1824186</v>
      </c>
      <c r="N12035">
        <v>3666937</v>
      </c>
      <c r="O12035">
        <v>4088335</v>
      </c>
      <c r="P12035">
        <v>4349264</v>
      </c>
      <c r="S12035">
        <v>82.640909090909105</v>
      </c>
      <c r="T12035">
        <v>436939.44355074002</v>
      </c>
      <c r="U12035">
        <v>5.8176481820000001</v>
      </c>
      <c r="X12035">
        <v>-0.97628999999999999</v>
      </c>
      <c r="Y12035">
        <v>9.9071210000000001</v>
      </c>
      <c r="Z12035">
        <v>0.42432799999999998</v>
      </c>
      <c r="AA12035">
        <v>6.1285499999999997</v>
      </c>
      <c r="AB12035">
        <v>37.1</v>
      </c>
      <c r="AC12035">
        <v>39.799999999999997</v>
      </c>
      <c r="AD12035">
        <v>30.3</v>
      </c>
      <c r="AE12035">
        <v>27.4</v>
      </c>
      <c r="AF12035" s="4">
        <v>28.366666666666671</v>
      </c>
      <c r="AG12035" s="4">
        <v>28.366666666666664</v>
      </c>
      <c r="AH12035" s="4">
        <v>28</v>
      </c>
      <c r="AI12035" s="4">
        <v>27.285625</v>
      </c>
      <c r="AJ12035" s="4">
        <v>27.731475409836072</v>
      </c>
      <c r="AK12035" s="4">
        <v>26.382489959839333</v>
      </c>
      <c r="AL12035" s="6">
        <v>28.68</v>
      </c>
      <c r="AM12035" s="6">
        <v>28.8</v>
      </c>
      <c r="AN12035" s="6">
        <v>28.8</v>
      </c>
      <c r="AO12035" s="6">
        <v>29.52</v>
      </c>
      <c r="AP12035" s="6">
        <v>31.8</v>
      </c>
      <c r="AQ12035" s="6">
        <v>31.8</v>
      </c>
      <c r="AR12035">
        <v>28.08</v>
      </c>
      <c r="AS12035">
        <v>27.32</v>
      </c>
      <c r="AT12035">
        <v>25.84</v>
      </c>
      <c r="AU12035">
        <v>24.4</v>
      </c>
      <c r="AV12035">
        <v>24.4</v>
      </c>
      <c r="AW12035">
        <v>22.24</v>
      </c>
      <c r="AZ12035">
        <v>14</v>
      </c>
      <c r="BA12035">
        <v>29.30667</v>
      </c>
      <c r="BB12035">
        <v>-0.97536417316292501</v>
      </c>
      <c r="BC12035">
        <v>5.6702142548619499</v>
      </c>
      <c r="BD12035">
        <v>0.49443999999999999</v>
      </c>
      <c r="BE12035">
        <v>0.47688999999999998</v>
      </c>
      <c r="BF12035">
        <v>0.51200000000000001</v>
      </c>
      <c r="BG12035">
        <v>-6.12244897959184</v>
      </c>
      <c r="BH12035">
        <v>-4.5454545454545503</v>
      </c>
      <c r="BI12035">
        <v>4.0816326530612201</v>
      </c>
      <c r="BJ12035">
        <v>11.9047619047619</v>
      </c>
      <c r="BK12035">
        <v>-7.5</v>
      </c>
      <c r="BN12035">
        <v>3.0985915492957798</v>
      </c>
      <c r="BO12035">
        <v>26.667000000000002</v>
      </c>
      <c r="BP12035">
        <v>77.950999999999993</v>
      </c>
      <c r="BQ12035" t="s">
        <v>23</v>
      </c>
      <c r="BR12035">
        <v>0.76</v>
      </c>
      <c r="BS12035">
        <v>0.24</v>
      </c>
      <c r="BV12035">
        <v>23.356999999999999</v>
      </c>
      <c r="BW12035">
        <v>24.774999999999999</v>
      </c>
      <c r="BX12035">
        <v>17.431999999999999</v>
      </c>
      <c r="BY12035">
        <v>25.606999999999999</v>
      </c>
      <c r="BZ12035">
        <v>26.509</v>
      </c>
      <c r="CA12035">
        <v>-13.065</v>
      </c>
      <c r="CB12035">
        <v>43.31</v>
      </c>
      <c r="CC12035">
        <v>26.895</v>
      </c>
      <c r="CD12035">
        <v>11.311999999999999</v>
      </c>
      <c r="CE12035">
        <v>32.35</v>
      </c>
      <c r="CF12035">
        <v>32.344299999999997</v>
      </c>
      <c r="CG12035">
        <v>-22.444299999999998</v>
      </c>
      <c r="CH12035">
        <v>3599140</v>
      </c>
      <c r="CI12035" s="7">
        <v>2709387</v>
      </c>
      <c r="CJ12035">
        <v>1323897</v>
      </c>
      <c r="CK12035">
        <v>1225079</v>
      </c>
      <c r="CL12035">
        <v>32.840000000000003</v>
      </c>
      <c r="CM12035">
        <v>33.859000000000002</v>
      </c>
      <c r="CP12035" s="9" t="s">
        <v>23</v>
      </c>
      <c r="CQ12035" s="9" t="s">
        <v>23</v>
      </c>
      <c r="CR12035" s="9" t="s">
        <v>23</v>
      </c>
      <c r="CS12035" t="s">
        <v>23</v>
      </c>
      <c r="CT12035">
        <v>2.0569999999999999</v>
      </c>
      <c r="CU12035" t="s">
        <v>23</v>
      </c>
      <c r="CV12035" t="s">
        <v>23</v>
      </c>
      <c r="CW12035" t="s">
        <v>23</v>
      </c>
      <c r="CX12035" t="s">
        <v>23</v>
      </c>
      <c r="CY12035" t="s">
        <v>23</v>
      </c>
      <c r="DB12035" s="10">
        <v>31.467760563380281</v>
      </c>
      <c r="DC12035" s="9">
        <v>232585313</v>
      </c>
      <c r="DD12035" s="10">
        <v>9.6059848800513041E-3</v>
      </c>
      <c r="DE12035" s="12" t="s">
        <v>23</v>
      </c>
      <c r="DF12035" s="9">
        <v>8.9561650000000004</v>
      </c>
      <c r="DG12035" s="13">
        <v>7.9064589999999999</v>
      </c>
      <c r="DH12035">
        <v>13.867186999999999</v>
      </c>
      <c r="DK12035">
        <v>1.1092403966079991</v>
      </c>
      <c r="DL12035">
        <v>0.64339555347764532</v>
      </c>
      <c r="DM12035">
        <v>0.54372510479143454</v>
      </c>
      <c r="DN12035">
        <v>0.29873836588916519</v>
      </c>
    </row>
    <row r="12036" spans="1:118" x14ac:dyDescent="0.25">
      <c r="A12036" s="1">
        <v>45258</v>
      </c>
      <c r="B12036" t="s">
        <v>102</v>
      </c>
      <c r="C12036">
        <v>16.12</v>
      </c>
      <c r="D12036" t="s">
        <v>103</v>
      </c>
      <c r="E12036" t="s">
        <v>94</v>
      </c>
      <c r="F12036" t="s">
        <v>91</v>
      </c>
      <c r="I12036">
        <v>125.61979509802541</v>
      </c>
      <c r="J12036">
        <v>11100.92</v>
      </c>
      <c r="M12036">
        <v>83864</v>
      </c>
      <c r="N12036">
        <v>149201</v>
      </c>
      <c r="O12036">
        <v>223373</v>
      </c>
      <c r="P12036">
        <v>257539</v>
      </c>
      <c r="S12036">
        <v>82.640909090909105</v>
      </c>
      <c r="T12036">
        <v>436939.44355074002</v>
      </c>
      <c r="U12036">
        <v>5.8176481820000001</v>
      </c>
      <c r="X12036">
        <v>1.7676769999999999</v>
      </c>
      <c r="Y12036">
        <v>14.978602</v>
      </c>
      <c r="Z12036">
        <v>4.5621669999999996</v>
      </c>
      <c r="AA12036">
        <v>28.96</v>
      </c>
      <c r="AB12036">
        <v>17.633331999999999</v>
      </c>
      <c r="AC12036">
        <v>17.633331999999999</v>
      </c>
      <c r="AD12036">
        <v>13.6</v>
      </c>
      <c r="AE12036">
        <v>11.75</v>
      </c>
      <c r="AF12036" s="4">
        <v>15.856666666666667</v>
      </c>
      <c r="AG12036" s="4">
        <v>15.798333333333334</v>
      </c>
      <c r="AH12036" s="4">
        <v>15.259130434782611</v>
      </c>
      <c r="AI12036" s="4">
        <v>15.427864406249999</v>
      </c>
      <c r="AJ12036" s="4">
        <v>15.667622516393447</v>
      </c>
      <c r="AK12036" s="4">
        <v>14.870012839357443</v>
      </c>
      <c r="AL12036" s="6">
        <v>16.12</v>
      </c>
      <c r="AM12036" s="6">
        <v>16.12</v>
      </c>
      <c r="AN12036" s="6">
        <v>16.12</v>
      </c>
      <c r="AO12036" s="6">
        <v>17.533332999999999</v>
      </c>
      <c r="AP12036" s="6">
        <v>17.533332999999999</v>
      </c>
      <c r="AQ12036" s="6">
        <v>17.533332999999999</v>
      </c>
      <c r="AR12036">
        <v>15.68</v>
      </c>
      <c r="AS12036">
        <v>15.6</v>
      </c>
      <c r="AT12036">
        <v>14</v>
      </c>
      <c r="AU12036">
        <v>13.84</v>
      </c>
      <c r="AV12036">
        <v>13.84</v>
      </c>
      <c r="AW12036">
        <v>11.916665999999999</v>
      </c>
      <c r="AZ12036" t="s">
        <v>23</v>
      </c>
      <c r="BA12036" t="s">
        <v>23</v>
      </c>
      <c r="BB12036" t="s">
        <v>23</v>
      </c>
      <c r="BC12036" t="s">
        <v>23</v>
      </c>
      <c r="BD12036" t="s">
        <v>23</v>
      </c>
      <c r="BE12036" t="s">
        <v>23</v>
      </c>
      <c r="BF12036">
        <v>0.25600000000000001</v>
      </c>
      <c r="BG12036" t="s">
        <v>23</v>
      </c>
      <c r="BH12036" t="s">
        <v>23</v>
      </c>
      <c r="BI12036" t="s">
        <v>23</v>
      </c>
      <c r="BJ12036" t="s">
        <v>23</v>
      </c>
      <c r="BK12036" t="s">
        <v>23</v>
      </c>
      <c r="BN12036">
        <v>0</v>
      </c>
      <c r="BO12036" t="s">
        <v>23</v>
      </c>
      <c r="BP12036" t="s">
        <v>23</v>
      </c>
      <c r="BQ12036" t="s">
        <v>23</v>
      </c>
      <c r="BR12036" t="s">
        <v>23</v>
      </c>
      <c r="BS12036" t="s">
        <v>23</v>
      </c>
      <c r="BV12036">
        <v>24.347999999999999</v>
      </c>
      <c r="BW12036">
        <v>47.523000000000003</v>
      </c>
      <c r="BX12036">
        <v>51.307000000000002</v>
      </c>
      <c r="BY12036">
        <v>25.251999999999999</v>
      </c>
      <c r="BZ12036">
        <v>109.596</v>
      </c>
      <c r="CA12036">
        <v>66.171999999999997</v>
      </c>
      <c r="CB12036">
        <v>72.423000000000002</v>
      </c>
      <c r="CC12036" t="s">
        <v>576</v>
      </c>
      <c r="CD12036">
        <v>-57.093000000000004</v>
      </c>
      <c r="CE12036">
        <v>72.147999999999996</v>
      </c>
      <c r="CF12036">
        <v>-57.075000000000003</v>
      </c>
      <c r="CG12036">
        <v>5.6040000000000001</v>
      </c>
      <c r="CH12036">
        <v>38520</v>
      </c>
      <c r="CI12036" s="7">
        <v>21420</v>
      </c>
      <c r="CJ12036">
        <v>16913</v>
      </c>
      <c r="CK12036">
        <v>17367</v>
      </c>
      <c r="CL12036">
        <v>79.831999999999994</v>
      </c>
      <c r="CM12036">
        <v>72.423000000000002</v>
      </c>
      <c r="CP12036" s="9">
        <v>17.317</v>
      </c>
      <c r="CQ12036" s="9">
        <v>16.082999999999998</v>
      </c>
      <c r="CR12036" s="9">
        <v>11.237</v>
      </c>
      <c r="CS12036">
        <v>3.8959999999999999</v>
      </c>
      <c r="CT12036">
        <v>1.319</v>
      </c>
      <c r="CU12036">
        <v>0.122</v>
      </c>
      <c r="CV12036">
        <v>0.113</v>
      </c>
      <c r="CW12036">
        <v>0.122</v>
      </c>
      <c r="CX12036">
        <v>0.23599999999999999</v>
      </c>
      <c r="CY12036">
        <v>2.5000000000000001E-2</v>
      </c>
      <c r="DB12036" s="10">
        <v>29.193924355214676</v>
      </c>
      <c r="DC12036" s="9">
        <v>2705934</v>
      </c>
      <c r="DD12036" s="10">
        <v>1.147847656299082E-2</v>
      </c>
      <c r="DE12036" s="12">
        <v>-1495629.75</v>
      </c>
      <c r="DF12036" s="9">
        <v>3.8054770000000002</v>
      </c>
      <c r="DG12036" s="13">
        <v>2.4468730000000001</v>
      </c>
      <c r="DH12036">
        <v>15.742188000000001</v>
      </c>
      <c r="DK12036">
        <v>8.6710349733367983E-2</v>
      </c>
      <c r="DL12036">
        <v>0.64145097711774912</v>
      </c>
      <c r="DM12036">
        <v>0.51129818493418677</v>
      </c>
      <c r="DN12036">
        <v>0.76296447553112412</v>
      </c>
    </row>
    <row r="12037" spans="1:118" x14ac:dyDescent="0.25">
      <c r="A12037" s="1">
        <v>45258</v>
      </c>
      <c r="B12037" t="s">
        <v>104</v>
      </c>
      <c r="C12037">
        <v>13</v>
      </c>
      <c r="D12037" t="s">
        <v>105</v>
      </c>
      <c r="E12037" t="s">
        <v>106</v>
      </c>
      <c r="F12037" t="s">
        <v>91</v>
      </c>
      <c r="I12037">
        <v>125.61979509802541</v>
      </c>
      <c r="J12037">
        <v>11100.92</v>
      </c>
      <c r="M12037">
        <v>130376</v>
      </c>
      <c r="N12037">
        <v>283618</v>
      </c>
      <c r="O12037">
        <v>280333</v>
      </c>
      <c r="P12037">
        <v>279390</v>
      </c>
      <c r="S12037">
        <v>82.640909090909105</v>
      </c>
      <c r="T12037">
        <v>436939.44355074002</v>
      </c>
      <c r="U12037">
        <v>5.8176481820000001</v>
      </c>
      <c r="X12037">
        <v>-3.7037040000000001</v>
      </c>
      <c r="Y12037">
        <v>13.438045000000001</v>
      </c>
      <c r="Z12037">
        <v>-3.8461539999999999</v>
      </c>
      <c r="AA12037">
        <v>19.266055000000001</v>
      </c>
      <c r="AB12037">
        <v>14.76</v>
      </c>
      <c r="AC12037">
        <v>18</v>
      </c>
      <c r="AD12037">
        <v>10.94</v>
      </c>
      <c r="AE12037">
        <v>10.42</v>
      </c>
      <c r="AF12037" s="4">
        <v>13.206666666666665</v>
      </c>
      <c r="AG12037" s="4">
        <v>13.258333333333333</v>
      </c>
      <c r="AH12037" s="4">
        <v>12.76608695652174</v>
      </c>
      <c r="AI12037" s="4">
        <v>12.9496875</v>
      </c>
      <c r="AJ12037" s="4">
        <v>13.890000000000008</v>
      </c>
      <c r="AK12037" s="4">
        <v>12.922168674698792</v>
      </c>
      <c r="AL12037" s="6">
        <v>13.5</v>
      </c>
      <c r="AM12037" s="6">
        <v>13.5</v>
      </c>
      <c r="AN12037" s="6">
        <v>13.5</v>
      </c>
      <c r="AO12037" s="6">
        <v>14.16</v>
      </c>
      <c r="AP12037" s="6">
        <v>16.5</v>
      </c>
      <c r="AQ12037" s="6">
        <v>17.38</v>
      </c>
      <c r="AR12037">
        <v>13</v>
      </c>
      <c r="AS12037">
        <v>12.84</v>
      </c>
      <c r="AT12037">
        <v>11.38</v>
      </c>
      <c r="AU12037">
        <v>11.18</v>
      </c>
      <c r="AV12037">
        <v>11.18</v>
      </c>
      <c r="AW12037">
        <v>10.64</v>
      </c>
      <c r="AZ12037" t="s">
        <v>23</v>
      </c>
      <c r="BA12037" t="s">
        <v>23</v>
      </c>
      <c r="BB12037" t="s">
        <v>23</v>
      </c>
      <c r="BC12037" t="s">
        <v>23</v>
      </c>
      <c r="BD12037" t="s">
        <v>23</v>
      </c>
      <c r="BE12037" t="s">
        <v>23</v>
      </c>
      <c r="BF12037">
        <v>1.1100000000000001</v>
      </c>
      <c r="BG12037" t="s">
        <v>23</v>
      </c>
      <c r="BH12037" t="s">
        <v>23</v>
      </c>
      <c r="BI12037" t="s">
        <v>23</v>
      </c>
      <c r="BJ12037" t="s">
        <v>23</v>
      </c>
      <c r="BK12037" t="s">
        <v>23</v>
      </c>
      <c r="BN12037">
        <v>0</v>
      </c>
      <c r="BO12037" t="s">
        <v>23</v>
      </c>
      <c r="BP12037" t="s">
        <v>23</v>
      </c>
      <c r="BQ12037" t="s">
        <v>23</v>
      </c>
      <c r="BR12037" t="s">
        <v>23</v>
      </c>
      <c r="BS12037" t="s">
        <v>23</v>
      </c>
      <c r="BV12037">
        <v>55.405999999999999</v>
      </c>
      <c r="BW12037">
        <v>53.433999999999997</v>
      </c>
      <c r="BX12037">
        <v>77.186999999999998</v>
      </c>
      <c r="BY12037">
        <v>27.326000000000001</v>
      </c>
      <c r="BZ12037">
        <v>2.9820000000000002</v>
      </c>
      <c r="CA12037">
        <v>-5.9660000000000002</v>
      </c>
      <c r="CB12037">
        <v>125.065</v>
      </c>
      <c r="CC12037" t="s">
        <v>576</v>
      </c>
      <c r="CD12037" t="s">
        <v>576</v>
      </c>
      <c r="CE12037">
        <v>-89.940399999999997</v>
      </c>
      <c r="CF12037" t="s">
        <v>576</v>
      </c>
      <c r="CG12037" t="s">
        <v>576</v>
      </c>
      <c r="CH12037">
        <v>-17344</v>
      </c>
      <c r="CI12037" s="7">
        <v>-114584</v>
      </c>
      <c r="CJ12037">
        <v>32299</v>
      </c>
      <c r="CK12037">
        <v>10523</v>
      </c>
      <c r="CL12037">
        <v>-84.864000000000004</v>
      </c>
      <c r="CM12037">
        <v>125.06399999999999</v>
      </c>
      <c r="CP12037" s="9">
        <v>7.1479999999999997</v>
      </c>
      <c r="CQ12037" s="9">
        <v>4.5570000000000004</v>
      </c>
      <c r="CR12037" s="9">
        <v>1.611</v>
      </c>
      <c r="CS12037">
        <v>20.024000000000001</v>
      </c>
      <c r="CT12037">
        <v>4.423</v>
      </c>
      <c r="CU12037">
        <v>0.99</v>
      </c>
      <c r="CV12037">
        <v>0.95099999999999996</v>
      </c>
      <c r="CW12037">
        <v>0.99</v>
      </c>
      <c r="CX12037">
        <v>0.39800000000000002</v>
      </c>
      <c r="CY12037">
        <v>1.2E-2</v>
      </c>
      <c r="DB12037" s="10">
        <v>107.43325403119218</v>
      </c>
      <c r="DC12037" s="9">
        <v>930688</v>
      </c>
      <c r="DD12037" s="10">
        <v>4.3668769770320449E-2</v>
      </c>
      <c r="DE12037" s="12">
        <v>-457701.125</v>
      </c>
      <c r="DF12037" s="9">
        <v>0.42247600000000002</v>
      </c>
      <c r="DG12037" s="13">
        <v>0.37032799999999999</v>
      </c>
      <c r="DH12037">
        <v>2.9279280000000001</v>
      </c>
      <c r="DK12037">
        <v>-0.90917821939410159</v>
      </c>
      <c r="DL12037">
        <v>0.34841069765487692</v>
      </c>
      <c r="DM12037">
        <v>0.27670275347057227</v>
      </c>
      <c r="DN12037">
        <v>0.63945604813243695</v>
      </c>
    </row>
    <row r="12038" spans="1:118" x14ac:dyDescent="0.25">
      <c r="A12038" s="1">
        <v>45258</v>
      </c>
      <c r="B12038" t="s">
        <v>107</v>
      </c>
      <c r="C12038">
        <v>11.94</v>
      </c>
      <c r="D12038" t="s">
        <v>108</v>
      </c>
      <c r="E12038" t="s">
        <v>94</v>
      </c>
      <c r="F12038" t="s">
        <v>91</v>
      </c>
      <c r="I12038">
        <v>125.61979509802541</v>
      </c>
      <c r="J12038">
        <v>11100.92</v>
      </c>
      <c r="M12038">
        <v>446882</v>
      </c>
      <c r="N12038">
        <v>819726</v>
      </c>
      <c r="O12038">
        <v>865138</v>
      </c>
      <c r="P12038">
        <v>1030502</v>
      </c>
      <c r="S12038">
        <v>82.640909090909105</v>
      </c>
      <c r="T12038">
        <v>436939.44355074002</v>
      </c>
      <c r="U12038">
        <v>5.8176481820000001</v>
      </c>
      <c r="X12038">
        <v>-3.084416</v>
      </c>
      <c r="Y12038">
        <v>17.058824000000001</v>
      </c>
      <c r="Z12038">
        <v>8.3484569999999998</v>
      </c>
      <c r="AA12038">
        <v>29.220779</v>
      </c>
      <c r="AB12038">
        <v>12.94</v>
      </c>
      <c r="AC12038">
        <v>13.42</v>
      </c>
      <c r="AD12038">
        <v>10.08</v>
      </c>
      <c r="AE12038">
        <v>8.01</v>
      </c>
      <c r="AF12038" s="4">
        <v>12.1</v>
      </c>
      <c r="AG12038" s="4">
        <v>12.021666666666667</v>
      </c>
      <c r="AH12038" s="4">
        <v>11.385217391304348</v>
      </c>
      <c r="AI12038" s="4">
        <v>11.508437499999999</v>
      </c>
      <c r="AJ12038" s="4">
        <v>11.686229508196721</v>
      </c>
      <c r="AK12038" s="4">
        <v>10.88293172690763</v>
      </c>
      <c r="AL12038" s="6">
        <v>12.32</v>
      </c>
      <c r="AM12038" s="6">
        <v>12.36</v>
      </c>
      <c r="AN12038" s="6">
        <v>12.36</v>
      </c>
      <c r="AO12038" s="6">
        <v>12.48</v>
      </c>
      <c r="AP12038" s="6">
        <v>12.9</v>
      </c>
      <c r="AQ12038" s="6">
        <v>13.14</v>
      </c>
      <c r="AR12038">
        <v>11.94</v>
      </c>
      <c r="AS12038">
        <v>11.58</v>
      </c>
      <c r="AT12038">
        <v>10.18</v>
      </c>
      <c r="AU12038">
        <v>10.18</v>
      </c>
      <c r="AV12038">
        <v>10.18</v>
      </c>
      <c r="AW12038">
        <v>8.19</v>
      </c>
      <c r="AZ12038" t="s">
        <v>23</v>
      </c>
      <c r="BA12038" t="s">
        <v>23</v>
      </c>
      <c r="BB12038" t="s">
        <v>23</v>
      </c>
      <c r="BC12038" t="s">
        <v>23</v>
      </c>
      <c r="BD12038" t="s">
        <v>23</v>
      </c>
      <c r="BE12038" t="s">
        <v>23</v>
      </c>
      <c r="BF12038">
        <v>0.219</v>
      </c>
      <c r="BG12038" t="s">
        <v>23</v>
      </c>
      <c r="BH12038" t="s">
        <v>23</v>
      </c>
      <c r="BI12038" t="s">
        <v>23</v>
      </c>
      <c r="BJ12038" t="s">
        <v>23</v>
      </c>
      <c r="BK12038" t="s">
        <v>23</v>
      </c>
      <c r="BN12038">
        <v>0</v>
      </c>
      <c r="BO12038" t="s">
        <v>23</v>
      </c>
      <c r="BP12038" t="s">
        <v>23</v>
      </c>
      <c r="BQ12038" t="s">
        <v>23</v>
      </c>
      <c r="BR12038" t="s">
        <v>23</v>
      </c>
      <c r="BS12038" t="s">
        <v>23</v>
      </c>
      <c r="BV12038">
        <v>36.222000000000001</v>
      </c>
      <c r="BW12038">
        <v>-33.750999999999998</v>
      </c>
      <c r="BX12038">
        <v>-19.821000000000002</v>
      </c>
      <c r="BY12038">
        <v>-11.739000000000001</v>
      </c>
      <c r="BZ12038">
        <v>-6.1840000000000002</v>
      </c>
      <c r="CA12038">
        <v>22.774000000000001</v>
      </c>
      <c r="CB12038" t="s">
        <v>576</v>
      </c>
      <c r="CC12038">
        <v>32.944000000000003</v>
      </c>
      <c r="CD12038" t="s">
        <v>576</v>
      </c>
      <c r="CE12038">
        <v>-81.441400000000002</v>
      </c>
      <c r="CF12038">
        <v>92.661299999999997</v>
      </c>
      <c r="CG12038" t="s">
        <v>23</v>
      </c>
      <c r="CH12038">
        <v>-48183</v>
      </c>
      <c r="CI12038" s="7">
        <v>-119136</v>
      </c>
      <c r="CJ12038">
        <v>9438</v>
      </c>
      <c r="CK12038">
        <v>9988</v>
      </c>
      <c r="CL12038">
        <v>-59.555999999999997</v>
      </c>
      <c r="CM12038" t="s">
        <v>576</v>
      </c>
      <c r="CP12038" s="9">
        <v>20.937000000000001</v>
      </c>
      <c r="CQ12038" s="9">
        <v>-0.77500000000000002</v>
      </c>
      <c r="CR12038" s="9">
        <v>-3.194</v>
      </c>
      <c r="CS12038">
        <v>9.5090000000000003</v>
      </c>
      <c r="CT12038">
        <v>5.2480000000000002</v>
      </c>
      <c r="CU12038">
        <v>0.40100000000000002</v>
      </c>
      <c r="CV12038">
        <v>0.36899999999999999</v>
      </c>
      <c r="CW12038">
        <v>0.40100000000000002</v>
      </c>
      <c r="CX12038" t="s">
        <v>23</v>
      </c>
      <c r="CY12038" t="s">
        <v>23</v>
      </c>
      <c r="DB12038" s="10">
        <v>26.989599158583619</v>
      </c>
      <c r="DC12038" s="9">
        <v>426061</v>
      </c>
      <c r="DD12038" s="10">
        <v>3.2523511891489713E-2</v>
      </c>
      <c r="DE12038" s="12">
        <v>-113424.625</v>
      </c>
      <c r="DF12038" s="9">
        <v>1.4465710000000001</v>
      </c>
      <c r="DG12038" s="13">
        <v>2.6138349999999999</v>
      </c>
      <c r="DH12038">
        <v>13.630137</v>
      </c>
      <c r="DK12038">
        <v>0.67606476997279386</v>
      </c>
      <c r="DL12038">
        <v>0.31110314671018408</v>
      </c>
      <c r="DM12038">
        <v>0.46734033118357349</v>
      </c>
      <c r="DN12038">
        <v>0.60518239695001719</v>
      </c>
    </row>
    <row r="12039" spans="1:118" x14ac:dyDescent="0.25">
      <c r="A12039" s="1">
        <v>45258</v>
      </c>
      <c r="B12039" t="s">
        <v>109</v>
      </c>
      <c r="C12039">
        <v>11.448888</v>
      </c>
      <c r="D12039" t="s">
        <v>110</v>
      </c>
      <c r="E12039" t="s">
        <v>111</v>
      </c>
      <c r="F12039" t="s">
        <v>91</v>
      </c>
      <c r="I12039">
        <v>125.61979509802541</v>
      </c>
      <c r="J12039">
        <v>11100.92</v>
      </c>
      <c r="M12039">
        <v>88289</v>
      </c>
      <c r="N12039">
        <v>94228</v>
      </c>
      <c r="O12039">
        <v>73359</v>
      </c>
      <c r="P12039">
        <v>125925</v>
      </c>
      <c r="S12039">
        <v>82.640909090909105</v>
      </c>
      <c r="T12039">
        <v>436939.44355074002</v>
      </c>
      <c r="U12039">
        <v>5.8176481820000001</v>
      </c>
      <c r="X12039">
        <v>-0.30959799999999998</v>
      </c>
      <c r="Y12039">
        <v>1.5772870000000001</v>
      </c>
      <c r="Z12039">
        <v>-10.679612000000001</v>
      </c>
      <c r="AA12039">
        <v>-13.672922</v>
      </c>
      <c r="AB12039">
        <v>14.5</v>
      </c>
      <c r="AC12039">
        <v>17.36</v>
      </c>
      <c r="AD12039">
        <v>12.12</v>
      </c>
      <c r="AE12039">
        <v>12.12</v>
      </c>
      <c r="AF12039" s="4">
        <v>11.395554500000001</v>
      </c>
      <c r="AG12039" s="4">
        <v>11.34370275</v>
      </c>
      <c r="AH12039" s="4">
        <v>11.135844608695653</v>
      </c>
      <c r="AI12039" s="4">
        <v>11.738610359375</v>
      </c>
      <c r="AJ12039" s="4">
        <v>12.591620344262306</v>
      </c>
      <c r="AK12039" s="4">
        <v>13.097437867469875</v>
      </c>
      <c r="AL12039" s="6">
        <v>11.484443000000001</v>
      </c>
      <c r="AM12039" s="6">
        <v>11.555555</v>
      </c>
      <c r="AN12039" s="6">
        <v>11.555555</v>
      </c>
      <c r="AO12039" s="6">
        <v>12.8</v>
      </c>
      <c r="AP12039" s="6">
        <v>14.257777000000001</v>
      </c>
      <c r="AQ12039" s="6">
        <v>15.43111</v>
      </c>
      <c r="AR12039">
        <v>11.271110999999999</v>
      </c>
      <c r="AS12039">
        <v>10.95111</v>
      </c>
      <c r="AT12039">
        <v>10.862221</v>
      </c>
      <c r="AU12039">
        <v>10.862221</v>
      </c>
      <c r="AV12039">
        <v>10.862221</v>
      </c>
      <c r="AW12039">
        <v>10.862221</v>
      </c>
      <c r="AZ12039" t="s">
        <v>23</v>
      </c>
      <c r="BA12039" t="s">
        <v>23</v>
      </c>
      <c r="BB12039" t="s">
        <v>23</v>
      </c>
      <c r="BC12039" t="s">
        <v>23</v>
      </c>
      <c r="BD12039" t="s">
        <v>23</v>
      </c>
      <c r="BE12039" t="s">
        <v>23</v>
      </c>
      <c r="BF12039">
        <v>5.5E-2</v>
      </c>
      <c r="BG12039" t="s">
        <v>23</v>
      </c>
      <c r="BH12039" t="s">
        <v>23</v>
      </c>
      <c r="BI12039" t="s">
        <v>23</v>
      </c>
      <c r="BJ12039" t="s">
        <v>23</v>
      </c>
      <c r="BK12039" t="s">
        <v>23</v>
      </c>
      <c r="BN12039">
        <v>6.2111801242236</v>
      </c>
      <c r="BO12039">
        <v>-5.8890000000000002</v>
      </c>
      <c r="BP12039">
        <v>0</v>
      </c>
      <c r="BQ12039">
        <v>2.1720000000000002</v>
      </c>
      <c r="BR12039">
        <v>0.71099999999999997</v>
      </c>
      <c r="BS12039" t="s">
        <v>23</v>
      </c>
      <c r="BV12039">
        <v>-30.710999999999999</v>
      </c>
      <c r="BW12039">
        <v>-34.930999999999997</v>
      </c>
      <c r="BX12039">
        <v>-27.863</v>
      </c>
      <c r="BY12039">
        <v>-5.7530000000000001</v>
      </c>
      <c r="BZ12039">
        <v>11.444000000000001</v>
      </c>
      <c r="CA12039">
        <v>3.669</v>
      </c>
      <c r="CB12039">
        <v>-77.766000000000005</v>
      </c>
      <c r="CC12039">
        <v>-77.896000000000001</v>
      </c>
      <c r="CD12039">
        <v>-59.302</v>
      </c>
      <c r="CE12039">
        <v>-10.237</v>
      </c>
      <c r="CF12039">
        <v>8.9510000000000005</v>
      </c>
      <c r="CG12039">
        <v>41.265599999999999</v>
      </c>
      <c r="CH12039">
        <v>96722</v>
      </c>
      <c r="CI12039" s="7">
        <v>107753</v>
      </c>
      <c r="CJ12039">
        <v>5570</v>
      </c>
      <c r="CK12039">
        <v>6313</v>
      </c>
      <c r="CL12039">
        <v>-10.237</v>
      </c>
      <c r="CM12039">
        <v>-77.766000000000005</v>
      </c>
      <c r="CP12039" s="9" t="s">
        <v>23</v>
      </c>
      <c r="CQ12039" s="9" t="s">
        <v>23</v>
      </c>
      <c r="CR12039" s="9" t="s">
        <v>23</v>
      </c>
      <c r="CS12039" t="s">
        <v>23</v>
      </c>
      <c r="CT12039">
        <v>1.1020000000000001</v>
      </c>
      <c r="CU12039">
        <v>4.7E-2</v>
      </c>
      <c r="CV12039">
        <v>5.1999999999999998E-2</v>
      </c>
      <c r="CW12039">
        <v>4.7E-2</v>
      </c>
      <c r="CX12039">
        <v>173.21700000000001</v>
      </c>
      <c r="CY12039" t="s">
        <v>23</v>
      </c>
      <c r="DB12039" s="10">
        <v>31.637772749507526</v>
      </c>
      <c r="DC12039" s="9">
        <v>3626515</v>
      </c>
      <c r="DD12039" s="10">
        <v>1.0180297062055444E-2</v>
      </c>
      <c r="DE12039" s="12" t="s">
        <v>23</v>
      </c>
      <c r="DF12039" s="9">
        <v>7.1022879999999997</v>
      </c>
      <c r="DG12039" s="13">
        <v>7.6529999999999996</v>
      </c>
      <c r="DH12039">
        <v>52.040399999999998</v>
      </c>
      <c r="DK12039">
        <v>0.40354719645140086</v>
      </c>
      <c r="DL12039">
        <v>0.33488292854777352</v>
      </c>
      <c r="DM12039">
        <v>0.19031134338283201</v>
      </c>
      <c r="DN12039">
        <v>0.31221009220846774</v>
      </c>
    </row>
    <row r="12040" spans="1:118" x14ac:dyDescent="0.25">
      <c r="A12040" s="1">
        <v>45258</v>
      </c>
      <c r="B12040" t="s">
        <v>112</v>
      </c>
      <c r="C12040">
        <v>18.045000000000002</v>
      </c>
      <c r="D12040" t="s">
        <v>113</v>
      </c>
      <c r="E12040" t="s">
        <v>90</v>
      </c>
      <c r="F12040" t="s">
        <v>91</v>
      </c>
      <c r="I12040">
        <v>125.61979509802541</v>
      </c>
      <c r="J12040">
        <v>11100.92</v>
      </c>
      <c r="M12040">
        <v>1361604</v>
      </c>
      <c r="N12040">
        <v>1870763</v>
      </c>
      <c r="O12040">
        <v>1334495</v>
      </c>
      <c r="P12040">
        <v>1041877</v>
      </c>
      <c r="S12040">
        <v>82.640909090909105</v>
      </c>
      <c r="T12040">
        <v>436939.44355074002</v>
      </c>
      <c r="U12040">
        <v>5.8176481820000001</v>
      </c>
      <c r="X12040">
        <v>-0.248756</v>
      </c>
      <c r="Y12040">
        <v>4.1558440000000001</v>
      </c>
      <c r="Z12040">
        <v>-6.3813230000000001</v>
      </c>
      <c r="AA12040">
        <v>-26.309342000000001</v>
      </c>
      <c r="AB12040">
        <v>26.25</v>
      </c>
      <c r="AC12040">
        <v>35</v>
      </c>
      <c r="AD12040">
        <v>22.18</v>
      </c>
      <c r="AE12040">
        <v>22.18</v>
      </c>
      <c r="AF12040" s="4">
        <v>18</v>
      </c>
      <c r="AG12040" s="4">
        <v>18</v>
      </c>
      <c r="AH12040" s="4">
        <v>18.003260869565221</v>
      </c>
      <c r="AI12040" s="4">
        <v>17.923828125000004</v>
      </c>
      <c r="AJ12040" s="4">
        <v>18.872643442622945</v>
      </c>
      <c r="AK12040" s="4">
        <v>19.988795180722889</v>
      </c>
      <c r="AL12040" s="6">
        <v>18.09</v>
      </c>
      <c r="AM12040" s="6">
        <v>18.3</v>
      </c>
      <c r="AN12040" s="6">
        <v>18.45</v>
      </c>
      <c r="AO12040" s="6">
        <v>19.5</v>
      </c>
      <c r="AP12040" s="6">
        <v>21.3</v>
      </c>
      <c r="AQ12040" s="6">
        <v>25.987500000000001</v>
      </c>
      <c r="AR12040">
        <v>17.91</v>
      </c>
      <c r="AS12040">
        <v>17.805</v>
      </c>
      <c r="AT12040">
        <v>17.489999999999998</v>
      </c>
      <c r="AU12040">
        <v>16.920000000000002</v>
      </c>
      <c r="AV12040">
        <v>16.920000000000002</v>
      </c>
      <c r="AW12040">
        <v>16.920000000000002</v>
      </c>
      <c r="AZ12040">
        <v>9</v>
      </c>
      <c r="BA12040">
        <v>20.808330000000002</v>
      </c>
      <c r="BB12040">
        <v>0.55989179887881002</v>
      </c>
      <c r="BC12040">
        <v>5.1495336675483996</v>
      </c>
      <c r="BD12040">
        <v>0.45</v>
      </c>
      <c r="BE12040">
        <v>0.45</v>
      </c>
      <c r="BF12040">
        <v>0.53800000000000003</v>
      </c>
      <c r="BG12040">
        <v>-3.75</v>
      </c>
      <c r="BH12040">
        <v>-26.351351351351401</v>
      </c>
      <c r="BI12040" t="s">
        <v>23</v>
      </c>
      <c r="BJ12040" t="s">
        <v>23</v>
      </c>
      <c r="BK12040" t="s">
        <v>23</v>
      </c>
      <c r="BN12040">
        <v>5.1953449709060697</v>
      </c>
      <c r="BO12040">
        <v>37.5</v>
      </c>
      <c r="BP12040">
        <v>65.831000000000003</v>
      </c>
      <c r="BQ12040">
        <v>3.2280000000000002</v>
      </c>
      <c r="BR12040">
        <v>0.82499999999999996</v>
      </c>
      <c r="BS12040">
        <v>0</v>
      </c>
      <c r="BV12040">
        <v>19.242000000000001</v>
      </c>
      <c r="BW12040">
        <v>30.780999999999999</v>
      </c>
      <c r="BX12040">
        <v>44.731999999999999</v>
      </c>
      <c r="BY12040">
        <v>27.024000000000001</v>
      </c>
      <c r="BZ12040">
        <v>3.7069999999999999</v>
      </c>
      <c r="CA12040">
        <v>-20.459</v>
      </c>
      <c r="CB12040">
        <v>16.841999999999999</v>
      </c>
      <c r="CC12040">
        <v>39.323</v>
      </c>
      <c r="CD12040">
        <v>64.061000000000007</v>
      </c>
      <c r="CE12040">
        <v>41.064999999999998</v>
      </c>
      <c r="CF12040">
        <v>5.0369999999999999</v>
      </c>
      <c r="CG12040">
        <v>-31.457000000000001</v>
      </c>
      <c r="CH12040">
        <v>3070405</v>
      </c>
      <c r="CI12040" s="7">
        <v>2176591</v>
      </c>
      <c r="CJ12040">
        <v>1076244</v>
      </c>
      <c r="CK12040">
        <v>985976</v>
      </c>
      <c r="CL12040">
        <v>41.064999999999998</v>
      </c>
      <c r="CM12040">
        <v>16.841999999999999</v>
      </c>
      <c r="CP12040" s="9" t="s">
        <v>23</v>
      </c>
      <c r="CQ12040" s="9" t="s">
        <v>23</v>
      </c>
      <c r="CR12040" s="9" t="s">
        <v>23</v>
      </c>
      <c r="CS12040" t="s">
        <v>23</v>
      </c>
      <c r="CT12040">
        <v>1.845</v>
      </c>
      <c r="CU12040" t="s">
        <v>23</v>
      </c>
      <c r="CV12040" t="s">
        <v>23</v>
      </c>
      <c r="CW12040" t="s">
        <v>23</v>
      </c>
      <c r="CX12040" t="s">
        <v>23</v>
      </c>
      <c r="CY12040" t="s">
        <v>23</v>
      </c>
      <c r="DB12040" s="10">
        <v>54.268911082760887</v>
      </c>
      <c r="DC12040" s="9">
        <v>218189652</v>
      </c>
      <c r="DD12040" s="10">
        <v>8.9764339511389842E-3</v>
      </c>
      <c r="DE12040" s="12" t="s">
        <v>23</v>
      </c>
      <c r="DF12040" s="9">
        <v>4.9035330000000004</v>
      </c>
      <c r="DG12040" s="13">
        <v>4.6080180000000004</v>
      </c>
      <c r="DH12040">
        <v>8.3852229999999999</v>
      </c>
      <c r="DK12040">
        <v>0.38120543868594486</v>
      </c>
      <c r="DL12040">
        <v>0.134744854853103</v>
      </c>
      <c r="DM12040">
        <v>0.33927888993275507</v>
      </c>
      <c r="DN12040">
        <v>0.58460506125612122</v>
      </c>
    </row>
    <row r="12041" spans="1:118" x14ac:dyDescent="0.25">
      <c r="A12041" s="1">
        <v>45258</v>
      </c>
      <c r="B12041" t="s">
        <v>114</v>
      </c>
      <c r="C12041">
        <v>13.1</v>
      </c>
      <c r="D12041" t="s">
        <v>115</v>
      </c>
      <c r="E12041" t="s">
        <v>94</v>
      </c>
      <c r="F12041" t="s">
        <v>91</v>
      </c>
      <c r="I12041">
        <v>125.61979509802541</v>
      </c>
      <c r="J12041">
        <v>11100.92</v>
      </c>
      <c r="M12041">
        <v>453497</v>
      </c>
      <c r="N12041">
        <v>948198</v>
      </c>
      <c r="O12041">
        <v>678484</v>
      </c>
      <c r="P12041">
        <v>754625</v>
      </c>
      <c r="S12041">
        <v>82.640909090909105</v>
      </c>
      <c r="T12041">
        <v>436939.44355074002</v>
      </c>
      <c r="U12041">
        <v>5.8176481820000001</v>
      </c>
      <c r="X12041">
        <v>-2.5297619999999998</v>
      </c>
      <c r="Y12041">
        <v>10.269360000000001</v>
      </c>
      <c r="Z12041">
        <v>-4.2397660000000004</v>
      </c>
      <c r="AA12041">
        <v>14.711033</v>
      </c>
      <c r="AB12041">
        <v>14.7</v>
      </c>
      <c r="AC12041">
        <v>15</v>
      </c>
      <c r="AD12041">
        <v>11.68</v>
      </c>
      <c r="AE12041">
        <v>9.99</v>
      </c>
      <c r="AF12041" s="4">
        <v>13.246666666666664</v>
      </c>
      <c r="AG12041" s="4">
        <v>13.283333333333331</v>
      </c>
      <c r="AH12041" s="4">
        <v>12.981739130434782</v>
      </c>
      <c r="AI12041" s="4">
        <v>13.236562500000003</v>
      </c>
      <c r="AJ12041" s="4">
        <v>13.330983606557375</v>
      </c>
      <c r="AK12041" s="4">
        <v>12.186666666666667</v>
      </c>
      <c r="AL12041" s="6">
        <v>13.44</v>
      </c>
      <c r="AM12041" s="6">
        <v>13.44</v>
      </c>
      <c r="AN12041" s="6">
        <v>13.44</v>
      </c>
      <c r="AO12041" s="6">
        <v>14.42</v>
      </c>
      <c r="AP12041" s="6">
        <v>14.74</v>
      </c>
      <c r="AQ12041" s="6">
        <v>14.74</v>
      </c>
      <c r="AR12041">
        <v>13</v>
      </c>
      <c r="AS12041">
        <v>13</v>
      </c>
      <c r="AT12041">
        <v>11.84</v>
      </c>
      <c r="AU12041">
        <v>11.84</v>
      </c>
      <c r="AV12041">
        <v>11.84</v>
      </c>
      <c r="AW12041">
        <v>10</v>
      </c>
      <c r="AZ12041" t="s">
        <v>23</v>
      </c>
      <c r="BA12041" t="s">
        <v>23</v>
      </c>
      <c r="BB12041" t="s">
        <v>23</v>
      </c>
      <c r="BC12041" t="s">
        <v>23</v>
      </c>
      <c r="BD12041" t="s">
        <v>23</v>
      </c>
      <c r="BE12041" t="s">
        <v>23</v>
      </c>
      <c r="BF12041">
        <v>0.41899999999999998</v>
      </c>
      <c r="BG12041" t="s">
        <v>23</v>
      </c>
      <c r="BH12041" t="s">
        <v>23</v>
      </c>
      <c r="BI12041" t="s">
        <v>23</v>
      </c>
      <c r="BJ12041" t="s">
        <v>23</v>
      </c>
      <c r="BK12041" t="s">
        <v>23</v>
      </c>
      <c r="BN12041">
        <v>0</v>
      </c>
      <c r="BO12041" t="s">
        <v>23</v>
      </c>
      <c r="BP12041" t="s">
        <v>23</v>
      </c>
      <c r="BQ12041" t="s">
        <v>23</v>
      </c>
      <c r="BR12041" t="s">
        <v>23</v>
      </c>
      <c r="BS12041" t="s">
        <v>23</v>
      </c>
      <c r="BV12041">
        <v>48.2</v>
      </c>
      <c r="BW12041">
        <v>73.617000000000004</v>
      </c>
      <c r="BX12041">
        <v>143.08699999999999</v>
      </c>
      <c r="BY12041">
        <v>44.317999999999998</v>
      </c>
      <c r="BZ12041">
        <v>20.952999999999999</v>
      </c>
      <c r="CA12041">
        <v>7.3440000000000003</v>
      </c>
      <c r="CB12041" t="s">
        <v>576</v>
      </c>
      <c r="CC12041">
        <v>3.6840000000000002</v>
      </c>
      <c r="CD12041" t="s">
        <v>576</v>
      </c>
      <c r="CE12041" t="s">
        <v>576</v>
      </c>
      <c r="CF12041" t="s">
        <v>576</v>
      </c>
      <c r="CG12041" t="s">
        <v>576</v>
      </c>
      <c r="CH12041">
        <v>7255.7790000000005</v>
      </c>
      <c r="CI12041" s="7">
        <v>-5517.3850000000002</v>
      </c>
      <c r="CJ12041">
        <v>24602.776000000002</v>
      </c>
      <c r="CK12041">
        <v>22688.841</v>
      </c>
      <c r="CL12041" t="s">
        <v>576</v>
      </c>
      <c r="CM12041" t="s">
        <v>576</v>
      </c>
      <c r="CP12041" s="9">
        <v>8.3379999999999992</v>
      </c>
      <c r="CQ12041" s="9">
        <v>3.9889999999999999</v>
      </c>
      <c r="CR12041" s="9">
        <v>4.63</v>
      </c>
      <c r="CS12041">
        <v>9.3870000000000005</v>
      </c>
      <c r="CT12041">
        <v>2.0539999999999998</v>
      </c>
      <c r="CU12041">
        <v>0.39400000000000002</v>
      </c>
      <c r="CV12041">
        <v>0.374</v>
      </c>
      <c r="CW12041">
        <v>0.39400000000000002</v>
      </c>
      <c r="CX12041">
        <v>0.161</v>
      </c>
      <c r="CY12041">
        <v>8.1000000000000003E-2</v>
      </c>
      <c r="DB12041" s="10">
        <v>47.36296557683999</v>
      </c>
      <c r="DC12041" s="9">
        <v>1720207.7660000001</v>
      </c>
      <c r="DD12041" s="10">
        <v>1.9116357715594688E-2</v>
      </c>
      <c r="DE12041" s="12">
        <v>-986617.18099999998</v>
      </c>
      <c r="DF12041" s="9">
        <v>0.77602000000000004</v>
      </c>
      <c r="DG12041" s="13">
        <v>0.89407599999999998</v>
      </c>
      <c r="DH12041">
        <v>7.8162289999999999</v>
      </c>
      <c r="DK12041">
        <v>0.44076218680001844</v>
      </c>
      <c r="DL12041">
        <v>0.2774127275995561</v>
      </c>
      <c r="DM12041">
        <v>-3.0410097564685986E-2</v>
      </c>
      <c r="DN12041">
        <v>0.80688754185760414</v>
      </c>
    </row>
    <row r="12042" spans="1:118" x14ac:dyDescent="0.25">
      <c r="A12042" s="1">
        <v>45258</v>
      </c>
      <c r="B12042" t="s">
        <v>116</v>
      </c>
      <c r="C12042">
        <v>17.3</v>
      </c>
      <c r="D12042" t="s">
        <v>117</v>
      </c>
      <c r="E12042" t="s">
        <v>94</v>
      </c>
      <c r="F12042" t="s">
        <v>91</v>
      </c>
      <c r="I12042">
        <v>125.61979509802541</v>
      </c>
      <c r="J12042">
        <v>11100.92</v>
      </c>
      <c r="M12042">
        <v>215482</v>
      </c>
      <c r="N12042">
        <v>342146</v>
      </c>
      <c r="O12042">
        <v>475131</v>
      </c>
      <c r="P12042">
        <v>556866</v>
      </c>
      <c r="S12042">
        <v>82.640909090909105</v>
      </c>
      <c r="T12042">
        <v>436939.44355074002</v>
      </c>
      <c r="U12042">
        <v>5.8176481820000001</v>
      </c>
      <c r="X12042">
        <v>-1.592719</v>
      </c>
      <c r="Y12042">
        <v>-5.4644810000000001</v>
      </c>
      <c r="Z12042">
        <v>-9.5188290000000002</v>
      </c>
      <c r="AA12042">
        <v>2.0047169999999999</v>
      </c>
      <c r="AB12042">
        <v>20.94</v>
      </c>
      <c r="AC12042">
        <v>23</v>
      </c>
      <c r="AD12042">
        <v>16.899999999999999</v>
      </c>
      <c r="AE12042">
        <v>15.16</v>
      </c>
      <c r="AF12042" s="4">
        <v>17.39</v>
      </c>
      <c r="AG12042" s="4">
        <v>17.551666666666666</v>
      </c>
      <c r="AH12042" s="4">
        <v>17.680869565217389</v>
      </c>
      <c r="AI12042" s="4">
        <v>18.654999999999994</v>
      </c>
      <c r="AJ12042" s="4">
        <v>19.296721311475416</v>
      </c>
      <c r="AK12042" s="4">
        <v>17.872289156626515</v>
      </c>
      <c r="AL12042" s="6">
        <v>17.579999999999998</v>
      </c>
      <c r="AM12042" s="6">
        <v>17.8</v>
      </c>
      <c r="AN12042" s="6">
        <v>18.34</v>
      </c>
      <c r="AO12042" s="6">
        <v>20.6</v>
      </c>
      <c r="AP12042" s="6">
        <v>22.46</v>
      </c>
      <c r="AQ12042" s="6">
        <v>22.46</v>
      </c>
      <c r="AR12042">
        <v>17.3</v>
      </c>
      <c r="AS12042">
        <v>17.3</v>
      </c>
      <c r="AT12042">
        <v>17.02</v>
      </c>
      <c r="AU12042">
        <v>17.02</v>
      </c>
      <c r="AV12042">
        <v>17.02</v>
      </c>
      <c r="AW12042">
        <v>15.32</v>
      </c>
      <c r="AZ12042" t="s">
        <v>23</v>
      </c>
      <c r="BA12042" t="s">
        <v>23</v>
      </c>
      <c r="BB12042">
        <v>18.302219321148801</v>
      </c>
      <c r="BC12042">
        <v>143.23728813559299</v>
      </c>
      <c r="BD12042" t="s">
        <v>23</v>
      </c>
      <c r="BE12042" t="s">
        <v>23</v>
      </c>
      <c r="BF12042">
        <v>9.8000000000000004E-2</v>
      </c>
      <c r="BG12042" t="s">
        <v>23</v>
      </c>
      <c r="BH12042" t="s">
        <v>23</v>
      </c>
      <c r="BI12042" t="s">
        <v>23</v>
      </c>
      <c r="BJ12042" t="s">
        <v>23</v>
      </c>
      <c r="BK12042" t="s">
        <v>23</v>
      </c>
      <c r="BN12042">
        <v>0</v>
      </c>
      <c r="BO12042" t="s">
        <v>23</v>
      </c>
      <c r="BP12042" t="s">
        <v>23</v>
      </c>
      <c r="BQ12042" t="s">
        <v>23</v>
      </c>
      <c r="BR12042" t="s">
        <v>23</v>
      </c>
      <c r="BS12042" t="s">
        <v>23</v>
      </c>
      <c r="BV12042">
        <v>93.427000000000007</v>
      </c>
      <c r="BW12042">
        <v>23.861999999999998</v>
      </c>
      <c r="BX12042">
        <v>21.175999999999998</v>
      </c>
      <c r="BY12042">
        <v>45.048999999999999</v>
      </c>
      <c r="BZ12042">
        <v>11.321999999999999</v>
      </c>
      <c r="CA12042">
        <v>-19.869</v>
      </c>
      <c r="CB12042">
        <v>98.343000000000004</v>
      </c>
      <c r="CC12042">
        <v>209.09800000000001</v>
      </c>
      <c r="CD12042" t="s">
        <v>576</v>
      </c>
      <c r="CE12042" t="s">
        <v>576</v>
      </c>
      <c r="CF12042">
        <v>-17.237400000000001</v>
      </c>
      <c r="CG12042" t="s">
        <v>576</v>
      </c>
      <c r="CH12042">
        <v>-18225</v>
      </c>
      <c r="CI12042" s="7">
        <v>26153</v>
      </c>
      <c r="CJ12042">
        <v>6230</v>
      </c>
      <c r="CK12042">
        <v>27720</v>
      </c>
      <c r="CL12042" t="s">
        <v>576</v>
      </c>
      <c r="CM12042">
        <v>98.343999999999994</v>
      </c>
      <c r="CP12042" s="9">
        <v>11.718999999999999</v>
      </c>
      <c r="CQ12042" s="9">
        <v>-0.32100000000000001</v>
      </c>
      <c r="CR12042" s="9">
        <v>1.8089999999999999</v>
      </c>
      <c r="CS12042">
        <v>5.4080000000000004</v>
      </c>
      <c r="CT12042">
        <v>2.4239999999999999</v>
      </c>
      <c r="CU12042">
        <v>0.33100000000000002</v>
      </c>
      <c r="CV12042">
        <v>0.26700000000000002</v>
      </c>
      <c r="CW12042">
        <v>0.33100000000000002</v>
      </c>
      <c r="CX12042" t="s">
        <v>23</v>
      </c>
      <c r="CY12042" t="s">
        <v>23</v>
      </c>
      <c r="DB12042" s="10">
        <v>97.745200119309075</v>
      </c>
      <c r="DC12042" s="9">
        <v>2514493</v>
      </c>
      <c r="DD12042" s="10">
        <v>4.2940664380453637E-2</v>
      </c>
      <c r="DE12042" s="12">
        <v>-447154.75</v>
      </c>
      <c r="DF12042" s="9">
        <v>1.242102</v>
      </c>
      <c r="DG12042" s="13">
        <v>1.2467569999999999</v>
      </c>
      <c r="DH12042">
        <v>73.305085000000005</v>
      </c>
      <c r="DK12042">
        <v>0.32772951102306791</v>
      </c>
      <c r="DL12042">
        <v>0.66242283711922822</v>
      </c>
      <c r="DM12042">
        <v>0.44312330974329706</v>
      </c>
      <c r="DN12042">
        <v>0.8533325822905754</v>
      </c>
    </row>
    <row r="12043" spans="1:118" x14ac:dyDescent="0.25">
      <c r="A12043" s="1">
        <v>45258</v>
      </c>
      <c r="B12043" t="s">
        <v>118</v>
      </c>
      <c r="C12043">
        <v>29.92</v>
      </c>
      <c r="D12043" t="s">
        <v>119</v>
      </c>
      <c r="E12043" t="s">
        <v>90</v>
      </c>
      <c r="F12043" t="s">
        <v>91</v>
      </c>
      <c r="I12043">
        <v>125.61979509802541</v>
      </c>
      <c r="J12043">
        <v>11100.92</v>
      </c>
      <c r="M12043">
        <v>667436</v>
      </c>
      <c r="N12043">
        <v>1083663</v>
      </c>
      <c r="O12043">
        <v>792720</v>
      </c>
      <c r="P12043">
        <v>833810</v>
      </c>
      <c r="S12043">
        <v>82.640909090909105</v>
      </c>
      <c r="T12043">
        <v>436939.44355074002</v>
      </c>
      <c r="U12043">
        <v>5.8176481820000001</v>
      </c>
      <c r="X12043">
        <v>-1.0582009999999999</v>
      </c>
      <c r="Y12043">
        <v>2.0463849999999999</v>
      </c>
      <c r="Z12043">
        <v>-9.5526</v>
      </c>
      <c r="AA12043">
        <v>-23.673469000000001</v>
      </c>
      <c r="AB12043">
        <v>44.35</v>
      </c>
      <c r="AC12043">
        <v>51.9</v>
      </c>
      <c r="AD12043">
        <v>35.75</v>
      </c>
      <c r="AE12043">
        <v>35.25</v>
      </c>
      <c r="AF12043" s="4">
        <v>30.159999999999997</v>
      </c>
      <c r="AG12043" s="4">
        <v>30.149999999999995</v>
      </c>
      <c r="AH12043" s="4">
        <v>29.991304347826091</v>
      </c>
      <c r="AI12043" s="4">
        <v>31.466874999999995</v>
      </c>
      <c r="AJ12043" s="4">
        <v>32.131475409836071</v>
      </c>
      <c r="AK12043" s="4">
        <v>32.768674698795174</v>
      </c>
      <c r="AL12043" s="6">
        <v>30.28</v>
      </c>
      <c r="AM12043" s="6">
        <v>30.6</v>
      </c>
      <c r="AN12043" s="6">
        <v>30.6</v>
      </c>
      <c r="AO12043" s="6">
        <v>34.4</v>
      </c>
      <c r="AP12043" s="6">
        <v>36.119999999999997</v>
      </c>
      <c r="AQ12043" s="6">
        <v>41.52</v>
      </c>
      <c r="AR12043">
        <v>29.92</v>
      </c>
      <c r="AS12043">
        <v>29.04</v>
      </c>
      <c r="AT12043">
        <v>29.04</v>
      </c>
      <c r="AU12043">
        <v>28.64</v>
      </c>
      <c r="AV12043">
        <v>28.64</v>
      </c>
      <c r="AW12043">
        <v>28.52</v>
      </c>
      <c r="AZ12043">
        <v>5</v>
      </c>
      <c r="BA12043">
        <v>31.408000000000001</v>
      </c>
      <c r="BB12043">
        <v>-0.70007651109410896</v>
      </c>
      <c r="BC12043">
        <v>4.3787310517268301</v>
      </c>
      <c r="BD12043">
        <v>0.48</v>
      </c>
      <c r="BE12043">
        <v>0.48</v>
      </c>
      <c r="BF12043">
        <v>0.5</v>
      </c>
      <c r="BG12043">
        <v>-2.3391812865497101</v>
      </c>
      <c r="BH12043">
        <v>-0.72992700729926996</v>
      </c>
      <c r="BI12043">
        <v>4.1666666666666696</v>
      </c>
      <c r="BJ12043">
        <v>0</v>
      </c>
      <c r="BK12043">
        <v>7.1428571428571397</v>
      </c>
      <c r="BN12043">
        <v>1.33689839572193</v>
      </c>
      <c r="BO12043" t="s">
        <v>23</v>
      </c>
      <c r="BP12043" t="s">
        <v>23</v>
      </c>
      <c r="BQ12043">
        <v>-9.5190000000000001</v>
      </c>
      <c r="BR12043">
        <v>0.4</v>
      </c>
      <c r="BS12043" t="s">
        <v>23</v>
      </c>
      <c r="BV12043">
        <v>5.851</v>
      </c>
      <c r="BW12043">
        <v>7.6239999999999997</v>
      </c>
      <c r="BX12043">
        <v>9.2100000000000009</v>
      </c>
      <c r="BY12043">
        <v>15.606999999999999</v>
      </c>
      <c r="BZ12043">
        <v>12.523</v>
      </c>
      <c r="CA12043">
        <v>4.8579999999999997</v>
      </c>
      <c r="CB12043">
        <v>15.75</v>
      </c>
      <c r="CC12043">
        <v>15.206</v>
      </c>
      <c r="CD12043">
        <v>14.537000000000001</v>
      </c>
      <c r="CE12043">
        <v>23.553999999999998</v>
      </c>
      <c r="CF12043">
        <v>24.899000000000001</v>
      </c>
      <c r="CG12043">
        <v>8.4239999999999995</v>
      </c>
      <c r="CH12043">
        <v>2081688</v>
      </c>
      <c r="CI12043" s="7">
        <v>1686537</v>
      </c>
      <c r="CJ12043">
        <v>616170</v>
      </c>
      <c r="CK12043">
        <v>585898</v>
      </c>
      <c r="CL12043">
        <v>23.43</v>
      </c>
      <c r="CM12043">
        <v>13.968999999999999</v>
      </c>
      <c r="CP12043" s="9" t="s">
        <v>23</v>
      </c>
      <c r="CQ12043" s="9" t="s">
        <v>23</v>
      </c>
      <c r="CR12043" s="9" t="s">
        <v>23</v>
      </c>
      <c r="CS12043" t="s">
        <v>23</v>
      </c>
      <c r="CT12043">
        <v>1.74</v>
      </c>
      <c r="CU12043" t="s">
        <v>23</v>
      </c>
      <c r="CV12043" t="s">
        <v>23</v>
      </c>
      <c r="CW12043" t="s">
        <v>23</v>
      </c>
      <c r="CX12043" t="s">
        <v>23</v>
      </c>
      <c r="CY12043" t="s">
        <v>23</v>
      </c>
      <c r="DB12043" s="10">
        <v>33.776951871657751</v>
      </c>
      <c r="DC12043" s="9">
        <v>137573157</v>
      </c>
      <c r="DD12043" s="10">
        <v>9.182445380678441E-3</v>
      </c>
      <c r="DE12043" s="12" t="s">
        <v>23</v>
      </c>
      <c r="DF12043" s="9">
        <v>7.6035579999999996</v>
      </c>
      <c r="DG12043" s="13">
        <v>7.3549660000000001</v>
      </c>
      <c r="DH12043">
        <v>15.092815999999999</v>
      </c>
      <c r="DK12043">
        <v>1.606075225190376</v>
      </c>
      <c r="DL12043">
        <v>0.82182970079107132</v>
      </c>
      <c r="DM12043">
        <v>0.72545257951933084</v>
      </c>
      <c r="DN12043">
        <v>0.77803221313663129</v>
      </c>
    </row>
    <row r="12044" spans="1:118" x14ac:dyDescent="0.25">
      <c r="A12044" s="1">
        <v>45258</v>
      </c>
      <c r="B12044" t="s">
        <v>120</v>
      </c>
      <c r="C12044">
        <v>13.44</v>
      </c>
      <c r="D12044" t="s">
        <v>121</v>
      </c>
      <c r="E12044" t="s">
        <v>90</v>
      </c>
      <c r="F12044" t="s">
        <v>91</v>
      </c>
      <c r="I12044">
        <v>125.61979509802541</v>
      </c>
      <c r="J12044">
        <v>11100.92</v>
      </c>
      <c r="M12044">
        <v>1366419</v>
      </c>
      <c r="N12044">
        <v>2052422</v>
      </c>
      <c r="O12044">
        <v>2114839</v>
      </c>
      <c r="P12044">
        <v>3378431</v>
      </c>
      <c r="S12044">
        <v>82.640909090909105</v>
      </c>
      <c r="T12044">
        <v>436939.44355074002</v>
      </c>
      <c r="U12044">
        <v>5.8176481820000001</v>
      </c>
      <c r="X12044">
        <v>-1.292597</v>
      </c>
      <c r="Y12044">
        <v>6.1946899999999996</v>
      </c>
      <c r="Z12044">
        <v>-5.5118109999999998</v>
      </c>
      <c r="AA12044">
        <v>-21.933085999999999</v>
      </c>
      <c r="AB12044">
        <v>18.04</v>
      </c>
      <c r="AC12044">
        <v>21.68</v>
      </c>
      <c r="AD12044">
        <v>15.32</v>
      </c>
      <c r="AE12044">
        <v>15.32</v>
      </c>
      <c r="AF12044" s="4">
        <v>13.469333333333333</v>
      </c>
      <c r="AG12044" s="4">
        <v>13.498666666666665</v>
      </c>
      <c r="AH12044" s="4">
        <v>13.467130434782607</v>
      </c>
      <c r="AI12044" s="4">
        <v>13.351750000000001</v>
      </c>
      <c r="AJ12044" s="4">
        <v>13.927213114754103</v>
      </c>
      <c r="AK12044" s="4">
        <v>14.452947791164661</v>
      </c>
      <c r="AL12044" s="6">
        <v>13.616</v>
      </c>
      <c r="AM12044" s="6">
        <v>13.696</v>
      </c>
      <c r="AN12044" s="6">
        <v>13.904</v>
      </c>
      <c r="AO12044" s="6">
        <v>14.368</v>
      </c>
      <c r="AP12044" s="6">
        <v>15.135999999999999</v>
      </c>
      <c r="AQ12044" s="6">
        <v>17.216000000000001</v>
      </c>
      <c r="AR12044">
        <v>13.423999999999999</v>
      </c>
      <c r="AS12044">
        <v>13.231999999999999</v>
      </c>
      <c r="AT12044">
        <v>12.752000000000001</v>
      </c>
      <c r="AU12044">
        <v>12.32</v>
      </c>
      <c r="AV12044">
        <v>12.32</v>
      </c>
      <c r="AW12044">
        <v>12.32</v>
      </c>
      <c r="AZ12044">
        <v>4</v>
      </c>
      <c r="BA12044">
        <v>12.88</v>
      </c>
      <c r="BB12044">
        <v>-1.4575697772765701</v>
      </c>
      <c r="BC12044">
        <v>1.93010752688172</v>
      </c>
      <c r="BD12044" t="s">
        <v>23</v>
      </c>
      <c r="BE12044" t="s">
        <v>23</v>
      </c>
      <c r="BF12044">
        <v>0.26900000000000002</v>
      </c>
      <c r="BG12044">
        <v>2.0202020202020199</v>
      </c>
      <c r="BH12044">
        <v>6.8181818181818201</v>
      </c>
      <c r="BI12044" t="s">
        <v>23</v>
      </c>
      <c r="BJ12044" t="s">
        <v>23</v>
      </c>
      <c r="BK12044" t="s">
        <v>23</v>
      </c>
      <c r="BN12044">
        <v>0</v>
      </c>
      <c r="BO12044" t="s">
        <v>23</v>
      </c>
      <c r="BP12044" t="s">
        <v>23</v>
      </c>
      <c r="BQ12044" t="s">
        <v>23</v>
      </c>
      <c r="BR12044" t="s">
        <v>23</v>
      </c>
      <c r="BS12044" t="s">
        <v>23</v>
      </c>
      <c r="BV12044">
        <v>3.3109999999999999</v>
      </c>
      <c r="BW12044">
        <v>-1.536</v>
      </c>
      <c r="BX12044">
        <v>-18.863</v>
      </c>
      <c r="BY12044">
        <v>8.3390000000000004</v>
      </c>
      <c r="BZ12044">
        <v>73.075999999999993</v>
      </c>
      <c r="CA12044">
        <v>-39.317</v>
      </c>
      <c r="CB12044">
        <v>18.432400000000001</v>
      </c>
      <c r="CC12044">
        <v>-6.9878</v>
      </c>
      <c r="CD12044">
        <v>-42.5916</v>
      </c>
      <c r="CE12044">
        <v>6.7206000000000001</v>
      </c>
      <c r="CF12044" t="s">
        <v>576</v>
      </c>
      <c r="CG12044">
        <v>-96.594099999999997</v>
      </c>
      <c r="CH12044">
        <v>1109088</v>
      </c>
      <c r="CI12044" s="7">
        <v>1006076</v>
      </c>
      <c r="CJ12044">
        <v>276040</v>
      </c>
      <c r="CK12044">
        <v>260605</v>
      </c>
      <c r="CL12044">
        <v>10.239000000000001</v>
      </c>
      <c r="CM12044">
        <v>18.641999999999999</v>
      </c>
      <c r="CP12044" s="9" t="s">
        <v>23</v>
      </c>
      <c r="CQ12044" s="9" t="s">
        <v>23</v>
      </c>
      <c r="CR12044" s="9" t="s">
        <v>23</v>
      </c>
      <c r="CS12044" t="s">
        <v>23</v>
      </c>
      <c r="CT12044">
        <v>0.82199999999999995</v>
      </c>
      <c r="CU12044" t="s">
        <v>23</v>
      </c>
      <c r="CV12044" t="s">
        <v>23</v>
      </c>
      <c r="CW12044" t="s">
        <v>23</v>
      </c>
      <c r="CX12044" t="s">
        <v>23</v>
      </c>
      <c r="CY12044" t="s">
        <v>23</v>
      </c>
      <c r="DB12044" s="10">
        <v>58.390534262485481</v>
      </c>
      <c r="DC12044" s="9">
        <v>129254714</v>
      </c>
      <c r="DD12044" s="10">
        <v>6.2232778604887091E-3</v>
      </c>
      <c r="DE12044" s="12" t="s">
        <v>23</v>
      </c>
      <c r="DF12044" s="9">
        <v>4.5100670000000003</v>
      </c>
      <c r="DG12044" s="13">
        <v>4.2802550000000004</v>
      </c>
      <c r="DH12044">
        <v>12.490705999999999</v>
      </c>
      <c r="DK12044">
        <v>0.36449949799150538</v>
      </c>
      <c r="DL12044">
        <v>0.52654581219505336</v>
      </c>
      <c r="DM12044">
        <v>0.47407733407653618</v>
      </c>
      <c r="DN12044">
        <v>0.46102628778205934</v>
      </c>
    </row>
    <row r="12045" spans="1:118" x14ac:dyDescent="0.25">
      <c r="A12045" s="1">
        <v>45258</v>
      </c>
      <c r="B12045" t="s">
        <v>122</v>
      </c>
      <c r="C12045">
        <v>17.790965</v>
      </c>
      <c r="D12045" t="s">
        <v>123</v>
      </c>
      <c r="E12045" t="s">
        <v>90</v>
      </c>
      <c r="F12045" t="s">
        <v>91</v>
      </c>
      <c r="I12045">
        <v>125.61979509802541</v>
      </c>
      <c r="J12045">
        <v>11100.92</v>
      </c>
      <c r="M12045">
        <v>634099</v>
      </c>
      <c r="N12045">
        <v>776276</v>
      </c>
      <c r="O12045">
        <v>656877</v>
      </c>
      <c r="P12045">
        <v>565792</v>
      </c>
      <c r="S12045">
        <v>82.640909090909105</v>
      </c>
      <c r="T12045">
        <v>436939.44355074002</v>
      </c>
      <c r="U12045">
        <v>5.8176481820000001</v>
      </c>
      <c r="X12045">
        <v>-2.3809520000000002</v>
      </c>
      <c r="Y12045">
        <v>6.9565219999999997</v>
      </c>
      <c r="Z12045">
        <v>-3.90625</v>
      </c>
      <c r="AA12045">
        <v>-11.933173999999999</v>
      </c>
      <c r="AB12045">
        <v>39.6</v>
      </c>
      <c r="AC12045">
        <v>45.7</v>
      </c>
      <c r="AD12045">
        <v>33.15</v>
      </c>
      <c r="AE12045">
        <v>32.450000000000003</v>
      </c>
      <c r="AF12045" s="4">
        <v>17.907482166666664</v>
      </c>
      <c r="AG12045" s="4">
        <v>18.048106333333333</v>
      </c>
      <c r="AH12045" s="4">
        <v>17.943992043478261</v>
      </c>
      <c r="AI12045" s="4">
        <v>17.630126109374991</v>
      </c>
      <c r="AJ12045" s="4">
        <v>18.682924000000011</v>
      </c>
      <c r="AK12045" s="4">
        <v>18.549125309236949</v>
      </c>
      <c r="AL12045" s="6">
        <v>18.224891</v>
      </c>
      <c r="AM12045" s="6">
        <v>18.562389</v>
      </c>
      <c r="AN12045" s="6">
        <v>18.562389</v>
      </c>
      <c r="AO12045" s="6">
        <v>18.996314999999999</v>
      </c>
      <c r="AP12045" s="6">
        <v>21.744513000000001</v>
      </c>
      <c r="AQ12045" s="6">
        <v>21.744513000000001</v>
      </c>
      <c r="AR12045">
        <v>17.694537</v>
      </c>
      <c r="AS12045">
        <v>17.694537</v>
      </c>
      <c r="AT12045">
        <v>16.537400999999999</v>
      </c>
      <c r="AU12045">
        <v>16.007047</v>
      </c>
      <c r="AV12045">
        <v>16.007047</v>
      </c>
      <c r="AW12045">
        <v>15.765976999999999</v>
      </c>
      <c r="AZ12045">
        <v>13</v>
      </c>
      <c r="BA12045">
        <v>20.973089999999999</v>
      </c>
      <c r="BB12045">
        <v>-1.0753259000590001</v>
      </c>
      <c r="BC12045">
        <v>4.9748077988067996</v>
      </c>
      <c r="BD12045">
        <v>0.45709</v>
      </c>
      <c r="BE12045">
        <v>0.45615</v>
      </c>
      <c r="BF12045">
        <v>0.47899999999999998</v>
      </c>
      <c r="BG12045">
        <v>-3.5714285714285698</v>
      </c>
      <c r="BH12045">
        <v>4.8387096774193603</v>
      </c>
      <c r="BI12045">
        <v>4.3478260869565197</v>
      </c>
      <c r="BJ12045">
        <v>-10.869565217391299</v>
      </c>
      <c r="BK12045">
        <v>-4.6511627906976702</v>
      </c>
      <c r="BN12045">
        <v>5.0135501355013599</v>
      </c>
      <c r="BO12045">
        <v>9.9969999999999999</v>
      </c>
      <c r="BP12045">
        <v>103.074</v>
      </c>
      <c r="BQ12045">
        <v>-6.2130000000000001</v>
      </c>
      <c r="BR12045">
        <v>0.79600000000000004</v>
      </c>
      <c r="BS12045">
        <v>0</v>
      </c>
      <c r="BV12045">
        <v>22.373999999999999</v>
      </c>
      <c r="BW12045">
        <v>21.597999999999999</v>
      </c>
      <c r="BX12045">
        <v>21.052</v>
      </c>
      <c r="BY12045">
        <v>5.9379999999999997</v>
      </c>
      <c r="BZ12045">
        <v>43.664000000000001</v>
      </c>
      <c r="CA12045">
        <v>-25.937999999999999</v>
      </c>
      <c r="CB12045">
        <v>31.622</v>
      </c>
      <c r="CC12045">
        <v>30.292000000000002</v>
      </c>
      <c r="CD12045">
        <v>24.861999999999998</v>
      </c>
      <c r="CE12045">
        <v>3.226</v>
      </c>
      <c r="CF12045">
        <v>118.20399999999999</v>
      </c>
      <c r="CG12045">
        <v>-52.250999999999998</v>
      </c>
      <c r="CH12045">
        <v>3575130</v>
      </c>
      <c r="CI12045" s="7">
        <v>3449877</v>
      </c>
      <c r="CJ12045">
        <v>1245494</v>
      </c>
      <c r="CK12045">
        <v>1073352</v>
      </c>
      <c r="CL12045">
        <v>3.6309999999999998</v>
      </c>
      <c r="CM12045">
        <v>29.622</v>
      </c>
      <c r="CP12045" s="9" t="s">
        <v>23</v>
      </c>
      <c r="CQ12045" s="9" t="s">
        <v>23</v>
      </c>
      <c r="CR12045" s="9" t="s">
        <v>23</v>
      </c>
      <c r="CS12045" t="s">
        <v>23</v>
      </c>
      <c r="CT12045">
        <v>1.7849999999999999</v>
      </c>
      <c r="CU12045" t="s">
        <v>23</v>
      </c>
      <c r="CV12045" t="s">
        <v>23</v>
      </c>
      <c r="CW12045" t="s">
        <v>23</v>
      </c>
      <c r="CX12045" t="s">
        <v>23</v>
      </c>
      <c r="CY12045" t="s">
        <v>23</v>
      </c>
      <c r="DB12045" s="10">
        <v>48.016471740642139</v>
      </c>
      <c r="DC12045" s="9">
        <v>249862239</v>
      </c>
      <c r="DD12045" s="10">
        <v>8.4966020015533432E-3</v>
      </c>
      <c r="DE12045" s="12" t="s">
        <v>23</v>
      </c>
      <c r="DF12045" s="9">
        <v>5.7316250000000002</v>
      </c>
      <c r="DG12045" s="13">
        <v>5.2081280000000003</v>
      </c>
      <c r="DH12045">
        <v>9.2854720000000004</v>
      </c>
      <c r="DK12045">
        <v>0.8332987412163656</v>
      </c>
      <c r="DL12045">
        <v>0.68989553707460483</v>
      </c>
      <c r="DM12045">
        <v>0.4434787216282518</v>
      </c>
      <c r="DN12045">
        <v>0.94847490876942941</v>
      </c>
    </row>
    <row r="12046" spans="1:118" x14ac:dyDescent="0.25">
      <c r="A12046" s="1">
        <v>45258</v>
      </c>
      <c r="B12046" t="s">
        <v>124</v>
      </c>
      <c r="C12046">
        <v>203.2</v>
      </c>
      <c r="D12046" t="s">
        <v>125</v>
      </c>
      <c r="E12046" t="s">
        <v>97</v>
      </c>
      <c r="F12046" t="s">
        <v>91</v>
      </c>
      <c r="I12046">
        <v>125.61979509802541</v>
      </c>
      <c r="J12046">
        <v>11100.92</v>
      </c>
      <c r="M12046">
        <v>120128</v>
      </c>
      <c r="N12046">
        <v>187236</v>
      </c>
      <c r="O12046">
        <v>157303</v>
      </c>
      <c r="P12046">
        <v>130203</v>
      </c>
      <c r="S12046">
        <v>82.640909090909105</v>
      </c>
      <c r="T12046">
        <v>436939.44355074002</v>
      </c>
      <c r="U12046">
        <v>5.8176481820000001</v>
      </c>
      <c r="X12046">
        <v>-1.1673150000000001</v>
      </c>
      <c r="Y12046">
        <v>-3.0534349999999999</v>
      </c>
      <c r="Z12046">
        <v>-1.740812</v>
      </c>
      <c r="AA12046">
        <v>40.331491999999997</v>
      </c>
      <c r="AB12046">
        <v>237</v>
      </c>
      <c r="AC12046">
        <v>237</v>
      </c>
      <c r="AD12046">
        <v>187.4</v>
      </c>
      <c r="AE12046">
        <v>129.28</v>
      </c>
      <c r="AF12046" s="4">
        <v>203.43333333333337</v>
      </c>
      <c r="AG12046" s="4">
        <v>204.64999999999998</v>
      </c>
      <c r="AH12046" s="4">
        <v>207.48695652173916</v>
      </c>
      <c r="AI12046" s="4">
        <v>206.69374999999999</v>
      </c>
      <c r="AJ12046" s="4">
        <v>197.16557377049182</v>
      </c>
      <c r="AK12046" s="4">
        <v>177.30457831325299</v>
      </c>
      <c r="AL12046" s="6">
        <v>205.6</v>
      </c>
      <c r="AM12046" s="6">
        <v>209</v>
      </c>
      <c r="AN12046" s="6">
        <v>229.4</v>
      </c>
      <c r="AO12046" s="6">
        <v>229.4</v>
      </c>
      <c r="AP12046" s="6">
        <v>229.4</v>
      </c>
      <c r="AQ12046" s="6">
        <v>229.4</v>
      </c>
      <c r="AR12046">
        <v>202.2</v>
      </c>
      <c r="AS12046">
        <v>202</v>
      </c>
      <c r="AT12046">
        <v>201</v>
      </c>
      <c r="AU12046">
        <v>189.4</v>
      </c>
      <c r="AV12046">
        <v>169</v>
      </c>
      <c r="AW12046">
        <v>132.80000000000001</v>
      </c>
      <c r="AZ12046">
        <v>3</v>
      </c>
      <c r="BA12046">
        <v>171.25</v>
      </c>
      <c r="BB12046">
        <v>-0.51816169704584703</v>
      </c>
      <c r="BC12046">
        <v>-7.1371016969845005E-2</v>
      </c>
      <c r="BD12046" t="s">
        <v>23</v>
      </c>
      <c r="BE12046" t="s">
        <v>23</v>
      </c>
      <c r="BF12046">
        <v>1.86</v>
      </c>
      <c r="BG12046">
        <v>7.0370370370370399</v>
      </c>
      <c r="BH12046">
        <v>-24.412296564195302</v>
      </c>
      <c r="BI12046" t="s">
        <v>23</v>
      </c>
      <c r="BJ12046" t="s">
        <v>23</v>
      </c>
      <c r="BK12046" t="s">
        <v>23</v>
      </c>
      <c r="BN12046">
        <v>1.7716535433070899</v>
      </c>
      <c r="BO12046" t="s">
        <v>23</v>
      </c>
      <c r="BP12046">
        <v>15.045</v>
      </c>
      <c r="BQ12046" t="s">
        <v>23</v>
      </c>
      <c r="BR12046">
        <v>3.6</v>
      </c>
      <c r="BS12046" t="s">
        <v>23</v>
      </c>
      <c r="BV12046">
        <v>19.663</v>
      </c>
      <c r="BW12046">
        <v>23.347000000000001</v>
      </c>
      <c r="BX12046">
        <v>27.094999999999999</v>
      </c>
      <c r="BY12046">
        <v>23.396000000000001</v>
      </c>
      <c r="BZ12046">
        <v>-0.54200000000000004</v>
      </c>
      <c r="CA12046">
        <v>14.028</v>
      </c>
      <c r="CB12046">
        <v>-22.821999999999999</v>
      </c>
      <c r="CC12046">
        <v>55.573</v>
      </c>
      <c r="CD12046">
        <v>212.52170000000001</v>
      </c>
      <c r="CE12046">
        <v>28.91</v>
      </c>
      <c r="CF12046">
        <v>-10.305099999999999</v>
      </c>
      <c r="CG12046">
        <v>17.358000000000001</v>
      </c>
      <c r="CH12046">
        <v>805117</v>
      </c>
      <c r="CI12046" s="7">
        <v>625570</v>
      </c>
      <c r="CJ12046">
        <v>275350</v>
      </c>
      <c r="CK12046">
        <v>371350</v>
      </c>
      <c r="CL12046">
        <v>28.701000000000001</v>
      </c>
      <c r="CM12046">
        <v>-23.402999999999999</v>
      </c>
      <c r="CP12046" s="9">
        <v>7.4050000000000002</v>
      </c>
      <c r="CQ12046" s="9">
        <v>8.33</v>
      </c>
      <c r="CR12046" s="9">
        <v>7.6669999999999998</v>
      </c>
      <c r="CS12046">
        <v>16.219000000000001</v>
      </c>
      <c r="CT12046">
        <v>5.024</v>
      </c>
      <c r="CU12046">
        <v>1.085</v>
      </c>
      <c r="CV12046">
        <v>1.0580000000000001</v>
      </c>
      <c r="CW12046">
        <v>1.085</v>
      </c>
      <c r="CX12046">
        <v>3.9769999999999999</v>
      </c>
      <c r="CY12046">
        <v>0.14099999999999999</v>
      </c>
      <c r="DB12046" s="10">
        <v>13.115722830221621</v>
      </c>
      <c r="DC12046" s="9">
        <v>13706866</v>
      </c>
      <c r="DD12046" s="10">
        <v>2.9069227057446977E-2</v>
      </c>
      <c r="DE12046" s="12">
        <v>-9749445.125</v>
      </c>
      <c r="DF12046" s="9">
        <v>1.9303300000000001</v>
      </c>
      <c r="DG12046" s="13">
        <v>1.776162</v>
      </c>
      <c r="DH12046">
        <v>27.311827999999998</v>
      </c>
      <c r="DK12046">
        <v>-1.6359966147428009</v>
      </c>
      <c r="DL12046">
        <v>-0.18017792960464873</v>
      </c>
      <c r="DM12046">
        <v>-1.2717381532009162E-4</v>
      </c>
      <c r="DN12046">
        <v>0.15700550830612886</v>
      </c>
    </row>
    <row r="12047" spans="1:118" x14ac:dyDescent="0.25">
      <c r="A12047" s="1">
        <v>45258</v>
      </c>
      <c r="B12047" t="s">
        <v>126</v>
      </c>
      <c r="C12047">
        <v>18.100000000000001</v>
      </c>
      <c r="D12047" t="s">
        <v>127</v>
      </c>
      <c r="E12047" t="s">
        <v>106</v>
      </c>
      <c r="F12047" t="s">
        <v>91</v>
      </c>
      <c r="I12047">
        <v>125.61979509802541</v>
      </c>
      <c r="J12047">
        <v>11100.92</v>
      </c>
      <c r="M12047">
        <v>61399</v>
      </c>
      <c r="N12047">
        <v>83193</v>
      </c>
      <c r="O12047">
        <v>106551</v>
      </c>
      <c r="P12047">
        <v>108709</v>
      </c>
      <c r="S12047">
        <v>82.640909090909105</v>
      </c>
      <c r="T12047">
        <v>436939.44355074002</v>
      </c>
      <c r="U12047">
        <v>5.8176481820000001</v>
      </c>
      <c r="X12047">
        <v>-2.0562770000000001</v>
      </c>
      <c r="Y12047">
        <v>-3.2085560000000002</v>
      </c>
      <c r="Z12047">
        <v>-3.7234039999999999</v>
      </c>
      <c r="AA12047">
        <v>9.2995169999999998</v>
      </c>
      <c r="AB12047">
        <v>21.48</v>
      </c>
      <c r="AC12047">
        <v>21.48</v>
      </c>
      <c r="AD12047">
        <v>17.98</v>
      </c>
      <c r="AE12047">
        <v>15</v>
      </c>
      <c r="AF12047" s="4">
        <v>18.290000000000003</v>
      </c>
      <c r="AG12047" s="4">
        <v>18.336666666666662</v>
      </c>
      <c r="AH12047" s="4">
        <v>18.479130434782608</v>
      </c>
      <c r="AI12047" s="4">
        <v>19.325625000000006</v>
      </c>
      <c r="AJ12047" s="4">
        <v>19.5227868852459</v>
      </c>
      <c r="AK12047" s="4">
        <v>18.49477911646586</v>
      </c>
      <c r="AL12047" s="6">
        <v>18.48</v>
      </c>
      <c r="AM12047" s="6">
        <v>18.48</v>
      </c>
      <c r="AN12047" s="6">
        <v>19.2</v>
      </c>
      <c r="AO12047" s="6">
        <v>21.1</v>
      </c>
      <c r="AP12047" s="6">
        <v>21.1</v>
      </c>
      <c r="AQ12047" s="6">
        <v>21.1</v>
      </c>
      <c r="AR12047">
        <v>18.100000000000001</v>
      </c>
      <c r="AS12047">
        <v>18.100000000000001</v>
      </c>
      <c r="AT12047">
        <v>18.100000000000001</v>
      </c>
      <c r="AU12047">
        <v>18.100000000000001</v>
      </c>
      <c r="AV12047">
        <v>18.100000000000001</v>
      </c>
      <c r="AW12047">
        <v>15.1</v>
      </c>
      <c r="AZ12047" t="s">
        <v>23</v>
      </c>
      <c r="BA12047" t="s">
        <v>23</v>
      </c>
      <c r="BB12047" t="s">
        <v>23</v>
      </c>
      <c r="BC12047" t="s">
        <v>23</v>
      </c>
      <c r="BD12047" t="s">
        <v>23</v>
      </c>
      <c r="BE12047" t="s">
        <v>23</v>
      </c>
      <c r="BF12047">
        <v>0.05</v>
      </c>
      <c r="BG12047" t="s">
        <v>23</v>
      </c>
      <c r="BH12047" t="s">
        <v>23</v>
      </c>
      <c r="BI12047" t="s">
        <v>23</v>
      </c>
      <c r="BJ12047" t="s">
        <v>23</v>
      </c>
      <c r="BK12047" t="s">
        <v>23</v>
      </c>
      <c r="BN12047">
        <v>0</v>
      </c>
      <c r="BO12047" t="s">
        <v>23</v>
      </c>
      <c r="BP12047" t="s">
        <v>23</v>
      </c>
      <c r="BQ12047" t="s">
        <v>23</v>
      </c>
      <c r="BR12047" t="s">
        <v>23</v>
      </c>
      <c r="BS12047" t="s">
        <v>23</v>
      </c>
      <c r="BV12047">
        <v>-19.198</v>
      </c>
      <c r="BW12047">
        <v>-8.73</v>
      </c>
      <c r="BX12047">
        <v>-11.904</v>
      </c>
      <c r="BY12047">
        <v>111.45699999999999</v>
      </c>
      <c r="BZ12047">
        <v>-2.669</v>
      </c>
      <c r="CA12047">
        <v>-28.120999999999999</v>
      </c>
      <c r="CB12047">
        <v>-94.317999999999998</v>
      </c>
      <c r="CC12047" t="s">
        <v>576</v>
      </c>
      <c r="CD12047">
        <v>-57.494999999999997</v>
      </c>
      <c r="CE12047" t="s">
        <v>576</v>
      </c>
      <c r="CF12047">
        <v>-24.809000000000001</v>
      </c>
      <c r="CG12047">
        <v>32.423000000000002</v>
      </c>
      <c r="CH12047">
        <v>-29000.327000000001</v>
      </c>
      <c r="CI12047" s="7">
        <v>4313.8069999999998</v>
      </c>
      <c r="CJ12047">
        <v>1501.518</v>
      </c>
      <c r="CK12047">
        <v>30706.488000000001</v>
      </c>
      <c r="CL12047" t="s">
        <v>576</v>
      </c>
      <c r="CM12047">
        <v>-94.298000000000002</v>
      </c>
      <c r="CP12047" s="9">
        <v>5.5350000000000001</v>
      </c>
      <c r="CQ12047" s="9">
        <v>10.818</v>
      </c>
      <c r="CR12047" s="9">
        <v>-3.2629999999999999</v>
      </c>
      <c r="CS12047">
        <v>3.327</v>
      </c>
      <c r="CT12047">
        <v>1.589</v>
      </c>
      <c r="CU12047">
        <v>0.45900000000000002</v>
      </c>
      <c r="CV12047">
        <v>0.47399999999999998</v>
      </c>
      <c r="CW12047">
        <v>0.45900000000000002</v>
      </c>
      <c r="CX12047">
        <v>0.127</v>
      </c>
      <c r="CY12047">
        <v>2.3E-2</v>
      </c>
      <c r="DB12047" s="10">
        <v>16.085454880294659</v>
      </c>
      <c r="DC12047" s="9">
        <v>874315.80500000005</v>
      </c>
      <c r="DD12047" s="10">
        <v>9.9899852548130472E-3</v>
      </c>
      <c r="DE12047" s="12">
        <v>-211749.49400000001</v>
      </c>
      <c r="DF12047" s="9">
        <v>1.398007</v>
      </c>
      <c r="DG12047" s="13">
        <v>1.2932269999999999</v>
      </c>
      <c r="DH12047">
        <v>90.5</v>
      </c>
      <c r="DK12047">
        <v>0.22068428341016474</v>
      </c>
      <c r="DL12047">
        <v>0.37989943580508584</v>
      </c>
      <c r="DM12047">
        <v>0.50308547840705453</v>
      </c>
      <c r="DN12047">
        <v>0.66579945725954726</v>
      </c>
    </row>
    <row r="12048" spans="1:118" x14ac:dyDescent="0.25">
      <c r="A12048" s="1">
        <v>45258</v>
      </c>
      <c r="B12048" t="s">
        <v>128</v>
      </c>
      <c r="C12048">
        <v>19.14</v>
      </c>
      <c r="D12048" t="s">
        <v>129</v>
      </c>
      <c r="E12048" t="s">
        <v>106</v>
      </c>
      <c r="F12048" t="s">
        <v>91</v>
      </c>
      <c r="I12048">
        <v>125.61979509802541</v>
      </c>
      <c r="J12048">
        <v>11100.92</v>
      </c>
      <c r="M12048">
        <v>24572</v>
      </c>
      <c r="N12048">
        <v>49415</v>
      </c>
      <c r="O12048">
        <v>71055</v>
      </c>
      <c r="P12048">
        <v>106689</v>
      </c>
      <c r="S12048">
        <v>82.640909090909105</v>
      </c>
      <c r="T12048">
        <v>436939.44355074002</v>
      </c>
      <c r="U12048">
        <v>5.8176481820000001</v>
      </c>
      <c r="X12048">
        <v>-3.235592</v>
      </c>
      <c r="Y12048">
        <v>5.6291390000000003</v>
      </c>
      <c r="Z12048">
        <v>-7.0873790000000003</v>
      </c>
      <c r="AA12048">
        <v>18.734490999999998</v>
      </c>
      <c r="AB12048">
        <v>23.88</v>
      </c>
      <c r="AC12048">
        <v>23.88</v>
      </c>
      <c r="AD12048">
        <v>17.84</v>
      </c>
      <c r="AE12048">
        <v>15</v>
      </c>
      <c r="AF12048" s="4">
        <v>19.406666666666666</v>
      </c>
      <c r="AG12048" s="4">
        <v>19.700000000000003</v>
      </c>
      <c r="AH12048" s="4">
        <v>19.317391304347826</v>
      </c>
      <c r="AI12048" s="4">
        <v>20.0659375</v>
      </c>
      <c r="AJ12048" s="4">
        <v>20.501803278688524</v>
      </c>
      <c r="AK12048" s="4">
        <v>18.94995983935743</v>
      </c>
      <c r="AL12048" s="6">
        <v>19.78</v>
      </c>
      <c r="AM12048" s="6">
        <v>20.239999999999998</v>
      </c>
      <c r="AN12048" s="6">
        <v>20.239999999999998</v>
      </c>
      <c r="AO12048" s="6">
        <v>22.8</v>
      </c>
      <c r="AP12048" s="6">
        <v>22.8</v>
      </c>
      <c r="AQ12048" s="6">
        <v>22.8</v>
      </c>
      <c r="AR12048">
        <v>19.14</v>
      </c>
      <c r="AS12048">
        <v>19.14</v>
      </c>
      <c r="AT12048">
        <v>18.12</v>
      </c>
      <c r="AU12048">
        <v>18.059999999999999</v>
      </c>
      <c r="AV12048">
        <v>18.059999999999999</v>
      </c>
      <c r="AW12048">
        <v>15.1</v>
      </c>
      <c r="AZ12048" t="s">
        <v>23</v>
      </c>
      <c r="BA12048" t="s">
        <v>23</v>
      </c>
      <c r="BB12048" t="s">
        <v>23</v>
      </c>
      <c r="BC12048" t="s">
        <v>23</v>
      </c>
      <c r="BD12048" t="s">
        <v>23</v>
      </c>
      <c r="BE12048" t="s">
        <v>23</v>
      </c>
      <c r="BF12048">
        <v>0.248</v>
      </c>
      <c r="BG12048">
        <v>25.581395348837201</v>
      </c>
      <c r="BH12048" t="s">
        <v>23</v>
      </c>
      <c r="BI12048" t="s">
        <v>23</v>
      </c>
      <c r="BJ12048" t="s">
        <v>23</v>
      </c>
      <c r="BK12048" t="s">
        <v>23</v>
      </c>
      <c r="BN12048">
        <v>0</v>
      </c>
      <c r="BO12048" t="s">
        <v>23</v>
      </c>
      <c r="BP12048" t="s">
        <v>23</v>
      </c>
      <c r="BQ12048" t="s">
        <v>23</v>
      </c>
      <c r="BR12048" t="s">
        <v>23</v>
      </c>
      <c r="BS12048" t="s">
        <v>23</v>
      </c>
      <c r="BV12048">
        <v>-59.316000000000003</v>
      </c>
      <c r="BW12048" t="s">
        <v>576</v>
      </c>
      <c r="BX12048">
        <v>196.38800000000001</v>
      </c>
      <c r="BY12048">
        <v>72.468999999999994</v>
      </c>
      <c r="BZ12048">
        <v>9.3829999999999991</v>
      </c>
      <c r="CA12048">
        <v>-2.2690000000000001</v>
      </c>
      <c r="CB12048" t="s">
        <v>576</v>
      </c>
      <c r="CC12048" t="s">
        <v>576</v>
      </c>
      <c r="CD12048">
        <v>-43.046999999999997</v>
      </c>
      <c r="CE12048">
        <v>75.05</v>
      </c>
      <c r="CF12048">
        <v>-76.352999999999994</v>
      </c>
      <c r="CG12048">
        <v>3.2120000000000002</v>
      </c>
      <c r="CH12048">
        <v>12537.584000000001</v>
      </c>
      <c r="CI12048" s="7">
        <v>7162.2629999999999</v>
      </c>
      <c r="CJ12048">
        <v>7443.1480000000001</v>
      </c>
      <c r="CK12048">
        <v>4972.0129999999999</v>
      </c>
      <c r="CL12048">
        <v>75.051000000000002</v>
      </c>
      <c r="CM12048" t="s">
        <v>576</v>
      </c>
      <c r="CP12048" s="9">
        <v>19.437000000000001</v>
      </c>
      <c r="CQ12048" s="9">
        <v>10.079000000000001</v>
      </c>
      <c r="CR12048" s="9">
        <v>5.44</v>
      </c>
      <c r="CS12048">
        <v>5.6020000000000003</v>
      </c>
      <c r="CT12048">
        <v>2.6659999999999999</v>
      </c>
      <c r="CU12048">
        <v>0.219</v>
      </c>
      <c r="CV12048">
        <v>0.28999999999999998</v>
      </c>
      <c r="CW12048">
        <v>0.219</v>
      </c>
      <c r="CX12048" t="s">
        <v>23</v>
      </c>
      <c r="CY12048" t="s">
        <v>23</v>
      </c>
      <c r="DB12048" s="10">
        <v>23.400895158481362</v>
      </c>
      <c r="DC12048" s="9">
        <v>807463.35100000002</v>
      </c>
      <c r="DD12048" s="10">
        <v>1.6640747822621611E-2</v>
      </c>
      <c r="DE12048" s="12">
        <v>-300254.99400000001</v>
      </c>
      <c r="DF12048" s="9">
        <v>3.7390119999999998</v>
      </c>
      <c r="DG12048" s="13">
        <v>5.0850160000000004</v>
      </c>
      <c r="DH12048">
        <v>19.294354999999999</v>
      </c>
      <c r="DK12048">
        <v>0.49046423025118918</v>
      </c>
      <c r="DL12048">
        <v>0.43407300322530995</v>
      </c>
      <c r="DM12048">
        <v>0.41646101426791032</v>
      </c>
      <c r="DN12048">
        <v>0.8443346535863413</v>
      </c>
    </row>
    <row r="12049" spans="1:118" x14ac:dyDescent="0.25">
      <c r="A12049" s="1">
        <v>45258</v>
      </c>
      <c r="B12049" t="s">
        <v>130</v>
      </c>
      <c r="C12049" t="s">
        <v>23</v>
      </c>
      <c r="D12049" t="s">
        <v>131</v>
      </c>
      <c r="E12049" t="s">
        <v>132</v>
      </c>
      <c r="F12049" t="s">
        <v>91</v>
      </c>
      <c r="I12049">
        <v>125.61979509802541</v>
      </c>
      <c r="J12049">
        <v>11100.92</v>
      </c>
      <c r="M12049" t="s">
        <v>23</v>
      </c>
      <c r="N12049" t="s">
        <v>23</v>
      </c>
      <c r="O12049" t="s">
        <v>23</v>
      </c>
      <c r="P12049" t="s">
        <v>23</v>
      </c>
      <c r="S12049">
        <v>82.640909090909105</v>
      </c>
      <c r="T12049">
        <v>436939.44355074002</v>
      </c>
      <c r="U12049">
        <v>5.8176481820000001</v>
      </c>
      <c r="X12049" t="s">
        <v>23</v>
      </c>
      <c r="Y12049" t="s">
        <v>23</v>
      </c>
      <c r="Z12049" t="s">
        <v>23</v>
      </c>
      <c r="AA12049" t="s">
        <v>23</v>
      </c>
      <c r="AB12049" t="s">
        <v>23</v>
      </c>
      <c r="AC12049" t="s">
        <v>23</v>
      </c>
      <c r="AD12049" t="s">
        <v>23</v>
      </c>
      <c r="AE12049" t="s">
        <v>23</v>
      </c>
      <c r="AF12049" s="4" t="s">
        <v>23</v>
      </c>
      <c r="AG12049" s="4" t="s">
        <v>23</v>
      </c>
      <c r="AH12049" s="4" t="s">
        <v>23</v>
      </c>
      <c r="AI12049" s="4" t="s">
        <v>23</v>
      </c>
      <c r="AJ12049" s="4" t="s">
        <v>23</v>
      </c>
      <c r="AK12049" s="4" t="s">
        <v>23</v>
      </c>
      <c r="AL12049" s="6" t="s">
        <v>23</v>
      </c>
      <c r="AM12049" s="6" t="s">
        <v>23</v>
      </c>
      <c r="AN12049" s="6" t="s">
        <v>23</v>
      </c>
      <c r="AO12049" s="6" t="s">
        <v>23</v>
      </c>
      <c r="AP12049" s="6" t="s">
        <v>23</v>
      </c>
      <c r="AQ12049" s="6" t="s">
        <v>23</v>
      </c>
      <c r="AR12049" t="s">
        <v>23</v>
      </c>
      <c r="AS12049" t="s">
        <v>23</v>
      </c>
      <c r="AT12049" t="s">
        <v>23</v>
      </c>
      <c r="AU12049" t="s">
        <v>23</v>
      </c>
      <c r="AV12049" t="s">
        <v>23</v>
      </c>
      <c r="AW12049" t="s">
        <v>23</v>
      </c>
      <c r="AZ12049" t="s">
        <v>23</v>
      </c>
      <c r="BA12049" t="s">
        <v>23</v>
      </c>
      <c r="BB12049" t="s">
        <v>23</v>
      </c>
      <c r="BC12049" t="s">
        <v>23</v>
      </c>
      <c r="BD12049" t="s">
        <v>23</v>
      </c>
      <c r="BE12049" t="s">
        <v>23</v>
      </c>
      <c r="BF12049" t="s">
        <v>23</v>
      </c>
      <c r="BG12049" t="s">
        <v>23</v>
      </c>
      <c r="BH12049" t="s">
        <v>23</v>
      </c>
      <c r="BI12049" t="s">
        <v>23</v>
      </c>
      <c r="BJ12049" t="s">
        <v>23</v>
      </c>
      <c r="BK12049" t="s">
        <v>23</v>
      </c>
      <c r="BN12049" t="s">
        <v>23</v>
      </c>
      <c r="BO12049" t="s">
        <v>576</v>
      </c>
      <c r="BP12049">
        <v>239.071</v>
      </c>
      <c r="BQ12049">
        <v>125.69799999999999</v>
      </c>
      <c r="BR12049">
        <v>0.747</v>
      </c>
      <c r="BS12049" t="s">
        <v>23</v>
      </c>
      <c r="BV12049" t="s">
        <v>23</v>
      </c>
      <c r="BW12049" t="s">
        <v>23</v>
      </c>
      <c r="BX12049" t="s">
        <v>23</v>
      </c>
      <c r="BY12049">
        <v>9.6080000000000005</v>
      </c>
      <c r="BZ12049">
        <v>112.36</v>
      </c>
      <c r="CA12049">
        <v>116.78700000000001</v>
      </c>
      <c r="CB12049" t="s">
        <v>23</v>
      </c>
      <c r="CC12049" t="s">
        <v>23</v>
      </c>
      <c r="CD12049" t="s">
        <v>23</v>
      </c>
      <c r="CE12049">
        <v>-15.861000000000001</v>
      </c>
      <c r="CF12049">
        <v>247.02500000000001</v>
      </c>
      <c r="CG12049" t="s">
        <v>576</v>
      </c>
      <c r="CH12049">
        <v>307509.45299999998</v>
      </c>
      <c r="CI12049" s="7">
        <v>365479.07199999999</v>
      </c>
      <c r="CJ12049" t="s">
        <v>23</v>
      </c>
      <c r="CK12049" t="s">
        <v>23</v>
      </c>
      <c r="CL12049">
        <v>-15.861000000000001</v>
      </c>
      <c r="CM12049" t="s">
        <v>23</v>
      </c>
      <c r="CP12049" s="9" t="s">
        <v>23</v>
      </c>
      <c r="CQ12049" s="9" t="s">
        <v>23</v>
      </c>
      <c r="CR12049" s="9" t="s">
        <v>23</v>
      </c>
      <c r="CS12049" t="s">
        <v>23</v>
      </c>
      <c r="CT12049">
        <v>37.027999999999999</v>
      </c>
      <c r="CU12049">
        <v>0.77700000000000002</v>
      </c>
      <c r="CV12049">
        <v>1.05</v>
      </c>
      <c r="CW12049">
        <v>0.77700000000000002</v>
      </c>
      <c r="CX12049">
        <v>1.5069999999999999</v>
      </c>
      <c r="CY12049" t="s">
        <v>23</v>
      </c>
      <c r="DB12049" s="10" t="e">
        <v>#VALUE!</v>
      </c>
      <c r="DC12049" s="9" t="s">
        <v>23</v>
      </c>
      <c r="DD12049" s="10" t="e">
        <v>#VALUE!</v>
      </c>
      <c r="DE12049" s="12" t="s">
        <v>23</v>
      </c>
      <c r="DF12049" s="9" t="s">
        <v>23</v>
      </c>
      <c r="DG12049" s="13" t="s">
        <v>23</v>
      </c>
      <c r="DH12049" t="s">
        <v>23</v>
      </c>
      <c r="DK12049" t="s">
        <v>23</v>
      </c>
      <c r="DL12049" t="s">
        <v>23</v>
      </c>
      <c r="DM12049" t="s">
        <v>23</v>
      </c>
      <c r="DN12049" t="s">
        <v>23</v>
      </c>
    </row>
    <row r="12050" spans="1:118" x14ac:dyDescent="0.25">
      <c r="A12050" s="1">
        <v>45258</v>
      </c>
      <c r="B12050" t="s">
        <v>133</v>
      </c>
      <c r="C12050">
        <v>12.5</v>
      </c>
      <c r="D12050" t="s">
        <v>134</v>
      </c>
      <c r="E12050" t="s">
        <v>106</v>
      </c>
      <c r="F12050" t="s">
        <v>91</v>
      </c>
      <c r="I12050">
        <v>125.61979509802541</v>
      </c>
      <c r="J12050">
        <v>11100.92</v>
      </c>
      <c r="M12050">
        <v>683239</v>
      </c>
      <c r="N12050">
        <v>500971</v>
      </c>
      <c r="O12050">
        <v>476817</v>
      </c>
      <c r="P12050">
        <v>831480</v>
      </c>
      <c r="S12050">
        <v>82.640909090909105</v>
      </c>
      <c r="T12050">
        <v>436939.44355074002</v>
      </c>
      <c r="U12050">
        <v>5.8176481820000001</v>
      </c>
      <c r="X12050">
        <v>-0.793651</v>
      </c>
      <c r="Y12050">
        <v>6.5340910000000001</v>
      </c>
      <c r="Z12050">
        <v>-1.1857709999999999</v>
      </c>
      <c r="AA12050">
        <v>-2.8497409999999999</v>
      </c>
      <c r="AB12050">
        <v>8.3699999999999992</v>
      </c>
      <c r="AC12050">
        <v>9.5</v>
      </c>
      <c r="AD12050">
        <v>6.8</v>
      </c>
      <c r="AE12050">
        <v>6.4</v>
      </c>
      <c r="AF12050" s="4">
        <v>12.722222</v>
      </c>
      <c r="AG12050" s="4">
        <v>12.504166333333332</v>
      </c>
      <c r="AH12050" s="4">
        <v>12.218115652173912</v>
      </c>
      <c r="AI12050" s="4">
        <v>12.579166343750002</v>
      </c>
      <c r="AJ12050" s="4">
        <v>13.232240122950817</v>
      </c>
      <c r="AK12050" s="4">
        <v>12.993239293172691</v>
      </c>
      <c r="AL12050" s="6">
        <v>13.066666</v>
      </c>
      <c r="AM12050" s="6">
        <v>13.066666</v>
      </c>
      <c r="AN12050" s="6">
        <v>13.066666</v>
      </c>
      <c r="AO12050" s="6">
        <v>13.783333000000001</v>
      </c>
      <c r="AP12050" s="6">
        <v>15.333333</v>
      </c>
      <c r="AQ12050" s="6">
        <v>15.333333</v>
      </c>
      <c r="AR12050">
        <v>12.5</v>
      </c>
      <c r="AS12050">
        <v>11.816666</v>
      </c>
      <c r="AT12050">
        <v>11.7</v>
      </c>
      <c r="AU12050">
        <v>11.65</v>
      </c>
      <c r="AV12050">
        <v>11.65</v>
      </c>
      <c r="AW12050">
        <v>10.8</v>
      </c>
      <c r="AZ12050" t="s">
        <v>23</v>
      </c>
      <c r="BA12050" t="s">
        <v>23</v>
      </c>
      <c r="BB12050" t="s">
        <v>23</v>
      </c>
      <c r="BC12050" t="s">
        <v>23</v>
      </c>
      <c r="BD12050" t="s">
        <v>23</v>
      </c>
      <c r="BE12050" t="s">
        <v>23</v>
      </c>
      <c r="BF12050">
        <v>0.05</v>
      </c>
      <c r="BG12050" t="s">
        <v>23</v>
      </c>
      <c r="BH12050" t="s">
        <v>23</v>
      </c>
      <c r="BI12050" t="s">
        <v>23</v>
      </c>
      <c r="BJ12050" t="s">
        <v>23</v>
      </c>
      <c r="BK12050" t="s">
        <v>23</v>
      </c>
      <c r="BN12050">
        <v>0</v>
      </c>
      <c r="BO12050" t="s">
        <v>23</v>
      </c>
      <c r="BP12050" t="s">
        <v>23</v>
      </c>
      <c r="BQ12050" t="s">
        <v>23</v>
      </c>
      <c r="BR12050" t="s">
        <v>23</v>
      </c>
      <c r="BS12050" t="s">
        <v>23</v>
      </c>
      <c r="BV12050">
        <v>-10.891</v>
      </c>
      <c r="BW12050">
        <v>41.344000000000001</v>
      </c>
      <c r="BX12050">
        <v>28.04</v>
      </c>
      <c r="BY12050">
        <v>32.685000000000002</v>
      </c>
      <c r="BZ12050">
        <v>2.101</v>
      </c>
      <c r="CA12050">
        <v>24.757000000000001</v>
      </c>
      <c r="CB12050" t="s">
        <v>576</v>
      </c>
      <c r="CC12050">
        <v>-0.129</v>
      </c>
      <c r="CD12050" t="s">
        <v>576</v>
      </c>
      <c r="CE12050">
        <v>-32.805</v>
      </c>
      <c r="CF12050" t="s">
        <v>576</v>
      </c>
      <c r="CG12050" t="s">
        <v>576</v>
      </c>
      <c r="CH12050">
        <v>-106017</v>
      </c>
      <c r="CI12050" s="7">
        <v>-86776</v>
      </c>
      <c r="CJ12050">
        <v>1494</v>
      </c>
      <c r="CK12050">
        <v>-6990</v>
      </c>
      <c r="CL12050">
        <v>22.172999999999998</v>
      </c>
      <c r="CM12050" t="s">
        <v>576</v>
      </c>
      <c r="CP12050" s="9">
        <v>-9.9600000000000009</v>
      </c>
      <c r="CQ12050" s="9">
        <v>-18.138000000000002</v>
      </c>
      <c r="CR12050" s="9">
        <v>-21.85</v>
      </c>
      <c r="CS12050">
        <v>-7.7089999999999996</v>
      </c>
      <c r="CT12050">
        <v>-4.375</v>
      </c>
      <c r="CU12050">
        <v>0.70299999999999996</v>
      </c>
      <c r="CV12050">
        <v>0.67900000000000005</v>
      </c>
      <c r="CW12050">
        <v>0.70299999999999996</v>
      </c>
      <c r="CX12050">
        <v>0.90200000000000002</v>
      </c>
      <c r="CY12050" t="s">
        <v>576</v>
      </c>
      <c r="DB12050" s="10">
        <v>169.86666666666667</v>
      </c>
      <c r="DC12050" s="9">
        <v>453346</v>
      </c>
      <c r="DD12050" s="10">
        <v>0.14051077984585725</v>
      </c>
      <c r="DE12050" s="12">
        <v>-165267.25</v>
      </c>
      <c r="DF12050" s="9">
        <v>1.2049350000000001</v>
      </c>
      <c r="DG12050" s="13">
        <v>1.336041</v>
      </c>
      <c r="DH12050">
        <v>62.5</v>
      </c>
      <c r="DK12050">
        <v>0.696835695624902</v>
      </c>
      <c r="DL12050">
        <v>0.32442896124723192</v>
      </c>
      <c r="DM12050">
        <v>0.29016054966193422</v>
      </c>
      <c r="DN12050">
        <v>0.56762922383849124</v>
      </c>
    </row>
    <row r="12051" spans="1:118" x14ac:dyDescent="0.25">
      <c r="A12051" s="1">
        <v>45258</v>
      </c>
      <c r="B12051" t="s">
        <v>135</v>
      </c>
      <c r="C12051">
        <v>16.059999999999999</v>
      </c>
      <c r="D12051" t="s">
        <v>136</v>
      </c>
      <c r="E12051" t="s">
        <v>94</v>
      </c>
      <c r="F12051" t="s">
        <v>91</v>
      </c>
      <c r="I12051">
        <v>125.61979509802541</v>
      </c>
      <c r="J12051">
        <v>11100.92</v>
      </c>
      <c r="M12051">
        <v>428214</v>
      </c>
      <c r="N12051">
        <v>524520</v>
      </c>
      <c r="O12051">
        <v>439186</v>
      </c>
      <c r="P12051">
        <v>412234</v>
      </c>
      <c r="S12051">
        <v>82.640909090909105</v>
      </c>
      <c r="T12051">
        <v>436939.44355074002</v>
      </c>
      <c r="U12051">
        <v>5.8176481820000001</v>
      </c>
      <c r="X12051">
        <v>1.1335010000000001</v>
      </c>
      <c r="Y12051">
        <v>34.957982999999999</v>
      </c>
      <c r="Z12051">
        <v>20.389804999999999</v>
      </c>
      <c r="AA12051">
        <v>62.550606999999999</v>
      </c>
      <c r="AB12051">
        <v>16.46</v>
      </c>
      <c r="AC12051">
        <v>16.46</v>
      </c>
      <c r="AD12051">
        <v>10.82</v>
      </c>
      <c r="AE12051">
        <v>8</v>
      </c>
      <c r="AF12051" s="4">
        <v>16.023333333333333</v>
      </c>
      <c r="AG12051" s="4">
        <v>15.716666666666667</v>
      </c>
      <c r="AH12051" s="4">
        <v>14.533043478260868</v>
      </c>
      <c r="AI12051" s="4">
        <v>13.834374999999996</v>
      </c>
      <c r="AJ12051" s="4">
        <v>12.823934426229517</v>
      </c>
      <c r="AK12051" s="4">
        <v>11.076224899598394</v>
      </c>
      <c r="AL12051" s="6">
        <v>16.3</v>
      </c>
      <c r="AM12051" s="6">
        <v>16.3</v>
      </c>
      <c r="AN12051" s="6">
        <v>16.3</v>
      </c>
      <c r="AO12051" s="6">
        <v>16.3</v>
      </c>
      <c r="AP12051" s="6">
        <v>16.3</v>
      </c>
      <c r="AQ12051" s="6">
        <v>16.3</v>
      </c>
      <c r="AR12051">
        <v>15.88</v>
      </c>
      <c r="AS12051">
        <v>14.88</v>
      </c>
      <c r="AT12051">
        <v>12.14</v>
      </c>
      <c r="AU12051">
        <v>11.88</v>
      </c>
      <c r="AV12051">
        <v>10.48</v>
      </c>
      <c r="AW12051">
        <v>8.0399999999999991</v>
      </c>
      <c r="AZ12051" t="s">
        <v>23</v>
      </c>
      <c r="BA12051" t="s">
        <v>23</v>
      </c>
      <c r="BB12051" t="s">
        <v>23</v>
      </c>
      <c r="BC12051" t="s">
        <v>23</v>
      </c>
      <c r="BD12051" t="s">
        <v>23</v>
      </c>
      <c r="BE12051" t="s">
        <v>23</v>
      </c>
      <c r="BF12051">
        <v>0.66100000000000003</v>
      </c>
      <c r="BG12051" t="s">
        <v>23</v>
      </c>
      <c r="BH12051" t="s">
        <v>23</v>
      </c>
      <c r="BI12051" t="s">
        <v>23</v>
      </c>
      <c r="BJ12051" t="s">
        <v>23</v>
      </c>
      <c r="BK12051" t="s">
        <v>23</v>
      </c>
      <c r="BN12051">
        <v>0</v>
      </c>
      <c r="BO12051" t="s">
        <v>23</v>
      </c>
      <c r="BP12051" t="s">
        <v>23</v>
      </c>
      <c r="BQ12051" t="s">
        <v>23</v>
      </c>
      <c r="BR12051" t="s">
        <v>23</v>
      </c>
      <c r="BS12051" t="s">
        <v>23</v>
      </c>
      <c r="BV12051">
        <v>57.122</v>
      </c>
      <c r="BW12051">
        <v>58.204999999999998</v>
      </c>
      <c r="BX12051">
        <v>11.064</v>
      </c>
      <c r="BY12051">
        <v>-15.45</v>
      </c>
      <c r="BZ12051">
        <v>24.106000000000002</v>
      </c>
      <c r="CA12051">
        <v>28.42</v>
      </c>
      <c r="CB12051" t="s">
        <v>576</v>
      </c>
      <c r="CC12051" t="s">
        <v>576</v>
      </c>
      <c r="CD12051" t="s">
        <v>576</v>
      </c>
      <c r="CE12051">
        <v>-92.283000000000001</v>
      </c>
      <c r="CF12051">
        <v>109.9903</v>
      </c>
      <c r="CG12051">
        <v>50.807200000000002</v>
      </c>
      <c r="CH12051">
        <v>-18299.703000000001</v>
      </c>
      <c r="CI12051" s="7">
        <v>-141189.25899999999</v>
      </c>
      <c r="CJ12051">
        <v>30355.666000000001</v>
      </c>
      <c r="CK12051">
        <v>30760.682000000001</v>
      </c>
      <c r="CL12051">
        <v>-87.039000000000001</v>
      </c>
      <c r="CM12051" t="s">
        <v>576</v>
      </c>
      <c r="CP12051" s="9">
        <v>16.916</v>
      </c>
      <c r="CQ12051" s="9">
        <v>12.079000000000001</v>
      </c>
      <c r="CR12051" s="9">
        <v>6.9790000000000001</v>
      </c>
      <c r="CS12051">
        <v>15.97</v>
      </c>
      <c r="CT12051">
        <v>6.7140000000000004</v>
      </c>
      <c r="CU12051">
        <v>0.63500000000000001</v>
      </c>
      <c r="CV12051">
        <v>0.57499999999999996</v>
      </c>
      <c r="CW12051">
        <v>0.63500000000000001</v>
      </c>
      <c r="CX12051">
        <v>1.766</v>
      </c>
      <c r="CY12051">
        <v>5.3999999999999999E-2</v>
      </c>
      <c r="DB12051" s="10">
        <v>52.518628365576404</v>
      </c>
      <c r="DC12051" s="9">
        <v>978612.897</v>
      </c>
      <c r="DD12051" s="10">
        <v>3.9556027841721769E-2</v>
      </c>
      <c r="DE12051" s="12">
        <v>-359702.29800000001</v>
      </c>
      <c r="DF12051" s="9">
        <v>1.3087770000000001</v>
      </c>
      <c r="DG12051" s="13">
        <v>1.2255799999999999</v>
      </c>
      <c r="DH12051">
        <v>6.0833329999999997</v>
      </c>
      <c r="DK12051">
        <v>-0.63550211326564909</v>
      </c>
      <c r="DL12051">
        <v>0.66570504933286601</v>
      </c>
      <c r="DM12051">
        <v>0.56709896235734003</v>
      </c>
      <c r="DN12051">
        <v>0.81916359692085161</v>
      </c>
    </row>
    <row r="12052" spans="1:118" x14ac:dyDescent="0.25">
      <c r="A12052" s="1">
        <v>45258</v>
      </c>
      <c r="B12052" t="s">
        <v>137</v>
      </c>
      <c r="C12052">
        <v>15.36</v>
      </c>
      <c r="D12052" t="s">
        <v>138</v>
      </c>
      <c r="E12052" t="s">
        <v>106</v>
      </c>
      <c r="F12052" t="s">
        <v>91</v>
      </c>
      <c r="I12052">
        <v>125.61979509802541</v>
      </c>
      <c r="J12052">
        <v>11100.92</v>
      </c>
      <c r="M12052">
        <v>633828</v>
      </c>
      <c r="N12052">
        <v>783115</v>
      </c>
      <c r="O12052">
        <v>702062</v>
      </c>
      <c r="P12052">
        <v>676165</v>
      </c>
      <c r="S12052">
        <v>82.640909090909105</v>
      </c>
      <c r="T12052">
        <v>436939.44355074002</v>
      </c>
      <c r="U12052">
        <v>5.8176481820000001</v>
      </c>
      <c r="X12052">
        <v>-5.1851849999999997</v>
      </c>
      <c r="Y12052">
        <v>-11.622555</v>
      </c>
      <c r="Z12052">
        <v>-23.429711000000001</v>
      </c>
      <c r="AA12052">
        <v>33.797908999999997</v>
      </c>
      <c r="AB12052">
        <v>22.9</v>
      </c>
      <c r="AC12052">
        <v>26.35</v>
      </c>
      <c r="AD12052">
        <v>15.24</v>
      </c>
      <c r="AE12052">
        <v>10.34</v>
      </c>
      <c r="AF12052" s="4">
        <v>15.613333333333335</v>
      </c>
      <c r="AG12052" s="4">
        <v>15.923333333333332</v>
      </c>
      <c r="AH12052" s="4">
        <v>16.693043478260869</v>
      </c>
      <c r="AI12052" s="4">
        <v>18.871249999999989</v>
      </c>
      <c r="AJ12052" s="4">
        <v>20.036885245901637</v>
      </c>
      <c r="AK12052" s="4">
        <v>16.5825702811245</v>
      </c>
      <c r="AL12052" s="6">
        <v>16.2</v>
      </c>
      <c r="AM12052" s="6">
        <v>16.600000000000001</v>
      </c>
      <c r="AN12052" s="6">
        <v>19</v>
      </c>
      <c r="AO12052" s="6">
        <v>22.42</v>
      </c>
      <c r="AP12052" s="6">
        <v>25.35</v>
      </c>
      <c r="AQ12052" s="6">
        <v>25.35</v>
      </c>
      <c r="AR12052">
        <v>15.28</v>
      </c>
      <c r="AS12052">
        <v>15.28</v>
      </c>
      <c r="AT12052">
        <v>15.28</v>
      </c>
      <c r="AU12052">
        <v>15.28</v>
      </c>
      <c r="AV12052">
        <v>15.28</v>
      </c>
      <c r="AW12052">
        <v>10.5</v>
      </c>
      <c r="AZ12052">
        <v>1</v>
      </c>
      <c r="BA12052">
        <v>11</v>
      </c>
      <c r="BB12052" t="s">
        <v>23</v>
      </c>
      <c r="BC12052" t="s">
        <v>23</v>
      </c>
      <c r="BD12052" t="s">
        <v>23</v>
      </c>
      <c r="BE12052" t="s">
        <v>23</v>
      </c>
      <c r="BF12052">
        <v>0.16400000000000001</v>
      </c>
      <c r="BG12052" t="s">
        <v>23</v>
      </c>
      <c r="BH12052" t="s">
        <v>23</v>
      </c>
      <c r="BI12052" t="s">
        <v>23</v>
      </c>
      <c r="BJ12052" t="s">
        <v>23</v>
      </c>
      <c r="BK12052" t="s">
        <v>23</v>
      </c>
      <c r="BN12052">
        <v>0</v>
      </c>
      <c r="BO12052" t="s">
        <v>23</v>
      </c>
      <c r="BP12052" t="s">
        <v>23</v>
      </c>
      <c r="BQ12052" t="s">
        <v>23</v>
      </c>
      <c r="BR12052" t="s">
        <v>23</v>
      </c>
      <c r="BS12052" t="s">
        <v>23</v>
      </c>
      <c r="BV12052">
        <v>3.5550000000000002</v>
      </c>
      <c r="BW12052">
        <v>6.7000000000000004E-2</v>
      </c>
      <c r="BX12052">
        <v>-7.97</v>
      </c>
      <c r="BY12052">
        <v>12.387</v>
      </c>
      <c r="BZ12052">
        <v>3.802</v>
      </c>
      <c r="CA12052">
        <v>11.898</v>
      </c>
      <c r="CB12052" t="s">
        <v>576</v>
      </c>
      <c r="CC12052" t="s">
        <v>576</v>
      </c>
      <c r="CD12052">
        <v>-74.653000000000006</v>
      </c>
      <c r="CE12052">
        <v>-51.695</v>
      </c>
      <c r="CF12052" t="s">
        <v>576</v>
      </c>
      <c r="CG12052">
        <v>45.658000000000001</v>
      </c>
      <c r="CH12052">
        <v>-41378</v>
      </c>
      <c r="CI12052" s="7">
        <v>-85660</v>
      </c>
      <c r="CJ12052">
        <v>8193</v>
      </c>
      <c r="CK12052">
        <v>44135</v>
      </c>
      <c r="CL12052">
        <v>-51.695</v>
      </c>
      <c r="CM12052" t="s">
        <v>576</v>
      </c>
      <c r="CP12052" s="9">
        <v>7.18</v>
      </c>
      <c r="CQ12052" s="9">
        <v>4.43</v>
      </c>
      <c r="CR12052" s="9">
        <v>-4.032</v>
      </c>
      <c r="CS12052">
        <v>11.35</v>
      </c>
      <c r="CT12052">
        <v>3.6429999999999998</v>
      </c>
      <c r="CU12052">
        <v>0.81200000000000006</v>
      </c>
      <c r="CV12052">
        <v>0.78600000000000003</v>
      </c>
      <c r="CW12052">
        <v>0.81200000000000006</v>
      </c>
      <c r="CX12052" t="s">
        <v>23</v>
      </c>
      <c r="CY12052" t="s">
        <v>23</v>
      </c>
      <c r="DB12052" s="10">
        <v>24.1875</v>
      </c>
      <c r="DC12052" s="9">
        <v>997348</v>
      </c>
      <c r="DD12052" s="10">
        <v>1.8625394546336885E-2</v>
      </c>
      <c r="DE12052" s="12">
        <v>-918288</v>
      </c>
      <c r="DF12052" s="9">
        <v>0.79949999999999999</v>
      </c>
      <c r="DG12052" s="13">
        <v>0.80166999999999999</v>
      </c>
      <c r="DH12052">
        <v>23.414634</v>
      </c>
      <c r="DK12052">
        <v>2.3598881933930809</v>
      </c>
      <c r="DL12052">
        <v>0.26572430733921931</v>
      </c>
      <c r="DM12052">
        <v>0.36402890064659177</v>
      </c>
      <c r="DN12052">
        <v>0.95136932146308806</v>
      </c>
    </row>
    <row r="12053" spans="1:118" x14ac:dyDescent="0.25">
      <c r="A12053" s="1">
        <v>45258</v>
      </c>
      <c r="B12053" t="s">
        <v>139</v>
      </c>
      <c r="C12053">
        <v>10.9</v>
      </c>
      <c r="D12053" t="s">
        <v>140</v>
      </c>
      <c r="E12053" t="s">
        <v>141</v>
      </c>
      <c r="F12053" t="s">
        <v>91</v>
      </c>
      <c r="I12053">
        <v>125.61979509802541</v>
      </c>
      <c r="J12053">
        <v>11100.92</v>
      </c>
      <c r="M12053">
        <v>386144</v>
      </c>
      <c r="N12053">
        <v>360269</v>
      </c>
      <c r="O12053">
        <v>351852</v>
      </c>
      <c r="P12053">
        <v>811569</v>
      </c>
      <c r="S12053">
        <v>82.640909090909105</v>
      </c>
      <c r="T12053">
        <v>436939.44355074002</v>
      </c>
      <c r="U12053">
        <v>5.8176481820000001</v>
      </c>
      <c r="X12053">
        <v>-1.088929</v>
      </c>
      <c r="Y12053">
        <v>9.3279840000000007</v>
      </c>
      <c r="Z12053">
        <v>-21.242775000000002</v>
      </c>
      <c r="AA12053">
        <v>-27.041499000000002</v>
      </c>
      <c r="AB12053">
        <v>13.96</v>
      </c>
      <c r="AC12053">
        <v>17.600000000000001</v>
      </c>
      <c r="AD12053">
        <v>9.9</v>
      </c>
      <c r="AE12053">
        <v>9.9</v>
      </c>
      <c r="AF12053" s="4">
        <v>10.963333333333333</v>
      </c>
      <c r="AG12053" s="4">
        <v>10.791666666666666</v>
      </c>
      <c r="AH12053" s="4">
        <v>10.609565217391303</v>
      </c>
      <c r="AI12053" s="4">
        <v>11.428906250000002</v>
      </c>
      <c r="AJ12053" s="4">
        <v>12.583055555555561</v>
      </c>
      <c r="AK12053" s="4">
        <v>12.583055555555561</v>
      </c>
      <c r="AL12053" s="6">
        <v>11.02</v>
      </c>
      <c r="AM12053" s="6">
        <v>11.1</v>
      </c>
      <c r="AN12053" s="6">
        <v>11.1</v>
      </c>
      <c r="AO12053" s="6">
        <v>13.58</v>
      </c>
      <c r="AP12053" s="6">
        <v>14.94</v>
      </c>
      <c r="AQ12053" s="6">
        <v>14.94</v>
      </c>
      <c r="AR12053">
        <v>10.9</v>
      </c>
      <c r="AS12053">
        <v>10.36</v>
      </c>
      <c r="AT12053">
        <v>10</v>
      </c>
      <c r="AU12053">
        <v>9.9700000000000006</v>
      </c>
      <c r="AV12053">
        <v>9.9700000000000006</v>
      </c>
      <c r="AW12053">
        <v>9.9700000000000006</v>
      </c>
      <c r="AZ12053" t="s">
        <v>23</v>
      </c>
      <c r="BA12053" t="s">
        <v>23</v>
      </c>
      <c r="BB12053" t="s">
        <v>23</v>
      </c>
      <c r="BC12053" t="s">
        <v>23</v>
      </c>
      <c r="BD12053" t="s">
        <v>23</v>
      </c>
      <c r="BE12053" t="s">
        <v>23</v>
      </c>
      <c r="BF12053">
        <v>0.11</v>
      </c>
      <c r="BG12053" t="s">
        <v>23</v>
      </c>
      <c r="BH12053" t="s">
        <v>23</v>
      </c>
      <c r="BI12053" t="s">
        <v>23</v>
      </c>
      <c r="BJ12053" t="s">
        <v>23</v>
      </c>
      <c r="BK12053" t="s">
        <v>23</v>
      </c>
      <c r="BN12053">
        <v>4.8623853211009198</v>
      </c>
      <c r="BO12053" t="s">
        <v>23</v>
      </c>
      <c r="BP12053" t="s">
        <v>23</v>
      </c>
      <c r="BQ12053" t="s">
        <v>23</v>
      </c>
      <c r="BR12053" t="s">
        <v>23</v>
      </c>
      <c r="BS12053">
        <v>0</v>
      </c>
      <c r="BV12053">
        <v>27.465</v>
      </c>
      <c r="BW12053">
        <v>55.573999999999998</v>
      </c>
      <c r="BX12053">
        <v>58.838999999999999</v>
      </c>
      <c r="BY12053">
        <v>19.010999999999999</v>
      </c>
      <c r="BZ12053">
        <v>14.173</v>
      </c>
      <c r="CA12053">
        <v>-4.6870000000000003</v>
      </c>
      <c r="CB12053">
        <v>-53.838000000000001</v>
      </c>
      <c r="CC12053">
        <v>0</v>
      </c>
      <c r="CD12053">
        <v>-27.273</v>
      </c>
      <c r="CE12053">
        <v>-26.754000000000001</v>
      </c>
      <c r="CF12053">
        <v>8.8185000000000002</v>
      </c>
      <c r="CG12053">
        <v>0.65680000000000005</v>
      </c>
      <c r="CH12053">
        <v>44980.627</v>
      </c>
      <c r="CI12053" s="7">
        <v>40881.245999999999</v>
      </c>
      <c r="CJ12053">
        <v>9437.8430000000008</v>
      </c>
      <c r="CK12053">
        <v>14387.048000000001</v>
      </c>
      <c r="CL12053">
        <v>10.028</v>
      </c>
      <c r="CM12053">
        <v>-11.494999999999999</v>
      </c>
      <c r="CP12053" s="9" t="s">
        <v>23</v>
      </c>
      <c r="CQ12053" s="9" t="s">
        <v>23</v>
      </c>
      <c r="CR12053" s="9" t="s">
        <v>23</v>
      </c>
      <c r="CS12053" t="s">
        <v>23</v>
      </c>
      <c r="CT12053">
        <v>3.407</v>
      </c>
      <c r="CU12053">
        <v>0.13400000000000001</v>
      </c>
      <c r="CV12053">
        <v>0.123</v>
      </c>
      <c r="CW12053">
        <v>0.13400000000000001</v>
      </c>
      <c r="CX12053">
        <v>67.748000000000005</v>
      </c>
      <c r="CY12053" t="s">
        <v>23</v>
      </c>
      <c r="DB12053" s="10">
        <v>36.125013206519071</v>
      </c>
      <c r="DC12053" s="9">
        <v>1412212.3</v>
      </c>
      <c r="DD12053" s="10">
        <v>1.9468340560410073E-2</v>
      </c>
      <c r="DE12053" s="12" t="s">
        <v>23</v>
      </c>
      <c r="DF12053" s="9">
        <v>3.5796389999999998</v>
      </c>
      <c r="DG12053" s="13">
        <v>6.0287610000000003</v>
      </c>
      <c r="DH12053">
        <v>24.772727</v>
      </c>
      <c r="DK12053">
        <v>0.98701995426674927</v>
      </c>
      <c r="DL12053">
        <v>0.29741170191668959</v>
      </c>
      <c r="DM12053" t="s">
        <v>23</v>
      </c>
      <c r="DN12053" t="s">
        <v>23</v>
      </c>
    </row>
    <row r="12054" spans="1:118" x14ac:dyDescent="0.25">
      <c r="A12054" s="1">
        <v>45258</v>
      </c>
      <c r="B12054" t="s">
        <v>142</v>
      </c>
      <c r="C12054">
        <v>13.6</v>
      </c>
      <c r="D12054" t="s">
        <v>143</v>
      </c>
      <c r="E12054" t="s">
        <v>141</v>
      </c>
      <c r="F12054" t="s">
        <v>91</v>
      </c>
      <c r="I12054">
        <v>125.61979509802541</v>
      </c>
      <c r="J12054">
        <v>11100.92</v>
      </c>
      <c r="M12054">
        <v>152447</v>
      </c>
      <c r="N12054">
        <v>220185</v>
      </c>
      <c r="O12054">
        <v>191459</v>
      </c>
      <c r="P12054">
        <v>333349</v>
      </c>
      <c r="S12054">
        <v>82.640909090909105</v>
      </c>
      <c r="T12054">
        <v>436939.44355074002</v>
      </c>
      <c r="U12054">
        <v>5.8176481820000001</v>
      </c>
      <c r="X12054">
        <v>0.14727499999999999</v>
      </c>
      <c r="Y12054">
        <v>6.5830719999999996</v>
      </c>
      <c r="Z12054">
        <v>-10.052910000000001</v>
      </c>
      <c r="AA12054">
        <v>-20.390242000000001</v>
      </c>
      <c r="AB12054">
        <v>15.48</v>
      </c>
      <c r="AC12054">
        <v>18.5</v>
      </c>
      <c r="AD12054">
        <v>12.58</v>
      </c>
      <c r="AE12054">
        <v>12.58</v>
      </c>
      <c r="AF12054" s="4">
        <v>13.57</v>
      </c>
      <c r="AG12054" s="4">
        <v>13.418333333333331</v>
      </c>
      <c r="AH12054" s="4">
        <v>13.253043478260873</v>
      </c>
      <c r="AI12054" s="4">
        <v>13.744062500000005</v>
      </c>
      <c r="AJ12054" s="4">
        <v>14.999781336065579</v>
      </c>
      <c r="AK12054" s="4">
        <v>15.413346325301207</v>
      </c>
      <c r="AL12054" s="6">
        <v>13.7</v>
      </c>
      <c r="AM12054" s="6">
        <v>13.7</v>
      </c>
      <c r="AN12054" s="6">
        <v>13.7</v>
      </c>
      <c r="AO12054" s="6">
        <v>15.46</v>
      </c>
      <c r="AP12054" s="6">
        <v>17.916665999999999</v>
      </c>
      <c r="AQ12054" s="6">
        <v>17.916665999999999</v>
      </c>
      <c r="AR12054">
        <v>13.44</v>
      </c>
      <c r="AS12054">
        <v>13.02</v>
      </c>
      <c r="AT12054">
        <v>12.72</v>
      </c>
      <c r="AU12054">
        <v>12.68</v>
      </c>
      <c r="AV12054">
        <v>12.68</v>
      </c>
      <c r="AW12054">
        <v>12.68</v>
      </c>
      <c r="AZ12054">
        <v>1</v>
      </c>
      <c r="BA12054">
        <v>10</v>
      </c>
      <c r="BB12054">
        <v>6.3024317772179499</v>
      </c>
      <c r="BC12054" t="s">
        <v>23</v>
      </c>
      <c r="BD12054" t="s">
        <v>23</v>
      </c>
      <c r="BE12054" t="s">
        <v>23</v>
      </c>
      <c r="BF12054">
        <v>0.16</v>
      </c>
      <c r="BG12054">
        <v>-1.3793103448275901</v>
      </c>
      <c r="BH12054">
        <v>1.0752688172042999</v>
      </c>
      <c r="BI12054" t="s">
        <v>23</v>
      </c>
      <c r="BJ12054" t="s">
        <v>23</v>
      </c>
      <c r="BK12054" t="s">
        <v>23</v>
      </c>
      <c r="BN12054">
        <v>0</v>
      </c>
      <c r="BO12054" t="s">
        <v>23</v>
      </c>
      <c r="BP12054" t="s">
        <v>23</v>
      </c>
      <c r="BQ12054" t="s">
        <v>23</v>
      </c>
      <c r="BR12054" t="s">
        <v>23</v>
      </c>
      <c r="BS12054" t="s">
        <v>23</v>
      </c>
      <c r="BV12054">
        <v>-28.032</v>
      </c>
      <c r="BW12054">
        <v>-28.106999999999999</v>
      </c>
      <c r="BX12054">
        <v>-20.044</v>
      </c>
      <c r="BY12054">
        <v>-8.657</v>
      </c>
      <c r="BZ12054">
        <v>2.5350000000000001</v>
      </c>
      <c r="CA12054">
        <v>2.8029999999999999</v>
      </c>
      <c r="CB12054">
        <v>-54.286000000000001</v>
      </c>
      <c r="CC12054">
        <v>-50</v>
      </c>
      <c r="CD12054">
        <v>-34.466000000000001</v>
      </c>
      <c r="CE12054">
        <v>-23.827000000000002</v>
      </c>
      <c r="CF12054">
        <v>10.298999999999999</v>
      </c>
      <c r="CG12054">
        <v>-6.7640000000000002</v>
      </c>
      <c r="CH12054">
        <v>171457</v>
      </c>
      <c r="CI12054" s="7">
        <v>225088</v>
      </c>
      <c r="CJ12054">
        <v>19135</v>
      </c>
      <c r="CK12054">
        <v>21253</v>
      </c>
      <c r="CL12054">
        <v>-23.827000000000002</v>
      </c>
      <c r="CM12054">
        <v>-54.481999999999999</v>
      </c>
      <c r="CP12054" s="9" t="s">
        <v>23</v>
      </c>
      <c r="CQ12054" s="9" t="s">
        <v>23</v>
      </c>
      <c r="CR12054" s="9" t="s">
        <v>23</v>
      </c>
      <c r="CS12054" t="s">
        <v>23</v>
      </c>
      <c r="CT12054">
        <v>5.3940000000000001</v>
      </c>
      <c r="CU12054">
        <v>0.14099999999999999</v>
      </c>
      <c r="CV12054">
        <v>0.155</v>
      </c>
      <c r="CW12054">
        <v>0.14099999999999999</v>
      </c>
      <c r="CX12054">
        <v>49.805999999999997</v>
      </c>
      <c r="CY12054" t="s">
        <v>23</v>
      </c>
      <c r="DB12054" s="10">
        <v>37.811274509803923</v>
      </c>
      <c r="DC12054" s="9">
        <v>2079380</v>
      </c>
      <c r="DD12054" s="10">
        <v>2.9676153468822436E-2</v>
      </c>
      <c r="DE12054" s="12" t="s">
        <v>23</v>
      </c>
      <c r="DF12054" s="9">
        <v>5.7190919999999998</v>
      </c>
      <c r="DG12054" s="13">
        <v>6.5891469999999996</v>
      </c>
      <c r="DH12054">
        <v>21.25</v>
      </c>
      <c r="DK12054">
        <v>5.8267227578152531E-2</v>
      </c>
      <c r="DL12054">
        <v>0.54466635487865389</v>
      </c>
      <c r="DM12054">
        <v>0.36899230086169554</v>
      </c>
      <c r="DN12054">
        <v>0.12486493983905586</v>
      </c>
    </row>
    <row r="12055" spans="1:118" x14ac:dyDescent="0.25">
      <c r="A12055" s="1">
        <v>45258</v>
      </c>
      <c r="B12055" t="s">
        <v>144</v>
      </c>
      <c r="C12055">
        <v>26.9</v>
      </c>
      <c r="D12055" t="s">
        <v>145</v>
      </c>
      <c r="E12055" t="s">
        <v>90</v>
      </c>
      <c r="F12055" t="s">
        <v>91</v>
      </c>
      <c r="I12055">
        <v>125.61979509802541</v>
      </c>
      <c r="J12055">
        <v>11100.92</v>
      </c>
      <c r="M12055">
        <v>955250</v>
      </c>
      <c r="N12055">
        <v>1671880</v>
      </c>
      <c r="O12055">
        <v>1843862</v>
      </c>
      <c r="P12055">
        <v>1611591</v>
      </c>
      <c r="S12055">
        <v>82.640909090909105</v>
      </c>
      <c r="T12055">
        <v>436939.44355074002</v>
      </c>
      <c r="U12055">
        <v>5.8176481820000001</v>
      </c>
      <c r="X12055">
        <v>-3.7567080000000002</v>
      </c>
      <c r="Y12055">
        <v>5.6974460000000002</v>
      </c>
      <c r="Z12055">
        <v>-10.631228999999999</v>
      </c>
      <c r="AA12055">
        <v>-24.118476999999999</v>
      </c>
      <c r="AB12055">
        <v>30.45</v>
      </c>
      <c r="AC12055">
        <v>35.950000000000003</v>
      </c>
      <c r="AD12055">
        <v>25.25</v>
      </c>
      <c r="AE12055">
        <v>25.25</v>
      </c>
      <c r="AF12055" s="4">
        <v>27.208333333333332</v>
      </c>
      <c r="AG12055" s="4">
        <v>27.324999999999999</v>
      </c>
      <c r="AH12055" s="4">
        <v>27.193478260869568</v>
      </c>
      <c r="AI12055" s="4">
        <v>27.517187500000002</v>
      </c>
      <c r="AJ12055" s="4">
        <v>29.86680327868854</v>
      </c>
      <c r="AK12055" s="4">
        <v>30.318473895582336</v>
      </c>
      <c r="AL12055" s="6">
        <v>27.95</v>
      </c>
      <c r="AM12055" s="6">
        <v>27.95</v>
      </c>
      <c r="AN12055" s="6">
        <v>28.25</v>
      </c>
      <c r="AO12055" s="6">
        <v>30.45</v>
      </c>
      <c r="AP12055" s="6">
        <v>35.25</v>
      </c>
      <c r="AQ12055" s="6">
        <v>35.450000000000003</v>
      </c>
      <c r="AR12055">
        <v>26.75</v>
      </c>
      <c r="AS12055">
        <v>26.75</v>
      </c>
      <c r="AT12055">
        <v>25.5</v>
      </c>
      <c r="AU12055">
        <v>25.45</v>
      </c>
      <c r="AV12055">
        <v>25.45</v>
      </c>
      <c r="AW12055">
        <v>25.45</v>
      </c>
      <c r="AZ12055">
        <v>13</v>
      </c>
      <c r="BA12055">
        <v>33.475000000000001</v>
      </c>
      <c r="BB12055">
        <v>1.3950236970359999</v>
      </c>
      <c r="BC12055">
        <v>-1.4200353626094799</v>
      </c>
      <c r="BD12055">
        <v>0.63526000000000005</v>
      </c>
      <c r="BE12055">
        <v>0.61051999999999995</v>
      </c>
      <c r="BF12055">
        <v>0.69799999999999995</v>
      </c>
      <c r="BG12055">
        <v>2.65486725663717</v>
      </c>
      <c r="BH12055">
        <v>4.14507772020725</v>
      </c>
      <c r="BI12055">
        <v>4.6875</v>
      </c>
      <c r="BJ12055">
        <v>-8.5714285714285694</v>
      </c>
      <c r="BK12055">
        <v>-1.51515151515152</v>
      </c>
      <c r="BN12055">
        <v>4.8327137546468402</v>
      </c>
      <c r="BO12055">
        <v>10.577</v>
      </c>
      <c r="BP12055">
        <v>51.658000000000001</v>
      </c>
      <c r="BQ12055">
        <v>2.4329999999999998</v>
      </c>
      <c r="BR12055">
        <v>1.1499999999999999</v>
      </c>
      <c r="BS12055">
        <v>0.65</v>
      </c>
      <c r="BV12055">
        <v>12.712999999999999</v>
      </c>
      <c r="BW12055">
        <v>19.571999999999999</v>
      </c>
      <c r="BX12055">
        <v>19.861000000000001</v>
      </c>
      <c r="BY12055">
        <v>14.967000000000001</v>
      </c>
      <c r="BZ12055">
        <v>18.62</v>
      </c>
      <c r="CA12055">
        <v>-7.3789999999999996</v>
      </c>
      <c r="CB12055">
        <v>18.184999999999999</v>
      </c>
      <c r="CC12055">
        <v>16.739000000000001</v>
      </c>
      <c r="CD12055">
        <v>19.989000000000001</v>
      </c>
      <c r="CE12055">
        <v>15.423</v>
      </c>
      <c r="CF12055">
        <v>27.792000000000002</v>
      </c>
      <c r="CG12055">
        <v>-15.835000000000001</v>
      </c>
      <c r="CH12055">
        <v>7019322</v>
      </c>
      <c r="CI12055" s="7">
        <v>6025379</v>
      </c>
      <c r="CJ12055">
        <v>2089369</v>
      </c>
      <c r="CK12055">
        <v>1982319</v>
      </c>
      <c r="CL12055">
        <v>16.495999999999999</v>
      </c>
      <c r="CM12055">
        <v>14.319000000000001</v>
      </c>
      <c r="CP12055" s="9" t="s">
        <v>23</v>
      </c>
      <c r="CQ12055" s="9" t="s">
        <v>23</v>
      </c>
      <c r="CR12055" s="9" t="s">
        <v>23</v>
      </c>
      <c r="CS12055" t="s">
        <v>23</v>
      </c>
      <c r="CT12055">
        <v>2.2400000000000002</v>
      </c>
      <c r="CU12055" t="s">
        <v>23</v>
      </c>
      <c r="CV12055" t="s">
        <v>23</v>
      </c>
      <c r="CW12055" t="s">
        <v>23</v>
      </c>
      <c r="CX12055" t="s">
        <v>23</v>
      </c>
      <c r="CY12055" t="s">
        <v>23</v>
      </c>
      <c r="DB12055" s="10">
        <v>45.002228000819208</v>
      </c>
      <c r="DC12055" s="9">
        <v>377011637</v>
      </c>
      <c r="DD12055" s="10">
        <v>9.6167509015112982E-3</v>
      </c>
      <c r="DE12055" s="12" t="s">
        <v>23</v>
      </c>
      <c r="DF12055" s="9">
        <v>5.8212510000000002</v>
      </c>
      <c r="DG12055" s="13">
        <v>5.5532620000000001</v>
      </c>
      <c r="DH12055">
        <v>10.158609999999999</v>
      </c>
      <c r="DK12055">
        <v>-5.7615399730194521E-2</v>
      </c>
      <c r="DL12055">
        <v>0.5134045526952401</v>
      </c>
      <c r="DM12055">
        <v>0.48980370520031302</v>
      </c>
      <c r="DN12055">
        <v>0.75660171169182711</v>
      </c>
    </row>
    <row r="12056" spans="1:118" x14ac:dyDescent="0.25">
      <c r="A12056" s="1">
        <v>45258</v>
      </c>
      <c r="B12056" t="s">
        <v>146</v>
      </c>
      <c r="C12056">
        <v>20.079999999999998</v>
      </c>
      <c r="D12056" t="s">
        <v>147</v>
      </c>
      <c r="E12056" t="s">
        <v>94</v>
      </c>
      <c r="F12056" t="s">
        <v>91</v>
      </c>
      <c r="I12056">
        <v>125.61979509802541</v>
      </c>
      <c r="J12056">
        <v>11100.92</v>
      </c>
      <c r="M12056">
        <v>346542</v>
      </c>
      <c r="N12056">
        <v>540502</v>
      </c>
      <c r="O12056">
        <v>501683</v>
      </c>
      <c r="P12056">
        <v>417573</v>
      </c>
      <c r="S12056">
        <v>82.640909090909105</v>
      </c>
      <c r="T12056">
        <v>436939.44355074002</v>
      </c>
      <c r="U12056">
        <v>5.8176481820000001</v>
      </c>
      <c r="X12056">
        <v>-3.3686240000000001</v>
      </c>
      <c r="Y12056">
        <v>-37.053291999999999</v>
      </c>
      <c r="Z12056">
        <v>-14.188034</v>
      </c>
      <c r="AA12056">
        <v>32.804233000000004</v>
      </c>
      <c r="AB12056">
        <v>37</v>
      </c>
      <c r="AC12056">
        <v>37</v>
      </c>
      <c r="AD12056">
        <v>18.38</v>
      </c>
      <c r="AE12056">
        <v>12.38</v>
      </c>
      <c r="AF12056" s="4">
        <v>20.576666666666664</v>
      </c>
      <c r="AG12056" s="4">
        <v>20.02</v>
      </c>
      <c r="AH12056" s="4">
        <v>23.292173913043481</v>
      </c>
      <c r="AI12056" s="4">
        <v>27.254843749999988</v>
      </c>
      <c r="AJ12056" s="4">
        <v>25.652950819672146</v>
      </c>
      <c r="AK12056" s="4">
        <v>20.41734939759035</v>
      </c>
      <c r="AL12056" s="6">
        <v>20.82</v>
      </c>
      <c r="AM12056" s="6">
        <v>21.28</v>
      </c>
      <c r="AN12056" s="6">
        <v>34.75</v>
      </c>
      <c r="AO12056" s="6">
        <v>34.75</v>
      </c>
      <c r="AP12056" s="6">
        <v>34.75</v>
      </c>
      <c r="AQ12056" s="6">
        <v>34.75</v>
      </c>
      <c r="AR12056">
        <v>20.079999999999998</v>
      </c>
      <c r="AS12056">
        <v>18.559999999999999</v>
      </c>
      <c r="AT12056">
        <v>18.559999999999999</v>
      </c>
      <c r="AU12056">
        <v>18.559999999999999</v>
      </c>
      <c r="AV12056">
        <v>18.559999999999999</v>
      </c>
      <c r="AW12056">
        <v>12.46</v>
      </c>
      <c r="AZ12056" t="s">
        <v>23</v>
      </c>
      <c r="BA12056" t="s">
        <v>23</v>
      </c>
      <c r="BB12056">
        <v>8.5137931034482808</v>
      </c>
      <c r="BC12056" t="s">
        <v>23</v>
      </c>
      <c r="BD12056" t="s">
        <v>23</v>
      </c>
      <c r="BE12056" t="s">
        <v>23</v>
      </c>
      <c r="BF12056">
        <v>1.2669999999999999</v>
      </c>
      <c r="BG12056" t="s">
        <v>23</v>
      </c>
      <c r="BH12056" t="s">
        <v>23</v>
      </c>
      <c r="BI12056" t="s">
        <v>23</v>
      </c>
      <c r="BJ12056" t="s">
        <v>23</v>
      </c>
      <c r="BK12056" t="s">
        <v>23</v>
      </c>
      <c r="BN12056">
        <v>0</v>
      </c>
      <c r="BO12056" t="s">
        <v>23</v>
      </c>
      <c r="BP12056" t="s">
        <v>23</v>
      </c>
      <c r="BQ12056" t="s">
        <v>23</v>
      </c>
      <c r="BR12056" t="s">
        <v>23</v>
      </c>
      <c r="BS12056" t="s">
        <v>23</v>
      </c>
      <c r="BV12056">
        <v>20.329000000000001</v>
      </c>
      <c r="BW12056">
        <v>56.241999999999997</v>
      </c>
      <c r="BX12056">
        <v>52.664000000000001</v>
      </c>
      <c r="BY12056">
        <v>47.692999999999998</v>
      </c>
      <c r="BZ12056">
        <v>1.486</v>
      </c>
      <c r="CA12056">
        <v>-20.568000000000001</v>
      </c>
      <c r="CB12056" t="s">
        <v>576</v>
      </c>
      <c r="CC12056" t="s">
        <v>576</v>
      </c>
      <c r="CD12056" t="s">
        <v>576</v>
      </c>
      <c r="CE12056">
        <v>-65.424999999999997</v>
      </c>
      <c r="CF12056" t="s">
        <v>576</v>
      </c>
      <c r="CG12056" t="s">
        <v>576</v>
      </c>
      <c r="CH12056">
        <v>-38866</v>
      </c>
      <c r="CI12056" s="7">
        <v>-112410</v>
      </c>
      <c r="CJ12056">
        <v>12670</v>
      </c>
      <c r="CK12056">
        <v>17652</v>
      </c>
      <c r="CL12056">
        <v>-65.424999999999997</v>
      </c>
      <c r="CM12056" t="s">
        <v>576</v>
      </c>
      <c r="CP12056" s="9">
        <v>11.345000000000001</v>
      </c>
      <c r="CQ12056" s="9">
        <v>9.25</v>
      </c>
      <c r="CR12056" s="9">
        <v>-3.0430000000000001</v>
      </c>
      <c r="CS12056">
        <v>65.144000000000005</v>
      </c>
      <c r="CT12056">
        <v>7.9610000000000003</v>
      </c>
      <c r="CU12056">
        <v>1.123</v>
      </c>
      <c r="CV12056">
        <v>1.173</v>
      </c>
      <c r="CW12056">
        <v>1.123</v>
      </c>
      <c r="CX12056">
        <v>22.027000000000001</v>
      </c>
      <c r="CY12056">
        <v>0.20899999999999999</v>
      </c>
      <c r="DB12056" s="10">
        <v>28.779880478087648</v>
      </c>
      <c r="DC12056" s="9">
        <v>668253</v>
      </c>
      <c r="DD12056" s="10">
        <v>1.7295844537922014E-2</v>
      </c>
      <c r="DE12056" s="12">
        <v>-342663.375</v>
      </c>
      <c r="DF12056" s="9">
        <v>0.26561899999999999</v>
      </c>
      <c r="DG12056" s="13">
        <v>0.25279499999999999</v>
      </c>
      <c r="DH12056">
        <v>3.9621149999999998</v>
      </c>
      <c r="DK12056">
        <v>-1.4618482365322272</v>
      </c>
      <c r="DL12056">
        <v>9.6281516842116003E-3</v>
      </c>
      <c r="DM12056">
        <v>0.62844840083711306</v>
      </c>
      <c r="DN12056">
        <v>0.81611142919614676</v>
      </c>
    </row>
    <row r="12057" spans="1:118" x14ac:dyDescent="0.25">
      <c r="A12057" s="1">
        <v>45258</v>
      </c>
      <c r="B12057" t="s">
        <v>148</v>
      </c>
      <c r="C12057">
        <v>14.2</v>
      </c>
      <c r="D12057" t="s">
        <v>149</v>
      </c>
      <c r="E12057" t="s">
        <v>94</v>
      </c>
      <c r="F12057" t="s">
        <v>91</v>
      </c>
      <c r="I12057">
        <v>125.61979509802541</v>
      </c>
      <c r="J12057">
        <v>11100.92</v>
      </c>
      <c r="M12057">
        <v>196731</v>
      </c>
      <c r="N12057">
        <v>281842</v>
      </c>
      <c r="O12057">
        <v>257914</v>
      </c>
      <c r="P12057">
        <v>223530</v>
      </c>
      <c r="S12057">
        <v>82.640909090909105</v>
      </c>
      <c r="T12057">
        <v>436939.44355074002</v>
      </c>
      <c r="U12057">
        <v>5.8176481820000001</v>
      </c>
      <c r="X12057">
        <v>0.85227299999999995</v>
      </c>
      <c r="Y12057">
        <v>16.776316000000001</v>
      </c>
      <c r="Z12057">
        <v>8.2317070000000001</v>
      </c>
      <c r="AA12057">
        <v>20.135363999999999</v>
      </c>
      <c r="AB12057">
        <v>14.68</v>
      </c>
      <c r="AC12057">
        <v>14.76</v>
      </c>
      <c r="AD12057">
        <v>11.8</v>
      </c>
      <c r="AE12057">
        <v>11.52</v>
      </c>
      <c r="AF12057" s="4">
        <v>14.146666666666668</v>
      </c>
      <c r="AG12057" s="4">
        <v>14.131666666666668</v>
      </c>
      <c r="AH12057" s="4">
        <v>13.605217391304349</v>
      </c>
      <c r="AI12057" s="4">
        <v>13.42625</v>
      </c>
      <c r="AJ12057" s="4">
        <v>13.30672131147541</v>
      </c>
      <c r="AK12057" s="4">
        <v>12.839759036144578</v>
      </c>
      <c r="AL12057" s="6">
        <v>14.2</v>
      </c>
      <c r="AM12057" s="6">
        <v>14.24</v>
      </c>
      <c r="AN12057" s="6">
        <v>14.24</v>
      </c>
      <c r="AO12057" s="6">
        <v>14.4</v>
      </c>
      <c r="AP12057" s="6">
        <v>14.7</v>
      </c>
      <c r="AQ12057" s="6">
        <v>14.7</v>
      </c>
      <c r="AR12057">
        <v>14.08</v>
      </c>
      <c r="AS12057">
        <v>13.98</v>
      </c>
      <c r="AT12057">
        <v>12.18</v>
      </c>
      <c r="AU12057">
        <v>12.06</v>
      </c>
      <c r="AV12057">
        <v>12.06</v>
      </c>
      <c r="AW12057">
        <v>11.52</v>
      </c>
      <c r="AZ12057" t="s">
        <v>23</v>
      </c>
      <c r="BA12057" t="s">
        <v>23</v>
      </c>
      <c r="BB12057">
        <v>-7.7056415929203501</v>
      </c>
      <c r="BC12057" t="s">
        <v>23</v>
      </c>
      <c r="BD12057" t="s">
        <v>23</v>
      </c>
      <c r="BE12057" t="s">
        <v>23</v>
      </c>
      <c r="BF12057">
        <v>0.74099999999999999</v>
      </c>
      <c r="BG12057" t="s">
        <v>23</v>
      </c>
      <c r="BH12057" t="s">
        <v>23</v>
      </c>
      <c r="BI12057" t="s">
        <v>23</v>
      </c>
      <c r="BJ12057" t="s">
        <v>23</v>
      </c>
      <c r="BK12057" t="s">
        <v>23</v>
      </c>
      <c r="BN12057">
        <v>0</v>
      </c>
      <c r="BO12057" t="s">
        <v>23</v>
      </c>
      <c r="BP12057" t="s">
        <v>23</v>
      </c>
      <c r="BQ12057" t="s">
        <v>23</v>
      </c>
      <c r="BR12057" t="s">
        <v>23</v>
      </c>
      <c r="BS12057" t="s">
        <v>23</v>
      </c>
      <c r="BV12057">
        <v>-19.562999999999999</v>
      </c>
      <c r="BW12057">
        <v>-1.381</v>
      </c>
      <c r="BX12057">
        <v>-0.375</v>
      </c>
      <c r="BY12057">
        <v>13.416</v>
      </c>
      <c r="BZ12057">
        <v>4.4690000000000003</v>
      </c>
      <c r="CA12057">
        <v>-15.545</v>
      </c>
      <c r="CB12057" t="s">
        <v>576</v>
      </c>
      <c r="CC12057" t="s">
        <v>576</v>
      </c>
      <c r="CD12057" t="s">
        <v>576</v>
      </c>
      <c r="CE12057">
        <v>-1.5769</v>
      </c>
      <c r="CF12057" t="s">
        <v>576</v>
      </c>
      <c r="CG12057" t="s">
        <v>576</v>
      </c>
      <c r="CH12057">
        <v>-61647</v>
      </c>
      <c r="CI12057" s="7">
        <v>-62634.678999999996</v>
      </c>
      <c r="CJ12057">
        <v>22217</v>
      </c>
      <c r="CK12057">
        <v>29071</v>
      </c>
      <c r="CL12057">
        <v>-1.577</v>
      </c>
      <c r="CM12057" t="s">
        <v>576</v>
      </c>
      <c r="CP12057" s="9">
        <v>7.657</v>
      </c>
      <c r="CQ12057" s="9">
        <v>2.6349999999999998</v>
      </c>
      <c r="CR12057" s="9">
        <v>-8.3079999999999998</v>
      </c>
      <c r="CS12057">
        <v>11.401</v>
      </c>
      <c r="CT12057">
        <v>2.0030000000000001</v>
      </c>
      <c r="CU12057">
        <v>0.41899999999999998</v>
      </c>
      <c r="CV12057">
        <v>0.495</v>
      </c>
      <c r="CW12057">
        <v>0.41899999999999998</v>
      </c>
      <c r="CX12057" t="s">
        <v>23</v>
      </c>
      <c r="CY12057" t="s">
        <v>23</v>
      </c>
      <c r="DB12057" s="10">
        <v>69.563380281690144</v>
      </c>
      <c r="DC12057" s="9">
        <v>1568540</v>
      </c>
      <c r="DD12057" s="10">
        <v>1.889272826960103E-2</v>
      </c>
      <c r="DE12057" s="12">
        <v>-1208359.692</v>
      </c>
      <c r="DF12057" s="9">
        <v>0.51589499999999999</v>
      </c>
      <c r="DG12057" s="13">
        <v>0.41216799999999998</v>
      </c>
      <c r="DH12057">
        <v>4.7908229999999996</v>
      </c>
      <c r="DK12057">
        <v>-0.76641705826975348</v>
      </c>
      <c r="DL12057">
        <v>0.61487953937402284</v>
      </c>
      <c r="DM12057">
        <v>0.17223213913330004</v>
      </c>
      <c r="DN12057">
        <v>0.42647336139681913</v>
      </c>
    </row>
    <row r="12058" spans="1:118" x14ac:dyDescent="0.25">
      <c r="A12058" s="1">
        <v>45258</v>
      </c>
      <c r="B12058" t="s">
        <v>150</v>
      </c>
      <c r="C12058">
        <v>34.549999999999997</v>
      </c>
      <c r="D12058" t="s">
        <v>151</v>
      </c>
      <c r="E12058" t="s">
        <v>90</v>
      </c>
      <c r="F12058" t="s">
        <v>91</v>
      </c>
      <c r="I12058">
        <v>125.61979509802541</v>
      </c>
      <c r="J12058">
        <v>11100.92</v>
      </c>
      <c r="M12058">
        <v>588142</v>
      </c>
      <c r="N12058">
        <v>1098150</v>
      </c>
      <c r="O12058">
        <v>1226348</v>
      </c>
      <c r="P12058">
        <v>1224007</v>
      </c>
      <c r="S12058">
        <v>82.640909090909105</v>
      </c>
      <c r="T12058">
        <v>436939.44355074002</v>
      </c>
      <c r="U12058">
        <v>5.8176481820000001</v>
      </c>
      <c r="X12058">
        <v>0.144928</v>
      </c>
      <c r="Y12058">
        <v>7.96875</v>
      </c>
      <c r="Z12058">
        <v>-2.5387870000000001</v>
      </c>
      <c r="AA12058">
        <v>-12.198221</v>
      </c>
      <c r="AB12058">
        <v>36.25</v>
      </c>
      <c r="AC12058">
        <v>42.7</v>
      </c>
      <c r="AD12058">
        <v>30.6</v>
      </c>
      <c r="AE12058">
        <v>30.6</v>
      </c>
      <c r="AF12058" s="4">
        <v>34.333333333333336</v>
      </c>
      <c r="AG12058" s="4">
        <v>34.545833333333334</v>
      </c>
      <c r="AH12058" s="4">
        <v>34.57826086956522</v>
      </c>
      <c r="AI12058" s="4">
        <v>33.978906250000001</v>
      </c>
      <c r="AJ12058" s="4">
        <v>35.820491803278692</v>
      </c>
      <c r="AK12058" s="4">
        <v>36.085542168674728</v>
      </c>
      <c r="AL12058" s="6">
        <v>34.549999999999997</v>
      </c>
      <c r="AM12058" s="6">
        <v>35.6</v>
      </c>
      <c r="AN12058" s="6">
        <v>36</v>
      </c>
      <c r="AO12058" s="6">
        <v>36</v>
      </c>
      <c r="AP12058" s="6">
        <v>42.25</v>
      </c>
      <c r="AQ12058" s="6">
        <v>42.25</v>
      </c>
      <c r="AR12058">
        <v>34.1</v>
      </c>
      <c r="AS12058">
        <v>34.1</v>
      </c>
      <c r="AT12058">
        <v>32.700000000000003</v>
      </c>
      <c r="AU12058">
        <v>30.8</v>
      </c>
      <c r="AV12058">
        <v>30.8</v>
      </c>
      <c r="AW12058">
        <v>30.8</v>
      </c>
      <c r="AZ12058">
        <v>10</v>
      </c>
      <c r="BA12058">
        <v>42.344439999999999</v>
      </c>
      <c r="BB12058">
        <v>1.9248348787584499</v>
      </c>
      <c r="BC12058">
        <v>3.2863174200918102</v>
      </c>
      <c r="BD12058" t="s">
        <v>23</v>
      </c>
      <c r="BE12058" t="s">
        <v>23</v>
      </c>
      <c r="BF12058">
        <v>0.89100000000000001</v>
      </c>
      <c r="BG12058">
        <v>0.84388185654008496</v>
      </c>
      <c r="BH12058">
        <v>-11.363636363636401</v>
      </c>
      <c r="BI12058" t="s">
        <v>23</v>
      </c>
      <c r="BJ12058" t="s">
        <v>23</v>
      </c>
      <c r="BK12058" t="s">
        <v>23</v>
      </c>
      <c r="BN12058">
        <v>4.6888567293777097</v>
      </c>
      <c r="BO12058">
        <v>50</v>
      </c>
      <c r="BP12058" t="s">
        <v>23</v>
      </c>
      <c r="BQ12058">
        <v>2.44</v>
      </c>
      <c r="BR12058">
        <v>1.29</v>
      </c>
      <c r="BS12058">
        <v>0</v>
      </c>
      <c r="BV12058">
        <v>20.376999999999999</v>
      </c>
      <c r="BW12058">
        <v>39.039000000000001</v>
      </c>
      <c r="BX12058">
        <v>53.046999999999997</v>
      </c>
      <c r="BY12058">
        <v>25.908000000000001</v>
      </c>
      <c r="BZ12058">
        <v>-1.3440000000000001</v>
      </c>
      <c r="CA12058">
        <v>9.1010000000000009</v>
      </c>
      <c r="CB12058">
        <v>21.177</v>
      </c>
      <c r="CC12058">
        <v>41.593000000000004</v>
      </c>
      <c r="CD12058">
        <v>73.343299999999999</v>
      </c>
      <c r="CE12058">
        <v>50.914000000000001</v>
      </c>
      <c r="CF12058" t="s">
        <v>576</v>
      </c>
      <c r="CG12058" t="s">
        <v>576</v>
      </c>
      <c r="CH12058">
        <v>4827605</v>
      </c>
      <c r="CI12058" s="7">
        <v>3204427</v>
      </c>
      <c r="CJ12058">
        <v>1830328</v>
      </c>
      <c r="CK12058">
        <v>1549848</v>
      </c>
      <c r="CL12058">
        <v>50.654000000000003</v>
      </c>
      <c r="CM12058">
        <v>21.654</v>
      </c>
      <c r="CP12058" s="9" t="s">
        <v>23</v>
      </c>
      <c r="CQ12058" s="9" t="s">
        <v>23</v>
      </c>
      <c r="CR12058" s="9" t="s">
        <v>23</v>
      </c>
      <c r="CS12058" t="s">
        <v>23</v>
      </c>
      <c r="CT12058">
        <v>1.9990000000000001</v>
      </c>
      <c r="CU12058" t="s">
        <v>23</v>
      </c>
      <c r="CV12058" t="s">
        <v>23</v>
      </c>
      <c r="CW12058" t="s">
        <v>23</v>
      </c>
      <c r="CX12058" t="s">
        <v>23</v>
      </c>
      <c r="CY12058" t="s">
        <v>23</v>
      </c>
      <c r="DB12058" s="10">
        <v>43.706976910744224</v>
      </c>
      <c r="DC12058" s="9">
        <v>340478117</v>
      </c>
      <c r="DD12058" s="10">
        <v>9.1133492728990868E-3</v>
      </c>
      <c r="DE12058" s="12" t="s">
        <v>23</v>
      </c>
      <c r="DF12058" s="9">
        <v>6.183999</v>
      </c>
      <c r="DG12058" s="13">
        <v>5.720199</v>
      </c>
      <c r="DH12058">
        <v>9.6941640000000007</v>
      </c>
      <c r="DK12058">
        <v>0.42625939404836455</v>
      </c>
      <c r="DL12058">
        <v>0.37535598552843713</v>
      </c>
      <c r="DM12058">
        <v>0.39326704366792126</v>
      </c>
      <c r="DN12058">
        <v>0.72401515338846978</v>
      </c>
    </row>
    <row r="12059" spans="1:118" x14ac:dyDescent="0.25">
      <c r="A12059" s="1">
        <v>45258</v>
      </c>
      <c r="B12059" t="s">
        <v>152</v>
      </c>
      <c r="C12059">
        <v>12.98</v>
      </c>
      <c r="D12059" t="s">
        <v>153</v>
      </c>
      <c r="E12059" t="s">
        <v>97</v>
      </c>
      <c r="F12059" t="s">
        <v>91</v>
      </c>
      <c r="I12059">
        <v>125.61979509802541</v>
      </c>
      <c r="J12059">
        <v>11100.92</v>
      </c>
      <c r="M12059">
        <v>540517</v>
      </c>
      <c r="N12059">
        <v>1021282</v>
      </c>
      <c r="O12059">
        <v>1023576</v>
      </c>
      <c r="P12059">
        <v>1115469</v>
      </c>
      <c r="S12059">
        <v>82.640909090909105</v>
      </c>
      <c r="T12059">
        <v>436939.44355074002</v>
      </c>
      <c r="U12059">
        <v>5.8176481820000001</v>
      </c>
      <c r="X12059">
        <v>1.2480500000000001</v>
      </c>
      <c r="Y12059">
        <v>23.149905</v>
      </c>
      <c r="Z12059">
        <v>19.521179</v>
      </c>
      <c r="AA12059">
        <v>-6.8866569999999996</v>
      </c>
      <c r="AB12059">
        <v>13.62</v>
      </c>
      <c r="AC12059">
        <v>14.1</v>
      </c>
      <c r="AD12059">
        <v>10.42</v>
      </c>
      <c r="AE12059">
        <v>8.33</v>
      </c>
      <c r="AF12059" s="4">
        <v>12.886666666666668</v>
      </c>
      <c r="AG12059" s="4">
        <v>12.918333333333331</v>
      </c>
      <c r="AH12059" s="4">
        <v>11.984347826086957</v>
      </c>
      <c r="AI12059" s="4">
        <v>11.912812499999998</v>
      </c>
      <c r="AJ12059" s="4">
        <v>11.647049180327874</v>
      </c>
      <c r="AK12059" s="4">
        <v>10.949959839357435</v>
      </c>
      <c r="AL12059" s="6">
        <v>13</v>
      </c>
      <c r="AM12059" s="6">
        <v>13.2</v>
      </c>
      <c r="AN12059" s="6">
        <v>13.2</v>
      </c>
      <c r="AO12059" s="6">
        <v>13.2</v>
      </c>
      <c r="AP12059" s="6">
        <v>13.2</v>
      </c>
      <c r="AQ12059" s="6">
        <v>13.94</v>
      </c>
      <c r="AR12059">
        <v>12.78</v>
      </c>
      <c r="AS12059">
        <v>12.66</v>
      </c>
      <c r="AT12059">
        <v>10.56</v>
      </c>
      <c r="AU12059">
        <v>10.54</v>
      </c>
      <c r="AV12059">
        <v>10.54</v>
      </c>
      <c r="AW12059">
        <v>8.39</v>
      </c>
      <c r="AZ12059" t="s">
        <v>23</v>
      </c>
      <c r="BA12059" t="s">
        <v>23</v>
      </c>
      <c r="BB12059" t="s">
        <v>23</v>
      </c>
      <c r="BC12059" t="s">
        <v>23</v>
      </c>
      <c r="BD12059" t="s">
        <v>23</v>
      </c>
      <c r="BE12059" t="s">
        <v>23</v>
      </c>
      <c r="BF12059">
        <v>0.46</v>
      </c>
      <c r="BG12059" t="s">
        <v>23</v>
      </c>
      <c r="BH12059" t="s">
        <v>23</v>
      </c>
      <c r="BI12059" t="s">
        <v>23</v>
      </c>
      <c r="BJ12059" t="s">
        <v>23</v>
      </c>
      <c r="BK12059" t="s">
        <v>23</v>
      </c>
      <c r="BN12059">
        <v>0</v>
      </c>
      <c r="BO12059" t="s">
        <v>23</v>
      </c>
      <c r="BP12059" t="s">
        <v>23</v>
      </c>
      <c r="BQ12059" t="s">
        <v>23</v>
      </c>
      <c r="BR12059" t="s">
        <v>23</v>
      </c>
      <c r="BS12059" t="s">
        <v>23</v>
      </c>
      <c r="BV12059">
        <v>17.96</v>
      </c>
      <c r="BW12059">
        <v>23.89</v>
      </c>
      <c r="BX12059">
        <v>7.0919999999999996</v>
      </c>
      <c r="BY12059">
        <v>42.622999999999998</v>
      </c>
      <c r="BZ12059">
        <v>-8.6039999999999992</v>
      </c>
      <c r="CA12059">
        <v>101.687</v>
      </c>
      <c r="CB12059" t="s">
        <v>576</v>
      </c>
      <c r="CC12059">
        <v>186.631</v>
      </c>
      <c r="CD12059" t="s">
        <v>576</v>
      </c>
      <c r="CE12059">
        <v>-92.483000000000004</v>
      </c>
      <c r="CF12059">
        <v>118.1114</v>
      </c>
      <c r="CG12059">
        <v>-73.759200000000007</v>
      </c>
      <c r="CH12059">
        <v>-6355</v>
      </c>
      <c r="CI12059" s="7">
        <v>-61972</v>
      </c>
      <c r="CJ12059">
        <v>10573</v>
      </c>
      <c r="CK12059">
        <v>4417</v>
      </c>
      <c r="CL12059">
        <v>-89.745000000000005</v>
      </c>
      <c r="CM12059" t="s">
        <v>576</v>
      </c>
      <c r="CP12059" s="9">
        <v>10.242000000000001</v>
      </c>
      <c r="CQ12059" s="9">
        <v>4.1740000000000004</v>
      </c>
      <c r="CR12059" s="9">
        <v>2.6349999999999998</v>
      </c>
      <c r="CS12059">
        <v>15.016999999999999</v>
      </c>
      <c r="CT12059">
        <v>5.0289999999999999</v>
      </c>
      <c r="CU12059">
        <v>0.78600000000000003</v>
      </c>
      <c r="CV12059">
        <v>0.754</v>
      </c>
      <c r="CW12059">
        <v>0.78600000000000003</v>
      </c>
      <c r="CX12059">
        <v>0.443</v>
      </c>
      <c r="CY12059">
        <v>1.4E-2</v>
      </c>
      <c r="DB12059" s="10">
        <v>45.68901989683124</v>
      </c>
      <c r="DC12059" s="9">
        <v>350716</v>
      </c>
      <c r="DD12059" s="10">
        <v>3.8891866923664732E-2</v>
      </c>
      <c r="DE12059" s="12">
        <v>-173141.875</v>
      </c>
      <c r="DF12059" s="9">
        <v>1.085466</v>
      </c>
      <c r="DG12059" s="13">
        <v>0.99114199999999997</v>
      </c>
      <c r="DH12059">
        <v>7.0543480000000001</v>
      </c>
      <c r="DK12059">
        <v>0.82077420392964739</v>
      </c>
      <c r="DL12059">
        <v>0.29002933016134891</v>
      </c>
      <c r="DM12059">
        <v>0.31165225596113827</v>
      </c>
      <c r="DN12059">
        <v>0.52686487793107062</v>
      </c>
    </row>
    <row r="12060" spans="1:118" x14ac:dyDescent="0.25">
      <c r="A12060" s="1">
        <v>45258</v>
      </c>
      <c r="B12060" t="s">
        <v>154</v>
      </c>
      <c r="C12060">
        <v>18.5</v>
      </c>
      <c r="D12060" t="s">
        <v>155</v>
      </c>
      <c r="E12060" t="s">
        <v>156</v>
      </c>
      <c r="F12060" t="s">
        <v>91</v>
      </c>
      <c r="I12060">
        <v>125.61979509802541</v>
      </c>
      <c r="J12060">
        <v>11100.92</v>
      </c>
      <c r="M12060">
        <v>360361</v>
      </c>
      <c r="N12060">
        <v>367784</v>
      </c>
      <c r="O12060">
        <v>595558</v>
      </c>
      <c r="P12060">
        <v>415079</v>
      </c>
      <c r="S12060">
        <v>82.640909090909105</v>
      </c>
      <c r="T12060">
        <v>436939.44355074002</v>
      </c>
      <c r="U12060">
        <v>5.8176481820000001</v>
      </c>
      <c r="X12060">
        <v>1.9845649999999999</v>
      </c>
      <c r="Y12060">
        <v>10.778442999999999</v>
      </c>
      <c r="Z12060">
        <v>-3.4446759999999998</v>
      </c>
      <c r="AA12060">
        <v>33.093525</v>
      </c>
      <c r="AB12060">
        <v>20.9</v>
      </c>
      <c r="AC12060">
        <v>20.9</v>
      </c>
      <c r="AD12060">
        <v>15.7</v>
      </c>
      <c r="AE12060">
        <v>13</v>
      </c>
      <c r="AF12060" s="4">
        <v>18.313333333333333</v>
      </c>
      <c r="AG12060" s="4">
        <v>17.993333333333336</v>
      </c>
      <c r="AH12060" s="4">
        <v>17.763478260869562</v>
      </c>
      <c r="AI12060" s="4">
        <v>18.163125000000008</v>
      </c>
      <c r="AJ12060" s="4">
        <v>18.446557377049182</v>
      </c>
      <c r="AK12060" s="4">
        <v>17.058313253012038</v>
      </c>
      <c r="AL12060" s="6">
        <v>18.5</v>
      </c>
      <c r="AM12060" s="6">
        <v>18.5</v>
      </c>
      <c r="AN12060" s="6">
        <v>18.5</v>
      </c>
      <c r="AO12060" s="6">
        <v>20.5</v>
      </c>
      <c r="AP12060" s="6">
        <v>20.5</v>
      </c>
      <c r="AQ12060" s="6">
        <v>20.5</v>
      </c>
      <c r="AR12060">
        <v>18.14</v>
      </c>
      <c r="AS12060">
        <v>17.239999999999998</v>
      </c>
      <c r="AT12060">
        <v>16.66</v>
      </c>
      <c r="AU12060">
        <v>15.86</v>
      </c>
      <c r="AV12060">
        <v>15.86</v>
      </c>
      <c r="AW12060">
        <v>13.6</v>
      </c>
      <c r="AZ12060">
        <v>1</v>
      </c>
      <c r="BA12060">
        <v>19.899999999999999</v>
      </c>
      <c r="BB12060" t="s">
        <v>23</v>
      </c>
      <c r="BC12060" t="s">
        <v>23</v>
      </c>
      <c r="BD12060" t="s">
        <v>23</v>
      </c>
      <c r="BE12060" t="s">
        <v>23</v>
      </c>
      <c r="BF12060">
        <v>0.38200000000000001</v>
      </c>
      <c r="BG12060" t="s">
        <v>23</v>
      </c>
      <c r="BH12060" t="s">
        <v>23</v>
      </c>
      <c r="BI12060" t="s">
        <v>23</v>
      </c>
      <c r="BJ12060" t="s">
        <v>23</v>
      </c>
      <c r="BK12060" t="s">
        <v>23</v>
      </c>
      <c r="BN12060">
        <v>0</v>
      </c>
      <c r="BO12060" t="s">
        <v>23</v>
      </c>
      <c r="BP12060" t="s">
        <v>23</v>
      </c>
      <c r="BQ12060" t="s">
        <v>23</v>
      </c>
      <c r="BR12060" t="s">
        <v>23</v>
      </c>
      <c r="BS12060" t="s">
        <v>23</v>
      </c>
      <c r="BV12060">
        <v>20.908999999999999</v>
      </c>
      <c r="BW12060">
        <v>24.143999999999998</v>
      </c>
      <c r="BX12060">
        <v>-12.891</v>
      </c>
      <c r="BY12060">
        <v>-23.134</v>
      </c>
      <c r="BZ12060">
        <v>32.14</v>
      </c>
      <c r="CA12060">
        <v>-1.266</v>
      </c>
      <c r="CB12060">
        <v>-14.49</v>
      </c>
      <c r="CC12060" t="s">
        <v>576</v>
      </c>
      <c r="CD12060">
        <v>-56.763500000000001</v>
      </c>
      <c r="CE12060">
        <v>98.522000000000006</v>
      </c>
      <c r="CF12060">
        <v>-16.569700000000001</v>
      </c>
      <c r="CG12060">
        <v>1.2278</v>
      </c>
      <c r="CH12060">
        <v>76052.380999999994</v>
      </c>
      <c r="CI12060" s="7">
        <v>38309.394999999997</v>
      </c>
      <c r="CJ12060">
        <v>34074.131999999998</v>
      </c>
      <c r="CK12060">
        <v>59960.932999999997</v>
      </c>
      <c r="CL12060">
        <v>98.521000000000001</v>
      </c>
      <c r="CM12060">
        <v>-14.49</v>
      </c>
      <c r="CP12060" s="9">
        <v>15.944000000000001</v>
      </c>
      <c r="CQ12060" s="9">
        <v>18.059999999999999</v>
      </c>
      <c r="CR12060" s="9">
        <v>11.138999999999999</v>
      </c>
      <c r="CS12060">
        <v>6.7439999999999998</v>
      </c>
      <c r="CT12060">
        <v>2.2709999999999999</v>
      </c>
      <c r="CU12060">
        <v>0.22800000000000001</v>
      </c>
      <c r="CV12060">
        <v>0.22600000000000001</v>
      </c>
      <c r="CW12060">
        <v>0.22800000000000001</v>
      </c>
      <c r="CX12060">
        <v>5.19</v>
      </c>
      <c r="CY12060">
        <v>0.46500000000000002</v>
      </c>
      <c r="DB12060" s="10">
        <v>21.805814905814906</v>
      </c>
      <c r="DC12060" s="9">
        <v>2516220.2570000002</v>
      </c>
      <c r="DD12060" s="10">
        <v>1.4284764976359538E-2</v>
      </c>
      <c r="DE12060" s="12">
        <v>17721.496999999999</v>
      </c>
      <c r="DF12060" s="9">
        <v>1.6757249999999999</v>
      </c>
      <c r="DG12060" s="13">
        <v>1.919087</v>
      </c>
      <c r="DH12060">
        <v>12.107329999999999</v>
      </c>
      <c r="DK12060">
        <v>-0.38597933009315322</v>
      </c>
      <c r="DL12060">
        <v>0.34844770528089603</v>
      </c>
      <c r="DM12060">
        <v>0.37815411907186658</v>
      </c>
      <c r="DN12060">
        <v>0.54636352648999209</v>
      </c>
    </row>
    <row r="12061" spans="1:118" x14ac:dyDescent="0.25">
      <c r="A12061" s="1">
        <v>45258</v>
      </c>
      <c r="B12061" t="s">
        <v>157</v>
      </c>
      <c r="C12061">
        <v>19.66</v>
      </c>
      <c r="D12061" t="s">
        <v>158</v>
      </c>
      <c r="E12061" t="s">
        <v>111</v>
      </c>
      <c r="F12061" t="s">
        <v>91</v>
      </c>
      <c r="I12061">
        <v>125.61979509802541</v>
      </c>
      <c r="J12061">
        <v>11100.92</v>
      </c>
      <c r="M12061">
        <v>23193</v>
      </c>
      <c r="N12061">
        <v>57820</v>
      </c>
      <c r="O12061">
        <v>278377</v>
      </c>
      <c r="P12061">
        <v>271702</v>
      </c>
      <c r="S12061">
        <v>82.640909090909105</v>
      </c>
      <c r="T12061">
        <v>436939.44355074002</v>
      </c>
      <c r="U12061">
        <v>5.8176481820000001</v>
      </c>
      <c r="X12061">
        <v>-1.4042129999999999</v>
      </c>
      <c r="Y12061">
        <v>8.2599119999999999</v>
      </c>
      <c r="Z12061">
        <v>3.0398320000000001</v>
      </c>
      <c r="AA12061">
        <v>-1.8962079999999999</v>
      </c>
      <c r="AB12061">
        <v>20.14</v>
      </c>
      <c r="AC12061">
        <v>21.6</v>
      </c>
      <c r="AD12061">
        <v>16.7</v>
      </c>
      <c r="AE12061">
        <v>16.7</v>
      </c>
      <c r="AF12061" s="4">
        <v>19.776666666666667</v>
      </c>
      <c r="AG12061" s="4">
        <v>19.84</v>
      </c>
      <c r="AH12061" s="4">
        <v>19.318260869565218</v>
      </c>
      <c r="AI12061" s="4">
        <v>18.6015625</v>
      </c>
      <c r="AJ12061" s="4">
        <v>18.96590163934426</v>
      </c>
      <c r="AK12061" s="4">
        <v>19.560963855421683</v>
      </c>
      <c r="AL12061" s="6">
        <v>19.940000000000001</v>
      </c>
      <c r="AM12061" s="6">
        <v>20.100000000000001</v>
      </c>
      <c r="AN12061" s="6">
        <v>20.100000000000001</v>
      </c>
      <c r="AO12061" s="6">
        <v>20.100000000000001</v>
      </c>
      <c r="AP12061" s="6">
        <v>20.100000000000001</v>
      </c>
      <c r="AQ12061" s="6">
        <v>20.7</v>
      </c>
      <c r="AR12061">
        <v>19.62</v>
      </c>
      <c r="AS12061">
        <v>19.62</v>
      </c>
      <c r="AT12061">
        <v>17.86</v>
      </c>
      <c r="AU12061">
        <v>16.86</v>
      </c>
      <c r="AV12061">
        <v>16.86</v>
      </c>
      <c r="AW12061">
        <v>16.86</v>
      </c>
      <c r="AZ12061" t="s">
        <v>23</v>
      </c>
      <c r="BA12061" t="s">
        <v>23</v>
      </c>
      <c r="BB12061" t="s">
        <v>23</v>
      </c>
      <c r="BC12061" t="s">
        <v>23</v>
      </c>
      <c r="BD12061" t="s">
        <v>23</v>
      </c>
      <c r="BE12061" t="s">
        <v>23</v>
      </c>
      <c r="BF12061">
        <v>4.8000000000000001E-2</v>
      </c>
      <c r="BG12061" t="s">
        <v>23</v>
      </c>
      <c r="BH12061" t="s">
        <v>23</v>
      </c>
      <c r="BI12061" t="s">
        <v>23</v>
      </c>
      <c r="BJ12061" t="s">
        <v>23</v>
      </c>
      <c r="BK12061" t="s">
        <v>23</v>
      </c>
      <c r="BN12061">
        <v>2.5432349949135298</v>
      </c>
      <c r="BO12061">
        <v>-35.401000000000003</v>
      </c>
      <c r="BP12061" t="s">
        <v>23</v>
      </c>
      <c r="BQ12061" t="s">
        <v>23</v>
      </c>
      <c r="BR12061">
        <v>0.5</v>
      </c>
      <c r="BS12061" t="s">
        <v>23</v>
      </c>
      <c r="BV12061">
        <v>-20.890999999999998</v>
      </c>
      <c r="BW12061">
        <v>-45.88</v>
      </c>
      <c r="BX12061">
        <v>-55.427</v>
      </c>
      <c r="BY12061">
        <v>-2.8610000000000002</v>
      </c>
      <c r="BZ12061">
        <v>10.628</v>
      </c>
      <c r="CA12061">
        <v>24.157</v>
      </c>
      <c r="CB12061">
        <v>-70.893000000000001</v>
      </c>
      <c r="CC12061">
        <v>-91.703000000000003</v>
      </c>
      <c r="CD12061">
        <v>-92.438000000000002</v>
      </c>
      <c r="CE12061">
        <v>-7.08</v>
      </c>
      <c r="CF12061">
        <v>21.241700000000002</v>
      </c>
      <c r="CG12061">
        <v>55.714599999999997</v>
      </c>
      <c r="CH12061">
        <v>95889.625</v>
      </c>
      <c r="CI12061" s="7">
        <v>103195.599</v>
      </c>
      <c r="CJ12061">
        <v>4769</v>
      </c>
      <c r="CK12061">
        <v>2597</v>
      </c>
      <c r="CL12061">
        <v>-7.08</v>
      </c>
      <c r="CM12061">
        <v>-70.893000000000001</v>
      </c>
      <c r="CP12061" s="9" t="s">
        <v>23</v>
      </c>
      <c r="CQ12061" s="9" t="s">
        <v>23</v>
      </c>
      <c r="CR12061" s="9" t="s">
        <v>23</v>
      </c>
      <c r="CS12061" t="s">
        <v>23</v>
      </c>
      <c r="CT12061">
        <v>0.58699999999999997</v>
      </c>
      <c r="CU12061">
        <v>3.3000000000000002E-2</v>
      </c>
      <c r="CV12061">
        <v>3.5000000000000003E-2</v>
      </c>
      <c r="CW12061">
        <v>3.3000000000000002E-2</v>
      </c>
      <c r="CX12061">
        <v>153.18299999999999</v>
      </c>
      <c r="CY12061" t="s">
        <v>23</v>
      </c>
      <c r="DB12061" s="10">
        <v>16.88351983723296</v>
      </c>
      <c r="DC12061" s="9">
        <v>4361117.1960000005</v>
      </c>
      <c r="DD12061" s="10">
        <v>7.6111231384573862E-3</v>
      </c>
      <c r="DE12061" s="12" t="s">
        <v>23</v>
      </c>
      <c r="DF12061" s="9">
        <v>13.662265</v>
      </c>
      <c r="DG12061" s="13">
        <v>12.733161000000001</v>
      </c>
      <c r="DH12061">
        <v>102.395833</v>
      </c>
      <c r="DK12061">
        <v>-0.23957627133213097</v>
      </c>
      <c r="DL12061">
        <v>-0.14816262770582594</v>
      </c>
      <c r="DM12061">
        <v>6.8758627068635442E-3</v>
      </c>
      <c r="DN12061" t="s">
        <v>23</v>
      </c>
    </row>
    <row r="12062" spans="1:118" x14ac:dyDescent="0.25">
      <c r="A12062" s="1">
        <v>45258</v>
      </c>
      <c r="B12062" t="s">
        <v>159</v>
      </c>
      <c r="C12062">
        <v>120.8</v>
      </c>
      <c r="D12062" t="s">
        <v>160</v>
      </c>
      <c r="E12062" t="s">
        <v>97</v>
      </c>
      <c r="F12062" t="s">
        <v>91</v>
      </c>
      <c r="I12062">
        <v>125.61979509802541</v>
      </c>
      <c r="J12062">
        <v>11100.92</v>
      </c>
      <c r="M12062">
        <v>208368</v>
      </c>
      <c r="N12062">
        <v>436997</v>
      </c>
      <c r="O12062">
        <v>499478</v>
      </c>
      <c r="P12062">
        <v>348015</v>
      </c>
      <c r="S12062">
        <v>82.640909090909105</v>
      </c>
      <c r="T12062">
        <v>436939.44355074002</v>
      </c>
      <c r="U12062">
        <v>5.8176481820000001</v>
      </c>
      <c r="X12062">
        <v>0.83472500000000005</v>
      </c>
      <c r="Y12062">
        <v>3.7800690000000001</v>
      </c>
      <c r="Z12062">
        <v>-2.5806450000000001</v>
      </c>
      <c r="AA12062">
        <v>83.726236</v>
      </c>
      <c r="AB12062">
        <v>139</v>
      </c>
      <c r="AC12062">
        <v>139</v>
      </c>
      <c r="AD12062">
        <v>113</v>
      </c>
      <c r="AE12062">
        <v>58.833333000000003</v>
      </c>
      <c r="AF12062" s="4">
        <v>120.60000000000001</v>
      </c>
      <c r="AG12062" s="4">
        <v>119.01666666666665</v>
      </c>
      <c r="AH12062" s="4">
        <v>119.60869565217391</v>
      </c>
      <c r="AI12062" s="4">
        <v>119.79062500000002</v>
      </c>
      <c r="AJ12062" s="4">
        <v>119.20983590983604</v>
      </c>
      <c r="AK12062" s="4">
        <v>98.159370542168588</v>
      </c>
      <c r="AL12062" s="6">
        <v>121.4</v>
      </c>
      <c r="AM12062" s="6">
        <v>121.4</v>
      </c>
      <c r="AN12062" s="6">
        <v>128</v>
      </c>
      <c r="AO12062" s="6">
        <v>134</v>
      </c>
      <c r="AP12062" s="6">
        <v>134</v>
      </c>
      <c r="AQ12062" s="6">
        <v>134</v>
      </c>
      <c r="AR12062">
        <v>119.8</v>
      </c>
      <c r="AS12062">
        <v>114.8</v>
      </c>
      <c r="AT12062">
        <v>114.8</v>
      </c>
      <c r="AU12062">
        <v>114.6</v>
      </c>
      <c r="AV12062">
        <v>100.5</v>
      </c>
      <c r="AW12062">
        <v>59.833333000000003</v>
      </c>
      <c r="AZ12062">
        <v>5</v>
      </c>
      <c r="BA12062">
        <v>102.29167</v>
      </c>
      <c r="BB12062">
        <v>3.1945397671562898</v>
      </c>
      <c r="BC12062">
        <v>-1.6929759245470299</v>
      </c>
      <c r="BD12062" t="s">
        <v>23</v>
      </c>
      <c r="BE12062" t="s">
        <v>23</v>
      </c>
      <c r="BF12062">
        <v>1.375</v>
      </c>
      <c r="BG12062">
        <v>-18.181818181818201</v>
      </c>
      <c r="BH12062">
        <v>-25.523012552301299</v>
      </c>
      <c r="BI12062" t="s">
        <v>23</v>
      </c>
      <c r="BJ12062" t="s">
        <v>23</v>
      </c>
      <c r="BK12062" t="s">
        <v>23</v>
      </c>
      <c r="BN12062">
        <v>0.68984544701986805</v>
      </c>
      <c r="BO12062" t="s">
        <v>23</v>
      </c>
      <c r="BP12062">
        <v>11.798</v>
      </c>
      <c r="BQ12062" t="s">
        <v>23</v>
      </c>
      <c r="BR12062">
        <v>0.83299999999999996</v>
      </c>
      <c r="BS12062" t="s">
        <v>23</v>
      </c>
      <c r="BV12062">
        <v>39.399000000000001</v>
      </c>
      <c r="BW12062">
        <v>39.113999999999997</v>
      </c>
      <c r="BX12062">
        <v>43.072000000000003</v>
      </c>
      <c r="BY12062">
        <v>21.946000000000002</v>
      </c>
      <c r="BZ12062">
        <v>13.204000000000001</v>
      </c>
      <c r="CA12062">
        <v>1.2889999999999999</v>
      </c>
      <c r="CB12062" t="s">
        <v>576</v>
      </c>
      <c r="CC12062">
        <v>281.36599999999999</v>
      </c>
      <c r="CD12062" t="s">
        <v>576</v>
      </c>
      <c r="CE12062">
        <v>13.368</v>
      </c>
      <c r="CF12062">
        <v>-32.229999999999997</v>
      </c>
      <c r="CG12062">
        <v>20.069199999999999</v>
      </c>
      <c r="CH12062">
        <v>302193</v>
      </c>
      <c r="CI12062" s="7">
        <v>266560</v>
      </c>
      <c r="CJ12062">
        <v>206290</v>
      </c>
      <c r="CK12062">
        <v>245851</v>
      </c>
      <c r="CL12062">
        <v>13.368</v>
      </c>
      <c r="CM12062" t="s">
        <v>576</v>
      </c>
      <c r="CP12062" s="9">
        <v>6.6870000000000003</v>
      </c>
      <c r="CQ12062" s="9">
        <v>5.641</v>
      </c>
      <c r="CR12062" s="9">
        <v>4.4290000000000003</v>
      </c>
      <c r="CS12062">
        <v>16.077999999999999</v>
      </c>
      <c r="CT12062">
        <v>2.9740000000000002</v>
      </c>
      <c r="CU12062">
        <v>0.71199999999999997</v>
      </c>
      <c r="CV12062">
        <v>0.68100000000000005</v>
      </c>
      <c r="CW12062">
        <v>0.71199999999999997</v>
      </c>
      <c r="CX12062" t="s">
        <v>23</v>
      </c>
      <c r="CY12062" t="s">
        <v>23</v>
      </c>
      <c r="DB12062" s="10">
        <v>13.586810154525386</v>
      </c>
      <c r="DC12062" s="9">
        <v>18550038</v>
      </c>
      <c r="DD12062" s="10">
        <v>1.3271832650693222E-2</v>
      </c>
      <c r="DE12062" s="12">
        <v>-12647860.625</v>
      </c>
      <c r="DF12062" s="9">
        <v>1.304775</v>
      </c>
      <c r="DG12062" s="13">
        <v>1.2572859999999999</v>
      </c>
      <c r="DH12062">
        <v>21.963636000000001</v>
      </c>
      <c r="DK12062">
        <v>0.32008965028280645</v>
      </c>
      <c r="DL12062">
        <v>-0.37704651527076782</v>
      </c>
      <c r="DM12062">
        <v>-0.1402433071755298</v>
      </c>
      <c r="DN12062">
        <v>0.43330568672290365</v>
      </c>
    </row>
    <row r="12063" spans="1:118" x14ac:dyDescent="0.25">
      <c r="A12063" s="1">
        <v>45258</v>
      </c>
      <c r="B12063" t="s">
        <v>161</v>
      </c>
      <c r="C12063">
        <v>14.36</v>
      </c>
      <c r="D12063" t="s">
        <v>162</v>
      </c>
      <c r="E12063" t="s">
        <v>94</v>
      </c>
      <c r="F12063" t="s">
        <v>91</v>
      </c>
      <c r="I12063">
        <v>125.61979509802541</v>
      </c>
      <c r="J12063">
        <v>11100.92</v>
      </c>
      <c r="M12063">
        <v>487476</v>
      </c>
      <c r="N12063">
        <v>1010136</v>
      </c>
      <c r="O12063">
        <v>851231</v>
      </c>
      <c r="P12063">
        <v>812792</v>
      </c>
      <c r="S12063">
        <v>82.640909090909105</v>
      </c>
      <c r="T12063">
        <v>436939.44355074002</v>
      </c>
      <c r="U12063">
        <v>5.8176481820000001</v>
      </c>
      <c r="X12063">
        <v>-3.1039140000000001</v>
      </c>
      <c r="Y12063">
        <v>11.145511000000001</v>
      </c>
      <c r="Z12063">
        <v>3.607504</v>
      </c>
      <c r="AA12063">
        <v>59.555556000000003</v>
      </c>
      <c r="AB12063">
        <v>15.92</v>
      </c>
      <c r="AC12063">
        <v>15.92</v>
      </c>
      <c r="AD12063">
        <v>12.08</v>
      </c>
      <c r="AE12063">
        <v>7.53</v>
      </c>
      <c r="AF12063" s="4">
        <v>14.456666666666665</v>
      </c>
      <c r="AG12063" s="4">
        <v>14.766666666666671</v>
      </c>
      <c r="AH12063" s="4">
        <v>14.499130434782607</v>
      </c>
      <c r="AI12063" s="4">
        <v>13.929374999999997</v>
      </c>
      <c r="AJ12063" s="4">
        <v>13.063278688524584</v>
      </c>
      <c r="AK12063" s="4">
        <v>10.83232931726908</v>
      </c>
      <c r="AL12063" s="6">
        <v>14.82</v>
      </c>
      <c r="AM12063" s="6">
        <v>15.3</v>
      </c>
      <c r="AN12063" s="6">
        <v>15.3</v>
      </c>
      <c r="AO12063" s="6">
        <v>15.3</v>
      </c>
      <c r="AP12063" s="6">
        <v>15.3</v>
      </c>
      <c r="AQ12063" s="6">
        <v>15.3</v>
      </c>
      <c r="AR12063">
        <v>14.18</v>
      </c>
      <c r="AS12063">
        <v>14.18</v>
      </c>
      <c r="AT12063">
        <v>13</v>
      </c>
      <c r="AU12063">
        <v>12.62</v>
      </c>
      <c r="AV12063">
        <v>9.1</v>
      </c>
      <c r="AW12063">
        <v>7.6</v>
      </c>
      <c r="AZ12063" t="s">
        <v>23</v>
      </c>
      <c r="BA12063" t="s">
        <v>23</v>
      </c>
      <c r="BB12063">
        <v>-7.0776758644510096</v>
      </c>
      <c r="BC12063" t="s">
        <v>23</v>
      </c>
      <c r="BD12063" t="s">
        <v>23</v>
      </c>
      <c r="BE12063" t="s">
        <v>23</v>
      </c>
      <c r="BF12063">
        <v>0.379</v>
      </c>
      <c r="BG12063" t="s">
        <v>23</v>
      </c>
      <c r="BH12063" t="s">
        <v>23</v>
      </c>
      <c r="BI12063" t="s">
        <v>23</v>
      </c>
      <c r="BJ12063" t="s">
        <v>23</v>
      </c>
      <c r="BK12063" t="s">
        <v>23</v>
      </c>
      <c r="BN12063">
        <v>0</v>
      </c>
      <c r="BO12063" t="s">
        <v>23</v>
      </c>
      <c r="BP12063" t="s">
        <v>23</v>
      </c>
      <c r="BQ12063" t="s">
        <v>23</v>
      </c>
      <c r="BR12063" t="s">
        <v>23</v>
      </c>
      <c r="BS12063" t="s">
        <v>23</v>
      </c>
      <c r="BV12063">
        <v>36.570999999999998</v>
      </c>
      <c r="BW12063">
        <v>64.643000000000001</v>
      </c>
      <c r="BX12063">
        <v>10.9</v>
      </c>
      <c r="BY12063">
        <v>66.114999999999995</v>
      </c>
      <c r="BZ12063">
        <v>0.46800000000000003</v>
      </c>
      <c r="CA12063">
        <v>-21.795000000000002</v>
      </c>
      <c r="CB12063" t="s">
        <v>576</v>
      </c>
      <c r="CC12063" t="s">
        <v>576</v>
      </c>
      <c r="CD12063" t="s">
        <v>576</v>
      </c>
      <c r="CE12063">
        <v>182.29300000000001</v>
      </c>
      <c r="CF12063" t="s">
        <v>576</v>
      </c>
      <c r="CG12063" t="s">
        <v>576</v>
      </c>
      <c r="CH12063">
        <v>-396870</v>
      </c>
      <c r="CI12063" s="7">
        <v>-140588</v>
      </c>
      <c r="CJ12063">
        <v>39786</v>
      </c>
      <c r="CK12063">
        <v>64579</v>
      </c>
      <c r="CL12063">
        <v>182.29300000000001</v>
      </c>
      <c r="CM12063" t="s">
        <v>576</v>
      </c>
      <c r="CP12063" s="9">
        <v>-2.1629999999999998</v>
      </c>
      <c r="CQ12063" s="9">
        <v>-6.88</v>
      </c>
      <c r="CR12063" s="9">
        <v>-12.113</v>
      </c>
      <c r="CS12063">
        <v>-5.6379999999999999</v>
      </c>
      <c r="CT12063">
        <v>-1.2070000000000001</v>
      </c>
      <c r="CU12063">
        <v>0.89300000000000002</v>
      </c>
      <c r="CV12063">
        <v>0.78300000000000003</v>
      </c>
      <c r="CW12063">
        <v>0.89300000000000002</v>
      </c>
      <c r="CX12063">
        <v>4.8769999999999998</v>
      </c>
      <c r="CY12063" t="s">
        <v>576</v>
      </c>
      <c r="DB12063" s="10">
        <v>34.298315426449129</v>
      </c>
      <c r="DC12063" s="9">
        <v>3683991</v>
      </c>
      <c r="DD12063" s="10">
        <v>1.4037765021684363E-2</v>
      </c>
      <c r="DE12063" s="12">
        <v>-2673051.25</v>
      </c>
      <c r="DF12063" s="9">
        <v>0.51434500000000005</v>
      </c>
      <c r="DG12063" s="13">
        <v>0.42697400000000002</v>
      </c>
      <c r="DH12063">
        <v>9.472296</v>
      </c>
      <c r="DK12063">
        <v>3.6337219494630912</v>
      </c>
      <c r="DL12063">
        <v>0.28669634110816455</v>
      </c>
      <c r="DM12063">
        <v>0.50233037342266418</v>
      </c>
      <c r="DN12063">
        <v>0.85163405925762747</v>
      </c>
    </row>
    <row r="12064" spans="1:118" x14ac:dyDescent="0.25">
      <c r="A12064" s="1">
        <v>45258</v>
      </c>
      <c r="B12064" t="s">
        <v>163</v>
      </c>
      <c r="C12064">
        <v>11.84</v>
      </c>
      <c r="D12064" t="s">
        <v>164</v>
      </c>
      <c r="E12064" t="s">
        <v>90</v>
      </c>
      <c r="F12064" t="s">
        <v>91</v>
      </c>
      <c r="I12064">
        <v>125.61979509802541</v>
      </c>
      <c r="J12064">
        <v>11100.92</v>
      </c>
      <c r="M12064">
        <v>458043</v>
      </c>
      <c r="N12064">
        <v>732715</v>
      </c>
      <c r="O12064">
        <v>676387</v>
      </c>
      <c r="P12064">
        <v>473623</v>
      </c>
      <c r="S12064">
        <v>82.640909090909105</v>
      </c>
      <c r="T12064">
        <v>436939.44355074002</v>
      </c>
      <c r="U12064">
        <v>5.8176481820000001</v>
      </c>
      <c r="X12064">
        <v>-1.3333330000000001</v>
      </c>
      <c r="Y12064">
        <v>2.7777780000000001</v>
      </c>
      <c r="Z12064">
        <v>-10.950661999999999</v>
      </c>
      <c r="AA12064">
        <v>-18.412348000000001</v>
      </c>
      <c r="AB12064">
        <v>17</v>
      </c>
      <c r="AC12064">
        <v>18.8</v>
      </c>
      <c r="AD12064">
        <v>14.22</v>
      </c>
      <c r="AE12064">
        <v>14.22</v>
      </c>
      <c r="AF12064" s="4">
        <v>11.882666666666665</v>
      </c>
      <c r="AG12064" s="4">
        <v>11.956000000000001</v>
      </c>
      <c r="AH12064" s="4">
        <v>11.910260869565217</v>
      </c>
      <c r="AI12064" s="4">
        <v>12.206249999999997</v>
      </c>
      <c r="AJ12064" s="4">
        <v>12.910819672131151</v>
      </c>
      <c r="AK12064" s="4">
        <v>13.269526104417668</v>
      </c>
      <c r="AL12064" s="6">
        <v>12</v>
      </c>
      <c r="AM12064" s="6">
        <v>12.112</v>
      </c>
      <c r="AN12064" s="6">
        <v>12.192</v>
      </c>
      <c r="AO12064" s="6">
        <v>13.52</v>
      </c>
      <c r="AP12064" s="6">
        <v>14.4</v>
      </c>
      <c r="AQ12064" s="6">
        <v>15.04</v>
      </c>
      <c r="AR12064">
        <v>11.824</v>
      </c>
      <c r="AS12064">
        <v>11.824</v>
      </c>
      <c r="AT12064">
        <v>11.552</v>
      </c>
      <c r="AU12064">
        <v>11.488</v>
      </c>
      <c r="AV12064">
        <v>11.488</v>
      </c>
      <c r="AW12064">
        <v>11.488</v>
      </c>
      <c r="AZ12064">
        <v>4</v>
      </c>
      <c r="BA12064">
        <v>14.48</v>
      </c>
      <c r="BB12064">
        <v>0.64096162736939399</v>
      </c>
      <c r="BC12064">
        <v>-1.34884634266078</v>
      </c>
      <c r="BD12064" t="s">
        <v>23</v>
      </c>
      <c r="BE12064" t="s">
        <v>23</v>
      </c>
      <c r="BF12064">
        <v>0.35699999999999998</v>
      </c>
      <c r="BG12064">
        <v>-9.0909090909090899</v>
      </c>
      <c r="BH12064">
        <v>-3.6036036036036001</v>
      </c>
      <c r="BI12064" t="s">
        <v>23</v>
      </c>
      <c r="BJ12064" t="s">
        <v>23</v>
      </c>
      <c r="BK12064" t="s">
        <v>23</v>
      </c>
      <c r="BN12064">
        <v>5.7432432432432403</v>
      </c>
      <c r="BO12064">
        <v>42.856999999999999</v>
      </c>
      <c r="BP12064">
        <v>58.113900000000001</v>
      </c>
      <c r="BQ12064" t="s">
        <v>23</v>
      </c>
      <c r="BR12064">
        <v>0.6</v>
      </c>
      <c r="BS12064">
        <v>0</v>
      </c>
      <c r="BV12064">
        <v>-8.641</v>
      </c>
      <c r="BW12064">
        <v>27.137</v>
      </c>
      <c r="BX12064">
        <v>29.762</v>
      </c>
      <c r="BY12064">
        <v>24.349</v>
      </c>
      <c r="BZ12064">
        <v>3.5569999999999999</v>
      </c>
      <c r="CA12064">
        <v>62.423999999999999</v>
      </c>
      <c r="CB12064">
        <v>-16.309999999999999</v>
      </c>
      <c r="CC12064">
        <v>29.116</v>
      </c>
      <c r="CD12064">
        <v>43.520099999999999</v>
      </c>
      <c r="CE12064">
        <v>37.795900000000003</v>
      </c>
      <c r="CF12064">
        <v>5.5304000000000002</v>
      </c>
      <c r="CG12064" t="s">
        <v>576</v>
      </c>
      <c r="CH12064">
        <v>1507855</v>
      </c>
      <c r="CI12064" s="7">
        <v>1061656</v>
      </c>
      <c r="CJ12064">
        <v>461643</v>
      </c>
      <c r="CK12064">
        <v>443792</v>
      </c>
      <c r="CL12064">
        <v>42.029000000000003</v>
      </c>
      <c r="CM12064">
        <v>-16.059999999999999</v>
      </c>
      <c r="CP12064" s="9" t="s">
        <v>23</v>
      </c>
      <c r="CQ12064" s="9" t="s">
        <v>23</v>
      </c>
      <c r="CR12064" s="9" t="s">
        <v>23</v>
      </c>
      <c r="CS12064" t="s">
        <v>23</v>
      </c>
      <c r="CT12064">
        <v>1.4079999999999999</v>
      </c>
      <c r="CU12064" t="s">
        <v>23</v>
      </c>
      <c r="CV12064" t="s">
        <v>23</v>
      </c>
      <c r="CW12064" t="s">
        <v>23</v>
      </c>
      <c r="CX12064" t="s">
        <v>23</v>
      </c>
      <c r="CY12064" t="s">
        <v>23</v>
      </c>
      <c r="DB12064" s="10">
        <v>62.175337837837837</v>
      </c>
      <c r="DC12064" s="9">
        <v>129826434</v>
      </c>
      <c r="DD12064" s="10">
        <v>7.0878862774587182E-3</v>
      </c>
      <c r="DE12064" s="12" t="s">
        <v>23</v>
      </c>
      <c r="DF12064" s="9">
        <v>4.3868099999999997</v>
      </c>
      <c r="DG12064" s="13">
        <v>4.0326979999999999</v>
      </c>
      <c r="DH12064">
        <v>8.2913169999999994</v>
      </c>
      <c r="DK12064">
        <v>1.0679969037825001</v>
      </c>
      <c r="DL12064">
        <v>0.49994190791931792</v>
      </c>
      <c r="DM12064">
        <v>0.36171399977961982</v>
      </c>
      <c r="DN12064">
        <v>0.73134114617597912</v>
      </c>
    </row>
    <row r="12065" spans="1:118" x14ac:dyDescent="0.25">
      <c r="A12065" s="1">
        <v>45258</v>
      </c>
      <c r="B12065" t="s">
        <v>165</v>
      </c>
      <c r="C12065">
        <v>34.25</v>
      </c>
      <c r="D12065" t="s">
        <v>166</v>
      </c>
      <c r="E12065" t="s">
        <v>90</v>
      </c>
      <c r="F12065" t="s">
        <v>91</v>
      </c>
      <c r="I12065">
        <v>125.61979509802541</v>
      </c>
      <c r="J12065">
        <v>11100.92</v>
      </c>
      <c r="M12065">
        <v>3608258</v>
      </c>
      <c r="N12065">
        <v>5968177</v>
      </c>
      <c r="O12065">
        <v>6023226</v>
      </c>
      <c r="P12065">
        <v>5259262</v>
      </c>
      <c r="S12065">
        <v>82.640909090909105</v>
      </c>
      <c r="T12065">
        <v>436939.44355074002</v>
      </c>
      <c r="U12065">
        <v>5.8176481820000001</v>
      </c>
      <c r="X12065">
        <v>-1.8624639999999999</v>
      </c>
      <c r="Y12065">
        <v>7.7044030000000001</v>
      </c>
      <c r="Z12065">
        <v>-4.3296089999999996</v>
      </c>
      <c r="AA12065">
        <v>-12.515964</v>
      </c>
      <c r="AB12065">
        <v>36.5</v>
      </c>
      <c r="AC12065">
        <v>40.9</v>
      </c>
      <c r="AD12065">
        <v>30.9</v>
      </c>
      <c r="AE12065">
        <v>29.8125</v>
      </c>
      <c r="AF12065" s="4">
        <v>34.30833333333333</v>
      </c>
      <c r="AG12065" s="4">
        <v>34.429166666666667</v>
      </c>
      <c r="AH12065" s="4">
        <v>34.606521739130436</v>
      </c>
      <c r="AI12065" s="4">
        <v>33.79375000000001</v>
      </c>
      <c r="AJ12065" s="4">
        <v>35.469672131147547</v>
      </c>
      <c r="AK12065" s="4">
        <v>35.907329317269081</v>
      </c>
      <c r="AL12065" s="6">
        <v>34.9</v>
      </c>
      <c r="AM12065" s="6">
        <v>34.950000000000003</v>
      </c>
      <c r="AN12065" s="6">
        <v>36.25</v>
      </c>
      <c r="AO12065" s="6">
        <v>36.25</v>
      </c>
      <c r="AP12065" s="6">
        <v>40.6</v>
      </c>
      <c r="AQ12065" s="6">
        <v>40.6</v>
      </c>
      <c r="AR12065">
        <v>34.049999999999997</v>
      </c>
      <c r="AS12065">
        <v>34.049999999999997</v>
      </c>
      <c r="AT12065">
        <v>32.049999999999997</v>
      </c>
      <c r="AU12065">
        <v>31</v>
      </c>
      <c r="AV12065">
        <v>31</v>
      </c>
      <c r="AW12065">
        <v>31</v>
      </c>
      <c r="AZ12065">
        <v>13</v>
      </c>
      <c r="BA12065">
        <v>42.038460000000001</v>
      </c>
      <c r="BB12065">
        <v>-0.97033706798214503</v>
      </c>
      <c r="BC12065">
        <v>2.0712120483283898</v>
      </c>
      <c r="BD12065">
        <v>0.74043999999999999</v>
      </c>
      <c r="BE12065">
        <v>0.74</v>
      </c>
      <c r="BF12065">
        <v>0.8</v>
      </c>
      <c r="BG12065">
        <v>-26.213592233009699</v>
      </c>
      <c r="BH12065">
        <v>-24.067796610169498</v>
      </c>
      <c r="BI12065">
        <v>8.1081081081081106</v>
      </c>
      <c r="BJ12065">
        <v>2.5316455696202498</v>
      </c>
      <c r="BK12065">
        <v>35</v>
      </c>
      <c r="BN12065">
        <v>3.79562364963504</v>
      </c>
      <c r="BO12065">
        <v>9.6769999999999996</v>
      </c>
      <c r="BP12065">
        <v>45.774000000000001</v>
      </c>
      <c r="BQ12065">
        <v>-9.5850000000000009</v>
      </c>
      <c r="BR12065">
        <v>1.2749999999999999</v>
      </c>
      <c r="BS12065">
        <v>0.85</v>
      </c>
      <c r="BV12065">
        <v>11.465</v>
      </c>
      <c r="BW12065">
        <v>8.5809999999999995</v>
      </c>
      <c r="BX12065">
        <v>6.931</v>
      </c>
      <c r="BY12065">
        <v>29.018999999999998</v>
      </c>
      <c r="BZ12065">
        <v>24.440999999999999</v>
      </c>
      <c r="CA12065">
        <v>1.839</v>
      </c>
      <c r="CB12065">
        <v>5.2629999999999999</v>
      </c>
      <c r="CC12065">
        <v>6.6669999999999998</v>
      </c>
      <c r="CD12065">
        <v>11.043900000000001</v>
      </c>
      <c r="CE12065">
        <v>35.122999999999998</v>
      </c>
      <c r="CF12065">
        <v>-18.801100000000002</v>
      </c>
      <c r="CG12065">
        <v>0</v>
      </c>
      <c r="CH12065">
        <v>18580690</v>
      </c>
      <c r="CI12065" s="7">
        <v>12668176</v>
      </c>
      <c r="CJ12065">
        <v>5009624</v>
      </c>
      <c r="CK12065">
        <v>5015560</v>
      </c>
      <c r="CL12065">
        <v>46.671999999999997</v>
      </c>
      <c r="CM12065">
        <v>6.0339999999999998</v>
      </c>
      <c r="CP12065" s="9" t="s">
        <v>23</v>
      </c>
      <c r="CQ12065" s="9" t="s">
        <v>23</v>
      </c>
      <c r="CR12065" s="9" t="s">
        <v>23</v>
      </c>
      <c r="CS12065" t="s">
        <v>23</v>
      </c>
      <c r="CT12065">
        <v>2.0049999999999999</v>
      </c>
      <c r="CU12065" t="s">
        <v>23</v>
      </c>
      <c r="CV12065" t="s">
        <v>23</v>
      </c>
      <c r="CW12065" t="s">
        <v>23</v>
      </c>
      <c r="CX12065" t="s">
        <v>23</v>
      </c>
      <c r="CY12065" t="s">
        <v>23</v>
      </c>
      <c r="DB12065" s="10">
        <v>43.293396942375225</v>
      </c>
      <c r="DC12065" s="9">
        <v>1027132628</v>
      </c>
      <c r="DD12065" s="10">
        <v>8.5809833703384217E-3</v>
      </c>
      <c r="DE12065" s="12" t="s">
        <v>23</v>
      </c>
      <c r="DF12065" s="9">
        <v>6.0726950000000004</v>
      </c>
      <c r="DG12065" s="13">
        <v>6.081321</v>
      </c>
      <c r="DH12065">
        <v>10.703125</v>
      </c>
      <c r="DK12065">
        <v>0.86032047448548377</v>
      </c>
      <c r="DL12065">
        <v>0.28625213681003442</v>
      </c>
      <c r="DM12065">
        <v>0.33372340869165756</v>
      </c>
      <c r="DN12065">
        <v>0.47106481347591111</v>
      </c>
    </row>
    <row r="12066" spans="1:118" x14ac:dyDescent="0.25">
      <c r="A12066" s="1">
        <v>45258</v>
      </c>
      <c r="B12066" t="s">
        <v>167</v>
      </c>
      <c r="C12066">
        <v>9.1999999999999993</v>
      </c>
      <c r="D12066" t="s">
        <v>168</v>
      </c>
      <c r="E12066" t="s">
        <v>106</v>
      </c>
      <c r="F12066" t="s">
        <v>91</v>
      </c>
      <c r="I12066">
        <v>125.61979509802541</v>
      </c>
      <c r="J12066">
        <v>11100.92</v>
      </c>
      <c r="M12066">
        <v>374445</v>
      </c>
      <c r="N12066">
        <v>377888</v>
      </c>
      <c r="O12066">
        <v>388272</v>
      </c>
      <c r="P12066">
        <v>537246</v>
      </c>
      <c r="S12066">
        <v>82.640909090909105</v>
      </c>
      <c r="T12066">
        <v>436939.44355074002</v>
      </c>
      <c r="U12066">
        <v>5.8176481820000001</v>
      </c>
      <c r="X12066">
        <v>-4.9586779999999999</v>
      </c>
      <c r="Y12066">
        <v>7.6023389999999997</v>
      </c>
      <c r="Z12066">
        <v>-2.1276600000000001</v>
      </c>
      <c r="AA12066">
        <v>15</v>
      </c>
      <c r="AB12066">
        <v>10.1</v>
      </c>
      <c r="AC12066">
        <v>11.08</v>
      </c>
      <c r="AD12066">
        <v>8.15</v>
      </c>
      <c r="AE12066">
        <v>6.89</v>
      </c>
      <c r="AF12066" s="4">
        <v>9.3083333333333318</v>
      </c>
      <c r="AG12066" s="4">
        <v>9.3083333333333336</v>
      </c>
      <c r="AH12066" s="4">
        <v>9.0895652173913053</v>
      </c>
      <c r="AI12066" s="4">
        <v>9.181874999999998</v>
      </c>
      <c r="AJ12066" s="4">
        <v>9.4923770491803268</v>
      </c>
      <c r="AK12066" s="4">
        <v>8.8213654618473907</v>
      </c>
      <c r="AL12066" s="6">
        <v>9.68</v>
      </c>
      <c r="AM12066" s="6">
        <v>9.7200000000000006</v>
      </c>
      <c r="AN12066" s="6">
        <v>9.7200000000000006</v>
      </c>
      <c r="AO12066" s="6">
        <v>10.06</v>
      </c>
      <c r="AP12066" s="6">
        <v>10.9</v>
      </c>
      <c r="AQ12066" s="6">
        <v>10.9</v>
      </c>
      <c r="AR12066">
        <v>9.11</v>
      </c>
      <c r="AS12066">
        <v>8.92</v>
      </c>
      <c r="AT12066">
        <v>8.5299999999999994</v>
      </c>
      <c r="AU12066">
        <v>8.24</v>
      </c>
      <c r="AV12066">
        <v>8.24</v>
      </c>
      <c r="AW12066">
        <v>7.13</v>
      </c>
      <c r="AZ12066" t="s">
        <v>23</v>
      </c>
      <c r="BA12066" t="s">
        <v>23</v>
      </c>
      <c r="BB12066" t="s">
        <v>23</v>
      </c>
      <c r="BC12066" t="s">
        <v>23</v>
      </c>
      <c r="BD12066" t="s">
        <v>23</v>
      </c>
      <c r="BE12066" t="s">
        <v>23</v>
      </c>
      <c r="BF12066">
        <v>0.05</v>
      </c>
      <c r="BG12066" t="s">
        <v>23</v>
      </c>
      <c r="BH12066" t="s">
        <v>23</v>
      </c>
      <c r="BI12066" t="s">
        <v>23</v>
      </c>
      <c r="BJ12066" t="s">
        <v>23</v>
      </c>
      <c r="BK12066" t="s">
        <v>23</v>
      </c>
      <c r="BN12066">
        <v>0</v>
      </c>
      <c r="BO12066" t="s">
        <v>23</v>
      </c>
      <c r="BP12066" t="s">
        <v>23</v>
      </c>
      <c r="BQ12066" t="s">
        <v>23</v>
      </c>
      <c r="BR12066" t="s">
        <v>23</v>
      </c>
      <c r="BS12066" t="s">
        <v>23</v>
      </c>
      <c r="BV12066">
        <v>86.296000000000006</v>
      </c>
      <c r="BW12066">
        <v>63.402999999999999</v>
      </c>
      <c r="BX12066">
        <v>90.326999999999998</v>
      </c>
      <c r="BY12066">
        <v>184.45599999999999</v>
      </c>
      <c r="BZ12066">
        <v>23.766999999999999</v>
      </c>
      <c r="CA12066">
        <v>38.076999999999998</v>
      </c>
      <c r="CB12066" t="s">
        <v>576</v>
      </c>
      <c r="CC12066">
        <v>-89.034000000000006</v>
      </c>
      <c r="CD12066">
        <v>-53.859000000000002</v>
      </c>
      <c r="CE12066">
        <v>-24.529399999999999</v>
      </c>
      <c r="CF12066">
        <v>67.891900000000007</v>
      </c>
      <c r="CG12066" t="s">
        <v>576</v>
      </c>
      <c r="CH12066">
        <v>-55482</v>
      </c>
      <c r="CI12066" s="7">
        <v>-73671</v>
      </c>
      <c r="CJ12066">
        <v>2066</v>
      </c>
      <c r="CK12066">
        <v>-1544</v>
      </c>
      <c r="CL12066">
        <v>-24.69</v>
      </c>
      <c r="CM12066" t="s">
        <v>576</v>
      </c>
      <c r="CP12066" s="9">
        <v>8.0000000000000002E-3</v>
      </c>
      <c r="CQ12066" s="9">
        <v>-3.1019999999999999</v>
      </c>
      <c r="CR12066" s="9">
        <v>-5.6589999999999998</v>
      </c>
      <c r="CS12066">
        <v>2.1999999999999999E-2</v>
      </c>
      <c r="CT12066">
        <v>5.0000000000000001E-3</v>
      </c>
      <c r="CU12066">
        <v>0.99099999999999999</v>
      </c>
      <c r="CV12066">
        <v>0.86499999999999999</v>
      </c>
      <c r="CW12066">
        <v>0.99099999999999999</v>
      </c>
      <c r="CX12066">
        <v>2.0019999999999998</v>
      </c>
      <c r="CY12066">
        <v>0.68799999999999994</v>
      </c>
      <c r="DB12066" s="10">
        <v>36.277173913043477</v>
      </c>
      <c r="DC12066" s="9">
        <v>688690</v>
      </c>
      <c r="DD12066" s="10">
        <v>1.938462878798879E-2</v>
      </c>
      <c r="DE12066" s="12">
        <v>-328557.125</v>
      </c>
      <c r="DF12066" s="9">
        <v>0.54612400000000005</v>
      </c>
      <c r="DG12066" s="13">
        <v>0.28300700000000001</v>
      </c>
      <c r="DH12066">
        <v>44.230769000000002</v>
      </c>
      <c r="DK12066">
        <v>1.0960026887095011</v>
      </c>
      <c r="DL12066">
        <v>0.48399938074092352</v>
      </c>
      <c r="DM12066">
        <v>0.24410483967745206</v>
      </c>
      <c r="DN12066">
        <v>0.65894728125438395</v>
      </c>
    </row>
    <row r="12067" spans="1:118" x14ac:dyDescent="0.25">
      <c r="A12067" s="1">
        <v>45258</v>
      </c>
      <c r="B12067" t="s">
        <v>169</v>
      </c>
      <c r="C12067">
        <v>16.72</v>
      </c>
      <c r="D12067" t="s">
        <v>170</v>
      </c>
      <c r="E12067" t="s">
        <v>94</v>
      </c>
      <c r="F12067" t="s">
        <v>91</v>
      </c>
      <c r="I12067">
        <v>125.61979509802541</v>
      </c>
      <c r="J12067">
        <v>11100.92</v>
      </c>
      <c r="M12067">
        <v>349168</v>
      </c>
      <c r="N12067">
        <v>311979</v>
      </c>
      <c r="O12067">
        <v>576264</v>
      </c>
      <c r="P12067">
        <v>564632</v>
      </c>
      <c r="S12067">
        <v>82.640909090909105</v>
      </c>
      <c r="T12067">
        <v>436939.44355074002</v>
      </c>
      <c r="U12067">
        <v>5.8176481820000001</v>
      </c>
      <c r="X12067">
        <v>-3.2407409999999999</v>
      </c>
      <c r="Y12067">
        <v>-1.5312129999999999</v>
      </c>
      <c r="Z12067">
        <v>-5.4298640000000002</v>
      </c>
      <c r="AA12067">
        <v>26.858877</v>
      </c>
      <c r="AB12067">
        <v>19.64</v>
      </c>
      <c r="AC12067">
        <v>19.8</v>
      </c>
      <c r="AD12067">
        <v>16.14</v>
      </c>
      <c r="AE12067">
        <v>12.9</v>
      </c>
      <c r="AF12067" s="4">
        <v>16.849999999999998</v>
      </c>
      <c r="AG12067" s="4">
        <v>17.198333333333334</v>
      </c>
      <c r="AH12067" s="4">
        <v>17.294782608695655</v>
      </c>
      <c r="AI12067" s="4">
        <v>17.655312499999997</v>
      </c>
      <c r="AJ12067" s="4">
        <v>17.780491803278689</v>
      </c>
      <c r="AK12067" s="4">
        <v>15.997751004016056</v>
      </c>
      <c r="AL12067" s="6">
        <v>17.28</v>
      </c>
      <c r="AM12067" s="6">
        <v>17.7</v>
      </c>
      <c r="AN12067" s="6">
        <v>17.98</v>
      </c>
      <c r="AO12067" s="6">
        <v>19.38</v>
      </c>
      <c r="AP12067" s="6">
        <v>19.48</v>
      </c>
      <c r="AQ12067" s="6">
        <v>19.48</v>
      </c>
      <c r="AR12067">
        <v>16.559999999999999</v>
      </c>
      <c r="AS12067">
        <v>16.559999999999999</v>
      </c>
      <c r="AT12067">
        <v>16.559999999999999</v>
      </c>
      <c r="AU12067">
        <v>16.399999999999999</v>
      </c>
      <c r="AV12067">
        <v>16.12</v>
      </c>
      <c r="AW12067">
        <v>12.9</v>
      </c>
      <c r="AZ12067">
        <v>1</v>
      </c>
      <c r="BA12067">
        <v>11</v>
      </c>
      <c r="BB12067" t="s">
        <v>23</v>
      </c>
      <c r="BC12067" t="s">
        <v>23</v>
      </c>
      <c r="BD12067" t="s">
        <v>23</v>
      </c>
      <c r="BE12067" t="s">
        <v>23</v>
      </c>
      <c r="BF12067">
        <v>0.46800000000000003</v>
      </c>
      <c r="BG12067" t="s">
        <v>23</v>
      </c>
      <c r="BH12067" t="s">
        <v>23</v>
      </c>
      <c r="BI12067" t="s">
        <v>23</v>
      </c>
      <c r="BJ12067" t="s">
        <v>23</v>
      </c>
      <c r="BK12067" t="s">
        <v>23</v>
      </c>
      <c r="BN12067">
        <v>0</v>
      </c>
      <c r="BO12067" t="s">
        <v>23</v>
      </c>
      <c r="BP12067" t="s">
        <v>23</v>
      </c>
      <c r="BQ12067" t="s">
        <v>23</v>
      </c>
      <c r="BR12067" t="s">
        <v>23</v>
      </c>
      <c r="BS12067" t="s">
        <v>23</v>
      </c>
      <c r="BV12067">
        <v>6.21</v>
      </c>
      <c r="BW12067">
        <v>34.414000000000001</v>
      </c>
      <c r="BX12067">
        <v>16.588000000000001</v>
      </c>
      <c r="BY12067">
        <v>34.890999999999998</v>
      </c>
      <c r="BZ12067">
        <v>40.311</v>
      </c>
      <c r="CA12067">
        <v>11.65</v>
      </c>
      <c r="CB12067">
        <v>173.94499999999999</v>
      </c>
      <c r="CC12067" t="s">
        <v>576</v>
      </c>
      <c r="CD12067" t="s">
        <v>576</v>
      </c>
      <c r="CE12067">
        <v>-47.578099999999999</v>
      </c>
      <c r="CF12067" t="s">
        <v>576</v>
      </c>
      <c r="CG12067">
        <v>117.7727</v>
      </c>
      <c r="CH12067">
        <v>-68080</v>
      </c>
      <c r="CI12067" s="7">
        <v>-122054</v>
      </c>
      <c r="CJ12067">
        <v>39775</v>
      </c>
      <c r="CK12067">
        <v>38645</v>
      </c>
      <c r="CL12067">
        <v>-44.222000000000001</v>
      </c>
      <c r="CM12067">
        <v>260.47699999999998</v>
      </c>
      <c r="CP12067" s="9">
        <v>2.2429999999999999</v>
      </c>
      <c r="CQ12067" s="9">
        <v>0.46600000000000003</v>
      </c>
      <c r="CR12067" s="9">
        <v>-4.7859999999999996</v>
      </c>
      <c r="CS12067">
        <v>2.4950000000000001</v>
      </c>
      <c r="CT12067">
        <v>0.64700000000000002</v>
      </c>
      <c r="CU12067">
        <v>0.46100000000000002</v>
      </c>
      <c r="CV12067">
        <v>0.47099999999999997</v>
      </c>
      <c r="CW12067">
        <v>0.46100000000000002</v>
      </c>
      <c r="CX12067">
        <v>0.28000000000000003</v>
      </c>
      <c r="CY12067">
        <v>4.9000000000000002E-2</v>
      </c>
      <c r="DB12067" s="10">
        <v>28.026082980603586</v>
      </c>
      <c r="DC12067" s="9">
        <v>3907464</v>
      </c>
      <c r="DD12067" s="10">
        <v>1.0200477854690408E-2</v>
      </c>
      <c r="DE12067" s="12">
        <v>-2186729.25</v>
      </c>
      <c r="DF12067" s="9">
        <v>0.85275699999999999</v>
      </c>
      <c r="DG12067" s="13">
        <v>0.89182799999999995</v>
      </c>
      <c r="DH12067">
        <v>8.9316239999999993</v>
      </c>
      <c r="DK12067">
        <v>0.27081462300630288</v>
      </c>
      <c r="DL12067">
        <v>-2.9165546238225867E-2</v>
      </c>
      <c r="DM12067">
        <v>0.12505380356598592</v>
      </c>
      <c r="DN12067">
        <v>0.85547697610265561</v>
      </c>
    </row>
    <row r="12068" spans="1:118" x14ac:dyDescent="0.25">
      <c r="A12068" s="1">
        <v>45258</v>
      </c>
      <c r="B12068" t="s">
        <v>171</v>
      </c>
      <c r="C12068">
        <v>16.88</v>
      </c>
      <c r="D12068" t="s">
        <v>172</v>
      </c>
      <c r="E12068" t="s">
        <v>94</v>
      </c>
      <c r="F12068" t="s">
        <v>91</v>
      </c>
      <c r="I12068">
        <v>125.61979509802541</v>
      </c>
      <c r="J12068">
        <v>11100.92</v>
      </c>
      <c r="M12068">
        <v>198985</v>
      </c>
      <c r="N12068">
        <v>358590</v>
      </c>
      <c r="O12068">
        <v>288059</v>
      </c>
      <c r="P12068">
        <v>400311</v>
      </c>
      <c r="S12068">
        <v>82.640909090909105</v>
      </c>
      <c r="T12068">
        <v>436939.44355074002</v>
      </c>
      <c r="U12068">
        <v>5.8176481820000001</v>
      </c>
      <c r="X12068">
        <v>-4.0909089999999999</v>
      </c>
      <c r="Y12068">
        <v>5.764411</v>
      </c>
      <c r="Z12068">
        <v>-3.9817979999999999</v>
      </c>
      <c r="AA12068">
        <v>12.683578000000001</v>
      </c>
      <c r="AB12068">
        <v>18.899999999999999</v>
      </c>
      <c r="AC12068">
        <v>20.2</v>
      </c>
      <c r="AD12068">
        <v>15.7</v>
      </c>
      <c r="AE12068">
        <v>12.56</v>
      </c>
      <c r="AF12068" s="4">
        <v>17.263333333333332</v>
      </c>
      <c r="AG12068" s="4">
        <v>17.34</v>
      </c>
      <c r="AH12068" s="4">
        <v>16.910434782608696</v>
      </c>
      <c r="AI12068" s="4">
        <v>17.221875000000001</v>
      </c>
      <c r="AJ12068" s="4">
        <v>17.78213114754098</v>
      </c>
      <c r="AK12068" s="4">
        <v>16.664016064257023</v>
      </c>
      <c r="AL12068" s="6">
        <v>17.600000000000001</v>
      </c>
      <c r="AM12068" s="6">
        <v>17.68</v>
      </c>
      <c r="AN12068" s="6">
        <v>17.68</v>
      </c>
      <c r="AO12068" s="6">
        <v>18.64</v>
      </c>
      <c r="AP12068" s="6">
        <v>19.84</v>
      </c>
      <c r="AQ12068" s="6">
        <v>19.84</v>
      </c>
      <c r="AR12068">
        <v>16.88</v>
      </c>
      <c r="AS12068">
        <v>16.88</v>
      </c>
      <c r="AT12068">
        <v>15.8</v>
      </c>
      <c r="AU12068">
        <v>15.8</v>
      </c>
      <c r="AV12068">
        <v>15.8</v>
      </c>
      <c r="AW12068">
        <v>12.56</v>
      </c>
      <c r="AZ12068" t="s">
        <v>23</v>
      </c>
      <c r="BA12068" t="s">
        <v>23</v>
      </c>
      <c r="BB12068" t="s">
        <v>23</v>
      </c>
      <c r="BC12068" t="s">
        <v>23</v>
      </c>
      <c r="BD12068" t="s">
        <v>23</v>
      </c>
      <c r="BE12068" t="s">
        <v>23</v>
      </c>
      <c r="BF12068">
        <v>0.85</v>
      </c>
      <c r="BG12068" t="s">
        <v>23</v>
      </c>
      <c r="BH12068" t="s">
        <v>23</v>
      </c>
      <c r="BI12068" t="s">
        <v>23</v>
      </c>
      <c r="BJ12068" t="s">
        <v>23</v>
      </c>
      <c r="BK12068" t="s">
        <v>23</v>
      </c>
      <c r="BN12068">
        <v>0</v>
      </c>
      <c r="BO12068" t="s">
        <v>23</v>
      </c>
      <c r="BP12068" t="s">
        <v>23</v>
      </c>
      <c r="BQ12068" t="s">
        <v>23</v>
      </c>
      <c r="BR12068" t="s">
        <v>23</v>
      </c>
      <c r="BS12068" t="s">
        <v>23</v>
      </c>
      <c r="BV12068">
        <v>180.33699999999999</v>
      </c>
      <c r="BW12068" t="s">
        <v>576</v>
      </c>
      <c r="BX12068">
        <v>27.298999999999999</v>
      </c>
      <c r="BY12068">
        <v>-1.901</v>
      </c>
      <c r="BZ12068">
        <v>16.407</v>
      </c>
      <c r="CA12068">
        <v>-8.3930000000000007</v>
      </c>
      <c r="CB12068">
        <v>230.59299999999999</v>
      </c>
      <c r="CC12068" t="s">
        <v>576</v>
      </c>
      <c r="CD12068" t="s">
        <v>576</v>
      </c>
      <c r="CE12068">
        <v>-72.687399999999997</v>
      </c>
      <c r="CF12068" t="s">
        <v>576</v>
      </c>
      <c r="CG12068">
        <v>-57.608699999999999</v>
      </c>
      <c r="CH12068">
        <v>-27662</v>
      </c>
      <c r="CI12068" s="7">
        <v>-54476</v>
      </c>
      <c r="CJ12068">
        <v>33985</v>
      </c>
      <c r="CK12068">
        <v>4455</v>
      </c>
      <c r="CL12068">
        <v>-49.222000000000001</v>
      </c>
      <c r="CM12068">
        <v>230.59299999999999</v>
      </c>
      <c r="CP12068" s="9">
        <v>4.5640000000000001</v>
      </c>
      <c r="CQ12068" s="9">
        <v>2.968</v>
      </c>
      <c r="CR12068" s="9">
        <v>3.254</v>
      </c>
      <c r="CS12068">
        <v>7.7080000000000002</v>
      </c>
      <c r="CT12068">
        <v>1.698</v>
      </c>
      <c r="CU12068">
        <v>0.59499999999999997</v>
      </c>
      <c r="CV12068">
        <v>0.52100000000000002</v>
      </c>
      <c r="CW12068">
        <v>0.59499999999999997</v>
      </c>
      <c r="CX12068" t="s">
        <v>23</v>
      </c>
      <c r="CY12068" t="s">
        <v>23</v>
      </c>
      <c r="DB12068" s="10">
        <v>57.853969194312789</v>
      </c>
      <c r="DC12068" s="9">
        <v>1754114</v>
      </c>
      <c r="DD12068" s="10">
        <v>2.2269362196527705E-2</v>
      </c>
      <c r="DE12068" s="12">
        <v>-1286925.875</v>
      </c>
      <c r="DF12068" s="9">
        <v>0.81114799999999998</v>
      </c>
      <c r="DG12068" s="13">
        <v>0.64903100000000002</v>
      </c>
      <c r="DH12068">
        <v>4.9647059999999996</v>
      </c>
      <c r="DK12068">
        <v>1.122915609723766</v>
      </c>
      <c r="DL12068">
        <v>0.64248385024876986</v>
      </c>
      <c r="DM12068">
        <v>0.61565159534166503</v>
      </c>
      <c r="DN12068">
        <v>0.36025400983261746</v>
      </c>
    </row>
    <row r="12069" spans="1:118" x14ac:dyDescent="0.25">
      <c r="A12069" s="1">
        <v>45258</v>
      </c>
      <c r="B12069" t="s">
        <v>173</v>
      </c>
      <c r="C12069">
        <v>1.9047609999999999</v>
      </c>
      <c r="D12069" t="s">
        <v>174</v>
      </c>
      <c r="E12069" t="s">
        <v>175</v>
      </c>
      <c r="F12069" t="s">
        <v>176</v>
      </c>
      <c r="I12069">
        <v>131.8524892668062</v>
      </c>
      <c r="J12069">
        <v>11100.92</v>
      </c>
      <c r="M12069">
        <v>18077619</v>
      </c>
      <c r="N12069">
        <v>15444028</v>
      </c>
      <c r="O12069">
        <v>14716034</v>
      </c>
      <c r="P12069">
        <v>69329571</v>
      </c>
      <c r="S12069">
        <v>82.640909090909105</v>
      </c>
      <c r="T12069">
        <v>436939.44355074002</v>
      </c>
      <c r="U12069">
        <v>5.8176481820000001</v>
      </c>
      <c r="X12069">
        <v>-6.6666670000000003</v>
      </c>
      <c r="Y12069">
        <v>7.6923079999999997</v>
      </c>
      <c r="Z12069">
        <v>-17.647058999999999</v>
      </c>
      <c r="AA12069">
        <v>9.375</v>
      </c>
      <c r="AB12069">
        <v>0.17</v>
      </c>
      <c r="AC12069">
        <v>0.22</v>
      </c>
      <c r="AD12069">
        <v>0.13</v>
      </c>
      <c r="AE12069">
        <v>0.1132</v>
      </c>
      <c r="AF12069" s="4">
        <v>1.9501126666666666</v>
      </c>
      <c r="AG12069" s="4">
        <v>1.9274346666666669</v>
      </c>
      <c r="AH12069" s="4">
        <v>1.8929267391304347</v>
      </c>
      <c r="AI12069" s="4">
        <v>1.9727867031249984</v>
      </c>
      <c r="AJ12069" s="4">
        <v>2.1712025000000046</v>
      </c>
      <c r="AK12069" s="4">
        <v>2.0120933935742991</v>
      </c>
      <c r="AL12069" s="6">
        <v>2.040816</v>
      </c>
      <c r="AM12069" s="6">
        <v>2.040816</v>
      </c>
      <c r="AN12069" s="6">
        <v>2.040816</v>
      </c>
      <c r="AO12069" s="6">
        <v>2.1768700000000001</v>
      </c>
      <c r="AP12069" s="6">
        <v>2.9931830000000001</v>
      </c>
      <c r="AQ12069" s="6">
        <v>2.9931830000000001</v>
      </c>
      <c r="AR12069">
        <v>1.9047609999999999</v>
      </c>
      <c r="AS12069">
        <v>1.7686930000000001</v>
      </c>
      <c r="AT12069">
        <v>1.7686930000000001</v>
      </c>
      <c r="AU12069">
        <v>1.7686930000000001</v>
      </c>
      <c r="AV12069">
        <v>1.7686930000000001</v>
      </c>
      <c r="AW12069">
        <v>1.5646199999999999</v>
      </c>
      <c r="AZ12069" t="s">
        <v>23</v>
      </c>
      <c r="BA12069" t="s">
        <v>23</v>
      </c>
      <c r="BB12069" t="s">
        <v>23</v>
      </c>
      <c r="BC12069" t="s">
        <v>23</v>
      </c>
      <c r="BD12069" t="s">
        <v>23</v>
      </c>
      <c r="BE12069" t="s">
        <v>23</v>
      </c>
      <c r="BF12069">
        <v>6.0000000000000001E-3</v>
      </c>
      <c r="BG12069" t="s">
        <v>23</v>
      </c>
      <c r="BH12069" t="s">
        <v>23</v>
      </c>
      <c r="BI12069" t="s">
        <v>23</v>
      </c>
      <c r="BJ12069" t="s">
        <v>23</v>
      </c>
      <c r="BK12069" t="s">
        <v>23</v>
      </c>
      <c r="BN12069">
        <v>0</v>
      </c>
      <c r="BO12069" t="s">
        <v>23</v>
      </c>
      <c r="BP12069" t="s">
        <v>23</v>
      </c>
      <c r="BQ12069" t="s">
        <v>23</v>
      </c>
      <c r="BR12069" t="s">
        <v>23</v>
      </c>
      <c r="BS12069" t="s">
        <v>23</v>
      </c>
      <c r="BV12069">
        <v>65.186999999999998</v>
      </c>
      <c r="BW12069">
        <v>38.241999999999997</v>
      </c>
      <c r="BX12069">
        <v>35.029000000000003</v>
      </c>
      <c r="BY12069">
        <v>0.97199999999999998</v>
      </c>
      <c r="BZ12069">
        <v>2.0630000000000002</v>
      </c>
      <c r="CA12069">
        <v>7.093</v>
      </c>
      <c r="CB12069" t="s">
        <v>576</v>
      </c>
      <c r="CC12069" t="s">
        <v>576</v>
      </c>
      <c r="CD12069" t="s">
        <v>576</v>
      </c>
      <c r="CE12069">
        <v>-37.427999999999997</v>
      </c>
      <c r="CF12069">
        <v>-70.819000000000003</v>
      </c>
      <c r="CG12069" t="s">
        <v>576</v>
      </c>
      <c r="CH12069">
        <v>-7975.1</v>
      </c>
      <c r="CI12069" s="7">
        <v>-8343.8259999999991</v>
      </c>
      <c r="CJ12069">
        <v>1359.6790000000001</v>
      </c>
      <c r="CK12069">
        <v>188.958</v>
      </c>
      <c r="CL12069">
        <v>-4.4189999999999996</v>
      </c>
      <c r="CM12069" t="s">
        <v>576</v>
      </c>
      <c r="CP12069" s="9">
        <v>47.7</v>
      </c>
      <c r="CQ12069" s="9">
        <v>38.162999999999997</v>
      </c>
      <c r="CR12069" s="9">
        <v>28.417999999999999</v>
      </c>
      <c r="CS12069">
        <v>1.728</v>
      </c>
      <c r="CT12069">
        <v>1.3859999999999999</v>
      </c>
      <c r="CU12069">
        <v>4.5999999999999999E-2</v>
      </c>
      <c r="CV12069">
        <v>3.6999999999999998E-2</v>
      </c>
      <c r="CW12069">
        <v>4.5999999999999999E-2</v>
      </c>
      <c r="CX12069">
        <v>5.6379999999999999</v>
      </c>
      <c r="CY12069">
        <v>1.0880000000000001</v>
      </c>
      <c r="DB12069" s="10">
        <v>8.4022594845105658</v>
      </c>
      <c r="DC12069" s="9">
        <v>267719.02899999998</v>
      </c>
      <c r="DD12069" s="10">
        <v>1.3049711158185921E-2</v>
      </c>
      <c r="DE12069" s="12">
        <v>-60724.464999999997</v>
      </c>
      <c r="DF12069" s="9">
        <v>27.210871000000001</v>
      </c>
      <c r="DG12069" s="13">
        <v>22.675726000000001</v>
      </c>
      <c r="DH12069">
        <v>79.365042000000003</v>
      </c>
      <c r="DK12069">
        <v>-0.69266756444145339</v>
      </c>
      <c r="DL12069">
        <v>0.4085652441024531</v>
      </c>
      <c r="DM12069">
        <v>0.57404289266748088</v>
      </c>
      <c r="DN12069">
        <v>0.99069619297932388</v>
      </c>
    </row>
    <row r="12070" spans="1:118" x14ac:dyDescent="0.25">
      <c r="A12070" s="1">
        <v>45258</v>
      </c>
      <c r="B12070" t="s">
        <v>177</v>
      </c>
      <c r="C12070">
        <v>7.02</v>
      </c>
      <c r="D12070" t="s">
        <v>178</v>
      </c>
      <c r="E12070" t="s">
        <v>175</v>
      </c>
      <c r="F12070" t="s">
        <v>176</v>
      </c>
      <c r="I12070">
        <v>131.8524892668062</v>
      </c>
      <c r="J12070">
        <v>11100.92</v>
      </c>
      <c r="M12070" t="s">
        <v>23</v>
      </c>
      <c r="N12070" t="s">
        <v>23</v>
      </c>
      <c r="O12070" t="s">
        <v>23</v>
      </c>
      <c r="P12070" t="s">
        <v>23</v>
      </c>
      <c r="S12070">
        <v>82.640909090909105</v>
      </c>
      <c r="T12070">
        <v>436939.44355074002</v>
      </c>
      <c r="U12070">
        <v>5.8176481820000001</v>
      </c>
      <c r="X12070" t="s">
        <v>23</v>
      </c>
      <c r="Y12070" t="s">
        <v>23</v>
      </c>
      <c r="Z12070" t="s">
        <v>23</v>
      </c>
      <c r="AA12070" t="s">
        <v>23</v>
      </c>
      <c r="AB12070" t="s">
        <v>23</v>
      </c>
      <c r="AC12070" t="s">
        <v>23</v>
      </c>
      <c r="AD12070" t="s">
        <v>23</v>
      </c>
      <c r="AE12070" t="s">
        <v>23</v>
      </c>
      <c r="AF12070" s="4">
        <v>7.0766666666666653</v>
      </c>
      <c r="AG12070" s="4">
        <v>7.0583333333333327</v>
      </c>
      <c r="AH12070" s="4">
        <v>7.0573913043478287</v>
      </c>
      <c r="AI12070" s="4">
        <v>7.0876562499999984</v>
      </c>
      <c r="AJ12070" s="4">
        <v>7.3875409836065602</v>
      </c>
      <c r="AK12070" s="4">
        <v>7.6271887550200814</v>
      </c>
      <c r="AL12070" s="6">
        <v>7.1</v>
      </c>
      <c r="AM12070" s="6">
        <v>7.12</v>
      </c>
      <c r="AN12070" s="6">
        <v>7.17</v>
      </c>
      <c r="AO12070" s="6">
        <v>7.38</v>
      </c>
      <c r="AP12070" s="6">
        <v>7.97</v>
      </c>
      <c r="AQ12070" s="6">
        <v>8.52</v>
      </c>
      <c r="AR12070">
        <v>7.02</v>
      </c>
      <c r="AS12070">
        <v>6.96</v>
      </c>
      <c r="AT12070">
        <v>6.96</v>
      </c>
      <c r="AU12070">
        <v>6.92</v>
      </c>
      <c r="AV12070">
        <v>6.92</v>
      </c>
      <c r="AW12070">
        <v>6.92</v>
      </c>
      <c r="AZ12070">
        <v>1</v>
      </c>
      <c r="BA12070">
        <v>6.28</v>
      </c>
      <c r="BB12070">
        <v>-9.21234972677596</v>
      </c>
      <c r="BC12070" t="s">
        <v>23</v>
      </c>
      <c r="BD12070" t="s">
        <v>23</v>
      </c>
      <c r="BE12070" t="s">
        <v>23</v>
      </c>
      <c r="BF12070">
        <v>0.106</v>
      </c>
      <c r="BG12070">
        <v>-1.0526315789473699</v>
      </c>
      <c r="BH12070">
        <v>-5</v>
      </c>
      <c r="BI12070" t="s">
        <v>23</v>
      </c>
      <c r="BJ12070" t="s">
        <v>23</v>
      </c>
      <c r="BK12070" t="s">
        <v>23</v>
      </c>
      <c r="BN12070" t="s">
        <v>23</v>
      </c>
      <c r="BO12070">
        <v>-44</v>
      </c>
      <c r="BP12070">
        <v>-25.167000000000002</v>
      </c>
      <c r="BQ12070" t="s">
        <v>23</v>
      </c>
      <c r="BR12070">
        <v>0.28000000000000003</v>
      </c>
      <c r="BS12070">
        <v>7.0000000000000007E-2</v>
      </c>
      <c r="BV12070">
        <v>-6.3330000000000002</v>
      </c>
      <c r="BW12070">
        <v>-9.8480000000000008</v>
      </c>
      <c r="BX12070">
        <v>49.347000000000001</v>
      </c>
      <c r="BY12070">
        <v>65.221000000000004</v>
      </c>
      <c r="BZ12070">
        <v>46.515999999999998</v>
      </c>
      <c r="CA12070">
        <v>-46.63</v>
      </c>
      <c r="CB12070">
        <v>10.253</v>
      </c>
      <c r="CC12070">
        <v>-30.59</v>
      </c>
      <c r="CD12070">
        <v>-97.113</v>
      </c>
      <c r="CE12070" t="s">
        <v>576</v>
      </c>
      <c r="CF12070" t="s">
        <v>576</v>
      </c>
      <c r="CG12070" t="s">
        <v>576</v>
      </c>
      <c r="CH12070">
        <v>6957868</v>
      </c>
      <c r="CI12070" s="7">
        <v>1017427</v>
      </c>
      <c r="CJ12070">
        <v>391176</v>
      </c>
      <c r="CK12070">
        <v>293926</v>
      </c>
      <c r="CL12070" t="s">
        <v>576</v>
      </c>
      <c r="CM12070">
        <v>10.252000000000001</v>
      </c>
      <c r="CP12070" s="9">
        <v>49.37</v>
      </c>
      <c r="CQ12070" s="9">
        <v>47.744999999999997</v>
      </c>
      <c r="CR12070" s="9">
        <v>50.082000000000001</v>
      </c>
      <c r="CS12070">
        <v>1.681</v>
      </c>
      <c r="CT12070">
        <v>1.593</v>
      </c>
      <c r="CU12070">
        <v>5.1999999999999998E-2</v>
      </c>
      <c r="CV12070">
        <v>4.9000000000000002E-2</v>
      </c>
      <c r="CW12070">
        <v>5.1999999999999998E-2</v>
      </c>
      <c r="CX12070">
        <v>59.31</v>
      </c>
      <c r="CY12070">
        <v>10.863</v>
      </c>
      <c r="DB12070" s="10">
        <v>13.977854855316075</v>
      </c>
      <c r="DC12070" s="9">
        <v>51704739</v>
      </c>
      <c r="DD12070" s="10">
        <v>7.0329723548164516E-3</v>
      </c>
      <c r="DE12070" s="12">
        <v>583649.25</v>
      </c>
      <c r="DF12070" s="9">
        <v>10.014265</v>
      </c>
      <c r="DG12070" s="13">
        <v>10.263158000000001</v>
      </c>
      <c r="DH12070">
        <v>15.954545</v>
      </c>
      <c r="DK12070">
        <v>0.1564397741707563</v>
      </c>
      <c r="DL12070">
        <v>0.19974803838646943</v>
      </c>
      <c r="DM12070">
        <v>0.22260340648072505</v>
      </c>
      <c r="DN12070">
        <v>0.30206752403839826</v>
      </c>
    </row>
    <row r="12071" spans="1:118" x14ac:dyDescent="0.25">
      <c r="A12071" s="1">
        <v>45258</v>
      </c>
      <c r="B12071" t="s">
        <v>179</v>
      </c>
      <c r="C12071">
        <v>28.3</v>
      </c>
      <c r="D12071" t="s">
        <v>180</v>
      </c>
      <c r="E12071" t="s">
        <v>175</v>
      </c>
      <c r="F12071" t="s">
        <v>176</v>
      </c>
      <c r="I12071">
        <v>131.8524892668062</v>
      </c>
      <c r="J12071">
        <v>11100.92</v>
      </c>
      <c r="M12071">
        <v>987557</v>
      </c>
      <c r="N12071">
        <v>685443</v>
      </c>
      <c r="O12071">
        <v>912137</v>
      </c>
      <c r="P12071">
        <v>855829</v>
      </c>
      <c r="S12071">
        <v>82.640909090909105</v>
      </c>
      <c r="T12071">
        <v>436939.44355074002</v>
      </c>
      <c r="U12071">
        <v>5.8176481820000001</v>
      </c>
      <c r="X12071">
        <v>3.0965389999999999</v>
      </c>
      <c r="Y12071">
        <v>10.116732000000001</v>
      </c>
      <c r="Z12071">
        <v>-0.87565700000000002</v>
      </c>
      <c r="AA12071">
        <v>7.8095239999999997</v>
      </c>
      <c r="AB12071">
        <v>31.35</v>
      </c>
      <c r="AC12071">
        <v>34.25</v>
      </c>
      <c r="AD12071">
        <v>24.66</v>
      </c>
      <c r="AE12071">
        <v>21.291665999999999</v>
      </c>
      <c r="AF12071" s="4">
        <v>27.633333333333336</v>
      </c>
      <c r="AG12071" s="4">
        <v>27.349999999999998</v>
      </c>
      <c r="AH12071" s="4">
        <v>27.013043478260869</v>
      </c>
      <c r="AI12071" s="4">
        <v>27.778906250000002</v>
      </c>
      <c r="AJ12071" s="4">
        <v>28.911885245901633</v>
      </c>
      <c r="AK12071" s="4">
        <v>27.05002672690761</v>
      </c>
      <c r="AL12071" s="6">
        <v>28.3</v>
      </c>
      <c r="AM12071" s="6">
        <v>28.3</v>
      </c>
      <c r="AN12071" s="6">
        <v>28.3</v>
      </c>
      <c r="AO12071" s="6">
        <v>30.55</v>
      </c>
      <c r="AP12071" s="6">
        <v>33.35</v>
      </c>
      <c r="AQ12071" s="6">
        <v>33.35</v>
      </c>
      <c r="AR12071">
        <v>27.15</v>
      </c>
      <c r="AS12071">
        <v>26.6</v>
      </c>
      <c r="AT12071">
        <v>26.1</v>
      </c>
      <c r="AU12071">
        <v>25.7</v>
      </c>
      <c r="AV12071">
        <v>25.7</v>
      </c>
      <c r="AW12071">
        <v>21.666665999999999</v>
      </c>
      <c r="AZ12071" t="s">
        <v>23</v>
      </c>
      <c r="BA12071" t="s">
        <v>23</v>
      </c>
      <c r="BB12071" t="s">
        <v>23</v>
      </c>
      <c r="BC12071" t="s">
        <v>23</v>
      </c>
      <c r="BD12071" t="s">
        <v>23</v>
      </c>
      <c r="BE12071" t="s">
        <v>23</v>
      </c>
      <c r="BF12071">
        <v>0.65900000000000003</v>
      </c>
      <c r="BG12071" t="s">
        <v>23</v>
      </c>
      <c r="BH12071" t="s">
        <v>23</v>
      </c>
      <c r="BI12071" t="s">
        <v>23</v>
      </c>
      <c r="BJ12071" t="s">
        <v>23</v>
      </c>
      <c r="BK12071" t="s">
        <v>23</v>
      </c>
      <c r="BN12071">
        <v>1.7667844522968199</v>
      </c>
      <c r="BO12071">
        <v>-20</v>
      </c>
      <c r="BP12071">
        <v>9.5401000000000007</v>
      </c>
      <c r="BQ12071" t="s">
        <v>23</v>
      </c>
      <c r="BR12071">
        <v>0.5</v>
      </c>
      <c r="BS12071" t="s">
        <v>23</v>
      </c>
      <c r="BV12071">
        <v>77.265000000000001</v>
      </c>
      <c r="BW12071">
        <v>72.388999999999996</v>
      </c>
      <c r="BX12071">
        <v>-26.396000000000001</v>
      </c>
      <c r="BY12071">
        <v>14.361000000000001</v>
      </c>
      <c r="BZ12071">
        <v>175.92</v>
      </c>
      <c r="CA12071">
        <v>-17.149000000000001</v>
      </c>
      <c r="CB12071">
        <v>78.884</v>
      </c>
      <c r="CC12071">
        <v>86.733999999999995</v>
      </c>
      <c r="CD12071">
        <v>-27.455100000000002</v>
      </c>
      <c r="CE12071">
        <v>11.8209</v>
      </c>
      <c r="CF12071">
        <v>249.56</v>
      </c>
      <c r="CG12071">
        <v>-8.6687999999999992</v>
      </c>
      <c r="CH12071">
        <v>100207.371</v>
      </c>
      <c r="CI12071" s="7">
        <v>91133.066000000006</v>
      </c>
      <c r="CJ12071">
        <v>38939.629000000001</v>
      </c>
      <c r="CK12071">
        <v>50161.254999999997</v>
      </c>
      <c r="CL12071">
        <v>9.9570000000000007</v>
      </c>
      <c r="CM12071">
        <v>76.200999999999993</v>
      </c>
      <c r="CP12071" s="9">
        <v>90.88</v>
      </c>
      <c r="CQ12071" s="9">
        <v>90.756</v>
      </c>
      <c r="CR12071" s="9">
        <v>88.15</v>
      </c>
      <c r="CS12071">
        <v>8.6120000000000001</v>
      </c>
      <c r="CT12071">
        <v>8.5579999999999998</v>
      </c>
      <c r="CU12071">
        <v>0.151</v>
      </c>
      <c r="CV12071">
        <v>0.13700000000000001</v>
      </c>
      <c r="CW12071">
        <v>0.151</v>
      </c>
      <c r="CX12071" t="s">
        <v>23</v>
      </c>
      <c r="CY12071">
        <v>0.745</v>
      </c>
      <c r="DB12071" s="10">
        <v>27.508429380708542</v>
      </c>
      <c r="DC12071" s="9">
        <v>1070354.862</v>
      </c>
      <c r="DD12071" s="10">
        <v>4.3004682497532302E-2</v>
      </c>
      <c r="DE12071" s="12">
        <v>84223.887000000002</v>
      </c>
      <c r="DF12071" s="9">
        <v>11.230159</v>
      </c>
      <c r="DG12071" s="13">
        <v>9.0821570000000005</v>
      </c>
      <c r="DH12071">
        <v>10.735963999999999</v>
      </c>
      <c r="DK12071">
        <v>1.2251624239524106</v>
      </c>
      <c r="DL12071">
        <v>0.7796590893453198</v>
      </c>
      <c r="DM12071">
        <v>0.78811042606239856</v>
      </c>
      <c r="DN12071">
        <v>0.85474564615416959</v>
      </c>
    </row>
    <row r="12072" spans="1:118" x14ac:dyDescent="0.25">
      <c r="A12072" s="1">
        <v>45258</v>
      </c>
      <c r="B12072" t="s">
        <v>181</v>
      </c>
      <c r="C12072">
        <v>57.4</v>
      </c>
      <c r="D12072" t="s">
        <v>182</v>
      </c>
      <c r="E12072" t="s">
        <v>183</v>
      </c>
      <c r="F12072" t="s">
        <v>184</v>
      </c>
      <c r="I12072">
        <v>308.97269109313521</v>
      </c>
      <c r="J12072">
        <v>11100.92</v>
      </c>
      <c r="M12072">
        <v>296450</v>
      </c>
      <c r="N12072">
        <v>472713</v>
      </c>
      <c r="O12072">
        <v>403202</v>
      </c>
      <c r="P12072">
        <v>443705</v>
      </c>
      <c r="S12072">
        <v>82.640909090909105</v>
      </c>
      <c r="T12072">
        <v>436939.44355074002</v>
      </c>
      <c r="U12072">
        <v>5.8176481820000001</v>
      </c>
      <c r="X12072">
        <v>0.70175399999999999</v>
      </c>
      <c r="Y12072">
        <v>11.456310999999999</v>
      </c>
      <c r="Z12072">
        <v>5.3211009999999996</v>
      </c>
      <c r="AA12072">
        <v>34.583821999999998</v>
      </c>
      <c r="AB12072">
        <v>59.6</v>
      </c>
      <c r="AC12072">
        <v>63.9</v>
      </c>
      <c r="AD12072">
        <v>47.95</v>
      </c>
      <c r="AE12072">
        <v>37.299999999999997</v>
      </c>
      <c r="AF12072" s="4">
        <v>57.033333333333324</v>
      </c>
      <c r="AG12072" s="4">
        <v>56.891666666666673</v>
      </c>
      <c r="AH12072" s="4">
        <v>56.313043478260873</v>
      </c>
      <c r="AI12072" s="4">
        <v>53.46875</v>
      </c>
      <c r="AJ12072" s="4">
        <v>55.239344262295077</v>
      </c>
      <c r="AK12072" s="4">
        <v>51.188152610441719</v>
      </c>
      <c r="AL12072" s="6">
        <v>57.5</v>
      </c>
      <c r="AM12072" s="6">
        <v>57.5</v>
      </c>
      <c r="AN12072" s="6">
        <v>58.8</v>
      </c>
      <c r="AO12072" s="6">
        <v>58.8</v>
      </c>
      <c r="AP12072" s="6">
        <v>63</v>
      </c>
      <c r="AQ12072" s="6">
        <v>63</v>
      </c>
      <c r="AR12072">
        <v>56.6</v>
      </c>
      <c r="AS12072">
        <v>55.9</v>
      </c>
      <c r="AT12072">
        <v>52.9</v>
      </c>
      <c r="AU12072">
        <v>49.25</v>
      </c>
      <c r="AV12072">
        <v>49.25</v>
      </c>
      <c r="AW12072">
        <v>38.299999999999997</v>
      </c>
      <c r="AZ12072">
        <v>8</v>
      </c>
      <c r="BA12072">
        <v>55.75</v>
      </c>
      <c r="BB12072">
        <v>4.5128904709551998</v>
      </c>
      <c r="BC12072">
        <v>4.1258741258741303</v>
      </c>
      <c r="BD12072">
        <v>0.39</v>
      </c>
      <c r="BE12072">
        <v>0.39</v>
      </c>
      <c r="BF12072">
        <v>0.47</v>
      </c>
      <c r="BG12072">
        <v>6.6225165562913899</v>
      </c>
      <c r="BH12072">
        <v>-15.1898734177215</v>
      </c>
      <c r="BI12072">
        <v>20.5128205128205</v>
      </c>
      <c r="BJ12072">
        <v>4.0816326530612201</v>
      </c>
      <c r="BK12072">
        <v>8.5106382978723403</v>
      </c>
      <c r="BN12072">
        <v>1.2195121951219501</v>
      </c>
      <c r="BO12072">
        <v>33.332999999999998</v>
      </c>
      <c r="BP12072">
        <v>63.298999999999999</v>
      </c>
      <c r="BQ12072" t="s">
        <v>23</v>
      </c>
      <c r="BR12072">
        <v>1</v>
      </c>
      <c r="BS12072">
        <v>0.35</v>
      </c>
      <c r="BV12072">
        <v>20.614999999999998</v>
      </c>
      <c r="BW12072">
        <v>-1.875</v>
      </c>
      <c r="BX12072">
        <v>19.016999999999999</v>
      </c>
      <c r="BY12072">
        <v>17.913</v>
      </c>
      <c r="BZ12072">
        <v>24.584</v>
      </c>
      <c r="CA12072">
        <v>-21.56</v>
      </c>
      <c r="CB12072">
        <v>30.556000000000001</v>
      </c>
      <c r="CC12072">
        <v>24.39</v>
      </c>
      <c r="CD12072">
        <v>31.414999999999999</v>
      </c>
      <c r="CE12072">
        <v>160.28299999999999</v>
      </c>
      <c r="CF12072">
        <v>53.707000000000001</v>
      </c>
      <c r="CG12072">
        <v>-30.835999999999999</v>
      </c>
      <c r="CH12072">
        <v>257336.16800000001</v>
      </c>
      <c r="CI12072" s="7">
        <v>90087.837</v>
      </c>
      <c r="CJ12072">
        <v>74873.850000000006</v>
      </c>
      <c r="CK12072">
        <v>81845.141000000003</v>
      </c>
      <c r="CL12072">
        <v>185.65</v>
      </c>
      <c r="CM12072">
        <v>31.1</v>
      </c>
      <c r="CP12072" s="9">
        <v>28.971</v>
      </c>
      <c r="CQ12072" s="9">
        <v>28.486000000000001</v>
      </c>
      <c r="CR12072" s="9">
        <v>26.585000000000001</v>
      </c>
      <c r="CS12072">
        <v>10.599</v>
      </c>
      <c r="CT12072">
        <v>8.8989999999999991</v>
      </c>
      <c r="CU12072">
        <v>0.49099999999999999</v>
      </c>
      <c r="CV12072">
        <v>0.47499999999999998</v>
      </c>
      <c r="CW12072">
        <v>0.49099999999999999</v>
      </c>
      <c r="CX12072">
        <v>17.776</v>
      </c>
      <c r="CY12072">
        <v>0.70299999999999996</v>
      </c>
      <c r="DB12072" s="10">
        <v>12.312555313588851</v>
      </c>
      <c r="DC12072" s="9">
        <v>2586296.2349999999</v>
      </c>
      <c r="DD12072" s="10">
        <v>4.3722179412289952E-2</v>
      </c>
      <c r="DE12072" s="12">
        <v>322240.58299999998</v>
      </c>
      <c r="DF12072" s="9">
        <v>7.5546199999999999</v>
      </c>
      <c r="DG12072" s="13">
        <v>7.6737970000000004</v>
      </c>
      <c r="DH12072">
        <v>30.531915000000001</v>
      </c>
      <c r="DK12072">
        <v>9.0287362170263619E-2</v>
      </c>
      <c r="DL12072">
        <v>0.66752143747199233</v>
      </c>
      <c r="DM12072">
        <v>0.30259071060652987</v>
      </c>
      <c r="DN12072">
        <v>0.451011986011016</v>
      </c>
    </row>
    <row r="12073" spans="1:118" x14ac:dyDescent="0.25">
      <c r="A12073" s="1">
        <v>45258</v>
      </c>
      <c r="B12073" t="s">
        <v>185</v>
      </c>
      <c r="C12073">
        <v>13.82</v>
      </c>
      <c r="D12073" t="s">
        <v>186</v>
      </c>
      <c r="E12073" t="s">
        <v>183</v>
      </c>
      <c r="F12073" t="s">
        <v>184</v>
      </c>
      <c r="I12073">
        <v>308.97269109313521</v>
      </c>
      <c r="J12073">
        <v>11100.92</v>
      </c>
      <c r="M12073">
        <v>185117</v>
      </c>
      <c r="N12073">
        <v>356224</v>
      </c>
      <c r="O12073">
        <v>343498</v>
      </c>
      <c r="P12073">
        <v>507362</v>
      </c>
      <c r="S12073">
        <v>82.640909090909105</v>
      </c>
      <c r="T12073">
        <v>436939.44355074002</v>
      </c>
      <c r="U12073">
        <v>5.8176481820000001</v>
      </c>
      <c r="X12073">
        <v>-0.718391</v>
      </c>
      <c r="Y12073">
        <v>-2.5387870000000001</v>
      </c>
      <c r="Z12073">
        <v>-12.972291999999999</v>
      </c>
      <c r="AA12073">
        <v>-4.6896550000000001</v>
      </c>
      <c r="AB12073">
        <v>16.82</v>
      </c>
      <c r="AC12073">
        <v>20.98</v>
      </c>
      <c r="AD12073">
        <v>12.7</v>
      </c>
      <c r="AE12073">
        <v>12.7</v>
      </c>
      <c r="AF12073" s="4">
        <v>13.843333333333334</v>
      </c>
      <c r="AG12073" s="4">
        <v>13.631666666666668</v>
      </c>
      <c r="AH12073" s="4">
        <v>14.083478260869564</v>
      </c>
      <c r="AI12073" s="4">
        <v>14.5921875</v>
      </c>
      <c r="AJ12073" s="4">
        <v>16.565901639344258</v>
      </c>
      <c r="AK12073" s="4">
        <v>16.046425702811252</v>
      </c>
      <c r="AL12073" s="6">
        <v>13.92</v>
      </c>
      <c r="AM12073" s="6">
        <v>13.92</v>
      </c>
      <c r="AN12073" s="6">
        <v>15</v>
      </c>
      <c r="AO12073" s="6">
        <v>16.18</v>
      </c>
      <c r="AP12073" s="6">
        <v>20.5</v>
      </c>
      <c r="AQ12073" s="6">
        <v>20.5</v>
      </c>
      <c r="AR12073">
        <v>13.8</v>
      </c>
      <c r="AS12073">
        <v>13.1</v>
      </c>
      <c r="AT12073">
        <v>13.1</v>
      </c>
      <c r="AU12073">
        <v>13.1</v>
      </c>
      <c r="AV12073">
        <v>13.1</v>
      </c>
      <c r="AW12073">
        <v>13.1</v>
      </c>
      <c r="AZ12073" t="s">
        <v>23</v>
      </c>
      <c r="BA12073" t="s">
        <v>23</v>
      </c>
      <c r="BB12073" t="s">
        <v>23</v>
      </c>
      <c r="BC12073" t="s">
        <v>23</v>
      </c>
      <c r="BD12073" t="s">
        <v>23</v>
      </c>
      <c r="BE12073" t="s">
        <v>23</v>
      </c>
      <c r="BF12073">
        <v>-0.64900000000000002</v>
      </c>
      <c r="BG12073" t="s">
        <v>23</v>
      </c>
      <c r="BH12073" t="s">
        <v>23</v>
      </c>
      <c r="BI12073" t="s">
        <v>23</v>
      </c>
      <c r="BJ12073" t="s">
        <v>23</v>
      </c>
      <c r="BK12073" t="s">
        <v>23</v>
      </c>
      <c r="BN12073">
        <v>0</v>
      </c>
      <c r="BO12073" t="s">
        <v>23</v>
      </c>
      <c r="BP12073" t="s">
        <v>23</v>
      </c>
      <c r="BQ12073" t="s">
        <v>23</v>
      </c>
      <c r="BR12073" t="s">
        <v>23</v>
      </c>
      <c r="BS12073" t="s">
        <v>23</v>
      </c>
      <c r="BV12073">
        <v>-93.67</v>
      </c>
      <c r="BW12073" t="s">
        <v>23</v>
      </c>
      <c r="BX12073">
        <v>-8.4770000000000003</v>
      </c>
      <c r="BY12073">
        <v>-1.238</v>
      </c>
      <c r="BZ12073">
        <v>5.58</v>
      </c>
      <c r="CA12073">
        <v>3.996</v>
      </c>
      <c r="CB12073">
        <v>-81.748999999999995</v>
      </c>
      <c r="CC12073" t="s">
        <v>23</v>
      </c>
      <c r="CD12073" t="s">
        <v>576</v>
      </c>
      <c r="CE12073" t="s">
        <v>576</v>
      </c>
      <c r="CF12073">
        <v>-83.727199999999996</v>
      </c>
      <c r="CG12073" t="s">
        <v>576</v>
      </c>
      <c r="CH12073">
        <v>-44767.735999999997</v>
      </c>
      <c r="CI12073" s="7">
        <v>4294.3149999999996</v>
      </c>
      <c r="CJ12073">
        <v>-56428.889000000003</v>
      </c>
      <c r="CK12073" t="s">
        <v>23</v>
      </c>
      <c r="CL12073" t="s">
        <v>576</v>
      </c>
      <c r="CM12073">
        <v>236.94800000000001</v>
      </c>
      <c r="CP12073" s="9">
        <v>-47.689</v>
      </c>
      <c r="CQ12073" s="9">
        <v>-38.482999999999997</v>
      </c>
      <c r="CR12073" s="9">
        <v>-38.070999999999998</v>
      </c>
      <c r="CS12073">
        <v>-1.478</v>
      </c>
      <c r="CT12073">
        <v>-1.3</v>
      </c>
      <c r="CU12073">
        <v>4.3999999999999997E-2</v>
      </c>
      <c r="CV12073">
        <v>8.3000000000000004E-2</v>
      </c>
      <c r="CW12073">
        <v>4.3999999999999997E-2</v>
      </c>
      <c r="CX12073">
        <v>119.455</v>
      </c>
      <c r="CY12073">
        <v>218.95699999999999</v>
      </c>
      <c r="DB12073" s="10">
        <v>0.10417589692949218</v>
      </c>
      <c r="DC12073" s="9">
        <v>1670960.287</v>
      </c>
      <c r="DD12073" s="10">
        <v>6.947681575869792E-5</v>
      </c>
      <c r="DE12073" s="12">
        <v>23277.143</v>
      </c>
      <c r="DF12073" s="9">
        <v>3.7625920000000002</v>
      </c>
      <c r="DG12073" s="13">
        <v>2.968213</v>
      </c>
      <c r="DH12073" t="s">
        <v>576</v>
      </c>
      <c r="DK12073">
        <v>0.77927088975998293</v>
      </c>
      <c r="DL12073">
        <v>5.9844459646541281E-2</v>
      </c>
      <c r="DM12073">
        <v>0.25042739917901458</v>
      </c>
      <c r="DN12073">
        <v>0.83845376875741229</v>
      </c>
    </row>
    <row r="12074" spans="1:118" x14ac:dyDescent="0.25">
      <c r="A12074" s="1">
        <v>45258</v>
      </c>
      <c r="B12074" t="s">
        <v>187</v>
      </c>
      <c r="C12074">
        <v>168.4</v>
      </c>
      <c r="D12074" t="s">
        <v>188</v>
      </c>
      <c r="E12074" t="s">
        <v>183</v>
      </c>
      <c r="F12074" t="s">
        <v>184</v>
      </c>
      <c r="I12074">
        <v>308.97269109313521</v>
      </c>
      <c r="J12074">
        <v>11100.92</v>
      </c>
      <c r="M12074">
        <v>51629</v>
      </c>
      <c r="N12074">
        <v>209864</v>
      </c>
      <c r="O12074">
        <v>133087</v>
      </c>
      <c r="P12074">
        <v>134871</v>
      </c>
      <c r="S12074">
        <v>82.640909090909105</v>
      </c>
      <c r="T12074">
        <v>436939.44355074002</v>
      </c>
      <c r="U12074">
        <v>5.8176481820000001</v>
      </c>
      <c r="X12074">
        <v>4.4665010000000001</v>
      </c>
      <c r="Y12074">
        <v>22.206095999999999</v>
      </c>
      <c r="Z12074">
        <v>17.270195000000001</v>
      </c>
      <c r="AA12074">
        <v>7.2611470000000002</v>
      </c>
      <c r="AB12074">
        <v>169.6</v>
      </c>
      <c r="AC12074">
        <v>189.8</v>
      </c>
      <c r="AD12074">
        <v>131.4</v>
      </c>
      <c r="AE12074">
        <v>125.4</v>
      </c>
      <c r="AF12074" s="4">
        <v>162.43333333333334</v>
      </c>
      <c r="AG12074" s="4">
        <v>160.65</v>
      </c>
      <c r="AH12074" s="4">
        <v>156.57391304347829</v>
      </c>
      <c r="AI12074" s="4">
        <v>145.68124999999998</v>
      </c>
      <c r="AJ12074" s="4">
        <v>153.79180327868852</v>
      </c>
      <c r="AK12074" s="4">
        <v>152.69076305220887</v>
      </c>
      <c r="AL12074" s="6">
        <v>168.4</v>
      </c>
      <c r="AM12074" s="6">
        <v>168.4</v>
      </c>
      <c r="AN12074" s="6">
        <v>168.4</v>
      </c>
      <c r="AO12074" s="6">
        <v>168.4</v>
      </c>
      <c r="AP12074" s="6">
        <v>182.4</v>
      </c>
      <c r="AQ12074" s="6">
        <v>182.4</v>
      </c>
      <c r="AR12074">
        <v>160.6</v>
      </c>
      <c r="AS12074">
        <v>156</v>
      </c>
      <c r="AT12074">
        <v>143</v>
      </c>
      <c r="AU12074">
        <v>134.6</v>
      </c>
      <c r="AV12074">
        <v>134.6</v>
      </c>
      <c r="AW12074">
        <v>126.8</v>
      </c>
      <c r="AZ12074">
        <v>9</v>
      </c>
      <c r="BA12074">
        <v>136.69999999999999</v>
      </c>
      <c r="BB12074">
        <v>3.2499652742426801</v>
      </c>
      <c r="BC12074">
        <v>8.1470916742847397</v>
      </c>
      <c r="BD12074">
        <v>0.64500000000000002</v>
      </c>
      <c r="BE12074">
        <v>0.62</v>
      </c>
      <c r="BF12074">
        <v>1.012</v>
      </c>
      <c r="BG12074">
        <v>-1.2944983818770199</v>
      </c>
      <c r="BH12074">
        <v>8.3018867924528301</v>
      </c>
      <c r="BI12074">
        <v>55.384615384615401</v>
      </c>
      <c r="BJ12074">
        <v>-30.769230769230798</v>
      </c>
      <c r="BK12074">
        <v>2.0833333333333299</v>
      </c>
      <c r="BN12074">
        <v>1.4845605700712601</v>
      </c>
      <c r="BO12074">
        <v>66.667000000000002</v>
      </c>
      <c r="BP12074">
        <v>82.574200000000005</v>
      </c>
      <c r="BQ12074">
        <v>35.720999999999997</v>
      </c>
      <c r="BR12074">
        <v>2.5</v>
      </c>
      <c r="BS12074">
        <v>0.5</v>
      </c>
      <c r="BV12074">
        <v>24.786999999999999</v>
      </c>
      <c r="BW12074">
        <v>14.833</v>
      </c>
      <c r="BX12074">
        <v>17.597999999999999</v>
      </c>
      <c r="BY12074">
        <v>18.184000000000001</v>
      </c>
      <c r="BZ12074">
        <v>59.694000000000003</v>
      </c>
      <c r="CA12074">
        <v>5.2839999999999998</v>
      </c>
      <c r="CB12074">
        <v>107.64</v>
      </c>
      <c r="CC12074">
        <v>-29.751000000000001</v>
      </c>
      <c r="CD12074">
        <v>7.048</v>
      </c>
      <c r="CE12074">
        <v>6.1340000000000003</v>
      </c>
      <c r="CF12074">
        <v>87.379300000000001</v>
      </c>
      <c r="CG12074">
        <v>-8.5833999999999993</v>
      </c>
      <c r="CH12074">
        <v>274463.82299999997</v>
      </c>
      <c r="CI12074" s="7">
        <v>258601.12</v>
      </c>
      <c r="CJ12074">
        <v>98873.315000000002</v>
      </c>
      <c r="CK12074">
        <v>53005.997000000003</v>
      </c>
      <c r="CL12074">
        <v>6.1340000000000003</v>
      </c>
      <c r="CM12074">
        <v>125.361</v>
      </c>
      <c r="CP12074" s="9">
        <v>17.067</v>
      </c>
      <c r="CQ12074" s="9">
        <v>16.527999999999999</v>
      </c>
      <c r="CR12074" s="9">
        <v>17.001999999999999</v>
      </c>
      <c r="CS12074">
        <v>6.3019999999999996</v>
      </c>
      <c r="CT12074">
        <v>5.4219999999999997</v>
      </c>
      <c r="CU12074">
        <v>0.50800000000000001</v>
      </c>
      <c r="CV12074">
        <v>0.49299999999999999</v>
      </c>
      <c r="CW12074">
        <v>0.50800000000000001</v>
      </c>
      <c r="CX12074">
        <v>56.51</v>
      </c>
      <c r="CY12074">
        <v>3.1520000000000001</v>
      </c>
      <c r="DB12074" s="10">
        <v>17.074248175014503</v>
      </c>
      <c r="DC12074" s="9">
        <v>6103341.1320000002</v>
      </c>
      <c r="DD12074" s="10">
        <v>4.6017907556801463E-2</v>
      </c>
      <c r="DE12074" s="12">
        <v>30644.06</v>
      </c>
      <c r="DF12074" s="9">
        <v>5.676723</v>
      </c>
      <c r="DG12074" s="13">
        <v>5.4846269999999997</v>
      </c>
      <c r="DH12074">
        <v>41.600791000000001</v>
      </c>
      <c r="DK12074">
        <v>1.4577372550201706</v>
      </c>
      <c r="DL12074">
        <v>0.34762880548964692</v>
      </c>
      <c r="DM12074">
        <v>-0.11456441572166112</v>
      </c>
      <c r="DN12074">
        <v>0.20531412159808696</v>
      </c>
    </row>
    <row r="12075" spans="1:118" x14ac:dyDescent="0.25">
      <c r="A12075" s="1">
        <v>45258</v>
      </c>
      <c r="B12075" t="s">
        <v>189</v>
      </c>
      <c r="C12075" t="s">
        <v>23</v>
      </c>
      <c r="D12075" t="s">
        <v>190</v>
      </c>
      <c r="E12075" t="s">
        <v>183</v>
      </c>
      <c r="F12075" t="s">
        <v>184</v>
      </c>
      <c r="I12075">
        <v>308.97269109313521</v>
      </c>
      <c r="J12075">
        <v>11100.92</v>
      </c>
      <c r="M12075" t="s">
        <v>23</v>
      </c>
      <c r="N12075" t="s">
        <v>23</v>
      </c>
      <c r="O12075" t="s">
        <v>23</v>
      </c>
      <c r="P12075" t="s">
        <v>23</v>
      </c>
      <c r="S12075">
        <v>82.640909090909105</v>
      </c>
      <c r="T12075">
        <v>436939.44355074002</v>
      </c>
      <c r="U12075">
        <v>5.8176481820000001</v>
      </c>
      <c r="X12075" t="s">
        <v>23</v>
      </c>
      <c r="Y12075" t="s">
        <v>23</v>
      </c>
      <c r="Z12075" t="s">
        <v>23</v>
      </c>
      <c r="AA12075" t="s">
        <v>23</v>
      </c>
      <c r="AB12075" t="s">
        <v>23</v>
      </c>
      <c r="AC12075" t="s">
        <v>23</v>
      </c>
      <c r="AD12075" t="s">
        <v>23</v>
      </c>
      <c r="AE12075" t="s">
        <v>23</v>
      </c>
      <c r="AF12075" s="4" t="s">
        <v>23</v>
      </c>
      <c r="AG12075" s="4" t="s">
        <v>23</v>
      </c>
      <c r="AH12075" s="4" t="s">
        <v>23</v>
      </c>
      <c r="AI12075" s="4" t="s">
        <v>23</v>
      </c>
      <c r="AJ12075" s="4" t="s">
        <v>23</v>
      </c>
      <c r="AK12075" s="4" t="s">
        <v>23</v>
      </c>
      <c r="AL12075" s="6" t="s">
        <v>23</v>
      </c>
      <c r="AM12075" s="6" t="s">
        <v>23</v>
      </c>
      <c r="AN12075" s="6" t="s">
        <v>23</v>
      </c>
      <c r="AO12075" s="6" t="s">
        <v>23</v>
      </c>
      <c r="AP12075" s="6" t="s">
        <v>23</v>
      </c>
      <c r="AQ12075" s="6" t="s">
        <v>23</v>
      </c>
      <c r="AR12075" t="s">
        <v>23</v>
      </c>
      <c r="AS12075" t="s">
        <v>23</v>
      </c>
      <c r="AT12075" t="s">
        <v>23</v>
      </c>
      <c r="AU12075" t="s">
        <v>23</v>
      </c>
      <c r="AV12075" t="s">
        <v>23</v>
      </c>
      <c r="AW12075" t="s">
        <v>23</v>
      </c>
      <c r="AZ12075" t="s">
        <v>23</v>
      </c>
      <c r="BA12075" t="s">
        <v>23</v>
      </c>
      <c r="BB12075" t="s">
        <v>23</v>
      </c>
      <c r="BC12075" t="s">
        <v>23</v>
      </c>
      <c r="BD12075" t="s">
        <v>23</v>
      </c>
      <c r="BE12075" t="s">
        <v>23</v>
      </c>
      <c r="BF12075" t="s">
        <v>23</v>
      </c>
      <c r="BG12075" t="s">
        <v>23</v>
      </c>
      <c r="BH12075" t="s">
        <v>23</v>
      </c>
      <c r="BI12075" t="s">
        <v>23</v>
      </c>
      <c r="BJ12075" t="s">
        <v>23</v>
      </c>
      <c r="BK12075" t="s">
        <v>23</v>
      </c>
      <c r="BN12075" t="s">
        <v>23</v>
      </c>
      <c r="BO12075" t="s">
        <v>23</v>
      </c>
      <c r="BP12075" t="s">
        <v>23</v>
      </c>
      <c r="BQ12075" t="s">
        <v>23</v>
      </c>
      <c r="BR12075" t="s">
        <v>23</v>
      </c>
      <c r="BS12075" t="s">
        <v>23</v>
      </c>
      <c r="BV12075" t="s">
        <v>23</v>
      </c>
      <c r="BW12075" t="s">
        <v>23</v>
      </c>
      <c r="BX12075" t="s">
        <v>23</v>
      </c>
      <c r="BY12075" t="s">
        <v>23</v>
      </c>
      <c r="BZ12075" t="s">
        <v>23</v>
      </c>
      <c r="CA12075" t="s">
        <v>23</v>
      </c>
      <c r="CB12075" t="s">
        <v>23</v>
      </c>
      <c r="CC12075" t="s">
        <v>23</v>
      </c>
      <c r="CD12075" t="s">
        <v>23</v>
      </c>
      <c r="CE12075" t="s">
        <v>23</v>
      </c>
      <c r="CF12075" t="s">
        <v>23</v>
      </c>
      <c r="CG12075" t="s">
        <v>23</v>
      </c>
      <c r="CH12075" t="s">
        <v>23</v>
      </c>
      <c r="CI12075" s="7" t="s">
        <v>23</v>
      </c>
      <c r="CJ12075" t="s">
        <v>23</v>
      </c>
      <c r="CK12075" t="s">
        <v>23</v>
      </c>
      <c r="CL12075" t="s">
        <v>23</v>
      </c>
      <c r="CM12075" t="s">
        <v>23</v>
      </c>
      <c r="CP12075" s="9" t="s">
        <v>23</v>
      </c>
      <c r="CQ12075" s="9" t="s">
        <v>23</v>
      </c>
      <c r="CR12075" s="9" t="s">
        <v>23</v>
      </c>
      <c r="CS12075" t="s">
        <v>23</v>
      </c>
      <c r="CT12075" t="s">
        <v>23</v>
      </c>
      <c r="CU12075" t="s">
        <v>23</v>
      </c>
      <c r="CV12075" t="s">
        <v>23</v>
      </c>
      <c r="CW12075" t="s">
        <v>23</v>
      </c>
      <c r="CX12075" t="s">
        <v>23</v>
      </c>
      <c r="CY12075" t="s">
        <v>23</v>
      </c>
      <c r="DB12075" s="10" t="e">
        <v>#VALUE!</v>
      </c>
      <c r="DC12075" s="9" t="s">
        <v>23</v>
      </c>
      <c r="DD12075" s="10" t="e">
        <v>#VALUE!</v>
      </c>
      <c r="DE12075" s="12" t="s">
        <v>23</v>
      </c>
      <c r="DF12075" s="9" t="s">
        <v>23</v>
      </c>
      <c r="DG12075" s="13" t="s">
        <v>23</v>
      </c>
      <c r="DH12075" t="s">
        <v>23</v>
      </c>
      <c r="DK12075" t="s">
        <v>23</v>
      </c>
      <c r="DL12075" t="s">
        <v>23</v>
      </c>
      <c r="DM12075" t="s">
        <v>23</v>
      </c>
      <c r="DN12075" t="s">
        <v>23</v>
      </c>
    </row>
    <row r="12076" spans="1:118" x14ac:dyDescent="0.25">
      <c r="A12076" s="1">
        <v>45258</v>
      </c>
      <c r="B12076" t="s">
        <v>191</v>
      </c>
      <c r="C12076">
        <v>278</v>
      </c>
      <c r="D12076" t="s">
        <v>192</v>
      </c>
      <c r="E12076" t="s">
        <v>183</v>
      </c>
      <c r="F12076" t="s">
        <v>184</v>
      </c>
      <c r="I12076">
        <v>308.97269109313521</v>
      </c>
      <c r="J12076">
        <v>11100.92</v>
      </c>
      <c r="M12076">
        <v>172843</v>
      </c>
      <c r="N12076">
        <v>240952</v>
      </c>
      <c r="O12076">
        <v>274543</v>
      </c>
      <c r="P12076">
        <v>221891</v>
      </c>
      <c r="S12076">
        <v>82.640909090909105</v>
      </c>
      <c r="T12076">
        <v>436939.44355074002</v>
      </c>
      <c r="U12076">
        <v>5.8176481820000001</v>
      </c>
      <c r="X12076">
        <v>6.1068699999999998</v>
      </c>
      <c r="Y12076">
        <v>23.445826</v>
      </c>
      <c r="Z12076">
        <v>11.556982</v>
      </c>
      <c r="AA12076">
        <v>27.992633999999999</v>
      </c>
      <c r="AB12076">
        <v>278.8</v>
      </c>
      <c r="AC12076">
        <v>308</v>
      </c>
      <c r="AD12076">
        <v>223.2</v>
      </c>
      <c r="AE12076">
        <v>208</v>
      </c>
      <c r="AF12076" s="4">
        <v>265.66666666666669</v>
      </c>
      <c r="AG12076" s="4">
        <v>263.78333333333336</v>
      </c>
      <c r="AH12076" s="4">
        <v>259.82608695652175</v>
      </c>
      <c r="AI12076" s="4">
        <v>244.328125</v>
      </c>
      <c r="AJ12076" s="4">
        <v>260.87049180327864</v>
      </c>
      <c r="AK12076" s="4">
        <v>254.25943775100413</v>
      </c>
      <c r="AL12076" s="6">
        <v>278</v>
      </c>
      <c r="AM12076" s="6">
        <v>278</v>
      </c>
      <c r="AN12076" s="6">
        <v>278</v>
      </c>
      <c r="AO12076" s="6">
        <v>278</v>
      </c>
      <c r="AP12076" s="6">
        <v>305</v>
      </c>
      <c r="AQ12076" s="6">
        <v>305</v>
      </c>
      <c r="AR12076">
        <v>261</v>
      </c>
      <c r="AS12076">
        <v>259.2</v>
      </c>
      <c r="AT12076">
        <v>239.6</v>
      </c>
      <c r="AU12076">
        <v>225.2</v>
      </c>
      <c r="AV12076">
        <v>225.2</v>
      </c>
      <c r="AW12076">
        <v>210.6</v>
      </c>
      <c r="AZ12076">
        <v>11</v>
      </c>
      <c r="BA12076">
        <v>256</v>
      </c>
      <c r="BB12076">
        <v>0.87928072137672597</v>
      </c>
      <c r="BC12076">
        <v>4.7179097631550704</v>
      </c>
      <c r="BD12076">
        <v>1.41</v>
      </c>
      <c r="BE12076">
        <v>1.41</v>
      </c>
      <c r="BF12076">
        <v>1.556</v>
      </c>
      <c r="BG12076">
        <v>1.28755364806867</v>
      </c>
      <c r="BH12076">
        <v>0.25510204081632698</v>
      </c>
      <c r="BI12076">
        <v>10.6382978723404</v>
      </c>
      <c r="BJ12076">
        <v>5.3030303030303001</v>
      </c>
      <c r="BK12076">
        <v>12.9032258064516</v>
      </c>
      <c r="BN12076">
        <v>1.47482014388489</v>
      </c>
      <c r="BO12076">
        <v>24.286000000000001</v>
      </c>
      <c r="BP12076">
        <v>28.73</v>
      </c>
      <c r="BQ12076" t="s">
        <v>23</v>
      </c>
      <c r="BR12076">
        <v>3.48</v>
      </c>
      <c r="BS12076">
        <v>1.17</v>
      </c>
      <c r="BV12076">
        <v>19.033999999999999</v>
      </c>
      <c r="BW12076">
        <v>12.823</v>
      </c>
      <c r="BX12076">
        <v>15.872999999999999</v>
      </c>
      <c r="BY12076">
        <v>14.622999999999999</v>
      </c>
      <c r="BZ12076">
        <v>23.693999999999999</v>
      </c>
      <c r="CA12076">
        <v>16.852</v>
      </c>
      <c r="CB12076">
        <v>29.515999999999998</v>
      </c>
      <c r="CC12076">
        <v>22.314</v>
      </c>
      <c r="CD12076">
        <v>25.290800000000001</v>
      </c>
      <c r="CE12076">
        <v>19.913599999999999</v>
      </c>
      <c r="CF12076">
        <v>30.4252</v>
      </c>
      <c r="CG12076">
        <v>21.287500000000001</v>
      </c>
      <c r="CH12076">
        <v>1650750.047</v>
      </c>
      <c r="CI12076" s="7">
        <v>1376615.1969999999</v>
      </c>
      <c r="CJ12076">
        <v>544766.98300000001</v>
      </c>
      <c r="CK12076">
        <v>486970.538</v>
      </c>
      <c r="CL12076">
        <v>19.914000000000001</v>
      </c>
      <c r="CM12076">
        <v>29.515999999999998</v>
      </c>
      <c r="CP12076" s="9">
        <v>21.443999999999999</v>
      </c>
      <c r="CQ12076" s="9">
        <v>21.081</v>
      </c>
      <c r="CR12076" s="9">
        <v>20.736999999999998</v>
      </c>
      <c r="CS12076">
        <v>11.776999999999999</v>
      </c>
      <c r="CT12076">
        <v>9.0969999999999995</v>
      </c>
      <c r="CU12076">
        <v>0.67900000000000005</v>
      </c>
      <c r="CV12076">
        <v>0.68799999999999994</v>
      </c>
      <c r="CW12076">
        <v>0.67900000000000005</v>
      </c>
      <c r="CX12076">
        <v>65.393000000000001</v>
      </c>
      <c r="CY12076">
        <v>2.16</v>
      </c>
      <c r="DB12076" s="10">
        <v>8.6682904316546754</v>
      </c>
      <c r="DC12076" s="9">
        <v>15128429.382999999</v>
      </c>
      <c r="DD12076" s="10">
        <v>5.5750973061867652E-2</v>
      </c>
      <c r="DE12076" s="12">
        <v>-890579.75399999996</v>
      </c>
      <c r="DF12076" s="9">
        <v>10.489774000000001</v>
      </c>
      <c r="DG12076" s="13">
        <v>9.9584469999999996</v>
      </c>
      <c r="DH12076">
        <v>44.66581</v>
      </c>
      <c r="DK12076">
        <v>0.80556290894908078</v>
      </c>
      <c r="DL12076">
        <v>0.59410825277150925</v>
      </c>
      <c r="DM12076">
        <v>0.26439492073410703</v>
      </c>
      <c r="DN12076">
        <v>0.67425065831341358</v>
      </c>
    </row>
    <row r="12077" spans="1:118" x14ac:dyDescent="0.25">
      <c r="A12077" s="1">
        <v>45258</v>
      </c>
      <c r="B12077" t="s">
        <v>193</v>
      </c>
      <c r="C12077">
        <v>114</v>
      </c>
      <c r="D12077" t="s">
        <v>194</v>
      </c>
      <c r="E12077" t="s">
        <v>183</v>
      </c>
      <c r="F12077" t="s">
        <v>184</v>
      </c>
      <c r="I12077">
        <v>308.97269109313521</v>
      </c>
      <c r="J12077">
        <v>11100.92</v>
      </c>
      <c r="M12077">
        <v>393949</v>
      </c>
      <c r="N12077">
        <v>593833</v>
      </c>
      <c r="O12077">
        <v>412597</v>
      </c>
      <c r="P12077">
        <v>269322</v>
      </c>
      <c r="S12077">
        <v>82.640909090909105</v>
      </c>
      <c r="T12077">
        <v>436939.44355074002</v>
      </c>
      <c r="U12077">
        <v>5.8176481820000001</v>
      </c>
      <c r="X12077">
        <v>2.8880870000000001</v>
      </c>
      <c r="Y12077">
        <v>22.186495000000001</v>
      </c>
      <c r="Z12077">
        <v>7.5471700000000004</v>
      </c>
      <c r="AA12077">
        <v>17.525773000000001</v>
      </c>
      <c r="AB12077">
        <v>115.6</v>
      </c>
      <c r="AC12077">
        <v>140.4</v>
      </c>
      <c r="AD12077">
        <v>92.5</v>
      </c>
      <c r="AE12077">
        <v>86.6</v>
      </c>
      <c r="AF12077" s="4">
        <v>111.26666666666667</v>
      </c>
      <c r="AG12077" s="4">
        <v>110.18333333333334</v>
      </c>
      <c r="AH12077" s="4">
        <v>107.09130434782607</v>
      </c>
      <c r="AI12077" s="4">
        <v>104.72187500000003</v>
      </c>
      <c r="AJ12077" s="4">
        <v>111.85081967213117</v>
      </c>
      <c r="AK12077" s="4">
        <v>108.78755020080315</v>
      </c>
      <c r="AL12077" s="6">
        <v>114</v>
      </c>
      <c r="AM12077" s="6">
        <v>114</v>
      </c>
      <c r="AN12077" s="6">
        <v>114</v>
      </c>
      <c r="AO12077" s="6">
        <v>114</v>
      </c>
      <c r="AP12077" s="6">
        <v>135.5</v>
      </c>
      <c r="AQ12077" s="6">
        <v>135.5</v>
      </c>
      <c r="AR12077">
        <v>110</v>
      </c>
      <c r="AS12077">
        <v>106.8</v>
      </c>
      <c r="AT12077">
        <v>97.1</v>
      </c>
      <c r="AU12077">
        <v>93.3</v>
      </c>
      <c r="AV12077">
        <v>93.3</v>
      </c>
      <c r="AW12077">
        <v>89.4</v>
      </c>
      <c r="AZ12077">
        <v>12</v>
      </c>
      <c r="BA12077">
        <v>112.30909</v>
      </c>
      <c r="BB12077">
        <v>2.1933853035984598</v>
      </c>
      <c r="BC12077">
        <v>1.6770356701578499</v>
      </c>
      <c r="BD12077">
        <v>0.74</v>
      </c>
      <c r="BE12077">
        <v>0.74</v>
      </c>
      <c r="BF12077">
        <v>0.78</v>
      </c>
      <c r="BG12077">
        <v>5.6338028169014098</v>
      </c>
      <c r="BH12077">
        <v>0</v>
      </c>
      <c r="BI12077">
        <v>5.4054054054054097</v>
      </c>
      <c r="BJ12077">
        <v>91.139240506329102</v>
      </c>
      <c r="BK12077">
        <v>1.2048192771084301</v>
      </c>
      <c r="BN12077">
        <v>1.31578947368421</v>
      </c>
      <c r="BO12077">
        <v>9.0909999999999993</v>
      </c>
      <c r="BP12077">
        <v>9.5449999999999999</v>
      </c>
      <c r="BQ12077">
        <v>14.471</v>
      </c>
      <c r="BR12077">
        <v>1.5</v>
      </c>
      <c r="BS12077" t="s">
        <v>23</v>
      </c>
      <c r="BV12077">
        <v>16.706</v>
      </c>
      <c r="BW12077">
        <v>12.454000000000001</v>
      </c>
      <c r="BX12077">
        <v>17.152999999999999</v>
      </c>
      <c r="BY12077">
        <v>8.86</v>
      </c>
      <c r="BZ12077">
        <v>4.8460000000000001</v>
      </c>
      <c r="CA12077">
        <v>10.113</v>
      </c>
      <c r="CB12077">
        <v>27.869</v>
      </c>
      <c r="CC12077">
        <v>6.383</v>
      </c>
      <c r="CD12077">
        <v>10.914999999999999</v>
      </c>
      <c r="CE12077">
        <v>3.657</v>
      </c>
      <c r="CF12077">
        <v>9.468</v>
      </c>
      <c r="CG12077">
        <v>25.443999999999999</v>
      </c>
      <c r="CH12077">
        <v>599305.26100000006</v>
      </c>
      <c r="CI12077" s="7">
        <v>578161.353</v>
      </c>
      <c r="CJ12077">
        <v>156375.15</v>
      </c>
      <c r="CK12077">
        <v>150539.00099999999</v>
      </c>
      <c r="CL12077">
        <v>3.657</v>
      </c>
      <c r="CM12077">
        <v>27.954999999999998</v>
      </c>
      <c r="CP12077" s="9">
        <v>29.754000000000001</v>
      </c>
      <c r="CQ12077" s="9">
        <v>29.053999999999998</v>
      </c>
      <c r="CR12077" s="9">
        <v>29.077999999999999</v>
      </c>
      <c r="CS12077">
        <v>12.102</v>
      </c>
      <c r="CT12077">
        <v>10.202999999999999</v>
      </c>
      <c r="CU12077">
        <v>0.54900000000000004</v>
      </c>
      <c r="CV12077">
        <v>0.55900000000000005</v>
      </c>
      <c r="CW12077">
        <v>0.54900000000000004</v>
      </c>
      <c r="CX12077">
        <v>27.649000000000001</v>
      </c>
      <c r="CY12077">
        <v>0.879</v>
      </c>
      <c r="DB12077" s="10">
        <v>13.081745175438595</v>
      </c>
      <c r="DC12077" s="9">
        <v>4927275.273</v>
      </c>
      <c r="DD12077" s="10">
        <v>6.0533210237795454E-2</v>
      </c>
      <c r="DE12077" s="12">
        <v>597647.43299999996</v>
      </c>
      <c r="DF12077" s="9">
        <v>8.7942610000000005</v>
      </c>
      <c r="DG12077" s="13">
        <v>8.9146070000000002</v>
      </c>
      <c r="DH12077">
        <v>36.538462000000003</v>
      </c>
      <c r="DK12077">
        <v>1.1422295637930264</v>
      </c>
      <c r="DL12077">
        <v>0.82492258646392258</v>
      </c>
      <c r="DM12077">
        <v>0.25493766793383915</v>
      </c>
      <c r="DN12077">
        <v>0.34737259834159856</v>
      </c>
    </row>
    <row r="12078" spans="1:118" x14ac:dyDescent="0.25">
      <c r="A12078" s="1">
        <v>45258</v>
      </c>
      <c r="B12078" t="s">
        <v>195</v>
      </c>
      <c r="C12078">
        <v>145</v>
      </c>
      <c r="D12078" t="s">
        <v>196</v>
      </c>
      <c r="E12078" t="s">
        <v>183</v>
      </c>
      <c r="F12078" t="s">
        <v>184</v>
      </c>
      <c r="I12078">
        <v>308.97269109313521</v>
      </c>
      <c r="J12078">
        <v>11100.92</v>
      </c>
      <c r="M12078">
        <v>111909</v>
      </c>
      <c r="N12078">
        <v>184003</v>
      </c>
      <c r="O12078">
        <v>162146</v>
      </c>
      <c r="P12078">
        <v>207750</v>
      </c>
      <c r="S12078">
        <v>82.640909090909105</v>
      </c>
      <c r="T12078">
        <v>436939.44355074002</v>
      </c>
      <c r="U12078">
        <v>5.8176481820000001</v>
      </c>
      <c r="X12078">
        <v>-2.2911049999999999</v>
      </c>
      <c r="Y12078">
        <v>13.28125</v>
      </c>
      <c r="Z12078">
        <v>13.104524</v>
      </c>
      <c r="AA12078">
        <v>98.902606000000006</v>
      </c>
      <c r="AB12078">
        <v>149.6</v>
      </c>
      <c r="AC12078">
        <v>149.6</v>
      </c>
      <c r="AD12078">
        <v>111.8</v>
      </c>
      <c r="AE12078">
        <v>67.2</v>
      </c>
      <c r="AF12078" s="4">
        <v>146.76666666666665</v>
      </c>
      <c r="AG12078" s="4">
        <v>145.44999999999999</v>
      </c>
      <c r="AH12078" s="4">
        <v>139.58260869565217</v>
      </c>
      <c r="AI12078" s="4">
        <v>128.29374999999999</v>
      </c>
      <c r="AJ12078" s="4">
        <v>126.76393442622951</v>
      </c>
      <c r="AK12078" s="4">
        <v>104.71044176706826</v>
      </c>
      <c r="AL12078" s="6">
        <v>148.4</v>
      </c>
      <c r="AM12078" s="6">
        <v>148.4</v>
      </c>
      <c r="AN12078" s="6">
        <v>148.4</v>
      </c>
      <c r="AO12078" s="6">
        <v>148.4</v>
      </c>
      <c r="AP12078" s="6">
        <v>148.4</v>
      </c>
      <c r="AQ12078" s="6">
        <v>148.4</v>
      </c>
      <c r="AR12078">
        <v>145</v>
      </c>
      <c r="AS12078">
        <v>141.80000000000001</v>
      </c>
      <c r="AT12078">
        <v>121.2</v>
      </c>
      <c r="AU12078">
        <v>115</v>
      </c>
      <c r="AV12078">
        <v>110</v>
      </c>
      <c r="AW12078">
        <v>69.099999999999994</v>
      </c>
      <c r="AZ12078">
        <v>6</v>
      </c>
      <c r="BA12078">
        <v>153.83332999999999</v>
      </c>
      <c r="BB12078">
        <v>0.58489767074027099</v>
      </c>
      <c r="BC12078">
        <v>9.8506634328369191</v>
      </c>
      <c r="BD12078">
        <v>1.08</v>
      </c>
      <c r="BE12078">
        <v>1.08</v>
      </c>
      <c r="BF12078">
        <v>1.6359999999999999</v>
      </c>
      <c r="BG12078">
        <v>4.9861495844875297</v>
      </c>
      <c r="BH12078">
        <v>0.33003300330032997</v>
      </c>
      <c r="BI12078">
        <v>51.851851851851798</v>
      </c>
      <c r="BJ12078">
        <v>-8.5470085470085504</v>
      </c>
      <c r="BK12078">
        <v>23.762376237623801</v>
      </c>
      <c r="BN12078">
        <v>0.68965517241379304</v>
      </c>
      <c r="BO12078">
        <v>0</v>
      </c>
      <c r="BP12078">
        <v>0</v>
      </c>
      <c r="BQ12078">
        <v>-20.63</v>
      </c>
      <c r="BR12078">
        <v>1</v>
      </c>
      <c r="BS12078" t="s">
        <v>23</v>
      </c>
      <c r="BV12078">
        <v>15.561999999999999</v>
      </c>
      <c r="BW12078">
        <v>13.259</v>
      </c>
      <c r="BX12078">
        <v>23.603999999999999</v>
      </c>
      <c r="BY12078">
        <v>8.5820000000000007</v>
      </c>
      <c r="BZ12078">
        <v>4.5030000000000001</v>
      </c>
      <c r="CA12078">
        <v>14.195</v>
      </c>
      <c r="CB12078">
        <v>72.158000000000001</v>
      </c>
      <c r="CC12078">
        <v>13.782</v>
      </c>
      <c r="CD12078">
        <v>87.567999999999998</v>
      </c>
      <c r="CE12078">
        <v>24.728000000000002</v>
      </c>
      <c r="CF12078">
        <v>40.185000000000002</v>
      </c>
      <c r="CG12078">
        <v>21.45</v>
      </c>
      <c r="CH12078">
        <v>170074.845</v>
      </c>
      <c r="CI12078" s="7">
        <v>136356.67300000001</v>
      </c>
      <c r="CJ12078">
        <v>73381.301999999996</v>
      </c>
      <c r="CK12078">
        <v>47795.423999999999</v>
      </c>
      <c r="CL12078">
        <v>24.728000000000002</v>
      </c>
      <c r="CM12078">
        <v>72.156999999999996</v>
      </c>
      <c r="CP12078" s="9">
        <v>24.157</v>
      </c>
      <c r="CQ12078" s="9">
        <v>22.6</v>
      </c>
      <c r="CR12078" s="9">
        <v>22.751000000000001</v>
      </c>
      <c r="CS12078">
        <v>11.207000000000001</v>
      </c>
      <c r="CT12078">
        <v>8.8040000000000003</v>
      </c>
      <c r="CU12078">
        <v>0.58299999999999996</v>
      </c>
      <c r="CV12078">
        <v>0.57799999999999996</v>
      </c>
      <c r="CW12078">
        <v>0.58299999999999996</v>
      </c>
      <c r="CX12078">
        <v>8.8339999999999996</v>
      </c>
      <c r="CY12078">
        <v>0.379</v>
      </c>
      <c r="DB12078" s="10">
        <v>14.112123938030985</v>
      </c>
      <c r="DC12078" s="9">
        <v>1910927.9410000001</v>
      </c>
      <c r="DD12078" s="10">
        <v>4.8026232717060885E-2</v>
      </c>
      <c r="DE12078" s="12">
        <v>805026.71699999995</v>
      </c>
      <c r="DF12078" s="9">
        <v>6.2917639999999997</v>
      </c>
      <c r="DG12078" s="13">
        <v>5.9039089999999996</v>
      </c>
      <c r="DH12078">
        <v>22.157702</v>
      </c>
      <c r="DK12078">
        <v>1.079784336968356</v>
      </c>
      <c r="DL12078">
        <v>0.66354472957451771</v>
      </c>
      <c r="DM12078">
        <v>0.44865583249068691</v>
      </c>
      <c r="DN12078">
        <v>0.42541610725801632</v>
      </c>
    </row>
    <row r="12079" spans="1:118" x14ac:dyDescent="0.25">
      <c r="A12079" s="1">
        <v>45258</v>
      </c>
      <c r="B12079" t="s">
        <v>197</v>
      </c>
      <c r="C12079">
        <v>45.05</v>
      </c>
      <c r="D12079" t="s">
        <v>198</v>
      </c>
      <c r="E12079" t="s">
        <v>199</v>
      </c>
      <c r="F12079" t="s">
        <v>184</v>
      </c>
      <c r="I12079">
        <v>308.97269109313521</v>
      </c>
      <c r="J12079">
        <v>11100.92</v>
      </c>
      <c r="M12079">
        <v>211383</v>
      </c>
      <c r="N12079">
        <v>189849</v>
      </c>
      <c r="O12079">
        <v>179131</v>
      </c>
      <c r="P12079">
        <v>362360</v>
      </c>
      <c r="S12079">
        <v>82.640909090909105</v>
      </c>
      <c r="T12079">
        <v>436939.44355074002</v>
      </c>
      <c r="U12079">
        <v>5.8176481820000001</v>
      </c>
      <c r="X12079">
        <v>1.8079099999999999</v>
      </c>
      <c r="Y12079">
        <v>11.925466</v>
      </c>
      <c r="Z12079">
        <v>-11.551045</v>
      </c>
      <c r="AA12079">
        <v>10.778689999999999</v>
      </c>
      <c r="AB12079">
        <v>51.4</v>
      </c>
      <c r="AC12079">
        <v>59.666665999999999</v>
      </c>
      <c r="AD12079">
        <v>38.950000000000003</v>
      </c>
      <c r="AE12079">
        <v>38.950000000000003</v>
      </c>
      <c r="AF12079" s="4">
        <v>44.441666666666663</v>
      </c>
      <c r="AG12079" s="4">
        <v>43.958333333333336</v>
      </c>
      <c r="AH12079" s="4">
        <v>43.128260869565217</v>
      </c>
      <c r="AI12079" s="4">
        <v>44.121614531249996</v>
      </c>
      <c r="AJ12079" s="4">
        <v>48.444125163934451</v>
      </c>
      <c r="AK12079" s="4">
        <v>46.384135767068237</v>
      </c>
      <c r="AL12079" s="6">
        <v>45.5</v>
      </c>
      <c r="AM12079" s="6">
        <v>45.5</v>
      </c>
      <c r="AN12079" s="6">
        <v>45.5</v>
      </c>
      <c r="AO12079" s="6">
        <v>50.133332000000003</v>
      </c>
      <c r="AP12079" s="6">
        <v>58.799999</v>
      </c>
      <c r="AQ12079" s="6">
        <v>58.799999</v>
      </c>
      <c r="AR12079">
        <v>43.8</v>
      </c>
      <c r="AS12079">
        <v>42.6</v>
      </c>
      <c r="AT12079">
        <v>40.549999999999997</v>
      </c>
      <c r="AU12079">
        <v>39.6</v>
      </c>
      <c r="AV12079">
        <v>39.6</v>
      </c>
      <c r="AW12079">
        <v>39.6</v>
      </c>
      <c r="AZ12079">
        <v>1</v>
      </c>
      <c r="BA12079">
        <v>45.333329999999997</v>
      </c>
      <c r="BB12079">
        <v>-3.53768918918919</v>
      </c>
      <c r="BC12079">
        <v>3.3097560975609799</v>
      </c>
      <c r="BD12079" t="s">
        <v>23</v>
      </c>
      <c r="BE12079" t="s">
        <v>23</v>
      </c>
      <c r="BF12079">
        <v>0.58899999999999997</v>
      </c>
      <c r="BG12079">
        <v>-67.2222222222222</v>
      </c>
      <c r="BH12079" t="s">
        <v>23</v>
      </c>
      <c r="BI12079" t="s">
        <v>23</v>
      </c>
      <c r="BJ12079" t="s">
        <v>23</v>
      </c>
      <c r="BK12079" t="s">
        <v>23</v>
      </c>
      <c r="BN12079">
        <v>0</v>
      </c>
      <c r="BO12079" t="s">
        <v>23</v>
      </c>
      <c r="BP12079" t="s">
        <v>23</v>
      </c>
      <c r="BQ12079" t="s">
        <v>23</v>
      </c>
      <c r="BR12079" t="s">
        <v>23</v>
      </c>
      <c r="BS12079" t="s">
        <v>23</v>
      </c>
      <c r="BV12079">
        <v>11.04</v>
      </c>
      <c r="BW12079" t="s">
        <v>23</v>
      </c>
      <c r="BX12079">
        <v>1.4610000000000001</v>
      </c>
      <c r="BY12079">
        <v>2.0539999999999998</v>
      </c>
      <c r="BZ12079">
        <v>13.276</v>
      </c>
      <c r="CA12079">
        <v>3.427</v>
      </c>
      <c r="CB12079">
        <v>131.334</v>
      </c>
      <c r="CC12079" t="s">
        <v>23</v>
      </c>
      <c r="CD12079">
        <v>-58.9861</v>
      </c>
      <c r="CE12079">
        <v>-77.340999999999994</v>
      </c>
      <c r="CF12079">
        <v>3.6964999999999999</v>
      </c>
      <c r="CG12079">
        <v>5.7906000000000004</v>
      </c>
      <c r="CH12079">
        <v>17566.594000000001</v>
      </c>
      <c r="CI12079" s="7">
        <v>77524.475000000006</v>
      </c>
      <c r="CJ12079">
        <v>17668.989000000001</v>
      </c>
      <c r="CK12079" t="s">
        <v>23</v>
      </c>
      <c r="CL12079">
        <v>-77.340999999999994</v>
      </c>
      <c r="CM12079">
        <v>101.068</v>
      </c>
      <c r="CP12079" s="9">
        <v>3.601</v>
      </c>
      <c r="CQ12079" s="9">
        <v>2.194</v>
      </c>
      <c r="CR12079" s="9">
        <v>3.7170000000000001</v>
      </c>
      <c r="CS12079">
        <v>2.04</v>
      </c>
      <c r="CT12079">
        <v>1.52</v>
      </c>
      <c r="CU12079">
        <v>0.67600000000000005</v>
      </c>
      <c r="CV12079">
        <v>0.65200000000000002</v>
      </c>
      <c r="CW12079">
        <v>0.67600000000000005</v>
      </c>
      <c r="CX12079">
        <v>65.228999999999999</v>
      </c>
      <c r="CY12079">
        <v>7.0220000000000002</v>
      </c>
      <c r="DB12079" s="10">
        <v>26.329327413984466</v>
      </c>
      <c r="DC12079" s="9">
        <v>1109276.7690000001</v>
      </c>
      <c r="DD12079" s="10">
        <v>3.207863627404605E-2</v>
      </c>
      <c r="DE12079" s="12">
        <v>-75221.922999999995</v>
      </c>
      <c r="DF12079" s="9">
        <v>1.7867770000000001</v>
      </c>
      <c r="DG12079" s="13">
        <v>1.5954809999999999</v>
      </c>
      <c r="DH12079">
        <v>19.121392</v>
      </c>
      <c r="DK12079">
        <v>1.4136056043279182</v>
      </c>
      <c r="DL12079">
        <v>0.44746718924191525</v>
      </c>
      <c r="DM12079">
        <v>0.35917218158414899</v>
      </c>
      <c r="DN12079" t="s">
        <v>23</v>
      </c>
    </row>
    <row r="12080" spans="1:118" x14ac:dyDescent="0.25">
      <c r="A12080" s="1">
        <v>45258</v>
      </c>
      <c r="B12080" t="s">
        <v>200</v>
      </c>
      <c r="C12080">
        <v>124.8</v>
      </c>
      <c r="D12080" t="s">
        <v>201</v>
      </c>
      <c r="E12080" t="s">
        <v>202</v>
      </c>
      <c r="F12080" t="s">
        <v>203</v>
      </c>
      <c r="I12080">
        <v>519.3562950870795</v>
      </c>
      <c r="J12080">
        <v>11100.92</v>
      </c>
      <c r="M12080">
        <v>148648</v>
      </c>
      <c r="N12080">
        <v>220563</v>
      </c>
      <c r="O12080">
        <v>168125</v>
      </c>
      <c r="P12080">
        <v>111568</v>
      </c>
      <c r="S12080">
        <v>82.640909090909105</v>
      </c>
      <c r="T12080">
        <v>436939.44355074002</v>
      </c>
      <c r="U12080">
        <v>5.8176481820000001</v>
      </c>
      <c r="X12080">
        <v>0.80775399999999997</v>
      </c>
      <c r="Y12080">
        <v>-0.95238100000000003</v>
      </c>
      <c r="Z12080">
        <v>-23.995128000000001</v>
      </c>
      <c r="AA12080">
        <v>31.368421000000001</v>
      </c>
      <c r="AB12080">
        <v>168.2</v>
      </c>
      <c r="AC12080">
        <v>178</v>
      </c>
      <c r="AD12080">
        <v>120.2</v>
      </c>
      <c r="AE12080">
        <v>86</v>
      </c>
      <c r="AF12080" s="4">
        <v>124.16666666666667</v>
      </c>
      <c r="AG12080" s="4">
        <v>124.60000000000001</v>
      </c>
      <c r="AH12080" s="4">
        <v>129.79999999999998</v>
      </c>
      <c r="AI12080" s="4">
        <v>137.36250000000004</v>
      </c>
      <c r="AJ12080" s="4">
        <v>148.24262295081965</v>
      </c>
      <c r="AK12080" s="4">
        <v>126.72489959839351</v>
      </c>
      <c r="AL12080" s="6">
        <v>124.8</v>
      </c>
      <c r="AM12080" s="6">
        <v>127.6</v>
      </c>
      <c r="AN12080" s="6">
        <v>142</v>
      </c>
      <c r="AO12080" s="6">
        <v>166.6</v>
      </c>
      <c r="AP12080" s="6">
        <v>175.6</v>
      </c>
      <c r="AQ12080" s="6">
        <v>175.6</v>
      </c>
      <c r="AR12080">
        <v>123.6</v>
      </c>
      <c r="AS12080">
        <v>122.8</v>
      </c>
      <c r="AT12080">
        <v>122.8</v>
      </c>
      <c r="AU12080">
        <v>122.8</v>
      </c>
      <c r="AV12080">
        <v>122.8</v>
      </c>
      <c r="AW12080">
        <v>90</v>
      </c>
      <c r="AZ12080">
        <v>3</v>
      </c>
      <c r="BA12080">
        <v>132.19999999999999</v>
      </c>
      <c r="BB12080" t="s">
        <v>23</v>
      </c>
      <c r="BC12080">
        <v>-21.305010893246202</v>
      </c>
      <c r="BD12080" t="s">
        <v>23</v>
      </c>
      <c r="BE12080" t="s">
        <v>23</v>
      </c>
      <c r="BF12080">
        <v>-2.3140000000000001</v>
      </c>
      <c r="BG12080" t="s">
        <v>23</v>
      </c>
      <c r="BH12080">
        <v>-57.466063348416299</v>
      </c>
      <c r="BI12080" t="s">
        <v>23</v>
      </c>
      <c r="BJ12080" t="s">
        <v>23</v>
      </c>
      <c r="BK12080" t="s">
        <v>23</v>
      </c>
      <c r="BN12080">
        <v>2.1634615384615401</v>
      </c>
      <c r="BO12080">
        <v>43.997</v>
      </c>
      <c r="BP12080">
        <v>30.931000000000001</v>
      </c>
      <c r="BQ12080">
        <v>31.036000000000001</v>
      </c>
      <c r="BR12080">
        <v>2.4</v>
      </c>
      <c r="BS12080">
        <v>0</v>
      </c>
      <c r="BV12080">
        <v>81.694000000000003</v>
      </c>
      <c r="BW12080">
        <v>117.928</v>
      </c>
      <c r="BX12080" t="s">
        <v>576</v>
      </c>
      <c r="BY12080">
        <v>23.606000000000002</v>
      </c>
      <c r="BZ12080">
        <v>-5.3310000000000004</v>
      </c>
      <c r="CA12080">
        <v>-32.353000000000002</v>
      </c>
      <c r="CB12080" t="s">
        <v>576</v>
      </c>
      <c r="CC12080">
        <v>193.86600000000001</v>
      </c>
      <c r="CD12080" t="s">
        <v>576</v>
      </c>
      <c r="CE12080">
        <v>69.730999999999995</v>
      </c>
      <c r="CF12080">
        <v>-30.510999999999999</v>
      </c>
      <c r="CG12080">
        <v>6.9740000000000002</v>
      </c>
      <c r="CH12080">
        <v>95863.76</v>
      </c>
      <c r="CI12080" s="7">
        <v>56479.749000000003</v>
      </c>
      <c r="CJ12080">
        <v>-69408.981</v>
      </c>
      <c r="CK12080">
        <v>49502.741000000002</v>
      </c>
      <c r="CL12080">
        <v>69.730999999999995</v>
      </c>
      <c r="CM12080" t="s">
        <v>576</v>
      </c>
      <c r="CP12080" s="9">
        <v>6.5389999999999997</v>
      </c>
      <c r="CQ12080" s="9">
        <v>13.943</v>
      </c>
      <c r="CR12080" s="9">
        <v>13.138</v>
      </c>
      <c r="CS12080">
        <v>6.71</v>
      </c>
      <c r="CT12080">
        <v>3.4660000000000002</v>
      </c>
      <c r="CU12080">
        <v>0.84799999999999998</v>
      </c>
      <c r="CV12080">
        <v>0.80600000000000005</v>
      </c>
      <c r="CW12080">
        <v>0.84799999999999998</v>
      </c>
      <c r="CX12080">
        <v>126.645</v>
      </c>
      <c r="CY12080">
        <v>6.835</v>
      </c>
      <c r="DB12080" s="10">
        <v>15.535821581196581</v>
      </c>
      <c r="DC12080" s="9">
        <v>2021497.943</v>
      </c>
      <c r="DD12080" s="10">
        <v>2.8773769570934461E-2</v>
      </c>
      <c r="DE12080" s="12">
        <v>-244332.54500000001</v>
      </c>
      <c r="DF12080" s="9">
        <v>2.5218739999999999</v>
      </c>
      <c r="DG12080" s="13">
        <v>2.5913620000000002</v>
      </c>
      <c r="DH12080" t="s">
        <v>576</v>
      </c>
      <c r="DK12080">
        <v>1.1582719974596865</v>
      </c>
      <c r="DL12080">
        <v>-4.6437482982620041E-3</v>
      </c>
      <c r="DM12080">
        <v>0.3068605836669358</v>
      </c>
      <c r="DN12080">
        <v>0.77407175586034149</v>
      </c>
    </row>
    <row r="12081" spans="1:118" x14ac:dyDescent="0.25">
      <c r="A12081" s="1">
        <v>45258</v>
      </c>
      <c r="B12081" t="s">
        <v>204</v>
      </c>
      <c r="C12081">
        <v>7.2</v>
      </c>
      <c r="D12081" t="s">
        <v>205</v>
      </c>
      <c r="E12081" t="s">
        <v>206</v>
      </c>
      <c r="F12081" t="s">
        <v>203</v>
      </c>
      <c r="I12081">
        <v>519.3562950870795</v>
      </c>
      <c r="J12081">
        <v>11100.92</v>
      </c>
      <c r="M12081">
        <v>6970433</v>
      </c>
      <c r="N12081">
        <v>3195766</v>
      </c>
      <c r="O12081">
        <v>2143957</v>
      </c>
      <c r="P12081">
        <v>3575075</v>
      </c>
      <c r="S12081">
        <v>82.640909090909105</v>
      </c>
      <c r="T12081">
        <v>436939.44355074002</v>
      </c>
      <c r="U12081">
        <v>5.8176481820000001</v>
      </c>
      <c r="X12081">
        <v>16.31664</v>
      </c>
      <c r="Y12081">
        <v>40.350876999999997</v>
      </c>
      <c r="Z12081">
        <v>2.5641029999999998</v>
      </c>
      <c r="AA12081">
        <v>6.5088759999999999</v>
      </c>
      <c r="AB12081">
        <v>7.71</v>
      </c>
      <c r="AC12081">
        <v>9</v>
      </c>
      <c r="AD12081">
        <v>5.0599999999999996</v>
      </c>
      <c r="AE12081">
        <v>5.0599999999999996</v>
      </c>
      <c r="AF12081" s="4">
        <v>6.6433333333333335</v>
      </c>
      <c r="AG12081" s="4">
        <v>6.222500000000001</v>
      </c>
      <c r="AH12081" s="4">
        <v>5.718260869565218</v>
      </c>
      <c r="AI12081" s="4">
        <v>6.0784374999999988</v>
      </c>
      <c r="AJ12081" s="4">
        <v>6.9572950819672119</v>
      </c>
      <c r="AK12081" s="4">
        <v>7.1289558232931798</v>
      </c>
      <c r="AL12081" s="6">
        <v>7.2</v>
      </c>
      <c r="AM12081" s="6">
        <v>7.2</v>
      </c>
      <c r="AN12081" s="6">
        <v>7.2</v>
      </c>
      <c r="AO12081" s="6">
        <v>7.2</v>
      </c>
      <c r="AP12081" s="6">
        <v>8.85</v>
      </c>
      <c r="AQ12081" s="6">
        <v>8.85</v>
      </c>
      <c r="AR12081">
        <v>6.1</v>
      </c>
      <c r="AS12081">
        <v>5.36</v>
      </c>
      <c r="AT12081">
        <v>5.12</v>
      </c>
      <c r="AU12081">
        <v>5.12</v>
      </c>
      <c r="AV12081">
        <v>5.12</v>
      </c>
      <c r="AW12081">
        <v>5.12</v>
      </c>
      <c r="AZ12081" t="s">
        <v>23</v>
      </c>
      <c r="BA12081" t="s">
        <v>23</v>
      </c>
      <c r="BB12081" t="s">
        <v>23</v>
      </c>
      <c r="BC12081" t="s">
        <v>23</v>
      </c>
      <c r="BD12081" t="s">
        <v>23</v>
      </c>
      <c r="BE12081" t="s">
        <v>23</v>
      </c>
      <c r="BF12081">
        <v>-5.8000000000000003E-2</v>
      </c>
      <c r="BG12081" t="s">
        <v>23</v>
      </c>
      <c r="BH12081" t="s">
        <v>23</v>
      </c>
      <c r="BI12081" t="s">
        <v>23</v>
      </c>
      <c r="BJ12081" t="s">
        <v>23</v>
      </c>
      <c r="BK12081" t="s">
        <v>23</v>
      </c>
      <c r="BN12081">
        <v>0</v>
      </c>
      <c r="BO12081" t="s">
        <v>23</v>
      </c>
      <c r="BP12081" t="s">
        <v>23</v>
      </c>
      <c r="BQ12081" t="s">
        <v>23</v>
      </c>
      <c r="BR12081" t="s">
        <v>23</v>
      </c>
      <c r="BS12081" t="s">
        <v>23</v>
      </c>
      <c r="BV12081">
        <v>-25.806000000000001</v>
      </c>
      <c r="BW12081">
        <v>-34.055</v>
      </c>
      <c r="BX12081">
        <v>4.5460000000000003</v>
      </c>
      <c r="BY12081">
        <v>-28.899000000000001</v>
      </c>
      <c r="BZ12081">
        <v>138.16</v>
      </c>
      <c r="CA12081">
        <v>-37.648000000000003</v>
      </c>
      <c r="CB12081">
        <v>180.12899999999999</v>
      </c>
      <c r="CC12081">
        <v>260.80700000000002</v>
      </c>
      <c r="CD12081">
        <v>36.931399999999996</v>
      </c>
      <c r="CE12081" t="s">
        <v>576</v>
      </c>
      <c r="CF12081" t="s">
        <v>576</v>
      </c>
      <c r="CG12081" t="s">
        <v>576</v>
      </c>
      <c r="CH12081">
        <v>-10439.022999999999</v>
      </c>
      <c r="CI12081" s="7">
        <v>21549.524000000001</v>
      </c>
      <c r="CJ12081">
        <v>-5771.59</v>
      </c>
      <c r="CK12081">
        <v>-6812.4750000000004</v>
      </c>
      <c r="CL12081" t="s">
        <v>576</v>
      </c>
      <c r="CM12081">
        <v>180.12</v>
      </c>
      <c r="CP12081" s="9">
        <v>-52.16</v>
      </c>
      <c r="CQ12081" s="9">
        <v>-38.497</v>
      </c>
      <c r="CR12081" s="9">
        <v>-26.675000000000001</v>
      </c>
      <c r="CS12081">
        <v>-9.0410000000000004</v>
      </c>
      <c r="CT12081">
        <v>-8.2159999999999993</v>
      </c>
      <c r="CU12081">
        <v>0.252</v>
      </c>
      <c r="CV12081">
        <v>0.26600000000000001</v>
      </c>
      <c r="CW12081">
        <v>0.252</v>
      </c>
      <c r="CX12081" t="s">
        <v>23</v>
      </c>
      <c r="CY12081" t="s">
        <v>23</v>
      </c>
      <c r="DB12081" s="10">
        <v>1.5368861111111112</v>
      </c>
      <c r="DC12081" s="9">
        <v>136031.83600000001</v>
      </c>
      <c r="DD12081" s="10">
        <v>8.1345516795053759E-3</v>
      </c>
      <c r="DE12081" s="12">
        <v>2088.2139999999999</v>
      </c>
      <c r="DF12081" s="9">
        <v>20.111732</v>
      </c>
      <c r="DG12081" s="13">
        <v>24.324324000000001</v>
      </c>
      <c r="DH12081" t="s">
        <v>23</v>
      </c>
      <c r="DK12081">
        <v>0.87968212403322432</v>
      </c>
      <c r="DL12081">
        <v>1.4410280791489898</v>
      </c>
      <c r="DM12081">
        <v>1.051730503144283</v>
      </c>
      <c r="DN12081">
        <v>1.3742567396113983</v>
      </c>
    </row>
    <row r="12082" spans="1:118" x14ac:dyDescent="0.25">
      <c r="A12082" s="1">
        <v>45258</v>
      </c>
      <c r="B12082" t="s">
        <v>207</v>
      </c>
      <c r="C12082">
        <v>743</v>
      </c>
      <c r="D12082" t="s">
        <v>208</v>
      </c>
      <c r="E12082" t="s">
        <v>202</v>
      </c>
      <c r="F12082" t="s">
        <v>203</v>
      </c>
      <c r="I12082">
        <v>519.3562950870795</v>
      </c>
      <c r="J12082">
        <v>11100.92</v>
      </c>
      <c r="M12082">
        <v>71156</v>
      </c>
      <c r="N12082">
        <v>98871</v>
      </c>
      <c r="O12082">
        <v>151124</v>
      </c>
      <c r="P12082">
        <v>146895</v>
      </c>
      <c r="S12082">
        <v>82.640909090909105</v>
      </c>
      <c r="T12082">
        <v>436939.44355074002</v>
      </c>
      <c r="U12082">
        <v>5.8176481820000001</v>
      </c>
      <c r="X12082">
        <v>1.502732</v>
      </c>
      <c r="Y12082">
        <v>5.8404559999999996</v>
      </c>
      <c r="Z12082">
        <v>-10.589651</v>
      </c>
      <c r="AA12082">
        <v>133.64779899999999</v>
      </c>
      <c r="AB12082">
        <v>874</v>
      </c>
      <c r="AC12082">
        <v>874</v>
      </c>
      <c r="AD12082">
        <v>671.8</v>
      </c>
      <c r="AE12082">
        <v>300</v>
      </c>
      <c r="AF12082" s="4">
        <v>736.9666666666667</v>
      </c>
      <c r="AG12082" s="4">
        <v>735.35</v>
      </c>
      <c r="AH12082" s="4">
        <v>719.5826086956522</v>
      </c>
      <c r="AI12082" s="4">
        <v>739.53750000000014</v>
      </c>
      <c r="AJ12082" s="4">
        <v>694.75573770491803</v>
      </c>
      <c r="AK12082" s="4">
        <v>538.12369477911636</v>
      </c>
      <c r="AL12082" s="6">
        <v>747</v>
      </c>
      <c r="AM12082" s="6">
        <v>749</v>
      </c>
      <c r="AN12082" s="6">
        <v>749</v>
      </c>
      <c r="AO12082" s="6">
        <v>850</v>
      </c>
      <c r="AP12082" s="6">
        <v>850</v>
      </c>
      <c r="AQ12082" s="6">
        <v>850</v>
      </c>
      <c r="AR12082">
        <v>728</v>
      </c>
      <c r="AS12082">
        <v>712</v>
      </c>
      <c r="AT12082">
        <v>681</v>
      </c>
      <c r="AU12082">
        <v>681</v>
      </c>
      <c r="AV12082">
        <v>443.6</v>
      </c>
      <c r="AW12082">
        <v>318</v>
      </c>
      <c r="AZ12082">
        <v>5</v>
      </c>
      <c r="BA12082">
        <v>758.84</v>
      </c>
      <c r="BB12082">
        <v>2.5162025455925998</v>
      </c>
      <c r="BC12082">
        <v>5.9930452961672502</v>
      </c>
      <c r="BD12082" t="s">
        <v>23</v>
      </c>
      <c r="BE12082" t="s">
        <v>23</v>
      </c>
      <c r="BF12082">
        <v>4.798</v>
      </c>
      <c r="BG12082">
        <v>-2.0219039595619201</v>
      </c>
      <c r="BH12082" t="s">
        <v>23</v>
      </c>
      <c r="BI12082" t="s">
        <v>23</v>
      </c>
      <c r="BJ12082" t="s">
        <v>23</v>
      </c>
      <c r="BK12082" t="s">
        <v>23</v>
      </c>
      <c r="BN12082">
        <v>0.80753701211305495</v>
      </c>
      <c r="BO12082">
        <v>66.667000000000002</v>
      </c>
      <c r="BP12082" t="s">
        <v>23</v>
      </c>
      <c r="BQ12082" t="s">
        <v>23</v>
      </c>
      <c r="BR12082">
        <v>5</v>
      </c>
      <c r="BS12082">
        <v>3</v>
      </c>
      <c r="BV12082">
        <v>35.143999999999998</v>
      </c>
      <c r="BW12082">
        <v>17.963000000000001</v>
      </c>
      <c r="BX12082">
        <v>22.297000000000001</v>
      </c>
      <c r="BY12082">
        <v>20.338000000000001</v>
      </c>
      <c r="BZ12082">
        <v>55.213000000000001</v>
      </c>
      <c r="CA12082">
        <v>17.318999999999999</v>
      </c>
      <c r="CB12082">
        <v>90.983999999999995</v>
      </c>
      <c r="CC12082">
        <v>29.166599999999999</v>
      </c>
      <c r="CD12082">
        <v>92.984200000000001</v>
      </c>
      <c r="CE12082">
        <v>64.123099999999994</v>
      </c>
      <c r="CF12082">
        <v>84.908600000000007</v>
      </c>
      <c r="CG12082">
        <v>-37.622599999999998</v>
      </c>
      <c r="CH12082">
        <v>930189.58900000004</v>
      </c>
      <c r="CI12082" s="7">
        <v>566891.41899999999</v>
      </c>
      <c r="CJ12082">
        <v>372770.68400000001</v>
      </c>
      <c r="CK12082">
        <v>322403.364</v>
      </c>
      <c r="CL12082">
        <v>64.085999999999999</v>
      </c>
      <c r="CM12082">
        <v>91.307000000000002</v>
      </c>
      <c r="CP12082" s="9">
        <v>23.178999999999998</v>
      </c>
      <c r="CQ12082" s="9">
        <v>22.06</v>
      </c>
      <c r="CR12082" s="9">
        <v>21.902000000000001</v>
      </c>
      <c r="CS12082">
        <v>22.914999999999999</v>
      </c>
      <c r="CT12082">
        <v>12.552</v>
      </c>
      <c r="CU12082">
        <v>0.86599999999999999</v>
      </c>
      <c r="CV12082">
        <v>0.80100000000000005</v>
      </c>
      <c r="CW12082">
        <v>0.86599999999999999</v>
      </c>
      <c r="CX12082">
        <v>4.6310000000000002</v>
      </c>
      <c r="CY12082">
        <v>8.7999999999999995E-2</v>
      </c>
      <c r="DB12082" s="10">
        <v>10.4279042874998</v>
      </c>
      <c r="DC12082" s="9">
        <v>6697400.7170000002</v>
      </c>
      <c r="DD12082" s="10">
        <v>8.9884526316599669E-2</v>
      </c>
      <c r="DE12082" s="12">
        <v>1086920.3370000001</v>
      </c>
      <c r="DF12082" s="9">
        <v>11.162693000000001</v>
      </c>
      <c r="DG12082" s="13">
        <v>10.280607</v>
      </c>
      <c r="DH12082">
        <v>39.860514999999999</v>
      </c>
      <c r="DK12082">
        <v>0.53538564206397643</v>
      </c>
      <c r="DL12082">
        <v>0.55343491144461143</v>
      </c>
      <c r="DM12082">
        <v>0.42407760467427574</v>
      </c>
      <c r="DN12082" t="s">
        <v>23</v>
      </c>
    </row>
    <row r="12083" spans="1:118" x14ac:dyDescent="0.25">
      <c r="A12083" s="1">
        <v>45258</v>
      </c>
      <c r="B12083" t="s">
        <v>209</v>
      </c>
      <c r="C12083">
        <v>154.4</v>
      </c>
      <c r="D12083" t="s">
        <v>210</v>
      </c>
      <c r="E12083" t="s">
        <v>211</v>
      </c>
      <c r="F12083" t="s">
        <v>203</v>
      </c>
      <c r="I12083">
        <v>519.3562950870795</v>
      </c>
      <c r="J12083">
        <v>11100.92</v>
      </c>
      <c r="M12083">
        <v>661277</v>
      </c>
      <c r="N12083">
        <v>1246953</v>
      </c>
      <c r="O12083">
        <v>1513140</v>
      </c>
      <c r="P12083">
        <v>989939</v>
      </c>
      <c r="S12083">
        <v>82.640909090909105</v>
      </c>
      <c r="T12083">
        <v>436939.44355074002</v>
      </c>
      <c r="U12083">
        <v>5.8176481820000001</v>
      </c>
      <c r="X12083">
        <v>-2.1546259999999999</v>
      </c>
      <c r="Y12083">
        <v>18.223583999999999</v>
      </c>
      <c r="Z12083">
        <v>47.328243999999998</v>
      </c>
      <c r="AA12083">
        <v>183.82352900000001</v>
      </c>
      <c r="AB12083">
        <v>176.8</v>
      </c>
      <c r="AC12083">
        <v>176.8</v>
      </c>
      <c r="AD12083">
        <v>96.5</v>
      </c>
      <c r="AE12083">
        <v>42.55</v>
      </c>
      <c r="AF12083" s="4">
        <v>158.26666666666668</v>
      </c>
      <c r="AG12083" s="4">
        <v>159.68333333333334</v>
      </c>
      <c r="AH12083" s="4">
        <v>156.83478260869566</v>
      </c>
      <c r="AI12083" s="4">
        <v>138.90312499999999</v>
      </c>
      <c r="AJ12083" s="4">
        <v>112.72950819672135</v>
      </c>
      <c r="AK12083" s="4">
        <v>85.825301204819297</v>
      </c>
      <c r="AL12083" s="6">
        <v>162</v>
      </c>
      <c r="AM12083" s="6">
        <v>169.2</v>
      </c>
      <c r="AN12083" s="6">
        <v>172</v>
      </c>
      <c r="AO12083" s="6">
        <v>172</v>
      </c>
      <c r="AP12083" s="6">
        <v>172</v>
      </c>
      <c r="AQ12083" s="6">
        <v>172</v>
      </c>
      <c r="AR12083">
        <v>154.4</v>
      </c>
      <c r="AS12083">
        <v>152.19999999999999</v>
      </c>
      <c r="AT12083">
        <v>132</v>
      </c>
      <c r="AU12083">
        <v>105</v>
      </c>
      <c r="AV12083">
        <v>63.9</v>
      </c>
      <c r="AW12083">
        <v>44.05</v>
      </c>
      <c r="AZ12083" t="s">
        <v>23</v>
      </c>
      <c r="BA12083" t="s">
        <v>23</v>
      </c>
      <c r="BB12083" t="s">
        <v>23</v>
      </c>
      <c r="BC12083" t="s">
        <v>23</v>
      </c>
      <c r="BD12083" t="s">
        <v>23</v>
      </c>
      <c r="BE12083" t="s">
        <v>23</v>
      </c>
      <c r="BF12083">
        <v>5.32</v>
      </c>
      <c r="BG12083" t="s">
        <v>23</v>
      </c>
      <c r="BH12083" t="s">
        <v>23</v>
      </c>
      <c r="BI12083" t="s">
        <v>23</v>
      </c>
      <c r="BJ12083" t="s">
        <v>23</v>
      </c>
      <c r="BK12083" t="s">
        <v>23</v>
      </c>
      <c r="BN12083">
        <v>0</v>
      </c>
      <c r="BO12083" t="s">
        <v>23</v>
      </c>
      <c r="BP12083" t="s">
        <v>23</v>
      </c>
      <c r="BQ12083" t="s">
        <v>23</v>
      </c>
      <c r="BR12083" t="s">
        <v>23</v>
      </c>
      <c r="BS12083" t="s">
        <v>23</v>
      </c>
      <c r="BV12083">
        <v>60.710999999999999</v>
      </c>
      <c r="BW12083">
        <v>46.875</v>
      </c>
      <c r="BX12083">
        <v>47.9</v>
      </c>
      <c r="BY12083">
        <v>66.513000000000005</v>
      </c>
      <c r="BZ12083">
        <v>34.191000000000003</v>
      </c>
      <c r="CA12083">
        <v>-16.931999999999999</v>
      </c>
      <c r="CB12083" t="s">
        <v>576</v>
      </c>
      <c r="CC12083" t="s">
        <v>576</v>
      </c>
      <c r="CD12083" t="s">
        <v>576</v>
      </c>
      <c r="CE12083" t="s">
        <v>576</v>
      </c>
      <c r="CF12083">
        <v>-13.244999999999999</v>
      </c>
      <c r="CG12083">
        <v>-39.770000000000003</v>
      </c>
      <c r="CH12083">
        <v>42468.239000000001</v>
      </c>
      <c r="CI12083" s="7">
        <v>-37399.885999999999</v>
      </c>
      <c r="CJ12083">
        <v>47894.169000000002</v>
      </c>
      <c r="CK12083">
        <v>52603.966999999997</v>
      </c>
      <c r="CL12083" t="s">
        <v>576</v>
      </c>
      <c r="CM12083" t="s">
        <v>576</v>
      </c>
      <c r="CP12083" s="9">
        <v>15.584</v>
      </c>
      <c r="CQ12083" s="9">
        <v>11.592000000000001</v>
      </c>
      <c r="CR12083" s="9">
        <v>7.6280000000000001</v>
      </c>
      <c r="CS12083">
        <v>25.997</v>
      </c>
      <c r="CT12083">
        <v>8.33</v>
      </c>
      <c r="CU12083">
        <v>0.85499999999999998</v>
      </c>
      <c r="CV12083">
        <v>0.78900000000000003</v>
      </c>
      <c r="CW12083">
        <v>0.85499999999999998</v>
      </c>
      <c r="CX12083">
        <v>83.844999999999999</v>
      </c>
      <c r="CY12083">
        <v>0.68500000000000005</v>
      </c>
      <c r="DB12083" s="10">
        <v>55.773412594624688</v>
      </c>
      <c r="DC12083" s="9">
        <v>1003948.1580000001</v>
      </c>
      <c r="DD12083" s="10">
        <v>7.7197086704550735E-2</v>
      </c>
      <c r="DE12083" s="12">
        <v>82424.760999999999</v>
      </c>
      <c r="DF12083" s="9">
        <v>1.767784</v>
      </c>
      <c r="DG12083" s="13">
        <v>1.460793</v>
      </c>
      <c r="DH12083">
        <v>7.2556390000000004</v>
      </c>
      <c r="DK12083">
        <v>-1.6167829123288917</v>
      </c>
      <c r="DL12083">
        <v>1.0846383342763428</v>
      </c>
      <c r="DM12083">
        <v>1.0570283295335818</v>
      </c>
      <c r="DN12083">
        <v>0.55136697450395411</v>
      </c>
    </row>
    <row r="12084" spans="1:118" x14ac:dyDescent="0.25">
      <c r="A12084" s="1">
        <v>45258</v>
      </c>
      <c r="B12084" t="s">
        <v>212</v>
      </c>
      <c r="C12084">
        <v>46.3</v>
      </c>
      <c r="D12084" t="s">
        <v>213</v>
      </c>
      <c r="E12084" t="s">
        <v>214</v>
      </c>
      <c r="F12084" t="s">
        <v>203</v>
      </c>
      <c r="I12084">
        <v>519.3562950870795</v>
      </c>
      <c r="J12084">
        <v>11100.92</v>
      </c>
      <c r="M12084">
        <v>652745</v>
      </c>
      <c r="N12084">
        <v>880983</v>
      </c>
      <c r="O12084">
        <v>869265</v>
      </c>
      <c r="P12084">
        <v>972991</v>
      </c>
      <c r="S12084">
        <v>82.640909090909105</v>
      </c>
      <c r="T12084">
        <v>436939.44355074002</v>
      </c>
      <c r="U12084">
        <v>5.8176481820000001</v>
      </c>
      <c r="X12084">
        <v>-2.2175289999999999</v>
      </c>
      <c r="Y12084">
        <v>3.4636870000000002</v>
      </c>
      <c r="Z12084">
        <v>2.3204419999999999</v>
      </c>
      <c r="AA12084">
        <v>32.855092999999997</v>
      </c>
      <c r="AB12084">
        <v>48.95</v>
      </c>
      <c r="AC12084">
        <v>50</v>
      </c>
      <c r="AD12084">
        <v>40.299999999999997</v>
      </c>
      <c r="AE12084">
        <v>31.45</v>
      </c>
      <c r="AF12084" s="4">
        <v>46.650000000000006</v>
      </c>
      <c r="AG12084" s="4">
        <v>46.829166666666659</v>
      </c>
      <c r="AH12084" s="4">
        <v>46.830434782608691</v>
      </c>
      <c r="AI12084" s="4">
        <v>44.849218749999991</v>
      </c>
      <c r="AJ12084" s="4">
        <v>45.587704918032777</v>
      </c>
      <c r="AK12084" s="4">
        <v>42.028714859437748</v>
      </c>
      <c r="AL12084" s="6">
        <v>47.35</v>
      </c>
      <c r="AM12084" s="6">
        <v>47.5</v>
      </c>
      <c r="AN12084" s="6">
        <v>48.95</v>
      </c>
      <c r="AO12084" s="6">
        <v>48.95</v>
      </c>
      <c r="AP12084" s="6">
        <v>49.5</v>
      </c>
      <c r="AQ12084" s="6">
        <v>49.5</v>
      </c>
      <c r="AR12084">
        <v>45.8</v>
      </c>
      <c r="AS12084">
        <v>45.8</v>
      </c>
      <c r="AT12084">
        <v>45.1</v>
      </c>
      <c r="AU12084">
        <v>41.3</v>
      </c>
      <c r="AV12084">
        <v>41.3</v>
      </c>
      <c r="AW12084">
        <v>31.75</v>
      </c>
      <c r="AZ12084">
        <v>11</v>
      </c>
      <c r="BA12084">
        <v>51.83</v>
      </c>
      <c r="BB12084">
        <v>0.550322587240335</v>
      </c>
      <c r="BC12084">
        <v>5.0453735640404999E-2</v>
      </c>
      <c r="BD12084">
        <v>0.59760000000000002</v>
      </c>
      <c r="BE12084">
        <v>0.49280000000000002</v>
      </c>
      <c r="BF12084">
        <v>0.68</v>
      </c>
      <c r="BG12084">
        <v>17.486338797814199</v>
      </c>
      <c r="BH12084">
        <v>9.4488188976377891</v>
      </c>
      <c r="BI12084">
        <v>13.3333333333333</v>
      </c>
      <c r="BJ12084">
        <v>8.3333333333333304</v>
      </c>
      <c r="BK12084">
        <v>22.4489795918367</v>
      </c>
      <c r="BN12084">
        <v>2.4838012958963298</v>
      </c>
      <c r="BO12084">
        <v>35.293999999999997</v>
      </c>
      <c r="BP12084">
        <v>51.658000000000001</v>
      </c>
      <c r="BQ12084" t="s">
        <v>23</v>
      </c>
      <c r="BR12084">
        <v>1.1499999999999999</v>
      </c>
      <c r="BS12084" t="s">
        <v>23</v>
      </c>
      <c r="BV12084">
        <v>7.5890000000000004</v>
      </c>
      <c r="BW12084">
        <v>9.4849999999999994</v>
      </c>
      <c r="BX12084">
        <v>6.7859999999999996</v>
      </c>
      <c r="BY12084">
        <v>5.9550000000000001</v>
      </c>
      <c r="BZ12084">
        <v>5.609</v>
      </c>
      <c r="CA12084">
        <v>4.4329999999999998</v>
      </c>
      <c r="CB12084">
        <v>40.616999999999997</v>
      </c>
      <c r="CC12084">
        <v>38.337000000000003</v>
      </c>
      <c r="CD12084">
        <v>45.73</v>
      </c>
      <c r="CE12084">
        <v>54.631999999999998</v>
      </c>
      <c r="CF12084">
        <v>36.805999999999997</v>
      </c>
      <c r="CG12084" t="s">
        <v>576</v>
      </c>
      <c r="CH12084">
        <v>1656940</v>
      </c>
      <c r="CI12084" s="7">
        <v>1071541</v>
      </c>
      <c r="CJ12084">
        <v>523830</v>
      </c>
      <c r="CK12084">
        <v>497324</v>
      </c>
      <c r="CL12084">
        <v>54.631999999999998</v>
      </c>
      <c r="CM12084">
        <v>40.616999999999997</v>
      </c>
      <c r="CP12084" s="9">
        <v>16.971</v>
      </c>
      <c r="CQ12084" s="9">
        <v>16.248000000000001</v>
      </c>
      <c r="CR12084" s="9">
        <v>15.666</v>
      </c>
      <c r="CS12084">
        <v>6.18</v>
      </c>
      <c r="CT12084">
        <v>4.508</v>
      </c>
      <c r="CU12084">
        <v>0.42499999999999999</v>
      </c>
      <c r="CV12084">
        <v>0.41699999999999998</v>
      </c>
      <c r="CW12084">
        <v>0.42499999999999999</v>
      </c>
      <c r="CX12084">
        <v>74.126000000000005</v>
      </c>
      <c r="CY12084">
        <v>1.8260000000000001</v>
      </c>
      <c r="DB12084" s="10">
        <v>65.053911531233339</v>
      </c>
      <c r="DC12084" s="9">
        <v>39906237</v>
      </c>
      <c r="DD12084" s="10">
        <v>5.8117155972385974E-2</v>
      </c>
      <c r="DE12084" s="12">
        <v>2879220.875</v>
      </c>
      <c r="DF12084" s="9">
        <v>2.156698</v>
      </c>
      <c r="DG12084" s="13">
        <v>2.1737090000000001</v>
      </c>
      <c r="DH12084">
        <v>17.022058999999999</v>
      </c>
      <c r="DK12084">
        <v>-7.5319736127287859E-2</v>
      </c>
      <c r="DL12084">
        <v>0.30591570459566175</v>
      </c>
      <c r="DM12084">
        <v>0.36309460860768789</v>
      </c>
      <c r="DN12084">
        <v>0.39905398718091029</v>
      </c>
    </row>
    <row r="12085" spans="1:118" x14ac:dyDescent="0.25">
      <c r="A12085" s="1">
        <v>45258</v>
      </c>
      <c r="B12085" t="s">
        <v>215</v>
      </c>
      <c r="C12085">
        <v>11.15</v>
      </c>
      <c r="D12085" t="s">
        <v>216</v>
      </c>
      <c r="E12085" t="s">
        <v>202</v>
      </c>
      <c r="F12085" t="s">
        <v>203</v>
      </c>
      <c r="I12085">
        <v>519.3562950870795</v>
      </c>
      <c r="J12085">
        <v>11100.92</v>
      </c>
      <c r="M12085">
        <v>396055</v>
      </c>
      <c r="N12085">
        <v>472216</v>
      </c>
      <c r="O12085">
        <v>549515</v>
      </c>
      <c r="P12085">
        <v>1034396</v>
      </c>
      <c r="S12085">
        <v>82.640909090909105</v>
      </c>
      <c r="T12085">
        <v>436939.44355074002</v>
      </c>
      <c r="U12085">
        <v>5.8176481820000001</v>
      </c>
      <c r="X12085">
        <v>0.81374299999999999</v>
      </c>
      <c r="Y12085">
        <v>12.512613999999999</v>
      </c>
      <c r="Z12085">
        <v>-7.0833329999999997</v>
      </c>
      <c r="AA12085">
        <v>35.151515000000003</v>
      </c>
      <c r="AB12085">
        <v>24.6</v>
      </c>
      <c r="AC12085">
        <v>26.25</v>
      </c>
      <c r="AD12085">
        <v>19.559999999999999</v>
      </c>
      <c r="AE12085">
        <v>13.78</v>
      </c>
      <c r="AF12085" s="4">
        <v>11.128333333333336</v>
      </c>
      <c r="AG12085" s="4">
        <v>11.128333333333332</v>
      </c>
      <c r="AH12085" s="4">
        <v>10.903478260869566</v>
      </c>
      <c r="AI12085" s="4">
        <v>11.034999999999997</v>
      </c>
      <c r="AJ12085" s="4">
        <v>11.257090163934427</v>
      </c>
      <c r="AK12085" s="4">
        <v>10.332269076305225</v>
      </c>
      <c r="AL12085" s="6">
        <v>11.25</v>
      </c>
      <c r="AM12085" s="6">
        <v>11.25</v>
      </c>
      <c r="AN12085" s="6">
        <v>11.25</v>
      </c>
      <c r="AO12085" s="6">
        <v>12.21</v>
      </c>
      <c r="AP12085" s="6">
        <v>12.525</v>
      </c>
      <c r="AQ12085" s="6">
        <v>12.525</v>
      </c>
      <c r="AR12085">
        <v>11.05</v>
      </c>
      <c r="AS12085">
        <v>10.92</v>
      </c>
      <c r="AT12085">
        <v>10</v>
      </c>
      <c r="AU12085">
        <v>9.91</v>
      </c>
      <c r="AV12085">
        <v>9.91</v>
      </c>
      <c r="AW12085">
        <v>6.94</v>
      </c>
      <c r="AZ12085">
        <v>2</v>
      </c>
      <c r="BA12085">
        <v>14.5</v>
      </c>
      <c r="BB12085" t="s">
        <v>23</v>
      </c>
      <c r="BC12085">
        <v>-2.7628381294964002</v>
      </c>
      <c r="BD12085">
        <v>0.12</v>
      </c>
      <c r="BE12085">
        <v>0.12</v>
      </c>
      <c r="BF12085">
        <v>0.115</v>
      </c>
      <c r="BG12085" t="s">
        <v>23</v>
      </c>
      <c r="BH12085" t="s">
        <v>23</v>
      </c>
      <c r="BI12085" t="s">
        <v>23</v>
      </c>
      <c r="BJ12085" t="s">
        <v>23</v>
      </c>
      <c r="BK12085" t="s">
        <v>23</v>
      </c>
      <c r="BN12085">
        <v>0.31390134529148001</v>
      </c>
      <c r="BO12085">
        <v>-38.052999999999997</v>
      </c>
      <c r="BP12085">
        <v>-99.344300000000004</v>
      </c>
      <c r="BQ12085">
        <v>-96.858999999999995</v>
      </c>
      <c r="BR12085">
        <v>3.5000000000000003E-2</v>
      </c>
      <c r="BS12085" t="s">
        <v>23</v>
      </c>
      <c r="BV12085">
        <v>30.359000000000002</v>
      </c>
      <c r="BW12085">
        <v>3.4049999999999998</v>
      </c>
      <c r="BX12085">
        <v>16.326000000000001</v>
      </c>
      <c r="BY12085">
        <v>41.45</v>
      </c>
      <c r="BZ12085">
        <v>35.856999999999999</v>
      </c>
      <c r="CA12085">
        <v>57.59</v>
      </c>
      <c r="CB12085">
        <v>7.42</v>
      </c>
      <c r="CC12085">
        <v>6.468</v>
      </c>
      <c r="CD12085">
        <v>29.487300000000001</v>
      </c>
      <c r="CE12085">
        <v>63.064599999999999</v>
      </c>
      <c r="CF12085">
        <v>-83.302099999999996</v>
      </c>
      <c r="CG12085">
        <v>139.28</v>
      </c>
      <c r="CH12085">
        <v>131455.234</v>
      </c>
      <c r="CI12085" s="7">
        <v>80615.566000000006</v>
      </c>
      <c r="CJ12085">
        <v>34649.964</v>
      </c>
      <c r="CK12085">
        <v>32707.210999999999</v>
      </c>
      <c r="CL12085">
        <v>63.064</v>
      </c>
      <c r="CM12085">
        <v>7.42</v>
      </c>
      <c r="CP12085" s="9">
        <v>17.47</v>
      </c>
      <c r="CQ12085" s="9">
        <v>17.966000000000001</v>
      </c>
      <c r="CR12085" s="9">
        <v>18.059999999999999</v>
      </c>
      <c r="CS12085">
        <v>18.696999999999999</v>
      </c>
      <c r="CT12085">
        <v>12.331</v>
      </c>
      <c r="CU12085">
        <v>1.129</v>
      </c>
      <c r="CV12085">
        <v>1.169</v>
      </c>
      <c r="CW12085">
        <v>1.129</v>
      </c>
      <c r="CX12085">
        <v>107.464</v>
      </c>
      <c r="CY12085">
        <v>1.944</v>
      </c>
      <c r="DB12085" s="10">
        <v>17.216007473841554</v>
      </c>
      <c r="DC12085" s="9">
        <v>1035880.441</v>
      </c>
      <c r="DD12085" s="10">
        <v>5.5592849059305678E-2</v>
      </c>
      <c r="DE12085" s="12">
        <v>-115599.81200000001</v>
      </c>
      <c r="DF12085" s="9">
        <v>3.2478880000000001</v>
      </c>
      <c r="DG12085" s="13">
        <v>3.093785</v>
      </c>
      <c r="DH12085">
        <v>24.888393000000001</v>
      </c>
      <c r="DK12085">
        <v>0.38888372796812354</v>
      </c>
      <c r="DL12085">
        <v>0.19690071746163862</v>
      </c>
      <c r="DM12085">
        <v>0.20916590807680813</v>
      </c>
      <c r="DN12085" t="s">
        <v>23</v>
      </c>
    </row>
    <row r="12086" spans="1:118" x14ac:dyDescent="0.25">
      <c r="A12086" s="1">
        <v>45258</v>
      </c>
      <c r="B12086" t="s">
        <v>217</v>
      </c>
      <c r="C12086">
        <v>164.6</v>
      </c>
      <c r="D12086" t="s">
        <v>218</v>
      </c>
      <c r="E12086" t="s">
        <v>219</v>
      </c>
      <c r="F12086" t="s">
        <v>203</v>
      </c>
      <c r="I12086">
        <v>519.3562950870795</v>
      </c>
      <c r="J12086">
        <v>11100.92</v>
      </c>
      <c r="M12086">
        <v>270097</v>
      </c>
      <c r="N12086">
        <v>214759</v>
      </c>
      <c r="O12086">
        <v>111242</v>
      </c>
      <c r="P12086">
        <v>64434</v>
      </c>
      <c r="S12086">
        <v>82.640909090909105</v>
      </c>
      <c r="T12086">
        <v>436939.44355074002</v>
      </c>
      <c r="U12086">
        <v>5.8176481820000001</v>
      </c>
      <c r="X12086">
        <v>13.204952</v>
      </c>
      <c r="Y12086">
        <v>15.589888</v>
      </c>
      <c r="Z12086">
        <v>-6.0502279999999997</v>
      </c>
      <c r="AA12086">
        <v>-13.368421</v>
      </c>
      <c r="AB12086">
        <v>182.8</v>
      </c>
      <c r="AC12086">
        <v>215.2</v>
      </c>
      <c r="AD12086">
        <v>135</v>
      </c>
      <c r="AE12086">
        <v>135</v>
      </c>
      <c r="AF12086" s="4">
        <v>154.76666666666668</v>
      </c>
      <c r="AG12086" s="4">
        <v>149.53333333333333</v>
      </c>
      <c r="AH12086" s="4">
        <v>145.66086956521741</v>
      </c>
      <c r="AI12086" s="4">
        <v>157.80624999999998</v>
      </c>
      <c r="AJ12086" s="4">
        <v>169.79180327868852</v>
      </c>
      <c r="AK12086" s="4">
        <v>181.18072289156638</v>
      </c>
      <c r="AL12086" s="6">
        <v>164.6</v>
      </c>
      <c r="AM12086" s="6">
        <v>164.6</v>
      </c>
      <c r="AN12086" s="6">
        <v>164.6</v>
      </c>
      <c r="AO12086" s="6">
        <v>180.8</v>
      </c>
      <c r="AP12086" s="6">
        <v>199</v>
      </c>
      <c r="AQ12086" s="6">
        <v>212.4</v>
      </c>
      <c r="AR12086">
        <v>145.4</v>
      </c>
      <c r="AS12086">
        <v>142.80000000000001</v>
      </c>
      <c r="AT12086">
        <v>136</v>
      </c>
      <c r="AU12086">
        <v>136</v>
      </c>
      <c r="AV12086">
        <v>136</v>
      </c>
      <c r="AW12086">
        <v>136</v>
      </c>
      <c r="AZ12086" t="s">
        <v>23</v>
      </c>
      <c r="BA12086" t="s">
        <v>23</v>
      </c>
      <c r="BB12086" t="s">
        <v>23</v>
      </c>
      <c r="BC12086" t="s">
        <v>23</v>
      </c>
      <c r="BD12086" t="s">
        <v>23</v>
      </c>
      <c r="BE12086" t="s">
        <v>23</v>
      </c>
      <c r="BF12086">
        <v>3.11</v>
      </c>
      <c r="BG12086" t="s">
        <v>23</v>
      </c>
      <c r="BH12086" t="s">
        <v>23</v>
      </c>
      <c r="BI12086" t="s">
        <v>23</v>
      </c>
      <c r="BJ12086" t="s">
        <v>23</v>
      </c>
      <c r="BK12086" t="s">
        <v>23</v>
      </c>
      <c r="BN12086">
        <v>0</v>
      </c>
      <c r="BO12086" t="s">
        <v>23</v>
      </c>
      <c r="BP12086" t="s">
        <v>23</v>
      </c>
      <c r="BQ12086" t="s">
        <v>23</v>
      </c>
      <c r="BR12086" t="s">
        <v>23</v>
      </c>
      <c r="BS12086" t="s">
        <v>23</v>
      </c>
      <c r="BV12086">
        <v>5.1790000000000003</v>
      </c>
      <c r="BW12086">
        <v>7.452</v>
      </c>
      <c r="BX12086">
        <v>12.500999999999999</v>
      </c>
      <c r="BY12086">
        <v>21.795000000000002</v>
      </c>
      <c r="BZ12086">
        <v>34.771999999999998</v>
      </c>
      <c r="CA12086">
        <v>-6.2060000000000004</v>
      </c>
      <c r="CB12086">
        <v>0.92</v>
      </c>
      <c r="CC12086">
        <v>7.633</v>
      </c>
      <c r="CD12086">
        <v>7.5202</v>
      </c>
      <c r="CE12086">
        <v>20.812999999999999</v>
      </c>
      <c r="CF12086">
        <v>118.61499999999999</v>
      </c>
      <c r="CG12086">
        <v>-0.19</v>
      </c>
      <c r="CH12086">
        <v>648791.55000000005</v>
      </c>
      <c r="CI12086" s="7">
        <v>537019.65300000005</v>
      </c>
      <c r="CJ12086">
        <v>248958.38800000001</v>
      </c>
      <c r="CK12086">
        <v>181611.67600000001</v>
      </c>
      <c r="CL12086">
        <v>20.812999999999999</v>
      </c>
      <c r="CM12086">
        <v>0.98399999999999999</v>
      </c>
      <c r="CP12086" s="9">
        <v>19.206</v>
      </c>
      <c r="CQ12086" s="9">
        <v>19.643000000000001</v>
      </c>
      <c r="CR12086" s="9">
        <v>19.456</v>
      </c>
      <c r="CS12086">
        <v>11.755000000000001</v>
      </c>
      <c r="CT12086">
        <v>7.4050000000000002</v>
      </c>
      <c r="CU12086">
        <v>0.61699999999999999</v>
      </c>
      <c r="CV12086">
        <v>0.61199999999999999</v>
      </c>
      <c r="CW12086">
        <v>0.61699999999999999</v>
      </c>
      <c r="CX12086">
        <v>28.510999999999999</v>
      </c>
      <c r="CY12086">
        <v>0.88</v>
      </c>
      <c r="DB12086" s="10">
        <v>28.983397934386392</v>
      </c>
      <c r="DC12086" s="9">
        <v>6017977.7640000004</v>
      </c>
      <c r="DD12086" s="10">
        <v>6.3418875736477379E-2</v>
      </c>
      <c r="DE12086" s="12">
        <v>-953810.81499999994</v>
      </c>
      <c r="DF12086" s="9">
        <v>3.3526150000000001</v>
      </c>
      <c r="DG12086" s="13">
        <v>3.1214439999999999</v>
      </c>
      <c r="DH12086">
        <v>13.223008</v>
      </c>
      <c r="DK12086">
        <v>0.6526022217896208</v>
      </c>
      <c r="DL12086">
        <v>0.48749546193763327</v>
      </c>
      <c r="DM12086">
        <v>0.5258525892540783</v>
      </c>
      <c r="DN12086">
        <v>0.38081711450867256</v>
      </c>
    </row>
    <row r="12087" spans="1:118" x14ac:dyDescent="0.25">
      <c r="A12087" s="1">
        <v>45258</v>
      </c>
      <c r="B12087" t="s">
        <v>220</v>
      </c>
      <c r="C12087">
        <v>181</v>
      </c>
      <c r="D12087" t="s">
        <v>221</v>
      </c>
      <c r="E12087" t="s">
        <v>222</v>
      </c>
      <c r="F12087" t="s">
        <v>203</v>
      </c>
      <c r="I12087">
        <v>519.3562950870795</v>
      </c>
      <c r="J12087">
        <v>11100.92</v>
      </c>
      <c r="M12087">
        <v>91951</v>
      </c>
      <c r="N12087">
        <v>156830</v>
      </c>
      <c r="O12087">
        <v>196345</v>
      </c>
      <c r="P12087">
        <v>315511</v>
      </c>
      <c r="S12087">
        <v>82.640909090909105</v>
      </c>
      <c r="T12087">
        <v>436939.44355074002</v>
      </c>
      <c r="U12087">
        <v>5.8176481820000001</v>
      </c>
      <c r="X12087">
        <v>-1.0928960000000001</v>
      </c>
      <c r="Y12087">
        <v>11.590629</v>
      </c>
      <c r="Z12087">
        <v>-9.5904100000000003</v>
      </c>
      <c r="AA12087">
        <v>9.6969700000000003</v>
      </c>
      <c r="AB12087">
        <v>206.2</v>
      </c>
      <c r="AC12087">
        <v>210.4</v>
      </c>
      <c r="AD12087">
        <v>159.19999999999999</v>
      </c>
      <c r="AE12087">
        <v>134.80000000000001</v>
      </c>
      <c r="AF12087" s="4">
        <v>181.13333333333333</v>
      </c>
      <c r="AG12087" s="4">
        <v>180.25</v>
      </c>
      <c r="AH12087" s="4">
        <v>175.18260869565219</v>
      </c>
      <c r="AI12087" s="4">
        <v>182.74999999999997</v>
      </c>
      <c r="AJ12087" s="4">
        <v>186.13770491803291</v>
      </c>
      <c r="AK12087" s="4">
        <v>173.974297188755</v>
      </c>
      <c r="AL12087" s="6">
        <v>183</v>
      </c>
      <c r="AM12087" s="6">
        <v>183</v>
      </c>
      <c r="AN12087" s="6">
        <v>183</v>
      </c>
      <c r="AO12087" s="6">
        <v>201.6</v>
      </c>
      <c r="AP12087" s="6">
        <v>204</v>
      </c>
      <c r="AQ12087" s="6">
        <v>204</v>
      </c>
      <c r="AR12087">
        <v>179.4</v>
      </c>
      <c r="AS12087">
        <v>170.4</v>
      </c>
      <c r="AT12087">
        <v>164</v>
      </c>
      <c r="AU12087">
        <v>162.19999999999999</v>
      </c>
      <c r="AV12087">
        <v>161.19999999999999</v>
      </c>
      <c r="AW12087">
        <v>136</v>
      </c>
      <c r="AZ12087">
        <v>5</v>
      </c>
      <c r="BA12087">
        <v>157.5</v>
      </c>
      <c r="BB12087">
        <v>-3.2005778749262701</v>
      </c>
      <c r="BC12087">
        <v>1.5919192585144999</v>
      </c>
      <c r="BD12087">
        <v>0.91</v>
      </c>
      <c r="BE12087">
        <v>0.91</v>
      </c>
      <c r="BF12087">
        <v>0.85199999999999998</v>
      </c>
      <c r="BG12087">
        <v>-7.0866141732283499</v>
      </c>
      <c r="BH12087">
        <v>9.1314031180400903</v>
      </c>
      <c r="BI12087">
        <v>-6.5934065934065904</v>
      </c>
      <c r="BJ12087">
        <v>2.32558139534884</v>
      </c>
      <c r="BK12087">
        <v>0</v>
      </c>
      <c r="BN12087">
        <v>1.2762430939226499</v>
      </c>
      <c r="BO12087">
        <v>-23</v>
      </c>
      <c r="BP12087" t="s">
        <v>23</v>
      </c>
      <c r="BQ12087" t="s">
        <v>23</v>
      </c>
      <c r="BR12087">
        <v>2.31</v>
      </c>
      <c r="BS12087" t="s">
        <v>23</v>
      </c>
      <c r="BV12087">
        <v>15.762</v>
      </c>
      <c r="BW12087">
        <v>-9.8629999999999995</v>
      </c>
      <c r="BX12087">
        <v>-23.696999999999999</v>
      </c>
      <c r="BY12087">
        <v>-6.508</v>
      </c>
      <c r="BZ12087">
        <v>8.0069999999999997</v>
      </c>
      <c r="CA12087">
        <v>91.171000000000006</v>
      </c>
      <c r="CB12087">
        <v>14.77</v>
      </c>
      <c r="CC12087">
        <v>-23.565999999999999</v>
      </c>
      <c r="CD12087">
        <v>-35.448</v>
      </c>
      <c r="CE12087">
        <v>-27.753</v>
      </c>
      <c r="CF12087">
        <v>17.418800000000001</v>
      </c>
      <c r="CG12087">
        <v>226.5095</v>
      </c>
      <c r="CH12087">
        <v>424598.326</v>
      </c>
      <c r="CI12087" s="7">
        <v>587703.53099999996</v>
      </c>
      <c r="CJ12087">
        <v>102281.163</v>
      </c>
      <c r="CK12087">
        <v>105226.12300000001</v>
      </c>
      <c r="CL12087">
        <v>-27.753</v>
      </c>
      <c r="CM12087">
        <v>14.77</v>
      </c>
      <c r="CP12087" s="9">
        <v>31.015999999999998</v>
      </c>
      <c r="CQ12087" s="9">
        <v>31.81</v>
      </c>
      <c r="CR12087" s="9">
        <v>34.598999999999997</v>
      </c>
      <c r="CS12087">
        <v>6.2859999999999996</v>
      </c>
      <c r="CT12087">
        <v>2.5649999999999999</v>
      </c>
      <c r="CU12087">
        <v>0.13200000000000001</v>
      </c>
      <c r="CV12087">
        <v>0.13</v>
      </c>
      <c r="CW12087">
        <v>0.13200000000000001</v>
      </c>
      <c r="CX12087">
        <v>5.9779999999999998</v>
      </c>
      <c r="CY12087">
        <v>0.496</v>
      </c>
      <c r="DB12087" s="10">
        <v>7.8607818600368322</v>
      </c>
      <c r="DC12087" s="9">
        <v>7541977.7220000001</v>
      </c>
      <c r="DD12087" s="10">
        <v>2.2638118049853342E-2</v>
      </c>
      <c r="DE12087" s="12">
        <v>130411.986</v>
      </c>
      <c r="DF12087" s="9">
        <v>22.557327999999998</v>
      </c>
      <c r="DG12087" s="13">
        <v>19.580268</v>
      </c>
      <c r="DH12087">
        <v>53.110329</v>
      </c>
      <c r="DK12087">
        <v>1.1047162364120489</v>
      </c>
      <c r="DL12087">
        <v>0.42526876313333994</v>
      </c>
      <c r="DM12087">
        <v>0.32916082286827242</v>
      </c>
      <c r="DN12087" t="s">
        <v>23</v>
      </c>
    </row>
    <row r="12088" spans="1:118" x14ac:dyDescent="0.25">
      <c r="A12088" s="1">
        <v>45258</v>
      </c>
      <c r="B12088" t="s">
        <v>223</v>
      </c>
      <c r="C12088">
        <v>38.450000000000003</v>
      </c>
      <c r="D12088" t="s">
        <v>224</v>
      </c>
      <c r="E12088" t="s">
        <v>211</v>
      </c>
      <c r="F12088" t="s">
        <v>203</v>
      </c>
      <c r="I12088">
        <v>519.3562950870795</v>
      </c>
      <c r="J12088">
        <v>11100.92</v>
      </c>
      <c r="M12088">
        <v>2118852</v>
      </c>
      <c r="N12088">
        <v>3408903</v>
      </c>
      <c r="O12088">
        <v>4040725</v>
      </c>
      <c r="P12088">
        <v>3666096</v>
      </c>
      <c r="S12088">
        <v>82.640909090909105</v>
      </c>
      <c r="T12088">
        <v>436939.44355074002</v>
      </c>
      <c r="U12088">
        <v>5.8176481820000001</v>
      </c>
      <c r="X12088">
        <v>0.39164500000000002</v>
      </c>
      <c r="Y12088">
        <v>6.6574200000000001</v>
      </c>
      <c r="Z12088">
        <v>-4.5905709999999997</v>
      </c>
      <c r="AA12088">
        <v>1.1842109999999999</v>
      </c>
      <c r="AB12088">
        <v>40.700000000000003</v>
      </c>
      <c r="AC12088">
        <v>46</v>
      </c>
      <c r="AD12088">
        <v>35</v>
      </c>
      <c r="AE12088">
        <v>33.950000000000003</v>
      </c>
      <c r="AF12088" s="4">
        <v>38.233333333333327</v>
      </c>
      <c r="AG12088" s="4">
        <v>38.270833333333329</v>
      </c>
      <c r="AH12088" s="4">
        <v>38.119565217391298</v>
      </c>
      <c r="AI12088" s="4">
        <v>37.77421875000001</v>
      </c>
      <c r="AJ12088" s="4">
        <v>40.222131147540985</v>
      </c>
      <c r="AK12088" s="4">
        <v>39.560040160642558</v>
      </c>
      <c r="AL12088" s="6">
        <v>38.450000000000003</v>
      </c>
      <c r="AM12088" s="6">
        <v>39.200000000000003</v>
      </c>
      <c r="AN12088" s="6">
        <v>39.200000000000003</v>
      </c>
      <c r="AO12088" s="6">
        <v>40.35</v>
      </c>
      <c r="AP12088" s="6">
        <v>45.8</v>
      </c>
      <c r="AQ12088" s="6">
        <v>45.8</v>
      </c>
      <c r="AR12088">
        <v>37.9</v>
      </c>
      <c r="AS12088">
        <v>37.1</v>
      </c>
      <c r="AT12088">
        <v>36.85</v>
      </c>
      <c r="AU12088">
        <v>35.35</v>
      </c>
      <c r="AV12088">
        <v>35.35</v>
      </c>
      <c r="AW12088">
        <v>34.35</v>
      </c>
      <c r="AZ12088">
        <v>16</v>
      </c>
      <c r="BA12088">
        <v>43.787500000000001</v>
      </c>
      <c r="BB12088">
        <v>-4.4419502805576903E-2</v>
      </c>
      <c r="BC12088">
        <v>1.0932742359896701</v>
      </c>
      <c r="BD12088">
        <v>0.77024000000000004</v>
      </c>
      <c r="BE12088">
        <v>0.69</v>
      </c>
      <c r="BF12088">
        <v>0.98</v>
      </c>
      <c r="BG12088">
        <v>-0.81632653061224503</v>
      </c>
      <c r="BH12088">
        <v>-2.16450216450216</v>
      </c>
      <c r="BI12088">
        <v>27.272727272727298</v>
      </c>
      <c r="BJ12088">
        <v>-8.9552238805970106</v>
      </c>
      <c r="BK12088">
        <v>1.63934426229508</v>
      </c>
      <c r="BN12088">
        <v>4.1612483745123496</v>
      </c>
      <c r="BO12088">
        <v>0</v>
      </c>
      <c r="BP12088">
        <v>0</v>
      </c>
      <c r="BQ12088">
        <v>0</v>
      </c>
      <c r="BR12088">
        <v>1.6</v>
      </c>
      <c r="BS12088">
        <v>0.4</v>
      </c>
      <c r="BV12088">
        <v>10.587999999999999</v>
      </c>
      <c r="BW12088" t="s">
        <v>23</v>
      </c>
      <c r="BX12088">
        <v>7.4470000000000001</v>
      </c>
      <c r="BY12088">
        <v>7.0209999999999999</v>
      </c>
      <c r="BZ12088">
        <v>6.8780000000000001</v>
      </c>
      <c r="CA12088">
        <v>8.4350000000000005</v>
      </c>
      <c r="CB12088">
        <v>34.543999999999997</v>
      </c>
      <c r="CC12088" t="s">
        <v>23</v>
      </c>
      <c r="CD12088">
        <v>1.639</v>
      </c>
      <c r="CE12088">
        <v>7.5220000000000002</v>
      </c>
      <c r="CF12088">
        <v>2.734</v>
      </c>
      <c r="CG12088">
        <v>3.1823000000000001</v>
      </c>
      <c r="CH12088">
        <v>12170537</v>
      </c>
      <c r="CI12088" s="7">
        <v>11311342</v>
      </c>
      <c r="CJ12088">
        <v>4904020</v>
      </c>
      <c r="CK12088" t="s">
        <v>23</v>
      </c>
      <c r="CL12088">
        <v>7.5960000000000001</v>
      </c>
      <c r="CM12088">
        <v>38.493000000000002</v>
      </c>
      <c r="CP12088" s="9">
        <v>18.03</v>
      </c>
      <c r="CQ12088" s="9">
        <v>18.567</v>
      </c>
      <c r="CR12088" s="9">
        <v>20.260000000000002</v>
      </c>
      <c r="CS12088">
        <v>8.2260000000000009</v>
      </c>
      <c r="CT12088">
        <v>5.6029999999999998</v>
      </c>
      <c r="CU12088">
        <v>0.497</v>
      </c>
      <c r="CV12088">
        <v>0.51600000000000001</v>
      </c>
      <c r="CW12088">
        <v>0.497</v>
      </c>
      <c r="CX12088">
        <v>17.917000000000002</v>
      </c>
      <c r="CY12088">
        <v>1.24</v>
      </c>
      <c r="DB12088" s="10">
        <v>46.847819617709639</v>
      </c>
      <c r="DC12088" s="9">
        <v>156033553</v>
      </c>
      <c r="DD12088" s="10">
        <v>5.7542649176231989E-2</v>
      </c>
      <c r="DE12088" s="12">
        <v>17159557.75</v>
      </c>
      <c r="DF12088" s="9">
        <v>2.6686559999999999</v>
      </c>
      <c r="DG12088" s="13">
        <v>2.6568550000000002</v>
      </c>
      <c r="DH12088">
        <v>9.8086730000000006</v>
      </c>
      <c r="DK12088">
        <v>0.11178798788623337</v>
      </c>
      <c r="DL12088">
        <v>0.32543590395045763</v>
      </c>
      <c r="DM12088">
        <v>9.8771293026219689E-2</v>
      </c>
      <c r="DN12088">
        <v>0.26007855663464519</v>
      </c>
    </row>
    <row r="12089" spans="1:118" x14ac:dyDescent="0.25">
      <c r="A12089" s="1">
        <v>45258</v>
      </c>
      <c r="B12089" t="s">
        <v>225</v>
      </c>
      <c r="C12089">
        <v>36.950000000000003</v>
      </c>
      <c r="D12089" t="s">
        <v>226</v>
      </c>
      <c r="E12089" t="s">
        <v>227</v>
      </c>
      <c r="F12089" t="s">
        <v>228</v>
      </c>
      <c r="I12089">
        <v>173.8973345162162</v>
      </c>
      <c r="J12089">
        <v>11100.92</v>
      </c>
      <c r="M12089">
        <v>482857</v>
      </c>
      <c r="N12089">
        <v>425531</v>
      </c>
      <c r="O12089">
        <v>520459</v>
      </c>
      <c r="P12089">
        <v>532390</v>
      </c>
      <c r="S12089">
        <v>82.640909090909105</v>
      </c>
      <c r="T12089">
        <v>436939.44355074002</v>
      </c>
      <c r="U12089">
        <v>5.8176481820000001</v>
      </c>
      <c r="X12089">
        <v>-2.506596</v>
      </c>
      <c r="Y12089">
        <v>-1.070951</v>
      </c>
      <c r="Z12089">
        <v>-15.154994</v>
      </c>
      <c r="AA12089">
        <v>-11.497006000000001</v>
      </c>
      <c r="AB12089">
        <v>44</v>
      </c>
      <c r="AC12089">
        <v>50.7</v>
      </c>
      <c r="AD12089">
        <v>35.9</v>
      </c>
      <c r="AE12089">
        <v>35.9</v>
      </c>
      <c r="AF12089" s="4">
        <v>37.341666666666669</v>
      </c>
      <c r="AG12089" s="4">
        <v>37.641666666666673</v>
      </c>
      <c r="AH12089" s="4">
        <v>37.654347826086948</v>
      </c>
      <c r="AI12089" s="4">
        <v>38.915624999999999</v>
      </c>
      <c r="AJ12089" s="4">
        <v>41.658606557377055</v>
      </c>
      <c r="AK12089" s="4">
        <v>43.569076305220847</v>
      </c>
      <c r="AL12089" s="6">
        <v>37.9</v>
      </c>
      <c r="AM12089" s="6">
        <v>38.65</v>
      </c>
      <c r="AN12089" s="6">
        <v>38.65</v>
      </c>
      <c r="AO12089" s="6">
        <v>43.55</v>
      </c>
      <c r="AP12089" s="6">
        <v>47</v>
      </c>
      <c r="AQ12089" s="6">
        <v>50</v>
      </c>
      <c r="AR12089">
        <v>36.950000000000003</v>
      </c>
      <c r="AS12089">
        <v>36.950000000000003</v>
      </c>
      <c r="AT12089">
        <v>36.950000000000003</v>
      </c>
      <c r="AU12089">
        <v>36.1</v>
      </c>
      <c r="AV12089">
        <v>36.1</v>
      </c>
      <c r="AW12089">
        <v>36.1</v>
      </c>
      <c r="AZ12089">
        <v>11</v>
      </c>
      <c r="BA12089">
        <v>45.271999999999998</v>
      </c>
      <c r="BB12089">
        <v>-0.78105143816630496</v>
      </c>
      <c r="BC12089">
        <v>3.9413096492022999</v>
      </c>
      <c r="BD12089">
        <v>0.21761</v>
      </c>
      <c r="BE12089">
        <v>0.19283</v>
      </c>
      <c r="BF12089">
        <v>0.17499999999999999</v>
      </c>
      <c r="BG12089">
        <v>-10.2362204724409</v>
      </c>
      <c r="BH12089">
        <v>-3.3846153846153801</v>
      </c>
      <c r="BI12089">
        <v>-18.181818181818201</v>
      </c>
      <c r="BJ12089">
        <v>-23.3333333333333</v>
      </c>
      <c r="BK12089">
        <v>466.66666666666703</v>
      </c>
      <c r="BN12089">
        <v>4.4654939106901201</v>
      </c>
      <c r="BO12089">
        <v>1.5369999999999999</v>
      </c>
      <c r="BP12089">
        <v>0.76600000000000001</v>
      </c>
      <c r="BQ12089">
        <v>0.76900000000000002</v>
      </c>
      <c r="BR12089">
        <v>2.2000000000000002</v>
      </c>
      <c r="BS12089">
        <v>0.55000000000000004</v>
      </c>
      <c r="BV12089">
        <v>-9.4849999999999994</v>
      </c>
      <c r="BW12089">
        <v>-28.56</v>
      </c>
      <c r="BX12089">
        <v>-27.638999999999999</v>
      </c>
      <c r="BY12089">
        <v>-5.234</v>
      </c>
      <c r="BZ12089">
        <v>39.436</v>
      </c>
      <c r="CA12089">
        <v>-13.997</v>
      </c>
      <c r="CB12089">
        <v>67.884</v>
      </c>
      <c r="CC12089">
        <v>-44.813000000000002</v>
      </c>
      <c r="CD12089">
        <v>-73.941999999999993</v>
      </c>
      <c r="CE12089">
        <v>-63.813000000000002</v>
      </c>
      <c r="CF12089">
        <v>36.783200000000001</v>
      </c>
      <c r="CG12089">
        <v>-21.561699999999998</v>
      </c>
      <c r="CH12089">
        <v>294501</v>
      </c>
      <c r="CI12089" s="7">
        <v>815395</v>
      </c>
      <c r="CJ12089">
        <v>45146</v>
      </c>
      <c r="CK12089">
        <v>60299</v>
      </c>
      <c r="CL12089">
        <v>-63.883000000000003</v>
      </c>
      <c r="CM12089">
        <v>67.462000000000003</v>
      </c>
      <c r="CP12089" s="9">
        <v>10.631</v>
      </c>
      <c r="CQ12089" s="9">
        <v>9.3740000000000006</v>
      </c>
      <c r="CR12089" s="9">
        <v>10.388999999999999</v>
      </c>
      <c r="CS12089">
        <v>1.929</v>
      </c>
      <c r="CT12089">
        <v>1.77</v>
      </c>
      <c r="CU12089">
        <v>0.26600000000000001</v>
      </c>
      <c r="CV12089">
        <v>0.313</v>
      </c>
      <c r="CW12089">
        <v>0.26600000000000001</v>
      </c>
      <c r="CX12089">
        <v>126.327</v>
      </c>
      <c r="CY12089">
        <v>16.434999999999999</v>
      </c>
      <c r="DB12089" s="10">
        <v>12.777578566885564</v>
      </c>
      <c r="DC12089" s="9">
        <v>11490500</v>
      </c>
      <c r="DD12089" s="10">
        <v>1.0621469909925591E-2</v>
      </c>
      <c r="DE12089" s="12">
        <v>-3336176.25</v>
      </c>
      <c r="DF12089" s="9">
        <v>3.9628909999999999</v>
      </c>
      <c r="DG12089" s="13">
        <v>4.0180509999999998</v>
      </c>
      <c r="DH12089">
        <v>52.785713999999999</v>
      </c>
      <c r="DK12089">
        <v>0.87906737944064917</v>
      </c>
      <c r="DL12089">
        <v>0.62532324642500592</v>
      </c>
      <c r="DM12089">
        <v>0.59581726182647277</v>
      </c>
      <c r="DN12089">
        <v>0.46172026682788975</v>
      </c>
    </row>
    <row r="12090" spans="1:118" x14ac:dyDescent="0.25">
      <c r="A12090" s="1">
        <v>45258</v>
      </c>
      <c r="B12090" t="s">
        <v>229</v>
      </c>
      <c r="C12090">
        <v>12.18</v>
      </c>
      <c r="D12090" t="s">
        <v>230</v>
      </c>
      <c r="E12090" t="s">
        <v>55</v>
      </c>
      <c r="F12090" t="s">
        <v>228</v>
      </c>
      <c r="I12090">
        <v>173.8973345162162</v>
      </c>
      <c r="J12090">
        <v>11100.92</v>
      </c>
      <c r="M12090">
        <v>101474</v>
      </c>
      <c r="N12090">
        <v>151938</v>
      </c>
      <c r="O12090">
        <v>123060</v>
      </c>
      <c r="P12090">
        <v>242023</v>
      </c>
      <c r="S12090">
        <v>82.640909090909105</v>
      </c>
      <c r="T12090">
        <v>436939.44355074002</v>
      </c>
      <c r="U12090">
        <v>5.8176481820000001</v>
      </c>
      <c r="X12090">
        <v>1.331115</v>
      </c>
      <c r="Y12090">
        <v>7.7876110000000001</v>
      </c>
      <c r="Z12090">
        <v>-0.32733200000000001</v>
      </c>
      <c r="AA12090">
        <v>4.6391749999999998</v>
      </c>
      <c r="AB12090">
        <v>12.48</v>
      </c>
      <c r="AC12090">
        <v>13.92</v>
      </c>
      <c r="AD12090">
        <v>10.92</v>
      </c>
      <c r="AE12090">
        <v>10.92</v>
      </c>
      <c r="AF12090" s="4">
        <v>12.113333333333335</v>
      </c>
      <c r="AG12090" s="4">
        <v>12.065000000000003</v>
      </c>
      <c r="AH12090" s="4">
        <v>11.856521739130434</v>
      </c>
      <c r="AI12090" s="4">
        <v>11.736875000000003</v>
      </c>
      <c r="AJ12090" s="4">
        <v>12.114754098360656</v>
      </c>
      <c r="AK12090" s="4">
        <v>12.352128514056218</v>
      </c>
      <c r="AL12090" s="6">
        <v>12.22</v>
      </c>
      <c r="AM12090" s="6">
        <v>12.22</v>
      </c>
      <c r="AN12090" s="6">
        <v>12.44</v>
      </c>
      <c r="AO12090" s="6">
        <v>12.44</v>
      </c>
      <c r="AP12090" s="6">
        <v>12.96</v>
      </c>
      <c r="AQ12090" s="6">
        <v>13.9</v>
      </c>
      <c r="AR12090">
        <v>12</v>
      </c>
      <c r="AS12090">
        <v>11.96</v>
      </c>
      <c r="AT12090">
        <v>11.22</v>
      </c>
      <c r="AU12090">
        <v>10.98</v>
      </c>
      <c r="AV12090">
        <v>10.98</v>
      </c>
      <c r="AW12090">
        <v>10.98</v>
      </c>
      <c r="AZ12090">
        <v>2</v>
      </c>
      <c r="BA12090">
        <v>11.1</v>
      </c>
      <c r="BB12090">
        <v>10.9522114537445</v>
      </c>
      <c r="BC12090" t="s">
        <v>23</v>
      </c>
      <c r="BD12090" t="s">
        <v>23</v>
      </c>
      <c r="BE12090" t="s">
        <v>23</v>
      </c>
      <c r="BF12090">
        <v>0.27500000000000002</v>
      </c>
      <c r="BG12090" t="s">
        <v>23</v>
      </c>
      <c r="BH12090">
        <v>-486.11111111111097</v>
      </c>
      <c r="BI12090" t="s">
        <v>23</v>
      </c>
      <c r="BJ12090" t="s">
        <v>23</v>
      </c>
      <c r="BK12090" t="s">
        <v>23</v>
      </c>
      <c r="BN12090">
        <v>0</v>
      </c>
      <c r="BO12090" t="s">
        <v>23</v>
      </c>
      <c r="BP12090" t="s">
        <v>23</v>
      </c>
      <c r="BQ12090" t="s">
        <v>23</v>
      </c>
      <c r="BR12090" t="s">
        <v>23</v>
      </c>
      <c r="BS12090" t="s">
        <v>23</v>
      </c>
      <c r="BV12090">
        <v>7.2489999999999997</v>
      </c>
      <c r="BW12090">
        <v>37.343000000000004</v>
      </c>
      <c r="BX12090">
        <v>43.957000000000001</v>
      </c>
      <c r="BY12090">
        <v>11.189</v>
      </c>
      <c r="BZ12090">
        <v>-10.114000000000001</v>
      </c>
      <c r="CA12090">
        <v>48.454999999999998</v>
      </c>
      <c r="CB12090" t="s">
        <v>576</v>
      </c>
      <c r="CC12090" t="s">
        <v>576</v>
      </c>
      <c r="CD12090">
        <v>189.273</v>
      </c>
      <c r="CE12090" t="s">
        <v>576</v>
      </c>
      <c r="CF12090">
        <v>-6.0069999999999997</v>
      </c>
      <c r="CG12090" t="s">
        <v>576</v>
      </c>
      <c r="CH12090">
        <v>30893.914000000001</v>
      </c>
      <c r="CI12090" s="7">
        <v>-92640.126999999993</v>
      </c>
      <c r="CJ12090">
        <v>29886.589</v>
      </c>
      <c r="CK12090">
        <v>4084.4369999999999</v>
      </c>
      <c r="CL12090" t="s">
        <v>576</v>
      </c>
      <c r="CM12090" t="s">
        <v>576</v>
      </c>
      <c r="CP12090" s="9">
        <v>33.465000000000003</v>
      </c>
      <c r="CQ12090" s="9">
        <v>27.966000000000001</v>
      </c>
      <c r="CR12090" s="9">
        <v>26.77</v>
      </c>
      <c r="CS12090">
        <v>3.5510000000000002</v>
      </c>
      <c r="CT12090">
        <v>3.1459999999999999</v>
      </c>
      <c r="CU12090">
        <v>0.15</v>
      </c>
      <c r="CV12090">
        <v>0.14899999999999999</v>
      </c>
      <c r="CW12090">
        <v>0.15</v>
      </c>
      <c r="CX12090">
        <v>49.555999999999997</v>
      </c>
      <c r="CY12090">
        <v>4.165</v>
      </c>
      <c r="DB12090" s="10">
        <v>27.940157828826425</v>
      </c>
      <c r="DC12090" s="9">
        <v>2034400.1370000001</v>
      </c>
      <c r="DD12090" s="10">
        <v>1.8183157937921433E-2</v>
      </c>
      <c r="DE12090" s="12">
        <v>-58255.85</v>
      </c>
      <c r="DF12090" s="9">
        <v>4.4550109999999998</v>
      </c>
      <c r="DG12090" s="13">
        <v>4.1598360000000003</v>
      </c>
      <c r="DH12090">
        <v>11.404494</v>
      </c>
      <c r="DK12090">
        <v>-0.29742950984694222</v>
      </c>
      <c r="DL12090">
        <v>5.6311240271210233E-2</v>
      </c>
      <c r="DM12090">
        <v>0.10315612649063885</v>
      </c>
      <c r="DN12090">
        <v>0.62022394826494165</v>
      </c>
    </row>
    <row r="12091" spans="1:118" x14ac:dyDescent="0.25">
      <c r="A12091" s="1">
        <v>45258</v>
      </c>
      <c r="B12091" t="s">
        <v>231</v>
      </c>
      <c r="C12091" t="s">
        <v>23</v>
      </c>
      <c r="D12091" t="s">
        <v>232</v>
      </c>
      <c r="E12091" t="s">
        <v>233</v>
      </c>
      <c r="F12091" t="s">
        <v>228</v>
      </c>
      <c r="I12091">
        <v>173.8973345162162</v>
      </c>
      <c r="J12091">
        <v>11100.92</v>
      </c>
      <c r="M12091" t="s">
        <v>23</v>
      </c>
      <c r="N12091" t="s">
        <v>23</v>
      </c>
      <c r="O12091" t="s">
        <v>23</v>
      </c>
      <c r="P12091" t="s">
        <v>23</v>
      </c>
      <c r="S12091">
        <v>82.640909090909105</v>
      </c>
      <c r="T12091">
        <v>436939.44355074002</v>
      </c>
      <c r="U12091">
        <v>5.8176481820000001</v>
      </c>
      <c r="X12091" t="s">
        <v>23</v>
      </c>
      <c r="Y12091" t="s">
        <v>23</v>
      </c>
      <c r="Z12091" t="s">
        <v>23</v>
      </c>
      <c r="AA12091" t="s">
        <v>23</v>
      </c>
      <c r="AB12091" t="s">
        <v>23</v>
      </c>
      <c r="AC12091" t="s">
        <v>23</v>
      </c>
      <c r="AD12091" t="s">
        <v>23</v>
      </c>
      <c r="AE12091" t="s">
        <v>23</v>
      </c>
      <c r="AF12091" s="4" t="s">
        <v>23</v>
      </c>
      <c r="AG12091" s="4" t="s">
        <v>23</v>
      </c>
      <c r="AH12091" s="4" t="s">
        <v>23</v>
      </c>
      <c r="AI12091" s="4" t="s">
        <v>23</v>
      </c>
      <c r="AJ12091" s="4" t="s">
        <v>23</v>
      </c>
      <c r="AK12091" s="4" t="s">
        <v>23</v>
      </c>
      <c r="AL12091" s="6" t="s">
        <v>23</v>
      </c>
      <c r="AM12091" s="6" t="s">
        <v>23</v>
      </c>
      <c r="AN12091" s="6" t="s">
        <v>23</v>
      </c>
      <c r="AO12091" s="6" t="s">
        <v>23</v>
      </c>
      <c r="AP12091" s="6" t="s">
        <v>23</v>
      </c>
      <c r="AQ12091" s="6" t="s">
        <v>23</v>
      </c>
      <c r="AR12091" t="s">
        <v>23</v>
      </c>
      <c r="AS12091" t="s">
        <v>23</v>
      </c>
      <c r="AT12091" t="s">
        <v>23</v>
      </c>
      <c r="AU12091" t="s">
        <v>23</v>
      </c>
      <c r="AV12091" t="s">
        <v>23</v>
      </c>
      <c r="AW12091" t="s">
        <v>23</v>
      </c>
      <c r="AZ12091" t="s">
        <v>23</v>
      </c>
      <c r="BA12091" t="s">
        <v>23</v>
      </c>
      <c r="BB12091" t="s">
        <v>23</v>
      </c>
      <c r="BC12091" t="s">
        <v>23</v>
      </c>
      <c r="BD12091" t="s">
        <v>23</v>
      </c>
      <c r="BE12091" t="s">
        <v>23</v>
      </c>
      <c r="BF12091" t="s">
        <v>23</v>
      </c>
      <c r="BG12091" t="s">
        <v>23</v>
      </c>
      <c r="BH12091" t="s">
        <v>23</v>
      </c>
      <c r="BI12091" t="s">
        <v>23</v>
      </c>
      <c r="BJ12091" t="s">
        <v>23</v>
      </c>
      <c r="BK12091" t="s">
        <v>23</v>
      </c>
      <c r="BN12091" t="s">
        <v>23</v>
      </c>
      <c r="BO12091" t="s">
        <v>23</v>
      </c>
      <c r="BP12091" t="s">
        <v>23</v>
      </c>
      <c r="BQ12091" t="s">
        <v>23</v>
      </c>
      <c r="BR12091" t="s">
        <v>23</v>
      </c>
      <c r="BS12091" t="s">
        <v>23</v>
      </c>
      <c r="BV12091" t="s">
        <v>23</v>
      </c>
      <c r="BW12091" t="s">
        <v>23</v>
      </c>
      <c r="BX12091" t="s">
        <v>23</v>
      </c>
      <c r="BY12091" t="s">
        <v>23</v>
      </c>
      <c r="BZ12091" t="s">
        <v>23</v>
      </c>
      <c r="CA12091" t="s">
        <v>23</v>
      </c>
      <c r="CB12091" t="s">
        <v>23</v>
      </c>
      <c r="CC12091" t="s">
        <v>23</v>
      </c>
      <c r="CD12091" t="s">
        <v>23</v>
      </c>
      <c r="CE12091" t="s">
        <v>23</v>
      </c>
      <c r="CF12091" t="s">
        <v>23</v>
      </c>
      <c r="CG12091" t="s">
        <v>23</v>
      </c>
      <c r="CH12091" t="s">
        <v>23</v>
      </c>
      <c r="CI12091" s="7" t="s">
        <v>23</v>
      </c>
      <c r="CJ12091" t="s">
        <v>23</v>
      </c>
      <c r="CK12091" t="s">
        <v>23</v>
      </c>
      <c r="CL12091" t="s">
        <v>23</v>
      </c>
      <c r="CM12091" t="s">
        <v>23</v>
      </c>
      <c r="CP12091" s="9" t="s">
        <v>23</v>
      </c>
      <c r="CQ12091" s="9" t="s">
        <v>23</v>
      </c>
      <c r="CR12091" s="9" t="s">
        <v>23</v>
      </c>
      <c r="CS12091" t="s">
        <v>23</v>
      </c>
      <c r="CT12091" t="s">
        <v>23</v>
      </c>
      <c r="CU12091" t="s">
        <v>23</v>
      </c>
      <c r="CV12091" t="s">
        <v>23</v>
      </c>
      <c r="CW12091" t="s">
        <v>23</v>
      </c>
      <c r="CX12091" t="s">
        <v>23</v>
      </c>
      <c r="CY12091" t="s">
        <v>23</v>
      </c>
      <c r="DB12091" s="10" t="e">
        <v>#VALUE!</v>
      </c>
      <c r="DC12091" s="9" t="s">
        <v>23</v>
      </c>
      <c r="DD12091" s="10" t="e">
        <v>#VALUE!</v>
      </c>
      <c r="DE12091" s="12" t="s">
        <v>23</v>
      </c>
      <c r="DF12091" s="9" t="s">
        <v>23</v>
      </c>
      <c r="DG12091" s="13" t="s">
        <v>23</v>
      </c>
      <c r="DH12091" t="s">
        <v>23</v>
      </c>
      <c r="DK12091" t="s">
        <v>23</v>
      </c>
      <c r="DL12091" t="s">
        <v>23</v>
      </c>
      <c r="DM12091" t="s">
        <v>23</v>
      </c>
      <c r="DN12091" t="s">
        <v>23</v>
      </c>
    </row>
    <row r="12092" spans="1:118" x14ac:dyDescent="0.25">
      <c r="A12092" s="1">
        <v>45258</v>
      </c>
      <c r="B12092" t="s">
        <v>234</v>
      </c>
      <c r="C12092">
        <v>23.76</v>
      </c>
      <c r="D12092" t="s">
        <v>235</v>
      </c>
      <c r="E12092" t="s">
        <v>236</v>
      </c>
      <c r="F12092" t="s">
        <v>228</v>
      </c>
      <c r="I12092">
        <v>173.8973345162162</v>
      </c>
      <c r="J12092">
        <v>11100.92</v>
      </c>
      <c r="M12092">
        <v>279334</v>
      </c>
      <c r="N12092">
        <v>238887</v>
      </c>
      <c r="O12092">
        <v>280187</v>
      </c>
      <c r="P12092">
        <v>277605</v>
      </c>
      <c r="S12092">
        <v>82.640909090909105</v>
      </c>
      <c r="T12092">
        <v>436939.44355074002</v>
      </c>
      <c r="U12092">
        <v>5.8176481820000001</v>
      </c>
      <c r="X12092">
        <v>1.7994859999999999</v>
      </c>
      <c r="Y12092">
        <v>15.339805999999999</v>
      </c>
      <c r="Z12092">
        <v>0.50761400000000001</v>
      </c>
      <c r="AA12092">
        <v>1.8867929999999999</v>
      </c>
      <c r="AB12092">
        <v>28.05</v>
      </c>
      <c r="AC12092">
        <v>29.75</v>
      </c>
      <c r="AD12092">
        <v>20.260000000000002</v>
      </c>
      <c r="AE12092">
        <v>20.260000000000002</v>
      </c>
      <c r="AF12092" s="4">
        <v>23.41333333333333</v>
      </c>
      <c r="AG12092" s="4">
        <v>22.98</v>
      </c>
      <c r="AH12092" s="4">
        <v>22.331304347826087</v>
      </c>
      <c r="AI12092" s="4">
        <v>23.380937500000002</v>
      </c>
      <c r="AJ12092" s="4">
        <v>24.87122950819672</v>
      </c>
      <c r="AK12092" s="4">
        <v>24.207469879518079</v>
      </c>
      <c r="AL12092" s="6">
        <v>23.76</v>
      </c>
      <c r="AM12092" s="6">
        <v>23.76</v>
      </c>
      <c r="AN12092" s="6">
        <v>23.76</v>
      </c>
      <c r="AO12092" s="6">
        <v>27.3</v>
      </c>
      <c r="AP12092" s="6">
        <v>29.2</v>
      </c>
      <c r="AQ12092" s="6">
        <v>29.2</v>
      </c>
      <c r="AR12092">
        <v>23.06</v>
      </c>
      <c r="AS12092">
        <v>22.02</v>
      </c>
      <c r="AT12092">
        <v>20.62</v>
      </c>
      <c r="AU12092">
        <v>20.58</v>
      </c>
      <c r="AV12092">
        <v>20.58</v>
      </c>
      <c r="AW12092">
        <v>20.58</v>
      </c>
      <c r="AZ12092" t="s">
        <v>23</v>
      </c>
      <c r="BA12092" t="s">
        <v>23</v>
      </c>
      <c r="BB12092">
        <v>-6.4145664739884403</v>
      </c>
      <c r="BC12092">
        <v>-49.628874734607201</v>
      </c>
      <c r="BD12092" t="s">
        <v>23</v>
      </c>
      <c r="BE12092" t="s">
        <v>23</v>
      </c>
      <c r="BF12092">
        <v>-0.93200000000000005</v>
      </c>
      <c r="BG12092" t="s">
        <v>23</v>
      </c>
      <c r="BH12092" t="s">
        <v>23</v>
      </c>
      <c r="BI12092" t="s">
        <v>23</v>
      </c>
      <c r="BJ12092" t="s">
        <v>23</v>
      </c>
      <c r="BK12092" t="s">
        <v>23</v>
      </c>
      <c r="BN12092">
        <v>0</v>
      </c>
      <c r="BO12092">
        <v>-57.143000000000001</v>
      </c>
      <c r="BP12092">
        <v>-13.398</v>
      </c>
      <c r="BQ12092" t="s">
        <v>23</v>
      </c>
      <c r="BR12092">
        <v>0.75</v>
      </c>
      <c r="BS12092" t="s">
        <v>23</v>
      </c>
      <c r="BV12092">
        <v>11.803000000000001</v>
      </c>
      <c r="BW12092">
        <v>-13.669</v>
      </c>
      <c r="BX12092">
        <v>-0.51600000000000001</v>
      </c>
      <c r="BY12092">
        <v>-9.5150000000000006</v>
      </c>
      <c r="BZ12092">
        <v>-13.302</v>
      </c>
      <c r="CA12092">
        <v>94.67</v>
      </c>
      <c r="CB12092" t="s">
        <v>576</v>
      </c>
      <c r="CC12092" t="s">
        <v>576</v>
      </c>
      <c r="CD12092" t="s">
        <v>576</v>
      </c>
      <c r="CE12092" t="s">
        <v>576</v>
      </c>
      <c r="CF12092" t="s">
        <v>576</v>
      </c>
      <c r="CG12092" t="s">
        <v>576</v>
      </c>
      <c r="CH12092">
        <v>-26655.991000000002</v>
      </c>
      <c r="CI12092" s="7">
        <v>207831.70699999999</v>
      </c>
      <c r="CJ12092">
        <v>-47370.031000000003</v>
      </c>
      <c r="CK12092">
        <v>-17894.334999999999</v>
      </c>
      <c r="CL12092" t="s">
        <v>576</v>
      </c>
      <c r="CM12092" t="s">
        <v>576</v>
      </c>
      <c r="CP12092" s="9">
        <v>-12.327</v>
      </c>
      <c r="CQ12092" s="9">
        <v>-8.8010000000000002</v>
      </c>
      <c r="CR12092" s="9">
        <v>-4.343</v>
      </c>
      <c r="CS12092">
        <v>-6.2309999999999999</v>
      </c>
      <c r="CT12092">
        <v>-5.4829999999999997</v>
      </c>
      <c r="CU12092">
        <v>0.71199999999999997</v>
      </c>
      <c r="CV12092" t="s">
        <v>23</v>
      </c>
      <c r="CW12092">
        <v>0.71199999999999997</v>
      </c>
      <c r="CX12092" t="s">
        <v>23</v>
      </c>
      <c r="CY12092" t="s">
        <v>576</v>
      </c>
      <c r="DB12092" s="10">
        <v>-21.720715189957318</v>
      </c>
      <c r="DC12092" s="9">
        <v>2078156.906</v>
      </c>
      <c r="DD12092" s="10">
        <v>-1.2615542611006295E-2</v>
      </c>
      <c r="DE12092" s="12">
        <v>-351350.14500000002</v>
      </c>
      <c r="DF12092" s="9">
        <v>0.84447000000000005</v>
      </c>
      <c r="DG12092" s="13">
        <v>1.137713</v>
      </c>
      <c r="DH12092" t="s">
        <v>23</v>
      </c>
      <c r="DK12092">
        <v>0.70304890469433412</v>
      </c>
      <c r="DL12092">
        <v>0.85432731696804531</v>
      </c>
      <c r="DM12092">
        <v>0.63827812255178995</v>
      </c>
      <c r="DN12092">
        <v>0.7948378262195881</v>
      </c>
    </row>
    <row r="12093" spans="1:118" x14ac:dyDescent="0.25">
      <c r="A12093" s="1">
        <v>45258</v>
      </c>
      <c r="B12093" t="s">
        <v>237</v>
      </c>
      <c r="C12093">
        <v>55</v>
      </c>
      <c r="D12093" t="s">
        <v>238</v>
      </c>
      <c r="E12093" t="s">
        <v>239</v>
      </c>
      <c r="F12093" t="s">
        <v>228</v>
      </c>
      <c r="I12093">
        <v>173.8973345162162</v>
      </c>
      <c r="J12093">
        <v>11100.92</v>
      </c>
      <c r="M12093">
        <v>674009</v>
      </c>
      <c r="N12093">
        <v>637831</v>
      </c>
      <c r="O12093">
        <v>523210</v>
      </c>
      <c r="P12093">
        <v>428295</v>
      </c>
      <c r="S12093">
        <v>82.640909090909105</v>
      </c>
      <c r="T12093">
        <v>436939.44355074002</v>
      </c>
      <c r="U12093">
        <v>5.8176481820000001</v>
      </c>
      <c r="X12093">
        <v>-1.9607840000000001</v>
      </c>
      <c r="Y12093">
        <v>2.040816</v>
      </c>
      <c r="Z12093">
        <v>-17.910447999999999</v>
      </c>
      <c r="AA12093">
        <v>2.4208569999999998</v>
      </c>
      <c r="AB12093">
        <v>67.8</v>
      </c>
      <c r="AC12093">
        <v>71</v>
      </c>
      <c r="AD12093">
        <v>53.2</v>
      </c>
      <c r="AE12093">
        <v>51.5</v>
      </c>
      <c r="AF12093" s="4">
        <v>55.366666666666667</v>
      </c>
      <c r="AG12093" s="4">
        <v>54.791666666666679</v>
      </c>
      <c r="AH12093" s="4">
        <v>54.860869565217392</v>
      </c>
      <c r="AI12093" s="4">
        <v>58.795312499999987</v>
      </c>
      <c r="AJ12093" s="4">
        <v>61.385245901639337</v>
      </c>
      <c r="AK12093" s="4">
        <v>58.095180722891563</v>
      </c>
      <c r="AL12093" s="6">
        <v>56.1</v>
      </c>
      <c r="AM12093" s="6">
        <v>56.1</v>
      </c>
      <c r="AN12093" s="6">
        <v>56.4</v>
      </c>
      <c r="AO12093" s="6">
        <v>66.5</v>
      </c>
      <c r="AP12093" s="6">
        <v>70.3</v>
      </c>
      <c r="AQ12093" s="6">
        <v>70.3</v>
      </c>
      <c r="AR12093">
        <v>54.7</v>
      </c>
      <c r="AS12093">
        <v>53.8</v>
      </c>
      <c r="AT12093">
        <v>53.8</v>
      </c>
      <c r="AU12093">
        <v>53.2</v>
      </c>
      <c r="AV12093">
        <v>53.2</v>
      </c>
      <c r="AW12093">
        <v>51.7</v>
      </c>
      <c r="AZ12093">
        <v>15</v>
      </c>
      <c r="BA12093">
        <v>63.551430000000003</v>
      </c>
      <c r="BB12093">
        <v>1.27415334040705</v>
      </c>
      <c r="BC12093">
        <v>-4.8471928931100301</v>
      </c>
      <c r="BD12093" t="s">
        <v>23</v>
      </c>
      <c r="BE12093" t="s">
        <v>23</v>
      </c>
      <c r="BF12093">
        <v>0.49299999999999999</v>
      </c>
      <c r="BG12093">
        <v>-2.1857923497267802</v>
      </c>
      <c r="BH12093">
        <v>-8.0459770114942497</v>
      </c>
      <c r="BI12093" t="s">
        <v>23</v>
      </c>
      <c r="BJ12093">
        <v>1.8181818181818199</v>
      </c>
      <c r="BK12093" t="s">
        <v>23</v>
      </c>
      <c r="BN12093">
        <v>1.8181818181818199</v>
      </c>
      <c r="BO12093">
        <v>0</v>
      </c>
      <c r="BP12093">
        <v>0</v>
      </c>
      <c r="BQ12093">
        <v>5.5670000000000002</v>
      </c>
      <c r="BR12093">
        <v>1</v>
      </c>
      <c r="BS12093" t="s">
        <v>23</v>
      </c>
      <c r="BV12093">
        <v>0.58299999999999996</v>
      </c>
      <c r="BW12093">
        <v>3.9449999999999998</v>
      </c>
      <c r="BX12093">
        <v>12.504</v>
      </c>
      <c r="BY12093">
        <v>18.123999999999999</v>
      </c>
      <c r="BZ12093">
        <v>3.2090000000000001</v>
      </c>
      <c r="CA12093">
        <v>7.008</v>
      </c>
      <c r="CB12093">
        <v>6.5220000000000002</v>
      </c>
      <c r="CC12093">
        <v>7.6920000000000002</v>
      </c>
      <c r="CD12093">
        <v>52.381</v>
      </c>
      <c r="CE12093">
        <v>12.821</v>
      </c>
      <c r="CF12093">
        <v>-21.212</v>
      </c>
      <c r="CG12093">
        <v>9.3919999999999995</v>
      </c>
      <c r="CH12093">
        <v>1759812</v>
      </c>
      <c r="CI12093" s="7">
        <v>1563543</v>
      </c>
      <c r="CJ12093">
        <v>486263</v>
      </c>
      <c r="CK12093">
        <v>557084</v>
      </c>
      <c r="CL12093">
        <v>12.553000000000001</v>
      </c>
      <c r="CM12093">
        <v>4.9850000000000003</v>
      </c>
      <c r="CP12093" s="9">
        <v>14.077</v>
      </c>
      <c r="CQ12093" s="9">
        <v>14.189</v>
      </c>
      <c r="CR12093" s="9">
        <v>13.949</v>
      </c>
      <c r="CS12093">
        <v>5.9690000000000003</v>
      </c>
      <c r="CT12093">
        <v>5.0060000000000002</v>
      </c>
      <c r="CU12093">
        <v>0.56899999999999995</v>
      </c>
      <c r="CV12093">
        <v>0.58599999999999997</v>
      </c>
      <c r="CW12093">
        <v>0.56899999999999995</v>
      </c>
      <c r="CX12093">
        <v>63.078000000000003</v>
      </c>
      <c r="CY12093">
        <v>2.4529999999999998</v>
      </c>
      <c r="DB12093" s="10">
        <v>26.71730909090909</v>
      </c>
      <c r="DC12093" s="9">
        <v>35877209</v>
      </c>
      <c r="DD12093" s="10">
        <v>4.0957812521035288E-2</v>
      </c>
      <c r="DE12093" s="12">
        <v>-292239</v>
      </c>
      <c r="DF12093" s="9">
        <v>2.7739950000000002</v>
      </c>
      <c r="DG12093" s="13">
        <v>2.8257300000000001</v>
      </c>
      <c r="DH12093">
        <v>28.061223999999999</v>
      </c>
      <c r="DK12093">
        <v>1.953994784430183</v>
      </c>
      <c r="DL12093">
        <v>0.39397915124908295</v>
      </c>
      <c r="DM12093">
        <v>0.3239493532928589</v>
      </c>
      <c r="DN12093">
        <v>0.42476903048438303</v>
      </c>
    </row>
    <row r="12094" spans="1:118" x14ac:dyDescent="0.25">
      <c r="A12094" s="1">
        <v>45258</v>
      </c>
      <c r="B12094" t="s">
        <v>240</v>
      </c>
      <c r="C12094">
        <v>37</v>
      </c>
      <c r="D12094" t="s">
        <v>241</v>
      </c>
      <c r="E12094" t="s">
        <v>242</v>
      </c>
      <c r="F12094" t="s">
        <v>228</v>
      </c>
      <c r="I12094">
        <v>173.8973345162162</v>
      </c>
      <c r="J12094">
        <v>11100.92</v>
      </c>
      <c r="M12094">
        <v>409215</v>
      </c>
      <c r="N12094">
        <v>177377</v>
      </c>
      <c r="O12094">
        <v>92512</v>
      </c>
      <c r="P12094">
        <v>75468</v>
      </c>
      <c r="S12094">
        <v>82.640909090909105</v>
      </c>
      <c r="T12094">
        <v>436939.44355074002</v>
      </c>
      <c r="U12094">
        <v>5.8176481820000001</v>
      </c>
      <c r="X12094">
        <v>0</v>
      </c>
      <c r="Y12094">
        <v>-39.935065000000002</v>
      </c>
      <c r="Z12094">
        <v>-48.611111000000001</v>
      </c>
      <c r="AA12094">
        <v>-51.251646999999998</v>
      </c>
      <c r="AB12094">
        <v>73</v>
      </c>
      <c r="AC12094">
        <v>84.9</v>
      </c>
      <c r="AD12094">
        <v>31</v>
      </c>
      <c r="AE12094">
        <v>31</v>
      </c>
      <c r="AF12094" s="4">
        <v>38.483333333333327</v>
      </c>
      <c r="AG12094" s="4">
        <v>35.604166666666671</v>
      </c>
      <c r="AH12094" s="4">
        <v>45.345652173913038</v>
      </c>
      <c r="AI12094" s="4">
        <v>59.486718750000009</v>
      </c>
      <c r="AJ12094" s="4">
        <v>68.10040983606558</v>
      </c>
      <c r="AK12094" s="4">
        <v>71.413453815260993</v>
      </c>
      <c r="AL12094" s="6">
        <v>41.8</v>
      </c>
      <c r="AM12094" s="6">
        <v>41.8</v>
      </c>
      <c r="AN12094" s="6">
        <v>62.8</v>
      </c>
      <c r="AO12094" s="6">
        <v>72.5</v>
      </c>
      <c r="AP12094" s="6">
        <v>82.8</v>
      </c>
      <c r="AQ12094" s="6">
        <v>82.8</v>
      </c>
      <c r="AR12094">
        <v>37</v>
      </c>
      <c r="AS12094">
        <v>31.5</v>
      </c>
      <c r="AT12094">
        <v>31.5</v>
      </c>
      <c r="AU12094">
        <v>31.5</v>
      </c>
      <c r="AV12094">
        <v>31.5</v>
      </c>
      <c r="AW12094">
        <v>31.5</v>
      </c>
      <c r="AZ12094" t="s">
        <v>23</v>
      </c>
      <c r="BA12094" t="s">
        <v>23</v>
      </c>
      <c r="BB12094" t="s">
        <v>23</v>
      </c>
      <c r="BC12094" t="s">
        <v>23</v>
      </c>
      <c r="BD12094" t="s">
        <v>23</v>
      </c>
      <c r="BE12094" t="s">
        <v>23</v>
      </c>
      <c r="BF12094">
        <v>-0.45900000000000002</v>
      </c>
      <c r="BG12094" t="s">
        <v>23</v>
      </c>
      <c r="BH12094" t="s">
        <v>23</v>
      </c>
      <c r="BI12094" t="s">
        <v>23</v>
      </c>
      <c r="BJ12094" t="s">
        <v>23</v>
      </c>
      <c r="BK12094" t="s">
        <v>23</v>
      </c>
      <c r="BN12094">
        <v>0</v>
      </c>
      <c r="BO12094" t="s">
        <v>23</v>
      </c>
      <c r="BP12094" t="s">
        <v>23</v>
      </c>
      <c r="BQ12094" t="s">
        <v>23</v>
      </c>
      <c r="BR12094" t="s">
        <v>23</v>
      </c>
      <c r="BS12094" t="s">
        <v>23</v>
      </c>
      <c r="BV12094">
        <v>32.741999999999997</v>
      </c>
      <c r="BW12094">
        <v>-15.961</v>
      </c>
      <c r="BX12094">
        <v>-0.11</v>
      </c>
      <c r="BY12094">
        <v>-6.1429999999999998</v>
      </c>
      <c r="BZ12094">
        <v>-2.9580000000000002</v>
      </c>
      <c r="CA12094">
        <v>20.957999999999998</v>
      </c>
      <c r="CB12094" t="s">
        <v>576</v>
      </c>
      <c r="CC12094" t="s">
        <v>576</v>
      </c>
      <c r="CD12094" t="s">
        <v>576</v>
      </c>
      <c r="CE12094">
        <v>-41.703800000000001</v>
      </c>
      <c r="CF12094" t="s">
        <v>576</v>
      </c>
      <c r="CG12094">
        <v>90.427999999999997</v>
      </c>
      <c r="CH12094">
        <v>5791.5280000000002</v>
      </c>
      <c r="CI12094" s="7">
        <v>9934.6409999999996</v>
      </c>
      <c r="CJ12094">
        <v>-2754.8380000000002</v>
      </c>
      <c r="CK12094">
        <v>-3607.857</v>
      </c>
      <c r="CL12094">
        <v>-41.704000000000001</v>
      </c>
      <c r="CM12094" t="s">
        <v>576</v>
      </c>
      <c r="CP12094" s="9">
        <v>4.2999999999999997E-2</v>
      </c>
      <c r="CQ12094" s="9">
        <v>1.827</v>
      </c>
      <c r="CR12094" s="9">
        <v>7.3730000000000002</v>
      </c>
      <c r="CS12094">
        <v>2.1999999999999999E-2</v>
      </c>
      <c r="CT12094">
        <v>1.7999999999999999E-2</v>
      </c>
      <c r="CU12094">
        <v>0.65800000000000003</v>
      </c>
      <c r="CV12094">
        <v>0.59899999999999998</v>
      </c>
      <c r="CW12094">
        <v>0.65800000000000003</v>
      </c>
      <c r="CX12094">
        <v>48.533999999999999</v>
      </c>
      <c r="CY12094">
        <v>14.162000000000001</v>
      </c>
      <c r="DB12094" s="10">
        <v>15.743388200694342</v>
      </c>
      <c r="DC12094" s="9">
        <v>198559.09700000001</v>
      </c>
      <c r="DD12094" s="10">
        <v>3.4378777417586666E-2</v>
      </c>
      <c r="DE12094" s="12">
        <v>7957.643</v>
      </c>
      <c r="DF12094" s="9">
        <v>1.693829</v>
      </c>
      <c r="DG12094" s="13">
        <v>1.4143730000000001</v>
      </c>
      <c r="DH12094" t="s">
        <v>23</v>
      </c>
      <c r="DK12094">
        <v>0.125142248237776</v>
      </c>
      <c r="DL12094">
        <v>0.31308693334374293</v>
      </c>
      <c r="DM12094">
        <v>0.37011847476576004</v>
      </c>
      <c r="DN12094">
        <v>0.71234682365164681</v>
      </c>
    </row>
    <row r="12095" spans="1:118" x14ac:dyDescent="0.25">
      <c r="A12095" s="1">
        <v>45258</v>
      </c>
      <c r="B12095" t="s">
        <v>243</v>
      </c>
      <c r="C12095">
        <v>38.200000000000003</v>
      </c>
      <c r="D12095" t="s">
        <v>244</v>
      </c>
      <c r="E12095" t="s">
        <v>227</v>
      </c>
      <c r="F12095" t="s">
        <v>228</v>
      </c>
      <c r="I12095">
        <v>173.8973345162162</v>
      </c>
      <c r="J12095">
        <v>11100.92</v>
      </c>
      <c r="M12095">
        <v>175698</v>
      </c>
      <c r="N12095">
        <v>176754</v>
      </c>
      <c r="O12095">
        <v>167618</v>
      </c>
      <c r="P12095">
        <v>331668</v>
      </c>
      <c r="S12095">
        <v>82.640909090909105</v>
      </c>
      <c r="T12095">
        <v>436939.44355074002</v>
      </c>
      <c r="U12095">
        <v>5.8176481820000001</v>
      </c>
      <c r="X12095">
        <v>-2.9224909999999999</v>
      </c>
      <c r="Y12095">
        <v>6.1111110000000002</v>
      </c>
      <c r="Z12095">
        <v>-22.199593</v>
      </c>
      <c r="AA12095">
        <v>2.6881719999999998</v>
      </c>
      <c r="AB12095">
        <v>50.8</v>
      </c>
      <c r="AC12095">
        <v>51.5</v>
      </c>
      <c r="AD12095">
        <v>35.049999999999997</v>
      </c>
      <c r="AE12095">
        <v>33.75</v>
      </c>
      <c r="AF12095" s="4">
        <v>38.725000000000001</v>
      </c>
      <c r="AG12095" s="4">
        <v>38.804166666666667</v>
      </c>
      <c r="AH12095" s="4">
        <v>38.410869565217396</v>
      </c>
      <c r="AI12095" s="4">
        <v>41.930468749999996</v>
      </c>
      <c r="AJ12095" s="4">
        <v>43.98770491803279</v>
      </c>
      <c r="AK12095" s="4">
        <v>41.114257028112434</v>
      </c>
      <c r="AL12095" s="6">
        <v>39.35</v>
      </c>
      <c r="AM12095" s="6">
        <v>39.950000000000003</v>
      </c>
      <c r="AN12095" s="6">
        <v>39.950000000000003</v>
      </c>
      <c r="AO12095" s="6">
        <v>49.85</v>
      </c>
      <c r="AP12095" s="6">
        <v>50</v>
      </c>
      <c r="AQ12095" s="6">
        <v>50</v>
      </c>
      <c r="AR12095">
        <v>38.200000000000003</v>
      </c>
      <c r="AS12095">
        <v>37.65</v>
      </c>
      <c r="AT12095">
        <v>36.15</v>
      </c>
      <c r="AU12095">
        <v>35.6</v>
      </c>
      <c r="AV12095">
        <v>35.6</v>
      </c>
      <c r="AW12095">
        <v>35</v>
      </c>
      <c r="AZ12095">
        <v>2</v>
      </c>
      <c r="BA12095">
        <v>49.05</v>
      </c>
      <c r="BB12095" t="s">
        <v>23</v>
      </c>
      <c r="BC12095" t="s">
        <v>23</v>
      </c>
      <c r="BD12095" t="s">
        <v>23</v>
      </c>
      <c r="BE12095" t="s">
        <v>23</v>
      </c>
      <c r="BF12095">
        <v>0.05</v>
      </c>
      <c r="BG12095" t="s">
        <v>23</v>
      </c>
      <c r="BH12095" t="s">
        <v>23</v>
      </c>
      <c r="BI12095" t="s">
        <v>23</v>
      </c>
      <c r="BJ12095" t="s">
        <v>23</v>
      </c>
      <c r="BK12095" t="s">
        <v>23</v>
      </c>
      <c r="BN12095">
        <v>0</v>
      </c>
      <c r="BO12095">
        <v>50</v>
      </c>
      <c r="BP12095" t="s">
        <v>23</v>
      </c>
      <c r="BQ12095" t="s">
        <v>23</v>
      </c>
      <c r="BR12095">
        <v>1.5</v>
      </c>
      <c r="BS12095" t="s">
        <v>23</v>
      </c>
      <c r="BV12095">
        <v>13.121</v>
      </c>
      <c r="BW12095">
        <v>-30.065000000000001</v>
      </c>
      <c r="BX12095">
        <v>-22.048999999999999</v>
      </c>
      <c r="BY12095">
        <v>268.03100000000001</v>
      </c>
      <c r="BZ12095" t="s">
        <v>576</v>
      </c>
      <c r="CA12095">
        <v>-39.409999999999997</v>
      </c>
      <c r="CB12095">
        <v>-88.888999999999996</v>
      </c>
      <c r="CC12095">
        <v>-94.506</v>
      </c>
      <c r="CD12095" t="s">
        <v>576</v>
      </c>
      <c r="CE12095">
        <v>-96.032499999999999</v>
      </c>
      <c r="CF12095" t="s">
        <v>576</v>
      </c>
      <c r="CG12095">
        <v>8.4385999999999992</v>
      </c>
      <c r="CH12095">
        <v>64543</v>
      </c>
      <c r="CI12095" s="7">
        <v>1622307</v>
      </c>
      <c r="CJ12095">
        <v>2252</v>
      </c>
      <c r="CK12095">
        <v>3142</v>
      </c>
      <c r="CL12095">
        <v>-96.022000000000006</v>
      </c>
      <c r="CM12095">
        <v>-87.978999999999999</v>
      </c>
      <c r="CP12095" s="9">
        <v>-3.3000000000000002E-2</v>
      </c>
      <c r="CQ12095" s="9">
        <v>0.73199999999999998</v>
      </c>
      <c r="CR12095" s="9">
        <v>4.024</v>
      </c>
      <c r="CS12095">
        <v>-8.0000000000000002E-3</v>
      </c>
      <c r="CT12095">
        <v>-7.0000000000000001E-3</v>
      </c>
      <c r="CU12095">
        <v>0.34100000000000003</v>
      </c>
      <c r="CV12095">
        <v>0.32600000000000001</v>
      </c>
      <c r="CW12095">
        <v>0.34100000000000003</v>
      </c>
      <c r="CX12095">
        <v>26.855</v>
      </c>
      <c r="CY12095">
        <v>3.5950000000000002</v>
      </c>
      <c r="DB12095" s="10">
        <v>46.576460189025639</v>
      </c>
      <c r="DC12095" s="9">
        <v>4871700</v>
      </c>
      <c r="DD12095" s="10">
        <v>1.7969702567892112E-2</v>
      </c>
      <c r="DE12095" s="12">
        <v>199788.625</v>
      </c>
      <c r="DF12095" s="9">
        <v>1.122044</v>
      </c>
      <c r="DG12095" s="13">
        <v>1.1260460000000001</v>
      </c>
      <c r="DH12095">
        <v>41.521738999999997</v>
      </c>
      <c r="DK12095">
        <v>0.40860189662255136</v>
      </c>
      <c r="DL12095">
        <v>0.26503090029211884</v>
      </c>
      <c r="DM12095">
        <v>0.45903159079637712</v>
      </c>
      <c r="DN12095">
        <v>0.81129696559456432</v>
      </c>
    </row>
    <row r="12096" spans="1:118" x14ac:dyDescent="0.25">
      <c r="A12096" s="1">
        <v>45258</v>
      </c>
      <c r="B12096" t="s">
        <v>245</v>
      </c>
      <c r="C12096">
        <v>35.15</v>
      </c>
      <c r="D12096" t="s">
        <v>246</v>
      </c>
      <c r="E12096" t="s">
        <v>55</v>
      </c>
      <c r="F12096" t="s">
        <v>228</v>
      </c>
      <c r="I12096">
        <v>173.8973345162162</v>
      </c>
      <c r="J12096">
        <v>11100.92</v>
      </c>
      <c r="M12096">
        <v>166643</v>
      </c>
      <c r="N12096">
        <v>123836</v>
      </c>
      <c r="O12096">
        <v>113330</v>
      </c>
      <c r="P12096">
        <v>149928</v>
      </c>
      <c r="S12096">
        <v>82.640909090909105</v>
      </c>
      <c r="T12096">
        <v>436939.44355074002</v>
      </c>
      <c r="U12096">
        <v>5.8176481820000001</v>
      </c>
      <c r="X12096">
        <v>3.2305429999999999</v>
      </c>
      <c r="Y12096">
        <v>12.660256</v>
      </c>
      <c r="Z12096">
        <v>2.6277370000000002</v>
      </c>
      <c r="AA12096">
        <v>2.4781339999999998</v>
      </c>
      <c r="AB12096">
        <v>35.299999999999997</v>
      </c>
      <c r="AC12096">
        <v>39.9</v>
      </c>
      <c r="AD12096">
        <v>30.65</v>
      </c>
      <c r="AE12096">
        <v>30.65</v>
      </c>
      <c r="AF12096" s="4">
        <v>34.766666666666666</v>
      </c>
      <c r="AG12096" s="4">
        <v>33.845833333333331</v>
      </c>
      <c r="AH12096" s="4">
        <v>32.810869565217388</v>
      </c>
      <c r="AI12096" s="4">
        <v>32.836718749999996</v>
      </c>
      <c r="AJ12096" s="4">
        <v>35.190163934426224</v>
      </c>
      <c r="AK12096" s="4">
        <v>35.091566265060216</v>
      </c>
      <c r="AL12096" s="6">
        <v>35.15</v>
      </c>
      <c r="AM12096" s="6">
        <v>35.15</v>
      </c>
      <c r="AN12096" s="6">
        <v>35.15</v>
      </c>
      <c r="AO12096" s="6">
        <v>35.15</v>
      </c>
      <c r="AP12096" s="6">
        <v>39.85</v>
      </c>
      <c r="AQ12096" s="6">
        <v>39.85</v>
      </c>
      <c r="AR12096">
        <v>34.049999999999997</v>
      </c>
      <c r="AS12096">
        <v>32.049999999999997</v>
      </c>
      <c r="AT12096">
        <v>31</v>
      </c>
      <c r="AU12096">
        <v>31</v>
      </c>
      <c r="AV12096">
        <v>31</v>
      </c>
      <c r="AW12096">
        <v>31</v>
      </c>
      <c r="AZ12096">
        <v>6</v>
      </c>
      <c r="BA12096">
        <v>38.225000000000001</v>
      </c>
      <c r="BB12096">
        <v>-0.97909229984701696</v>
      </c>
      <c r="BC12096">
        <v>-9.1356292517006796</v>
      </c>
      <c r="BD12096">
        <v>0.45</v>
      </c>
      <c r="BE12096">
        <v>0.45</v>
      </c>
      <c r="BF12096">
        <v>0.29699999999999999</v>
      </c>
      <c r="BG12096">
        <v>-12.56038647343</v>
      </c>
      <c r="BH12096">
        <v>-11.4754098360656</v>
      </c>
      <c r="BI12096">
        <v>-33.3333333333333</v>
      </c>
      <c r="BJ12096">
        <v>-24.324324324324301</v>
      </c>
      <c r="BK12096">
        <v>-15.517241379310301</v>
      </c>
      <c r="BN12096">
        <v>5.2631578947368398</v>
      </c>
      <c r="BO12096">
        <v>-20</v>
      </c>
      <c r="BP12096">
        <v>-1.1173999999999999</v>
      </c>
      <c r="BQ12096">
        <v>7.9269999999999996</v>
      </c>
      <c r="BR12096">
        <v>2.2000000000000002</v>
      </c>
      <c r="BS12096">
        <v>0</v>
      </c>
      <c r="BV12096">
        <v>-11.163</v>
      </c>
      <c r="BW12096">
        <v>-14.814</v>
      </c>
      <c r="BX12096">
        <v>-7.3949999999999996</v>
      </c>
      <c r="BY12096">
        <v>-6.0259999999999998</v>
      </c>
      <c r="BZ12096">
        <v>18.498000000000001</v>
      </c>
      <c r="CA12096">
        <v>11.502000000000001</v>
      </c>
      <c r="CB12096">
        <v>-49.634999999999998</v>
      </c>
      <c r="CC12096">
        <v>-37.817999999999998</v>
      </c>
      <c r="CD12096">
        <v>16.942299999999999</v>
      </c>
      <c r="CE12096">
        <v>12.0604</v>
      </c>
      <c r="CF12096">
        <v>-12.664999999999999</v>
      </c>
      <c r="CG12096">
        <v>-11.3902</v>
      </c>
      <c r="CH12096">
        <v>181006</v>
      </c>
      <c r="CI12096" s="7">
        <v>161520</v>
      </c>
      <c r="CJ12096">
        <v>29692</v>
      </c>
      <c r="CK12096">
        <v>27982</v>
      </c>
      <c r="CL12096">
        <v>12.064</v>
      </c>
      <c r="CM12096">
        <v>-49.634999999999998</v>
      </c>
      <c r="CP12096" s="9">
        <v>17.027000000000001</v>
      </c>
      <c r="CQ12096" s="9">
        <v>19.783000000000001</v>
      </c>
      <c r="CR12096" s="9">
        <v>21.091000000000001</v>
      </c>
      <c r="CS12096">
        <v>3.2789999999999999</v>
      </c>
      <c r="CT12096">
        <v>2.9620000000000002</v>
      </c>
      <c r="CU12096">
        <v>0.27800000000000002</v>
      </c>
      <c r="CV12096">
        <v>0.28100000000000003</v>
      </c>
      <c r="CW12096">
        <v>0.27800000000000002</v>
      </c>
      <c r="CX12096">
        <v>7.5519999999999996</v>
      </c>
      <c r="CY12096">
        <v>0.64</v>
      </c>
      <c r="DB12096" s="10">
        <v>15.037553342816501</v>
      </c>
      <c r="DC12096" s="9">
        <v>3129111</v>
      </c>
      <c r="DD12096" s="10">
        <v>1.6892018212201484E-2</v>
      </c>
      <c r="DE12096" s="12">
        <v>146008.125</v>
      </c>
      <c r="DF12096" s="9">
        <v>3.9463339999999998</v>
      </c>
      <c r="DG12096" s="13">
        <v>4.1120729999999996</v>
      </c>
      <c r="DH12096">
        <v>29.587541999999999</v>
      </c>
      <c r="DK12096">
        <v>0.71586125248329291</v>
      </c>
      <c r="DL12096">
        <v>0.37664300455102567</v>
      </c>
      <c r="DM12096">
        <v>0.33612733188910848</v>
      </c>
      <c r="DN12096">
        <v>0.79401951785629432</v>
      </c>
    </row>
    <row r="12097" spans="1:118" x14ac:dyDescent="0.25">
      <c r="A12097" s="1">
        <v>45258</v>
      </c>
      <c r="B12097" t="s">
        <v>247</v>
      </c>
      <c r="C12097">
        <v>7.159999</v>
      </c>
      <c r="D12097" t="s">
        <v>248</v>
      </c>
      <c r="E12097" t="s">
        <v>236</v>
      </c>
      <c r="F12097" t="s">
        <v>228</v>
      </c>
      <c r="I12097">
        <v>173.8973345162162</v>
      </c>
      <c r="J12097">
        <v>11100.92</v>
      </c>
      <c r="M12097">
        <v>349815</v>
      </c>
      <c r="N12097">
        <v>668717</v>
      </c>
      <c r="O12097">
        <v>649301</v>
      </c>
      <c r="P12097">
        <v>345527</v>
      </c>
      <c r="S12097">
        <v>82.640909090909105</v>
      </c>
      <c r="T12097">
        <v>436939.44355074002</v>
      </c>
      <c r="U12097">
        <v>5.8176481820000001</v>
      </c>
      <c r="X12097">
        <v>-3.0685920000000002</v>
      </c>
      <c r="Y12097">
        <v>21.355931999999999</v>
      </c>
      <c r="Z12097">
        <v>43.009321</v>
      </c>
      <c r="AA12097">
        <v>166.50124099999999</v>
      </c>
      <c r="AB12097">
        <v>121.8</v>
      </c>
      <c r="AC12097">
        <v>121.8</v>
      </c>
      <c r="AD12097">
        <v>73.8</v>
      </c>
      <c r="AE12097">
        <v>36</v>
      </c>
      <c r="AF12097" s="4">
        <v>7.337777</v>
      </c>
      <c r="AG12097" s="4">
        <v>7.4111104999999995</v>
      </c>
      <c r="AH12097" s="4">
        <v>7.3063762173913025</v>
      </c>
      <c r="AI12097" s="4">
        <v>6.3824993124999994</v>
      </c>
      <c r="AJ12097" s="4">
        <v>5.3787425163934435</v>
      </c>
      <c r="AK12097" s="4">
        <v>4.1534129799196764</v>
      </c>
      <c r="AL12097" s="6">
        <v>7.5466660000000001</v>
      </c>
      <c r="AM12097" s="6">
        <v>7.6533329999999999</v>
      </c>
      <c r="AN12097" s="6">
        <v>7.8133330000000001</v>
      </c>
      <c r="AO12097" s="6">
        <v>7.8133330000000001</v>
      </c>
      <c r="AP12097" s="6">
        <v>7.8133330000000001</v>
      </c>
      <c r="AQ12097" s="6">
        <v>7.8133330000000001</v>
      </c>
      <c r="AR12097">
        <v>7.159999</v>
      </c>
      <c r="AS12097">
        <v>7.159999</v>
      </c>
      <c r="AT12097">
        <v>6.0333329999999998</v>
      </c>
      <c r="AU12097">
        <v>5.1399990000000004</v>
      </c>
      <c r="AV12097">
        <v>3.886666</v>
      </c>
      <c r="AW12097">
        <v>2.5566659999999999</v>
      </c>
      <c r="AZ12097" t="s">
        <v>23</v>
      </c>
      <c r="BA12097" t="s">
        <v>23</v>
      </c>
      <c r="BB12097" t="s">
        <v>23</v>
      </c>
      <c r="BC12097" t="s">
        <v>23</v>
      </c>
      <c r="BD12097" t="s">
        <v>23</v>
      </c>
      <c r="BE12097" t="s">
        <v>23</v>
      </c>
      <c r="BF12097">
        <v>0.245</v>
      </c>
      <c r="BG12097" t="s">
        <v>23</v>
      </c>
      <c r="BH12097" t="s">
        <v>23</v>
      </c>
      <c r="BI12097" t="s">
        <v>23</v>
      </c>
      <c r="BJ12097" t="s">
        <v>23</v>
      </c>
      <c r="BK12097" t="s">
        <v>23</v>
      </c>
      <c r="BN12097">
        <v>0</v>
      </c>
      <c r="BO12097" t="s">
        <v>23</v>
      </c>
      <c r="BP12097" t="s">
        <v>23</v>
      </c>
      <c r="BQ12097" t="s">
        <v>23</v>
      </c>
      <c r="BR12097" t="s">
        <v>23</v>
      </c>
      <c r="BS12097" t="s">
        <v>23</v>
      </c>
      <c r="BV12097">
        <v>33.457999999999998</v>
      </c>
      <c r="BW12097" t="s">
        <v>576</v>
      </c>
      <c r="BX12097">
        <v>247.85499999999999</v>
      </c>
      <c r="BY12097">
        <v>23.245000000000001</v>
      </c>
      <c r="BZ12097">
        <v>5.2560000000000002</v>
      </c>
      <c r="CA12097">
        <v>-50.168999999999997</v>
      </c>
      <c r="CB12097">
        <v>271.21199999999999</v>
      </c>
      <c r="CC12097" t="s">
        <v>576</v>
      </c>
      <c r="CD12097" t="s">
        <v>576</v>
      </c>
      <c r="CE12097">
        <v>-82.554000000000002</v>
      </c>
      <c r="CF12097">
        <v>-69.331999999999994</v>
      </c>
      <c r="CG12097" t="s">
        <v>576</v>
      </c>
      <c r="CH12097">
        <v>-10488</v>
      </c>
      <c r="CI12097" s="7">
        <v>-60116</v>
      </c>
      <c r="CJ12097">
        <v>36741</v>
      </c>
      <c r="CK12097">
        <v>45446</v>
      </c>
      <c r="CL12097">
        <v>-82.554000000000002</v>
      </c>
      <c r="CM12097">
        <v>269.51600000000002</v>
      </c>
      <c r="CP12097" s="9">
        <v>12.804</v>
      </c>
      <c r="CQ12097" s="9">
        <v>9.8249999999999993</v>
      </c>
      <c r="CR12097" s="9">
        <v>2.7759999999999998</v>
      </c>
      <c r="CS12097">
        <v>13.554</v>
      </c>
      <c r="CT12097">
        <v>9.641</v>
      </c>
      <c r="CU12097">
        <v>1.2050000000000001</v>
      </c>
      <c r="CV12097">
        <v>1.2529999999999999</v>
      </c>
      <c r="CW12097">
        <v>1.2050000000000001</v>
      </c>
      <c r="CX12097">
        <v>213.441</v>
      </c>
      <c r="CY12097">
        <v>2.6539999999999999</v>
      </c>
      <c r="DB12097" s="10">
        <v>50.974867454590431</v>
      </c>
      <c r="DC12097" s="9">
        <v>786938</v>
      </c>
      <c r="DD12097" s="10">
        <v>6.9569648434819512E-2</v>
      </c>
      <c r="DE12097" s="12">
        <v>143688.375</v>
      </c>
      <c r="DF12097" s="9">
        <v>1.0741069999999999</v>
      </c>
      <c r="DG12097" s="13">
        <v>0.96288300000000004</v>
      </c>
      <c r="DH12097">
        <v>5.9866210000000004</v>
      </c>
      <c r="DK12097">
        <v>-2.1605099942755221</v>
      </c>
      <c r="DL12097">
        <v>0.13955860429999586</v>
      </c>
      <c r="DM12097">
        <v>0.66368346285522506</v>
      </c>
      <c r="DN12097">
        <v>0.83456178112006441</v>
      </c>
    </row>
    <row r="12098" spans="1:118" x14ac:dyDescent="0.25">
      <c r="A12098" s="1">
        <v>45258</v>
      </c>
      <c r="B12098" t="s">
        <v>249</v>
      </c>
      <c r="C12098">
        <v>112.4</v>
      </c>
      <c r="D12098" t="s">
        <v>250</v>
      </c>
      <c r="E12098" t="s">
        <v>251</v>
      </c>
      <c r="F12098" t="s">
        <v>228</v>
      </c>
      <c r="I12098">
        <v>173.8973345162162</v>
      </c>
      <c r="J12098">
        <v>11100.92</v>
      </c>
      <c r="M12098">
        <v>567809</v>
      </c>
      <c r="N12098">
        <v>374812</v>
      </c>
      <c r="O12098">
        <v>222840</v>
      </c>
      <c r="P12098">
        <v>184554</v>
      </c>
      <c r="S12098">
        <v>82.640909090909105</v>
      </c>
      <c r="T12098">
        <v>436939.44355074002</v>
      </c>
      <c r="U12098">
        <v>5.8176481820000001</v>
      </c>
      <c r="X12098">
        <v>10.629921</v>
      </c>
      <c r="Y12098">
        <v>22.841529999999999</v>
      </c>
      <c r="Z12098">
        <v>19.067796999999999</v>
      </c>
      <c r="AA12098">
        <v>123.015873</v>
      </c>
      <c r="AB12098">
        <v>121.6</v>
      </c>
      <c r="AC12098">
        <v>121.6</v>
      </c>
      <c r="AD12098">
        <v>80</v>
      </c>
      <c r="AE12098">
        <v>46.95</v>
      </c>
      <c r="AF12098" s="4">
        <v>108.73333333333333</v>
      </c>
      <c r="AG12098" s="4">
        <v>102.33333333333333</v>
      </c>
      <c r="AH12098" s="4">
        <v>97.926086956521729</v>
      </c>
      <c r="AI12098" s="4">
        <v>92.407812500000006</v>
      </c>
      <c r="AJ12098" s="4">
        <v>90.55655737704916</v>
      </c>
      <c r="AK12098" s="4">
        <v>74.314457831325313</v>
      </c>
      <c r="AL12098" s="6">
        <v>114</v>
      </c>
      <c r="AM12098" s="6">
        <v>114</v>
      </c>
      <c r="AN12098" s="6">
        <v>114</v>
      </c>
      <c r="AO12098" s="6">
        <v>114</v>
      </c>
      <c r="AP12098" s="6">
        <v>114</v>
      </c>
      <c r="AQ12098" s="6">
        <v>114</v>
      </c>
      <c r="AR12098">
        <v>100.2</v>
      </c>
      <c r="AS12098">
        <v>93.3</v>
      </c>
      <c r="AT12098">
        <v>90.7</v>
      </c>
      <c r="AU12098">
        <v>84.2</v>
      </c>
      <c r="AV12098">
        <v>73.099999999999994</v>
      </c>
      <c r="AW12098">
        <v>47.6</v>
      </c>
      <c r="AZ12098">
        <v>2</v>
      </c>
      <c r="BA12098">
        <v>110.795</v>
      </c>
      <c r="BB12098" t="s">
        <v>23</v>
      </c>
      <c r="BC12098">
        <v>0.384769585253456</v>
      </c>
      <c r="BD12098" t="s">
        <v>23</v>
      </c>
      <c r="BE12098" t="s">
        <v>23</v>
      </c>
      <c r="BF12098">
        <v>1.29</v>
      </c>
      <c r="BG12098" t="s">
        <v>23</v>
      </c>
      <c r="BH12098" t="s">
        <v>23</v>
      </c>
      <c r="BI12098" t="s">
        <v>23</v>
      </c>
      <c r="BJ12098" t="s">
        <v>23</v>
      </c>
      <c r="BK12098" t="s">
        <v>23</v>
      </c>
      <c r="BN12098">
        <v>2.22419928825623</v>
      </c>
      <c r="BO12098">
        <v>66.667000000000002</v>
      </c>
      <c r="BP12098">
        <v>82.573999999999998</v>
      </c>
      <c r="BQ12098" t="s">
        <v>23</v>
      </c>
      <c r="BR12098">
        <v>2.5</v>
      </c>
      <c r="BS12098" t="s">
        <v>23</v>
      </c>
      <c r="BV12098">
        <v>3.3980000000000001</v>
      </c>
      <c r="BW12098">
        <v>8.3879999999999999</v>
      </c>
      <c r="BX12098">
        <v>16.635999999999999</v>
      </c>
      <c r="BY12098">
        <v>11.327</v>
      </c>
      <c r="BZ12098">
        <v>13.786</v>
      </c>
      <c r="CA12098">
        <v>9.6809999999999992</v>
      </c>
      <c r="CB12098">
        <v>47.655999999999999</v>
      </c>
      <c r="CC12098">
        <v>86.06</v>
      </c>
      <c r="CD12098">
        <v>77.456599999999995</v>
      </c>
      <c r="CE12098">
        <v>29.341000000000001</v>
      </c>
      <c r="CF12098">
        <v>95.125100000000003</v>
      </c>
      <c r="CG12098">
        <v>288.75259999999997</v>
      </c>
      <c r="CH12098">
        <v>474316.22</v>
      </c>
      <c r="CI12098" s="7">
        <v>202368.83199999999</v>
      </c>
      <c r="CJ12098">
        <v>103415.243</v>
      </c>
      <c r="CK12098">
        <v>114744.049</v>
      </c>
      <c r="CL12098">
        <v>134.38200000000001</v>
      </c>
      <c r="CM12098">
        <v>45.932000000000002</v>
      </c>
      <c r="CP12098" s="9">
        <v>19.701000000000001</v>
      </c>
      <c r="CQ12098" s="9">
        <v>18.488</v>
      </c>
      <c r="CR12098" s="9">
        <v>17.584</v>
      </c>
      <c r="CS12098">
        <v>13.384</v>
      </c>
      <c r="CT12098">
        <v>9.2490000000000006</v>
      </c>
      <c r="CU12098">
        <v>0.751</v>
      </c>
      <c r="CV12098">
        <v>0.79500000000000004</v>
      </c>
      <c r="CW12098">
        <v>0.751</v>
      </c>
      <c r="CX12098">
        <v>36.957000000000001</v>
      </c>
      <c r="CY12098">
        <v>1.3180000000000001</v>
      </c>
      <c r="DB12098" s="10">
        <v>28.82535887455516</v>
      </c>
      <c r="DC12098" s="9">
        <v>4060546.8820000002</v>
      </c>
      <c r="DD12098" s="10">
        <v>6.3833181719683441E-2</v>
      </c>
      <c r="DE12098" s="12">
        <v>235956.823</v>
      </c>
      <c r="DF12098" s="9">
        <v>3.213908</v>
      </c>
      <c r="DG12098" s="13">
        <v>3.4470070000000002</v>
      </c>
      <c r="DH12098">
        <v>21.782945999999999</v>
      </c>
      <c r="DK12098">
        <v>-1.8752834181253012E-2</v>
      </c>
      <c r="DL12098">
        <v>0.25232512729448009</v>
      </c>
      <c r="DM12098">
        <v>0.40012413439344052</v>
      </c>
      <c r="DN12098">
        <v>0.41093834918485594</v>
      </c>
    </row>
    <row r="12099" spans="1:118" x14ac:dyDescent="0.25">
      <c r="A12099" s="1">
        <v>45258</v>
      </c>
      <c r="B12099" t="s">
        <v>252</v>
      </c>
      <c r="C12099">
        <v>32.25</v>
      </c>
      <c r="D12099" t="s">
        <v>253</v>
      </c>
      <c r="E12099" t="s">
        <v>254</v>
      </c>
      <c r="F12099" t="s">
        <v>228</v>
      </c>
      <c r="I12099">
        <v>173.8973345162162</v>
      </c>
      <c r="J12099">
        <v>11100.92</v>
      </c>
      <c r="M12099">
        <v>69483</v>
      </c>
      <c r="N12099">
        <v>70965</v>
      </c>
      <c r="O12099">
        <v>68273</v>
      </c>
      <c r="P12099">
        <v>135133</v>
      </c>
      <c r="S12099">
        <v>82.640909090909105</v>
      </c>
      <c r="T12099">
        <v>436939.44355074002</v>
      </c>
      <c r="U12099">
        <v>5.8176481820000001</v>
      </c>
      <c r="X12099">
        <v>1.0971789999999999</v>
      </c>
      <c r="Y12099">
        <v>9.3220340000000004</v>
      </c>
      <c r="Z12099">
        <v>-5.5636900000000002</v>
      </c>
      <c r="AA12099">
        <v>-6.5217390000000002</v>
      </c>
      <c r="AB12099">
        <v>35.35</v>
      </c>
      <c r="AC12099">
        <v>40.5</v>
      </c>
      <c r="AD12099">
        <v>29</v>
      </c>
      <c r="AE12099">
        <v>29</v>
      </c>
      <c r="AF12099" s="4">
        <v>31.849999999999998</v>
      </c>
      <c r="AG12099" s="4">
        <v>31.404166666666669</v>
      </c>
      <c r="AH12099" s="4">
        <v>30.789130434782606</v>
      </c>
      <c r="AI12099" s="4">
        <v>32.053906250000004</v>
      </c>
      <c r="AJ12099" s="4">
        <v>34.427459016393449</v>
      </c>
      <c r="AK12099" s="4">
        <v>34.782128514056225</v>
      </c>
      <c r="AL12099" s="6">
        <v>32.25</v>
      </c>
      <c r="AM12099" s="6">
        <v>32.25</v>
      </c>
      <c r="AN12099" s="6">
        <v>32.25</v>
      </c>
      <c r="AO12099" s="6">
        <v>35.200000000000003</v>
      </c>
      <c r="AP12099" s="6">
        <v>40</v>
      </c>
      <c r="AQ12099" s="6">
        <v>40</v>
      </c>
      <c r="AR12099">
        <v>31.7</v>
      </c>
      <c r="AS12099">
        <v>29.95</v>
      </c>
      <c r="AT12099">
        <v>29.55</v>
      </c>
      <c r="AU12099">
        <v>29.4</v>
      </c>
      <c r="AV12099">
        <v>29.4</v>
      </c>
      <c r="AW12099">
        <v>29.4</v>
      </c>
      <c r="AZ12099" t="s">
        <v>23</v>
      </c>
      <c r="BA12099" t="s">
        <v>23</v>
      </c>
      <c r="BB12099" t="s">
        <v>23</v>
      </c>
      <c r="BC12099" t="s">
        <v>23</v>
      </c>
      <c r="BD12099" t="s">
        <v>23</v>
      </c>
      <c r="BE12099" t="s">
        <v>23</v>
      </c>
      <c r="BF12099">
        <v>-4.1000000000000002E-2</v>
      </c>
      <c r="BG12099" t="s">
        <v>23</v>
      </c>
      <c r="BH12099" t="s">
        <v>23</v>
      </c>
      <c r="BI12099" t="s">
        <v>23</v>
      </c>
      <c r="BJ12099" t="s">
        <v>23</v>
      </c>
      <c r="BK12099" t="s">
        <v>23</v>
      </c>
      <c r="BN12099">
        <v>3.1007751937984498</v>
      </c>
      <c r="BO12099" t="s">
        <v>23</v>
      </c>
      <c r="BP12099" t="s">
        <v>23</v>
      </c>
      <c r="BQ12099">
        <v>0</v>
      </c>
      <c r="BR12099">
        <v>1</v>
      </c>
      <c r="BS12099" t="s">
        <v>23</v>
      </c>
      <c r="BV12099">
        <v>10.571999999999999</v>
      </c>
      <c r="BW12099">
        <v>16.494</v>
      </c>
      <c r="BX12099">
        <v>6.6619999999999999</v>
      </c>
      <c r="BY12099">
        <v>31.417000000000002</v>
      </c>
      <c r="BZ12099">
        <v>2.6269999999999998</v>
      </c>
      <c r="CA12099">
        <v>-6.4210000000000003</v>
      </c>
      <c r="CB12099" t="s">
        <v>576</v>
      </c>
      <c r="CC12099" t="s">
        <v>576</v>
      </c>
      <c r="CD12099" t="s">
        <v>576</v>
      </c>
      <c r="CE12099">
        <v>17.643000000000001</v>
      </c>
      <c r="CF12099">
        <v>9.0210000000000008</v>
      </c>
      <c r="CG12099">
        <v>-23.523</v>
      </c>
      <c r="CH12099">
        <v>40432.241999999998</v>
      </c>
      <c r="CI12099" s="7">
        <v>34368.495000000003</v>
      </c>
      <c r="CJ12099">
        <v>-1141.202</v>
      </c>
      <c r="CK12099">
        <v>-2817.989</v>
      </c>
      <c r="CL12099">
        <v>17.643000000000001</v>
      </c>
      <c r="CM12099" t="s">
        <v>576</v>
      </c>
      <c r="CP12099" s="9">
        <v>9.968</v>
      </c>
      <c r="CQ12099" s="9">
        <v>11.252000000000001</v>
      </c>
      <c r="CR12099" s="9">
        <v>12.002000000000001</v>
      </c>
      <c r="CS12099">
        <v>4.2709999999999999</v>
      </c>
      <c r="CT12099">
        <v>3.6230000000000002</v>
      </c>
      <c r="CU12099">
        <v>0.58199999999999996</v>
      </c>
      <c r="CV12099">
        <v>0.56899999999999995</v>
      </c>
      <c r="CW12099">
        <v>0.58199999999999996</v>
      </c>
      <c r="CX12099">
        <v>64.435000000000002</v>
      </c>
      <c r="CY12099">
        <v>3.7480000000000002</v>
      </c>
      <c r="DB12099" s="10">
        <v>49.089991261451729</v>
      </c>
      <c r="DC12099" s="9">
        <v>1264583.8540000001</v>
      </c>
      <c r="DD12099" s="10">
        <v>3.4427678213895654E-2</v>
      </c>
      <c r="DE12099" s="12">
        <v>43908.107000000004</v>
      </c>
      <c r="DF12099" s="9">
        <v>1.2140029999999999</v>
      </c>
      <c r="DG12099" s="13">
        <v>1.1607400000000001</v>
      </c>
      <c r="DH12099" t="s">
        <v>576</v>
      </c>
      <c r="DK12099">
        <v>8.9847465095820131E-4</v>
      </c>
      <c r="DL12099">
        <v>0.63628789638690431</v>
      </c>
      <c r="DM12099">
        <v>0.61771374232299159</v>
      </c>
      <c r="DN12099">
        <v>0.64791506545476552</v>
      </c>
    </row>
    <row r="12100" spans="1:118" x14ac:dyDescent="0.25">
      <c r="A12100" s="1">
        <v>45258</v>
      </c>
      <c r="B12100" t="s">
        <v>255</v>
      </c>
      <c r="C12100">
        <v>40</v>
      </c>
      <c r="D12100" t="s">
        <v>256</v>
      </c>
      <c r="E12100" t="s">
        <v>242</v>
      </c>
      <c r="F12100" t="s">
        <v>228</v>
      </c>
      <c r="I12100">
        <v>173.8973345162162</v>
      </c>
      <c r="J12100">
        <v>11100.92</v>
      </c>
      <c r="M12100">
        <v>687306</v>
      </c>
      <c r="N12100">
        <v>346840</v>
      </c>
      <c r="O12100">
        <v>354344</v>
      </c>
      <c r="P12100">
        <v>489332</v>
      </c>
      <c r="S12100">
        <v>82.640909090909105</v>
      </c>
      <c r="T12100">
        <v>436939.44355074002</v>
      </c>
      <c r="U12100">
        <v>5.8176481820000001</v>
      </c>
      <c r="X12100">
        <v>8.8435369999999995</v>
      </c>
      <c r="Y12100">
        <v>31.578946999999999</v>
      </c>
      <c r="Z12100">
        <v>15.107913999999999</v>
      </c>
      <c r="AA12100">
        <v>16.959064000000001</v>
      </c>
      <c r="AB12100">
        <v>40.85</v>
      </c>
      <c r="AC12100">
        <v>40.85</v>
      </c>
      <c r="AD12100">
        <v>29.95</v>
      </c>
      <c r="AE12100">
        <v>26.4</v>
      </c>
      <c r="AF12100" s="4">
        <v>38.15</v>
      </c>
      <c r="AG12100" s="4">
        <v>36.779166666666669</v>
      </c>
      <c r="AH12100" s="4">
        <v>34.910869565217382</v>
      </c>
      <c r="AI12100" s="4">
        <v>33.855468750000014</v>
      </c>
      <c r="AJ12100" s="4">
        <v>34.66270491803278</v>
      </c>
      <c r="AK12100" s="4">
        <v>32.33815261044176</v>
      </c>
      <c r="AL12100" s="6">
        <v>40</v>
      </c>
      <c r="AM12100" s="6">
        <v>40</v>
      </c>
      <c r="AN12100" s="6">
        <v>40</v>
      </c>
      <c r="AO12100" s="6">
        <v>40</v>
      </c>
      <c r="AP12100" s="6">
        <v>40</v>
      </c>
      <c r="AQ12100" s="6">
        <v>40</v>
      </c>
      <c r="AR12100">
        <v>36.75</v>
      </c>
      <c r="AS12100">
        <v>34.049999999999997</v>
      </c>
      <c r="AT12100">
        <v>31.15</v>
      </c>
      <c r="AU12100">
        <v>30.4</v>
      </c>
      <c r="AV12100">
        <v>30.4</v>
      </c>
      <c r="AW12100">
        <v>26.5</v>
      </c>
      <c r="AZ12100">
        <v>1</v>
      </c>
      <c r="BA12100">
        <v>34</v>
      </c>
      <c r="BB12100">
        <v>1.14413657990484</v>
      </c>
      <c r="BC12100">
        <v>11.829435483871</v>
      </c>
      <c r="BD12100" t="s">
        <v>23</v>
      </c>
      <c r="BE12100" t="s">
        <v>23</v>
      </c>
      <c r="BF12100">
        <v>0.66800000000000004</v>
      </c>
      <c r="BG12100" t="s">
        <v>23</v>
      </c>
      <c r="BH12100" t="s">
        <v>23</v>
      </c>
      <c r="BI12100" t="s">
        <v>23</v>
      </c>
      <c r="BJ12100" t="s">
        <v>23</v>
      </c>
      <c r="BK12100" t="s">
        <v>23</v>
      </c>
      <c r="BN12100">
        <v>3.25</v>
      </c>
      <c r="BO12100">
        <v>0</v>
      </c>
      <c r="BP12100">
        <v>22.474499999999999</v>
      </c>
      <c r="BQ12100" t="s">
        <v>23</v>
      </c>
      <c r="BR12100">
        <v>1.5</v>
      </c>
      <c r="BS12100">
        <v>0</v>
      </c>
      <c r="BV12100">
        <v>2.3439999999999999</v>
      </c>
      <c r="BW12100">
        <v>-3.78</v>
      </c>
      <c r="BX12100">
        <v>-7.3999999999999996E-2</v>
      </c>
      <c r="BY12100">
        <v>4.24</v>
      </c>
      <c r="BZ12100">
        <v>33.183</v>
      </c>
      <c r="CA12100">
        <v>8.4130000000000003</v>
      </c>
      <c r="CB12100">
        <v>14.778</v>
      </c>
      <c r="CC12100">
        <v>-40.156999999999996</v>
      </c>
      <c r="CD12100">
        <v>-25.813800000000001</v>
      </c>
      <c r="CE12100">
        <v>-14.959</v>
      </c>
      <c r="CF12100">
        <v>75.215000000000003</v>
      </c>
      <c r="CG12100">
        <v>226.51300000000001</v>
      </c>
      <c r="CH12100">
        <v>162850</v>
      </c>
      <c r="CI12100" s="7">
        <v>170342</v>
      </c>
      <c r="CJ12100">
        <v>40104</v>
      </c>
      <c r="CK12100">
        <v>25036</v>
      </c>
      <c r="CL12100">
        <v>-4.3979999999999997</v>
      </c>
      <c r="CM12100">
        <v>5.2050000000000001</v>
      </c>
      <c r="CP12100" s="9">
        <v>5.0049999999999999</v>
      </c>
      <c r="CQ12100" s="9">
        <v>5.0350000000000001</v>
      </c>
      <c r="CR12100" s="9">
        <v>5.6159999999999997</v>
      </c>
      <c r="CS12100">
        <v>7.0090000000000003</v>
      </c>
      <c r="CT12100">
        <v>4.6319999999999997</v>
      </c>
      <c r="CU12100">
        <v>1.4810000000000001</v>
      </c>
      <c r="CV12100">
        <v>1.448</v>
      </c>
      <c r="CW12100">
        <v>1.4810000000000001</v>
      </c>
      <c r="CX12100">
        <v>47.320999999999998</v>
      </c>
      <c r="CY12100">
        <v>1.9930000000000001</v>
      </c>
      <c r="DB12100" s="10">
        <v>41.256250000000001</v>
      </c>
      <c r="DC12100" s="9">
        <v>2154964</v>
      </c>
      <c r="DD12100" s="10">
        <v>4.5947403297688497E-2</v>
      </c>
      <c r="DE12100" s="12">
        <v>218594.25</v>
      </c>
      <c r="DF12100" s="9">
        <v>0.66296500000000003</v>
      </c>
      <c r="DG12100" s="13">
        <v>0.72113700000000003</v>
      </c>
      <c r="DH12100">
        <v>14.97006</v>
      </c>
      <c r="DK12100">
        <v>0.2183366698781373</v>
      </c>
      <c r="DL12100">
        <v>0.85010163892826573</v>
      </c>
      <c r="DM12100">
        <v>0.54567794932434233</v>
      </c>
      <c r="DN12100">
        <v>0.85600500872589758</v>
      </c>
    </row>
    <row r="12101" spans="1:118" x14ac:dyDescent="0.25">
      <c r="A12101" s="1">
        <v>45258</v>
      </c>
      <c r="B12101" t="s">
        <v>257</v>
      </c>
      <c r="C12101">
        <v>19.14</v>
      </c>
      <c r="D12101" t="s">
        <v>258</v>
      </c>
      <c r="E12101" t="s">
        <v>55</v>
      </c>
      <c r="F12101" t="s">
        <v>228</v>
      </c>
      <c r="I12101">
        <v>173.8973345162162</v>
      </c>
      <c r="J12101">
        <v>11100.92</v>
      </c>
      <c r="M12101">
        <v>110082</v>
      </c>
      <c r="N12101">
        <v>189326</v>
      </c>
      <c r="O12101">
        <v>260564</v>
      </c>
      <c r="P12101">
        <v>208013</v>
      </c>
      <c r="S12101">
        <v>82.640909090909105</v>
      </c>
      <c r="T12101">
        <v>436939.44355074002</v>
      </c>
      <c r="U12101">
        <v>5.8176481820000001</v>
      </c>
      <c r="X12101">
        <v>-2.8426399999999998</v>
      </c>
      <c r="Y12101">
        <v>15.162455</v>
      </c>
      <c r="Z12101">
        <v>-5.621302</v>
      </c>
      <c r="AA12101">
        <v>0.104603</v>
      </c>
      <c r="AB12101">
        <v>20.66</v>
      </c>
      <c r="AC12101">
        <v>26.15</v>
      </c>
      <c r="AD12101">
        <v>16.2</v>
      </c>
      <c r="AE12101">
        <v>16.2</v>
      </c>
      <c r="AF12101" s="4">
        <v>19.366666666666667</v>
      </c>
      <c r="AG12101" s="4">
        <v>18.956666666666667</v>
      </c>
      <c r="AH12101" s="4">
        <v>18.24173913043478</v>
      </c>
      <c r="AI12101" s="4">
        <v>18.375000000000007</v>
      </c>
      <c r="AJ12101" s="4">
        <v>20.599836065573761</v>
      </c>
      <c r="AK12101" s="4">
        <v>20.742248995983939</v>
      </c>
      <c r="AL12101" s="6">
        <v>19.7</v>
      </c>
      <c r="AM12101" s="6">
        <v>19.72</v>
      </c>
      <c r="AN12101" s="6">
        <v>19.72</v>
      </c>
      <c r="AO12101" s="6">
        <v>20.48</v>
      </c>
      <c r="AP12101" s="6">
        <v>25.85</v>
      </c>
      <c r="AQ12101" s="6">
        <v>25.85</v>
      </c>
      <c r="AR12101">
        <v>18.96</v>
      </c>
      <c r="AS12101">
        <v>17.440000000000001</v>
      </c>
      <c r="AT12101">
        <v>16.62</v>
      </c>
      <c r="AU12101">
        <v>16.5</v>
      </c>
      <c r="AV12101">
        <v>16.5</v>
      </c>
      <c r="AW12101">
        <v>16.5</v>
      </c>
      <c r="AZ12101">
        <v>3</v>
      </c>
      <c r="BA12101">
        <v>24.3</v>
      </c>
      <c r="BB12101">
        <v>2.4659667458432302</v>
      </c>
      <c r="BC12101">
        <v>-17.490326167691599</v>
      </c>
      <c r="BD12101">
        <v>0.14000000000000001</v>
      </c>
      <c r="BE12101">
        <v>0.14000000000000001</v>
      </c>
      <c r="BF12101">
        <v>3.2000000000000001E-2</v>
      </c>
      <c r="BG12101">
        <v>9.3333333333333304</v>
      </c>
      <c r="BH12101">
        <v>-13.636363636363599</v>
      </c>
      <c r="BI12101">
        <v>-78.571428571428598</v>
      </c>
      <c r="BJ12101">
        <v>13.3333333333333</v>
      </c>
      <c r="BK12101">
        <v>-37.5</v>
      </c>
      <c r="BN12101">
        <v>4.7021943573667704</v>
      </c>
      <c r="BO12101">
        <v>-28</v>
      </c>
      <c r="BP12101">
        <v>34.164000000000001</v>
      </c>
      <c r="BQ12101">
        <v>-12.672000000000001</v>
      </c>
      <c r="BR12101">
        <v>0.9</v>
      </c>
      <c r="BS12101">
        <v>0</v>
      </c>
      <c r="BV12101">
        <v>-29.375</v>
      </c>
      <c r="BW12101">
        <v>-12.824</v>
      </c>
      <c r="BX12101">
        <v>0.13300000000000001</v>
      </c>
      <c r="BY12101">
        <v>-13.156000000000001</v>
      </c>
      <c r="BZ12101">
        <v>-13.27</v>
      </c>
      <c r="CA12101">
        <v>7.782</v>
      </c>
      <c r="CB12101">
        <v>-82.510999999999996</v>
      </c>
      <c r="CC12101">
        <v>-2.2080000000000002</v>
      </c>
      <c r="CD12101">
        <v>60.8521</v>
      </c>
      <c r="CE12101">
        <v>-28.244</v>
      </c>
      <c r="CF12101">
        <v>-6.4387999999999996</v>
      </c>
      <c r="CG12101">
        <v>-9.8820999999999994</v>
      </c>
      <c r="CH12101">
        <v>115010.427</v>
      </c>
      <c r="CI12101" s="7">
        <v>160280.269</v>
      </c>
      <c r="CJ12101">
        <v>4418.643</v>
      </c>
      <c r="CK12101">
        <v>24293.616000000002</v>
      </c>
      <c r="CL12101">
        <v>-28.244</v>
      </c>
      <c r="CM12101">
        <v>-82.51</v>
      </c>
      <c r="CP12101" s="9">
        <v>24.686</v>
      </c>
      <c r="CQ12101" s="9">
        <v>27.169</v>
      </c>
      <c r="CR12101" s="9">
        <v>27.058</v>
      </c>
      <c r="CS12101">
        <v>3.4169999999999998</v>
      </c>
      <c r="CT12101">
        <v>3.2240000000000002</v>
      </c>
      <c r="CU12101">
        <v>0.20899999999999999</v>
      </c>
      <c r="CV12101">
        <v>0.222</v>
      </c>
      <c r="CW12101">
        <v>0.20899999999999999</v>
      </c>
      <c r="CX12101">
        <v>0.20699999999999999</v>
      </c>
      <c r="CY12101">
        <v>1.4E-2</v>
      </c>
      <c r="DB12101" s="10">
        <v>4.8460531422600388</v>
      </c>
      <c r="DC12101" s="9">
        <v>1857063.58</v>
      </c>
      <c r="DD12101" s="10">
        <v>6.9924821852356822E-3</v>
      </c>
      <c r="DE12101" s="12">
        <v>110776.83900000001</v>
      </c>
      <c r="DF12101" s="9">
        <v>6.8577570000000003</v>
      </c>
      <c r="DG12101" s="13">
        <v>9.4752480000000006</v>
      </c>
      <c r="DH12101">
        <v>149.53125</v>
      </c>
      <c r="DK12101">
        <v>-0.13065834288190964</v>
      </c>
      <c r="DL12101">
        <v>0.40961091606200367</v>
      </c>
      <c r="DM12101">
        <v>0.32545247304476943</v>
      </c>
      <c r="DN12101">
        <v>0.73738223331756492</v>
      </c>
    </row>
    <row r="12102" spans="1:118" x14ac:dyDescent="0.25">
      <c r="A12102" s="1">
        <v>45258</v>
      </c>
      <c r="B12102" t="s">
        <v>259</v>
      </c>
      <c r="C12102">
        <v>70.3</v>
      </c>
      <c r="D12102" t="s">
        <v>260</v>
      </c>
      <c r="E12102" t="s">
        <v>236</v>
      </c>
      <c r="F12102" t="s">
        <v>228</v>
      </c>
      <c r="I12102">
        <v>173.8973345162162</v>
      </c>
      <c r="J12102">
        <v>11100.92</v>
      </c>
      <c r="M12102">
        <v>234907</v>
      </c>
      <c r="N12102">
        <v>263058</v>
      </c>
      <c r="O12102">
        <v>280350</v>
      </c>
      <c r="P12102">
        <v>210340</v>
      </c>
      <c r="S12102">
        <v>82.640909090909105</v>
      </c>
      <c r="T12102">
        <v>436939.44355074002</v>
      </c>
      <c r="U12102">
        <v>5.8176481820000001</v>
      </c>
      <c r="X12102">
        <v>0.42857099999999998</v>
      </c>
      <c r="Y12102">
        <v>13.387097000000001</v>
      </c>
      <c r="Z12102">
        <v>7.4923549999999999</v>
      </c>
      <c r="AA12102">
        <v>74.875622000000007</v>
      </c>
      <c r="AB12102">
        <v>73.5</v>
      </c>
      <c r="AC12102">
        <v>73.5</v>
      </c>
      <c r="AD12102">
        <v>60.7</v>
      </c>
      <c r="AE12102">
        <v>36.5</v>
      </c>
      <c r="AF12102" s="4">
        <v>71.13333333333334</v>
      </c>
      <c r="AG12102" s="4">
        <v>68.958333333333329</v>
      </c>
      <c r="AH12102" s="4">
        <v>66.360869565217385</v>
      </c>
      <c r="AI12102" s="4">
        <v>65.814062500000006</v>
      </c>
      <c r="AJ12102" s="4">
        <v>65.090163934426243</v>
      </c>
      <c r="AK12102" s="4">
        <v>56.197991967871467</v>
      </c>
      <c r="AL12102" s="6">
        <v>72.599999999999994</v>
      </c>
      <c r="AM12102" s="6">
        <v>72.599999999999994</v>
      </c>
      <c r="AN12102" s="6">
        <v>72.599999999999994</v>
      </c>
      <c r="AO12102" s="6">
        <v>72.599999999999994</v>
      </c>
      <c r="AP12102" s="6">
        <v>72.599999999999994</v>
      </c>
      <c r="AQ12102" s="6">
        <v>72.599999999999994</v>
      </c>
      <c r="AR12102">
        <v>70</v>
      </c>
      <c r="AS12102">
        <v>63.5</v>
      </c>
      <c r="AT12102">
        <v>62</v>
      </c>
      <c r="AU12102">
        <v>61.2</v>
      </c>
      <c r="AV12102">
        <v>61</v>
      </c>
      <c r="AW12102">
        <v>36.950000000000003</v>
      </c>
      <c r="AZ12102" t="s">
        <v>23</v>
      </c>
      <c r="BA12102" t="s">
        <v>23</v>
      </c>
      <c r="BB12102" t="s">
        <v>23</v>
      </c>
      <c r="BC12102" t="s">
        <v>23</v>
      </c>
      <c r="BD12102" t="s">
        <v>23</v>
      </c>
      <c r="BE12102" t="s">
        <v>23</v>
      </c>
      <c r="BF12102">
        <v>0.66</v>
      </c>
      <c r="BG12102" t="s">
        <v>23</v>
      </c>
      <c r="BH12102" t="s">
        <v>23</v>
      </c>
      <c r="BI12102" t="s">
        <v>23</v>
      </c>
      <c r="BJ12102" t="s">
        <v>23</v>
      </c>
      <c r="BK12102" t="s">
        <v>23</v>
      </c>
      <c r="BN12102">
        <v>1.42247510668563</v>
      </c>
      <c r="BO12102" t="s">
        <v>23</v>
      </c>
      <c r="BP12102" t="s">
        <v>23</v>
      </c>
      <c r="BQ12102" t="s">
        <v>23</v>
      </c>
      <c r="BR12102">
        <v>1</v>
      </c>
      <c r="BS12102" t="s">
        <v>23</v>
      </c>
      <c r="BV12102">
        <v>-24.024000000000001</v>
      </c>
      <c r="BW12102">
        <v>-81.144999999999996</v>
      </c>
      <c r="BX12102">
        <v>170.542</v>
      </c>
      <c r="BY12102">
        <v>140.792</v>
      </c>
      <c r="BZ12102">
        <v>-36.134999999999998</v>
      </c>
      <c r="CA12102">
        <v>-43.944000000000003</v>
      </c>
      <c r="CB12102">
        <v>125.40600000000001</v>
      </c>
      <c r="CC12102" t="s">
        <v>576</v>
      </c>
      <c r="CD12102" t="s">
        <v>576</v>
      </c>
      <c r="CE12102" t="s">
        <v>576</v>
      </c>
      <c r="CF12102" t="s">
        <v>576</v>
      </c>
      <c r="CG12102">
        <v>-53.055100000000003</v>
      </c>
      <c r="CH12102">
        <v>99920.835000000006</v>
      </c>
      <c r="CI12102" s="7">
        <v>-3245.32</v>
      </c>
      <c r="CJ12102">
        <v>20793.355</v>
      </c>
      <c r="CK12102">
        <v>-18561.258999999998</v>
      </c>
      <c r="CL12102" t="s">
        <v>576</v>
      </c>
      <c r="CM12102">
        <v>125.40600000000001</v>
      </c>
      <c r="CP12102" s="9">
        <v>10.464</v>
      </c>
      <c r="CQ12102" s="9">
        <v>8.7390000000000008</v>
      </c>
      <c r="CR12102" s="9">
        <v>9.3770000000000007</v>
      </c>
      <c r="CS12102">
        <v>8.73</v>
      </c>
      <c r="CT12102">
        <v>6.8719999999999999</v>
      </c>
      <c r="CU12102">
        <v>1.0509999999999999</v>
      </c>
      <c r="CV12102">
        <v>1.28</v>
      </c>
      <c r="CW12102">
        <v>1.0509999999999999</v>
      </c>
      <c r="CX12102">
        <v>50.011000000000003</v>
      </c>
      <c r="CY12102">
        <v>2.2069999999999999</v>
      </c>
      <c r="DB12102" s="10">
        <v>14.80240872451399</v>
      </c>
      <c r="DC12102" s="9">
        <v>1222826.5379999999</v>
      </c>
      <c r="DD12102" s="10">
        <v>2.6806086539152296E-2</v>
      </c>
      <c r="DE12102" s="12">
        <v>-3572.8789999999999</v>
      </c>
      <c r="DF12102" s="9">
        <v>1.847423</v>
      </c>
      <c r="DG12102" s="13">
        <v>2.4042409999999999</v>
      </c>
      <c r="DH12102">
        <v>26.628788</v>
      </c>
      <c r="DK12102">
        <v>7.210671029231816E-2</v>
      </c>
      <c r="DL12102">
        <v>0.6646195718363227</v>
      </c>
      <c r="DM12102">
        <v>0.4302029075388899</v>
      </c>
      <c r="DN12102" t="s">
        <v>23</v>
      </c>
    </row>
    <row r="12103" spans="1:118" x14ac:dyDescent="0.25">
      <c r="A12103" s="1">
        <v>45258</v>
      </c>
      <c r="B12103" t="s">
        <v>261</v>
      </c>
      <c r="C12103">
        <v>37.950000000000003</v>
      </c>
      <c r="D12103" t="s">
        <v>262</v>
      </c>
      <c r="E12103" t="s">
        <v>55</v>
      </c>
      <c r="F12103" t="s">
        <v>228</v>
      </c>
      <c r="I12103">
        <v>173.8973345162162</v>
      </c>
      <c r="J12103">
        <v>11100.92</v>
      </c>
      <c r="M12103">
        <v>49471</v>
      </c>
      <c r="N12103">
        <v>38461</v>
      </c>
      <c r="O12103">
        <v>36400</v>
      </c>
      <c r="P12103">
        <v>33067</v>
      </c>
      <c r="S12103">
        <v>82.640909090909105</v>
      </c>
      <c r="T12103">
        <v>436939.44355074002</v>
      </c>
      <c r="U12103">
        <v>5.8176481820000001</v>
      </c>
      <c r="X12103">
        <v>-1.171875</v>
      </c>
      <c r="Y12103">
        <v>2.0161289999999998</v>
      </c>
      <c r="Z12103">
        <v>-11.124122</v>
      </c>
      <c r="AA12103">
        <v>-6.6420659999999998</v>
      </c>
      <c r="AB12103">
        <v>43.45</v>
      </c>
      <c r="AC12103">
        <v>48</v>
      </c>
      <c r="AD12103">
        <v>35.5</v>
      </c>
      <c r="AE12103">
        <v>35.5</v>
      </c>
      <c r="AF12103" s="4">
        <v>37.966666666666661</v>
      </c>
      <c r="AG12103" s="4">
        <v>37.708333333333336</v>
      </c>
      <c r="AH12103" s="4">
        <v>37.267391304347825</v>
      </c>
      <c r="AI12103" s="4">
        <v>38.295312499999994</v>
      </c>
      <c r="AJ12103" s="4">
        <v>41.69303278688524</v>
      </c>
      <c r="AK12103" s="4">
        <v>41.783534136546187</v>
      </c>
      <c r="AL12103" s="6">
        <v>38.4</v>
      </c>
      <c r="AM12103" s="6">
        <v>38.5</v>
      </c>
      <c r="AN12103" s="6">
        <v>38.5</v>
      </c>
      <c r="AO12103" s="6">
        <v>42.5</v>
      </c>
      <c r="AP12103" s="6">
        <v>48</v>
      </c>
      <c r="AQ12103" s="6">
        <v>48</v>
      </c>
      <c r="AR12103">
        <v>37.700000000000003</v>
      </c>
      <c r="AS12103">
        <v>36.6</v>
      </c>
      <c r="AT12103">
        <v>36.4</v>
      </c>
      <c r="AU12103">
        <v>35.5</v>
      </c>
      <c r="AV12103">
        <v>35.5</v>
      </c>
      <c r="AW12103">
        <v>35.5</v>
      </c>
      <c r="AZ12103">
        <v>5</v>
      </c>
      <c r="BA12103">
        <v>48.924999999999997</v>
      </c>
      <c r="BB12103">
        <v>10.3448275862069</v>
      </c>
      <c r="BC12103">
        <v>19.805672009864399</v>
      </c>
      <c r="BD12103">
        <v>0.55000000000000004</v>
      </c>
      <c r="BE12103">
        <v>0.55000000000000004</v>
      </c>
      <c r="BF12103">
        <v>0.47499999999999998</v>
      </c>
      <c r="BG12103">
        <v>7.7419354838709697</v>
      </c>
      <c r="BH12103">
        <v>-3.30578512396694</v>
      </c>
      <c r="BI12103">
        <v>-12.7272727272727</v>
      </c>
      <c r="BJ12103">
        <v>-6.25</v>
      </c>
      <c r="BK12103">
        <v>-5.7971014492753596</v>
      </c>
      <c r="BN12103">
        <v>4.2160737812911702</v>
      </c>
      <c r="BO12103">
        <v>-20</v>
      </c>
      <c r="BP12103">
        <v>-10.5573</v>
      </c>
      <c r="BQ12103">
        <v>10.064</v>
      </c>
      <c r="BR12103">
        <v>2</v>
      </c>
      <c r="BS12103">
        <v>0</v>
      </c>
      <c r="BV12103">
        <v>39.606000000000002</v>
      </c>
      <c r="BW12103">
        <v>10.351000000000001</v>
      </c>
      <c r="BX12103">
        <v>47.213999999999999</v>
      </c>
      <c r="BY12103">
        <v>3.492</v>
      </c>
      <c r="BZ12103">
        <v>2.0619999999999998</v>
      </c>
      <c r="CA12103">
        <v>1.87</v>
      </c>
      <c r="CB12103">
        <v>106.053</v>
      </c>
      <c r="CC12103">
        <v>4.4249999999999998</v>
      </c>
      <c r="CD12103">
        <v>111.1354</v>
      </c>
      <c r="CE12103">
        <v>-25.692399999999999</v>
      </c>
      <c r="CF12103">
        <v>-11.2197</v>
      </c>
      <c r="CG12103">
        <v>20.2118</v>
      </c>
      <c r="CH12103">
        <v>143300</v>
      </c>
      <c r="CI12103" s="7">
        <v>192847</v>
      </c>
      <c r="CJ12103">
        <v>40885</v>
      </c>
      <c r="CK12103">
        <v>51330</v>
      </c>
      <c r="CL12103">
        <v>-25.692</v>
      </c>
      <c r="CM12103">
        <v>106.053</v>
      </c>
      <c r="CP12103" s="9">
        <v>25.077000000000002</v>
      </c>
      <c r="CQ12103" s="9">
        <v>25.936</v>
      </c>
      <c r="CR12103" s="9">
        <v>24.997</v>
      </c>
      <c r="CS12103">
        <v>6.3410000000000002</v>
      </c>
      <c r="CT12103">
        <v>5.3609999999999998</v>
      </c>
      <c r="CU12103">
        <v>0.34200000000000003</v>
      </c>
      <c r="CV12103">
        <v>0.313</v>
      </c>
      <c r="CW12103">
        <v>0.34200000000000003</v>
      </c>
      <c r="CX12103">
        <v>0.27200000000000002</v>
      </c>
      <c r="CY12103">
        <v>1.7999999999999999E-2</v>
      </c>
      <c r="DB12103" s="10">
        <v>18.893893433832769</v>
      </c>
      <c r="DC12103" s="9">
        <v>2790458</v>
      </c>
      <c r="DD12103" s="10">
        <v>2.2098164530697111E-2</v>
      </c>
      <c r="DE12103" s="12">
        <v>-20455.75</v>
      </c>
      <c r="DF12103" s="9">
        <v>3.438123</v>
      </c>
      <c r="DG12103" s="13">
        <v>3.3595959999999998</v>
      </c>
      <c r="DH12103">
        <v>19.973683999999999</v>
      </c>
      <c r="DK12103">
        <v>0.24401337762603442</v>
      </c>
      <c r="DL12103">
        <v>0.39105368255754475</v>
      </c>
      <c r="DM12103">
        <v>0.10510758031684328</v>
      </c>
      <c r="DN12103">
        <v>0.5607620387996376</v>
      </c>
    </row>
    <row r="12104" spans="1:118" x14ac:dyDescent="0.25">
      <c r="A12104" s="1">
        <v>45258</v>
      </c>
      <c r="B12104" t="s">
        <v>263</v>
      </c>
      <c r="C12104">
        <v>2.4</v>
      </c>
      <c r="D12104" t="s">
        <v>264</v>
      </c>
      <c r="E12104" t="s">
        <v>265</v>
      </c>
      <c r="F12104" t="s">
        <v>228</v>
      </c>
      <c r="I12104">
        <v>173.8973345162162</v>
      </c>
      <c r="J12104">
        <v>11100.92</v>
      </c>
      <c r="M12104">
        <v>12433352</v>
      </c>
      <c r="N12104">
        <v>7473541</v>
      </c>
      <c r="O12104">
        <v>7037778</v>
      </c>
      <c r="P12104">
        <v>5832146</v>
      </c>
      <c r="S12104">
        <v>82.640909090909105</v>
      </c>
      <c r="T12104">
        <v>436939.44355074002</v>
      </c>
      <c r="U12104">
        <v>5.8176481820000001</v>
      </c>
      <c r="X12104">
        <v>0.84033599999999997</v>
      </c>
      <c r="Y12104">
        <v>23.076923000000001</v>
      </c>
      <c r="Z12104">
        <v>19.551680999999999</v>
      </c>
      <c r="AA12104">
        <v>145.70024599999999</v>
      </c>
      <c r="AB12104">
        <v>2.44</v>
      </c>
      <c r="AC12104">
        <v>2.44</v>
      </c>
      <c r="AD12104">
        <v>1.87</v>
      </c>
      <c r="AE12104">
        <v>0.91359999999999997</v>
      </c>
      <c r="AF12104" s="4">
        <v>2.3733333333333335</v>
      </c>
      <c r="AG12104" s="4">
        <v>2.3033333333333332</v>
      </c>
      <c r="AH12104" s="4">
        <v>2.2482608695652173</v>
      </c>
      <c r="AI12104" s="4">
        <v>2.1121874999999997</v>
      </c>
      <c r="AJ12104" s="4">
        <v>1.9824549180327866</v>
      </c>
      <c r="AK12104" s="4">
        <v>1.6009730923694783</v>
      </c>
      <c r="AL12104" s="6">
        <v>2.4</v>
      </c>
      <c r="AM12104" s="6">
        <v>2.4</v>
      </c>
      <c r="AN12104" s="6">
        <v>2.4</v>
      </c>
      <c r="AO12104" s="6">
        <v>2.4</v>
      </c>
      <c r="AP12104" s="6">
        <v>2.4</v>
      </c>
      <c r="AQ12104" s="6">
        <v>2.4</v>
      </c>
      <c r="AR12104">
        <v>2.35</v>
      </c>
      <c r="AS12104">
        <v>2.19</v>
      </c>
      <c r="AT12104">
        <v>1.97</v>
      </c>
      <c r="AU12104">
        <v>1.91</v>
      </c>
      <c r="AV12104">
        <v>1.6975</v>
      </c>
      <c r="AW12104">
        <v>0.92</v>
      </c>
      <c r="AZ12104" t="s">
        <v>23</v>
      </c>
      <c r="BA12104" t="s">
        <v>23</v>
      </c>
      <c r="BB12104" t="s">
        <v>23</v>
      </c>
      <c r="BC12104" t="s">
        <v>23</v>
      </c>
      <c r="BD12104" t="s">
        <v>23</v>
      </c>
      <c r="BE12104" t="s">
        <v>23</v>
      </c>
      <c r="BF12104">
        <v>5.0999999999999997E-2</v>
      </c>
      <c r="BG12104" t="s">
        <v>23</v>
      </c>
      <c r="BH12104" t="s">
        <v>23</v>
      </c>
      <c r="BI12104" t="s">
        <v>23</v>
      </c>
      <c r="BJ12104" t="s">
        <v>23</v>
      </c>
      <c r="BK12104" t="s">
        <v>23</v>
      </c>
      <c r="BN12104">
        <v>3.125</v>
      </c>
      <c r="BO12104" t="s">
        <v>23</v>
      </c>
      <c r="BP12104" t="s">
        <v>23</v>
      </c>
      <c r="BQ12104" t="s">
        <v>23</v>
      </c>
      <c r="BR12104" t="s">
        <v>23</v>
      </c>
      <c r="BS12104">
        <v>0</v>
      </c>
      <c r="BV12104">
        <v>60.097000000000001</v>
      </c>
      <c r="BW12104">
        <v>65.156999999999996</v>
      </c>
      <c r="BX12104">
        <v>65.956999999999994</v>
      </c>
      <c r="BY12104">
        <v>38.33</v>
      </c>
      <c r="BZ12104">
        <v>18.808</v>
      </c>
      <c r="CA12104">
        <v>12.316000000000001</v>
      </c>
      <c r="CB12104">
        <v>150</v>
      </c>
      <c r="CC12104">
        <v>142.41800000000001</v>
      </c>
      <c r="CD12104">
        <v>177.79419999999999</v>
      </c>
      <c r="CE12104">
        <v>83.490399999999994</v>
      </c>
      <c r="CF12104">
        <v>105.6653</v>
      </c>
      <c r="CG12104" t="s">
        <v>576</v>
      </c>
      <c r="CH12104">
        <v>94170.01</v>
      </c>
      <c r="CI12104" s="7">
        <v>48845.47</v>
      </c>
      <c r="CJ12104">
        <v>56425.332999999999</v>
      </c>
      <c r="CK12104">
        <v>50003.084000000003</v>
      </c>
      <c r="CL12104">
        <v>92.792000000000002</v>
      </c>
      <c r="CM12104">
        <v>139.05799999999999</v>
      </c>
      <c r="CP12104" s="9">
        <v>16.123999999999999</v>
      </c>
      <c r="CQ12104" s="9">
        <v>14.813000000000001</v>
      </c>
      <c r="CR12104" s="9">
        <v>13.468</v>
      </c>
      <c r="CS12104">
        <v>14.734999999999999</v>
      </c>
      <c r="CT12104">
        <v>8.76</v>
      </c>
      <c r="CU12104">
        <v>0.86899999999999999</v>
      </c>
      <c r="CV12104">
        <v>0.86099999999999999</v>
      </c>
      <c r="CW12104">
        <v>0.86899999999999999</v>
      </c>
      <c r="CX12104">
        <v>52.433</v>
      </c>
      <c r="CY12104">
        <v>1.427</v>
      </c>
      <c r="DB12104" s="10">
        <v>38.520350187265919</v>
      </c>
      <c r="DC12104" s="9">
        <v>1901122.3740000001</v>
      </c>
      <c r="DD12104" s="10">
        <v>5.4099271255012855E-2</v>
      </c>
      <c r="DE12104" s="12">
        <v>87424.366999999998</v>
      </c>
      <c r="DF12104" s="9">
        <v>1.7660039999999999</v>
      </c>
      <c r="DG12104" s="13">
        <v>1.6997169999999999</v>
      </c>
      <c r="DH12104">
        <v>12</v>
      </c>
      <c r="DK12104">
        <v>-1.0674565799538174</v>
      </c>
      <c r="DL12104">
        <v>0.49009884223220324</v>
      </c>
      <c r="DM12104">
        <v>0.4990122102347313</v>
      </c>
      <c r="DN12104">
        <v>0.62395008562326904</v>
      </c>
    </row>
    <row r="12105" spans="1:118" x14ac:dyDescent="0.25">
      <c r="A12105" s="1">
        <v>45258</v>
      </c>
      <c r="B12105" t="s">
        <v>266</v>
      </c>
      <c r="C12105">
        <v>45.7</v>
      </c>
      <c r="D12105" t="s">
        <v>267</v>
      </c>
      <c r="E12105" t="s">
        <v>268</v>
      </c>
      <c r="F12105" t="s">
        <v>228</v>
      </c>
      <c r="I12105">
        <v>173.8973345162162</v>
      </c>
      <c r="J12105">
        <v>11100.92</v>
      </c>
      <c r="M12105">
        <v>292736</v>
      </c>
      <c r="N12105">
        <v>400868</v>
      </c>
      <c r="O12105">
        <v>645434</v>
      </c>
      <c r="P12105">
        <v>321297</v>
      </c>
      <c r="S12105">
        <v>82.640909090909105</v>
      </c>
      <c r="T12105">
        <v>436939.44355074002</v>
      </c>
      <c r="U12105">
        <v>5.8176481820000001</v>
      </c>
      <c r="X12105">
        <v>-0.43573000000000001</v>
      </c>
      <c r="Y12105">
        <v>6.4027940000000001</v>
      </c>
      <c r="Z12105">
        <v>11.463414999999999</v>
      </c>
      <c r="AA12105">
        <v>24.693041999999998</v>
      </c>
      <c r="AB12105">
        <v>56.9</v>
      </c>
      <c r="AC12105">
        <v>56.9</v>
      </c>
      <c r="AD12105">
        <v>39.4</v>
      </c>
      <c r="AE12105">
        <v>32.5</v>
      </c>
      <c r="AF12105" s="4">
        <v>45.774999999999999</v>
      </c>
      <c r="AG12105" s="4">
        <v>45.862500000000004</v>
      </c>
      <c r="AH12105" s="4">
        <v>44.891304347826086</v>
      </c>
      <c r="AI12105" s="4">
        <v>46.645312499999996</v>
      </c>
      <c r="AJ12105" s="4">
        <v>44.726639344262296</v>
      </c>
      <c r="AK12105" s="4">
        <v>41.500401606425726</v>
      </c>
      <c r="AL12105" s="6">
        <v>45.9</v>
      </c>
      <c r="AM12105" s="6">
        <v>47.25</v>
      </c>
      <c r="AN12105" s="6">
        <v>47.25</v>
      </c>
      <c r="AO12105" s="6">
        <v>54.4</v>
      </c>
      <c r="AP12105" s="6">
        <v>54.4</v>
      </c>
      <c r="AQ12105" s="6">
        <v>54.4</v>
      </c>
      <c r="AR12105">
        <v>45.7</v>
      </c>
      <c r="AS12105">
        <v>44.9</v>
      </c>
      <c r="AT12105">
        <v>43</v>
      </c>
      <c r="AU12105">
        <v>39.549999999999997</v>
      </c>
      <c r="AV12105">
        <v>39.5</v>
      </c>
      <c r="AW12105">
        <v>33.35</v>
      </c>
      <c r="AZ12105" t="s">
        <v>23</v>
      </c>
      <c r="BA12105" t="s">
        <v>23</v>
      </c>
      <c r="BB12105" t="s">
        <v>23</v>
      </c>
      <c r="BC12105" t="s">
        <v>23</v>
      </c>
      <c r="BD12105" t="s">
        <v>23</v>
      </c>
      <c r="BE12105" t="s">
        <v>23</v>
      </c>
      <c r="BF12105">
        <v>0.32100000000000001</v>
      </c>
      <c r="BG12105" t="s">
        <v>23</v>
      </c>
      <c r="BH12105" t="s">
        <v>23</v>
      </c>
      <c r="BI12105" t="s">
        <v>23</v>
      </c>
      <c r="BJ12105" t="s">
        <v>23</v>
      </c>
      <c r="BK12105" t="s">
        <v>23</v>
      </c>
      <c r="BN12105">
        <v>0</v>
      </c>
      <c r="BO12105" t="s">
        <v>23</v>
      </c>
      <c r="BP12105" t="s">
        <v>23</v>
      </c>
      <c r="BQ12105" t="s">
        <v>23</v>
      </c>
      <c r="BR12105" t="s">
        <v>23</v>
      </c>
      <c r="BS12105" t="s">
        <v>23</v>
      </c>
      <c r="BV12105">
        <v>5.8609999999999998</v>
      </c>
      <c r="BW12105">
        <v>-28.49</v>
      </c>
      <c r="BX12105">
        <v>1.61</v>
      </c>
      <c r="BY12105">
        <v>17.100999999999999</v>
      </c>
      <c r="BZ12105">
        <v>22.63</v>
      </c>
      <c r="CA12105">
        <v>10.584</v>
      </c>
      <c r="CB12105">
        <v>60.41</v>
      </c>
      <c r="CC12105" t="s">
        <v>576</v>
      </c>
      <c r="CD12105" t="s">
        <v>576</v>
      </c>
      <c r="CE12105" t="s">
        <v>576</v>
      </c>
      <c r="CF12105">
        <v>204.535</v>
      </c>
      <c r="CG12105">
        <v>-85.310599999999994</v>
      </c>
      <c r="CH12105">
        <v>9795.1589999999997</v>
      </c>
      <c r="CI12105" s="7">
        <v>-9063.0669999999991</v>
      </c>
      <c r="CJ12105">
        <v>3689.42</v>
      </c>
      <c r="CK12105">
        <v>-318.815</v>
      </c>
      <c r="CL12105" t="s">
        <v>576</v>
      </c>
      <c r="CM12105">
        <v>63.929000000000002</v>
      </c>
      <c r="CP12105" s="9">
        <v>6.6029999999999998</v>
      </c>
      <c r="CQ12105" s="9">
        <v>6.5780000000000003</v>
      </c>
      <c r="CR12105" s="9">
        <v>5.1760000000000002</v>
      </c>
      <c r="CS12105">
        <v>4.6680000000000001</v>
      </c>
      <c r="CT12105">
        <v>3.4319999999999999</v>
      </c>
      <c r="CU12105">
        <v>0.83199999999999996</v>
      </c>
      <c r="CV12105">
        <v>0.78900000000000003</v>
      </c>
      <c r="CW12105">
        <v>0.83199999999999996</v>
      </c>
      <c r="CX12105">
        <v>66.116</v>
      </c>
      <c r="CY12105">
        <v>2.988</v>
      </c>
      <c r="DB12105" s="10">
        <v>25.147517838454956</v>
      </c>
      <c r="DC12105" s="9">
        <v>283278.228</v>
      </c>
      <c r="DD12105" s="10">
        <v>4.6654760915830075E-2</v>
      </c>
      <c r="DE12105" s="12">
        <v>19632.775000000001</v>
      </c>
      <c r="DF12105" s="9">
        <v>2.2374540000000001</v>
      </c>
      <c r="DG12105" s="13">
        <v>2.1564739999999998</v>
      </c>
      <c r="DH12105">
        <v>35.703125</v>
      </c>
      <c r="DK12105">
        <v>0.41037329843136017</v>
      </c>
      <c r="DL12105">
        <v>0.94876254573835428</v>
      </c>
      <c r="DM12105">
        <v>0.6997834917643958</v>
      </c>
      <c r="DN12105">
        <v>0.6160030612327605</v>
      </c>
    </row>
    <row r="12106" spans="1:118" x14ac:dyDescent="0.25">
      <c r="A12106" s="1">
        <v>45258</v>
      </c>
      <c r="B12106" t="s">
        <v>269</v>
      </c>
      <c r="C12106">
        <v>115</v>
      </c>
      <c r="D12106" t="s">
        <v>270</v>
      </c>
      <c r="E12106" t="s">
        <v>271</v>
      </c>
      <c r="F12106" t="s">
        <v>228</v>
      </c>
      <c r="I12106">
        <v>173.8973345162162</v>
      </c>
      <c r="J12106">
        <v>11100.92</v>
      </c>
      <c r="M12106">
        <v>486721</v>
      </c>
      <c r="N12106">
        <v>340410</v>
      </c>
      <c r="O12106">
        <v>298660</v>
      </c>
      <c r="P12106">
        <v>662118</v>
      </c>
      <c r="S12106">
        <v>82.640909090909105</v>
      </c>
      <c r="T12106">
        <v>436939.44355074002</v>
      </c>
      <c r="U12106">
        <v>5.8176481820000001</v>
      </c>
      <c r="X12106">
        <v>5.893186</v>
      </c>
      <c r="Y12106">
        <v>7.8799250000000001</v>
      </c>
      <c r="Z12106">
        <v>-1.8771329999999999</v>
      </c>
      <c r="AA12106">
        <v>47.435896999999997</v>
      </c>
      <c r="AB12106">
        <v>121</v>
      </c>
      <c r="AC12106">
        <v>132.19999999999999</v>
      </c>
      <c r="AD12106">
        <v>100.2</v>
      </c>
      <c r="AE12106">
        <v>66</v>
      </c>
      <c r="AF12106" s="4">
        <v>112.13333333333334</v>
      </c>
      <c r="AG12106" s="4">
        <v>109.48333333333335</v>
      </c>
      <c r="AH12106" s="4">
        <v>108.97391304347829</v>
      </c>
      <c r="AI12106" s="4">
        <v>110.65312500000002</v>
      </c>
      <c r="AJ12106" s="4">
        <v>112.85137614678898</v>
      </c>
      <c r="AK12106" s="4">
        <v>112.85137614678898</v>
      </c>
      <c r="AL12106" s="6">
        <v>115</v>
      </c>
      <c r="AM12106" s="6">
        <v>115</v>
      </c>
      <c r="AN12106" s="6">
        <v>115</v>
      </c>
      <c r="AO12106" s="6">
        <v>118.4</v>
      </c>
      <c r="AP12106" s="6">
        <v>129.80000000000001</v>
      </c>
      <c r="AQ12106" s="6">
        <v>129.80000000000001</v>
      </c>
      <c r="AR12106">
        <v>108.6</v>
      </c>
      <c r="AS12106">
        <v>104.4</v>
      </c>
      <c r="AT12106">
        <v>103.4</v>
      </c>
      <c r="AU12106">
        <v>101.6</v>
      </c>
      <c r="AV12106">
        <v>78</v>
      </c>
      <c r="AW12106">
        <v>78</v>
      </c>
      <c r="AZ12106">
        <v>3</v>
      </c>
      <c r="BA12106">
        <v>118.28333000000001</v>
      </c>
      <c r="BB12106" t="s">
        <v>23</v>
      </c>
      <c r="BC12106">
        <v>7.5784595588235302</v>
      </c>
      <c r="BD12106" t="s">
        <v>23</v>
      </c>
      <c r="BE12106" t="s">
        <v>23</v>
      </c>
      <c r="BF12106">
        <v>1.1000000000000001</v>
      </c>
      <c r="BG12106" t="s">
        <v>23</v>
      </c>
      <c r="BH12106" t="s">
        <v>23</v>
      </c>
      <c r="BI12106" t="s">
        <v>23</v>
      </c>
      <c r="BJ12106" t="s">
        <v>23</v>
      </c>
      <c r="BK12106" t="s">
        <v>23</v>
      </c>
      <c r="BN12106">
        <v>0.86956521739130399</v>
      </c>
      <c r="BO12106" t="s">
        <v>23</v>
      </c>
      <c r="BP12106" t="s">
        <v>23</v>
      </c>
      <c r="BQ12106" t="s">
        <v>23</v>
      </c>
      <c r="BR12106" t="s">
        <v>23</v>
      </c>
      <c r="BS12106">
        <v>0</v>
      </c>
      <c r="BV12106">
        <v>23.074000000000002</v>
      </c>
      <c r="BW12106">
        <v>25.22</v>
      </c>
      <c r="BX12106">
        <v>23.408999999999999</v>
      </c>
      <c r="BY12106">
        <v>24.602</v>
      </c>
      <c r="BZ12106">
        <v>-8.6470000000000002</v>
      </c>
      <c r="CA12106">
        <v>10.055999999999999</v>
      </c>
      <c r="CB12106">
        <v>68.849000000000004</v>
      </c>
      <c r="CC12106">
        <v>70.754000000000005</v>
      </c>
      <c r="CD12106">
        <v>93.885000000000005</v>
      </c>
      <c r="CE12106">
        <v>-85.662499999999994</v>
      </c>
      <c r="CF12106">
        <v>-17.482900000000001</v>
      </c>
      <c r="CG12106">
        <v>31.815899999999999</v>
      </c>
      <c r="CH12106">
        <v>171314.16200000001</v>
      </c>
      <c r="CI12106" s="7">
        <v>170695.307</v>
      </c>
      <c r="CJ12106">
        <v>77247.118000000002</v>
      </c>
      <c r="CK12106">
        <v>86268.625</v>
      </c>
      <c r="CL12106">
        <v>0.36299999999999999</v>
      </c>
      <c r="CM12106">
        <v>69.391000000000005</v>
      </c>
      <c r="CP12106" s="9">
        <v>29.259</v>
      </c>
      <c r="CQ12106" s="9">
        <v>28.427</v>
      </c>
      <c r="CR12106" s="9">
        <v>26.593</v>
      </c>
      <c r="CS12106" t="s">
        <v>23</v>
      </c>
      <c r="CT12106" t="s">
        <v>23</v>
      </c>
      <c r="CU12106" t="s">
        <v>23</v>
      </c>
      <c r="CV12106">
        <v>0.66100000000000003</v>
      </c>
      <c r="CW12106" t="s">
        <v>23</v>
      </c>
      <c r="CX12106">
        <v>0.17499999999999999</v>
      </c>
      <c r="CY12106">
        <v>7.0000000000000001E-3</v>
      </c>
      <c r="DB12106" s="10">
        <v>23.257775155279504</v>
      </c>
      <c r="DC12106" s="9">
        <v>1658857.095</v>
      </c>
      <c r="DD12106" s="10">
        <v>0.11286390525399657</v>
      </c>
      <c r="DE12106" s="12" t="s">
        <v>23</v>
      </c>
      <c r="DF12106" s="9">
        <v>7.3864729999999996</v>
      </c>
      <c r="DG12106" s="13">
        <v>6.8779899999999996</v>
      </c>
      <c r="DH12106">
        <v>26.041667</v>
      </c>
      <c r="DK12106">
        <v>3.4599421381422597</v>
      </c>
      <c r="DL12106">
        <v>0.25928901695529127</v>
      </c>
      <c r="DM12106" t="s">
        <v>23</v>
      </c>
      <c r="DN12106" t="s">
        <v>23</v>
      </c>
    </row>
    <row r="12107" spans="1:118" x14ac:dyDescent="0.25">
      <c r="A12107" s="1">
        <v>45258</v>
      </c>
      <c r="B12107" t="s">
        <v>272</v>
      </c>
      <c r="C12107">
        <v>19.38</v>
      </c>
      <c r="D12107" t="s">
        <v>273</v>
      </c>
      <c r="E12107" t="s">
        <v>254</v>
      </c>
      <c r="F12107" t="s">
        <v>228</v>
      </c>
      <c r="I12107">
        <v>173.8973345162162</v>
      </c>
      <c r="J12107">
        <v>11100.92</v>
      </c>
      <c r="M12107">
        <v>316344</v>
      </c>
      <c r="N12107">
        <v>274785</v>
      </c>
      <c r="O12107">
        <v>423740</v>
      </c>
      <c r="P12107">
        <v>745954</v>
      </c>
      <c r="S12107">
        <v>82.640909090909105</v>
      </c>
      <c r="T12107">
        <v>436939.44355074002</v>
      </c>
      <c r="U12107">
        <v>5.8176481820000001</v>
      </c>
      <c r="X12107">
        <v>-0.81883300000000003</v>
      </c>
      <c r="Y12107">
        <v>5.9016390000000003</v>
      </c>
      <c r="Z12107">
        <v>-13.404826</v>
      </c>
      <c r="AA12107">
        <v>-29.398907000000001</v>
      </c>
      <c r="AB12107">
        <v>24.72</v>
      </c>
      <c r="AC12107">
        <v>28.95</v>
      </c>
      <c r="AD12107">
        <v>18.02</v>
      </c>
      <c r="AE12107">
        <v>18.02</v>
      </c>
      <c r="AF12107" s="4">
        <v>19.243333333333332</v>
      </c>
      <c r="AG12107" s="4">
        <v>19.206666666666667</v>
      </c>
      <c r="AH12107" s="4">
        <v>18.900869565217395</v>
      </c>
      <c r="AI12107" s="4">
        <v>20.747812499999998</v>
      </c>
      <c r="AJ12107" s="4">
        <v>22.591311475409835</v>
      </c>
      <c r="AK12107" s="4">
        <v>24.036465863453831</v>
      </c>
      <c r="AL12107" s="6">
        <v>19.54</v>
      </c>
      <c r="AM12107" s="6">
        <v>19.54</v>
      </c>
      <c r="AN12107" s="6">
        <v>19.54</v>
      </c>
      <c r="AO12107" s="6">
        <v>24.06</v>
      </c>
      <c r="AP12107" s="6">
        <v>26.5</v>
      </c>
      <c r="AQ12107" s="6">
        <v>28.75</v>
      </c>
      <c r="AR12107">
        <v>19</v>
      </c>
      <c r="AS12107">
        <v>18.52</v>
      </c>
      <c r="AT12107">
        <v>18.16</v>
      </c>
      <c r="AU12107">
        <v>18.16</v>
      </c>
      <c r="AV12107">
        <v>18.16</v>
      </c>
      <c r="AW12107">
        <v>18.16</v>
      </c>
      <c r="AZ12107">
        <v>1</v>
      </c>
      <c r="BA12107" t="s">
        <v>23</v>
      </c>
      <c r="BB12107">
        <v>-1.9657111959654501</v>
      </c>
      <c r="BC12107" t="s">
        <v>23</v>
      </c>
      <c r="BD12107" t="s">
        <v>23</v>
      </c>
      <c r="BE12107" t="s">
        <v>23</v>
      </c>
      <c r="BF12107">
        <v>-0.36499999999999999</v>
      </c>
      <c r="BG12107">
        <v>-27.1428571428571</v>
      </c>
      <c r="BH12107">
        <v>126.25</v>
      </c>
      <c r="BI12107" t="s">
        <v>23</v>
      </c>
      <c r="BJ12107" t="s">
        <v>23</v>
      </c>
      <c r="BK12107" t="s">
        <v>23</v>
      </c>
      <c r="BN12107">
        <v>0</v>
      </c>
      <c r="BO12107" t="s">
        <v>23</v>
      </c>
      <c r="BP12107" t="s">
        <v>23</v>
      </c>
      <c r="BQ12107" t="s">
        <v>23</v>
      </c>
      <c r="BR12107" t="s">
        <v>23</v>
      </c>
      <c r="BS12107" t="s">
        <v>23</v>
      </c>
      <c r="BV12107">
        <v>-24.619</v>
      </c>
      <c r="BW12107">
        <v>-41.789000000000001</v>
      </c>
      <c r="BX12107">
        <v>-39.335999999999999</v>
      </c>
      <c r="BY12107">
        <v>6.6639999999999997</v>
      </c>
      <c r="BZ12107">
        <v>103.657</v>
      </c>
      <c r="CA12107">
        <v>-5.98</v>
      </c>
      <c r="CB12107" t="s">
        <v>576</v>
      </c>
      <c r="CC12107" t="s">
        <v>576</v>
      </c>
      <c r="CD12107" t="s">
        <v>576</v>
      </c>
      <c r="CE12107">
        <v>-15.4</v>
      </c>
      <c r="CF12107" t="s">
        <v>576</v>
      </c>
      <c r="CG12107">
        <v>228.39009999999999</v>
      </c>
      <c r="CH12107">
        <v>206428.49900000001</v>
      </c>
      <c r="CI12107" s="7">
        <v>244004.44899999999</v>
      </c>
      <c r="CJ12107">
        <v>-24594.631000000001</v>
      </c>
      <c r="CK12107">
        <v>-10191.069</v>
      </c>
      <c r="CL12107">
        <v>-15.4</v>
      </c>
      <c r="CM12107" t="s">
        <v>576</v>
      </c>
      <c r="CP12107" s="9">
        <v>-9.1539999999999999</v>
      </c>
      <c r="CQ12107" s="9">
        <v>-1.8340000000000001</v>
      </c>
      <c r="CR12107" s="9">
        <v>9.4849999999999994</v>
      </c>
      <c r="CS12107">
        <v>-2.6989999999999998</v>
      </c>
      <c r="CT12107">
        <v>-2.3969999999999998</v>
      </c>
      <c r="CU12107">
        <v>0.41899999999999998</v>
      </c>
      <c r="CV12107">
        <v>0.45700000000000002</v>
      </c>
      <c r="CW12107">
        <v>0.41899999999999998</v>
      </c>
      <c r="CX12107">
        <v>32.183999999999997</v>
      </c>
      <c r="CY12107">
        <v>9.5630000000000006</v>
      </c>
      <c r="DB12107" s="10">
        <v>20.241332657777139</v>
      </c>
      <c r="DC12107" s="9">
        <v>1718626.0190000001</v>
      </c>
      <c r="DD12107" s="10">
        <v>1.5395684522101953E-2</v>
      </c>
      <c r="DE12107" s="12">
        <v>141557.52299999999</v>
      </c>
      <c r="DF12107" s="9">
        <v>1.7168669999999999</v>
      </c>
      <c r="DG12107" s="13">
        <v>1.807836</v>
      </c>
      <c r="DH12107" t="s">
        <v>576</v>
      </c>
      <c r="DK12107">
        <v>0.54623907622782897</v>
      </c>
      <c r="DL12107">
        <v>0.65505418734005783</v>
      </c>
      <c r="DM12107">
        <v>0.56611248110473744</v>
      </c>
      <c r="DN12107">
        <v>0.59267193119098105</v>
      </c>
    </row>
    <row r="12108" spans="1:118" x14ac:dyDescent="0.25">
      <c r="A12108" s="1">
        <v>45258</v>
      </c>
      <c r="B12108" t="s">
        <v>274</v>
      </c>
      <c r="C12108">
        <v>30.8</v>
      </c>
      <c r="D12108" t="s">
        <v>275</v>
      </c>
      <c r="E12108" t="s">
        <v>276</v>
      </c>
      <c r="F12108" t="s">
        <v>228</v>
      </c>
      <c r="I12108">
        <v>173.8973345162162</v>
      </c>
      <c r="J12108">
        <v>11100.92</v>
      </c>
      <c r="M12108">
        <v>412884</v>
      </c>
      <c r="N12108">
        <v>431532</v>
      </c>
      <c r="O12108">
        <v>474102</v>
      </c>
      <c r="P12108">
        <v>813551</v>
      </c>
      <c r="S12108">
        <v>82.640909090909105</v>
      </c>
      <c r="T12108">
        <v>436939.44355074002</v>
      </c>
      <c r="U12108">
        <v>5.8176481820000001</v>
      </c>
      <c r="X12108">
        <v>6.0240960000000001</v>
      </c>
      <c r="Y12108">
        <v>10.394265000000001</v>
      </c>
      <c r="Z12108">
        <v>-5.5214720000000002</v>
      </c>
      <c r="AA12108">
        <v>6.2068969999999997</v>
      </c>
      <c r="AB12108">
        <v>34.85</v>
      </c>
      <c r="AC12108">
        <v>38.049999999999997</v>
      </c>
      <c r="AD12108">
        <v>26.9</v>
      </c>
      <c r="AE12108">
        <v>25.5</v>
      </c>
      <c r="AF12108" s="4">
        <v>29.775000000000002</v>
      </c>
      <c r="AG12108" s="4">
        <v>28.995833333333337</v>
      </c>
      <c r="AH12108" s="4">
        <v>28.47608695652174</v>
      </c>
      <c r="AI12108" s="4">
        <v>30.373437500000001</v>
      </c>
      <c r="AJ12108" s="4">
        <v>32.38729508196721</v>
      </c>
      <c r="AK12108" s="4">
        <v>31.999397590361454</v>
      </c>
      <c r="AL12108" s="6">
        <v>30.8</v>
      </c>
      <c r="AM12108" s="6">
        <v>30.8</v>
      </c>
      <c r="AN12108" s="6">
        <v>30.8</v>
      </c>
      <c r="AO12108" s="6">
        <v>34.299999999999997</v>
      </c>
      <c r="AP12108" s="6">
        <v>37.65</v>
      </c>
      <c r="AQ12108" s="6">
        <v>37.65</v>
      </c>
      <c r="AR12108">
        <v>28.7</v>
      </c>
      <c r="AS12108">
        <v>27.6</v>
      </c>
      <c r="AT12108">
        <v>27.2</v>
      </c>
      <c r="AU12108">
        <v>27.2</v>
      </c>
      <c r="AV12108">
        <v>27.2</v>
      </c>
      <c r="AW12108">
        <v>26.5</v>
      </c>
      <c r="AZ12108">
        <v>1</v>
      </c>
      <c r="BA12108">
        <v>28.5</v>
      </c>
      <c r="BB12108">
        <v>-0.50243084660519699</v>
      </c>
      <c r="BC12108" t="s">
        <v>23</v>
      </c>
      <c r="BD12108" t="s">
        <v>23</v>
      </c>
      <c r="BE12108" t="s">
        <v>23</v>
      </c>
      <c r="BF12108">
        <v>-0.26800000000000002</v>
      </c>
      <c r="BG12108" t="s">
        <v>23</v>
      </c>
      <c r="BH12108" t="s">
        <v>23</v>
      </c>
      <c r="BI12108" t="s">
        <v>23</v>
      </c>
      <c r="BJ12108" t="s">
        <v>23</v>
      </c>
      <c r="BK12108" t="s">
        <v>23</v>
      </c>
      <c r="BN12108">
        <v>2.8409094155844201</v>
      </c>
      <c r="BO12108">
        <v>16.667000000000002</v>
      </c>
      <c r="BP12108" t="s">
        <v>23</v>
      </c>
      <c r="BQ12108" t="s">
        <v>23</v>
      </c>
      <c r="BR12108">
        <v>0.875</v>
      </c>
      <c r="BS12108" t="s">
        <v>23</v>
      </c>
      <c r="BV12108">
        <v>-24.492999999999999</v>
      </c>
      <c r="BW12108">
        <v>-45.418999999999997</v>
      </c>
      <c r="BX12108">
        <v>-26.577999999999999</v>
      </c>
      <c r="BY12108">
        <v>12.257</v>
      </c>
      <c r="BZ12108">
        <v>45.911999999999999</v>
      </c>
      <c r="CA12108">
        <v>4.8630000000000004</v>
      </c>
      <c r="CB12108" t="s">
        <v>576</v>
      </c>
      <c r="CC12108" t="s">
        <v>576</v>
      </c>
      <c r="CD12108" t="s">
        <v>576</v>
      </c>
      <c r="CE12108">
        <v>22.104500000000002</v>
      </c>
      <c r="CF12108" t="s">
        <v>576</v>
      </c>
      <c r="CG12108">
        <v>229.2406</v>
      </c>
      <c r="CH12108">
        <v>269698.53200000001</v>
      </c>
      <c r="CI12108" s="7">
        <v>220710.095</v>
      </c>
      <c r="CJ12108">
        <v>-17846.565999999999</v>
      </c>
      <c r="CK12108">
        <v>-20165.708999999999</v>
      </c>
      <c r="CL12108">
        <v>22.196000000000002</v>
      </c>
      <c r="CM12108" t="s">
        <v>576</v>
      </c>
      <c r="CP12108" s="9">
        <v>-0.93200000000000005</v>
      </c>
      <c r="CQ12108" s="9">
        <v>8.2189999999999994</v>
      </c>
      <c r="CR12108" s="9">
        <v>18.529</v>
      </c>
      <c r="CS12108">
        <v>-0.29199999999999998</v>
      </c>
      <c r="CT12108">
        <v>-0.26</v>
      </c>
      <c r="CU12108">
        <v>0.44700000000000001</v>
      </c>
      <c r="CV12108">
        <v>0.48499999999999999</v>
      </c>
      <c r="CW12108">
        <v>0.44700000000000001</v>
      </c>
      <c r="CX12108">
        <v>53.917000000000002</v>
      </c>
      <c r="CY12108">
        <v>6.468</v>
      </c>
      <c r="DB12108" s="10">
        <v>11.634751577386478</v>
      </c>
      <c r="DC12108" s="9">
        <v>1941021.429</v>
      </c>
      <c r="DD12108" s="10">
        <v>1.2307964581466761E-2</v>
      </c>
      <c r="DE12108" s="12">
        <v>24521.312000000002</v>
      </c>
      <c r="DF12108" s="9">
        <v>2.3493520000000001</v>
      </c>
      <c r="DG12108" s="13">
        <v>2.2396739999999999</v>
      </c>
      <c r="DH12108" t="s">
        <v>576</v>
      </c>
      <c r="DK12108">
        <v>1.1097057371067525</v>
      </c>
      <c r="DL12108">
        <v>-5.9794910719971599E-3</v>
      </c>
      <c r="DM12108">
        <v>-7.5423906674233959E-2</v>
      </c>
      <c r="DN12108">
        <v>0.42561588910269177</v>
      </c>
    </row>
    <row r="12109" spans="1:118" x14ac:dyDescent="0.25">
      <c r="A12109" s="1">
        <v>45258</v>
      </c>
      <c r="B12109" t="s">
        <v>277</v>
      </c>
      <c r="C12109" t="s">
        <v>23</v>
      </c>
      <c r="D12109" t="s">
        <v>278</v>
      </c>
      <c r="E12109" t="s">
        <v>271</v>
      </c>
      <c r="F12109" t="s">
        <v>228</v>
      </c>
      <c r="I12109">
        <v>173.8973345162162</v>
      </c>
      <c r="J12109">
        <v>11100.92</v>
      </c>
      <c r="M12109" t="s">
        <v>23</v>
      </c>
      <c r="N12109" t="s">
        <v>23</v>
      </c>
      <c r="O12109" t="s">
        <v>23</v>
      </c>
      <c r="P12109" t="s">
        <v>23</v>
      </c>
      <c r="S12109">
        <v>82.640909090909105</v>
      </c>
      <c r="T12109">
        <v>436939.44355074002</v>
      </c>
      <c r="U12109">
        <v>5.8176481820000001</v>
      </c>
      <c r="X12109" t="s">
        <v>23</v>
      </c>
      <c r="Y12109" t="s">
        <v>23</v>
      </c>
      <c r="Z12109" t="s">
        <v>23</v>
      </c>
      <c r="AA12109" t="s">
        <v>23</v>
      </c>
      <c r="AB12109" t="s">
        <v>23</v>
      </c>
      <c r="AC12109" t="s">
        <v>23</v>
      </c>
      <c r="AD12109" t="s">
        <v>23</v>
      </c>
      <c r="AE12109" t="s">
        <v>23</v>
      </c>
      <c r="AF12109" s="4" t="s">
        <v>23</v>
      </c>
      <c r="AG12109" s="4" t="s">
        <v>23</v>
      </c>
      <c r="AH12109" s="4" t="s">
        <v>23</v>
      </c>
      <c r="AI12109" s="4" t="s">
        <v>23</v>
      </c>
      <c r="AJ12109" s="4" t="s">
        <v>23</v>
      </c>
      <c r="AK12109" s="4" t="s">
        <v>23</v>
      </c>
      <c r="AL12109" s="6" t="s">
        <v>23</v>
      </c>
      <c r="AM12109" s="6" t="s">
        <v>23</v>
      </c>
      <c r="AN12109" s="6" t="s">
        <v>23</v>
      </c>
      <c r="AO12109" s="6" t="s">
        <v>23</v>
      </c>
      <c r="AP12109" s="6" t="s">
        <v>23</v>
      </c>
      <c r="AQ12109" s="6" t="s">
        <v>23</v>
      </c>
      <c r="AR12109" t="s">
        <v>23</v>
      </c>
      <c r="AS12109" t="s">
        <v>23</v>
      </c>
      <c r="AT12109" t="s">
        <v>23</v>
      </c>
      <c r="AU12109" t="s">
        <v>23</v>
      </c>
      <c r="AV12109" t="s">
        <v>23</v>
      </c>
      <c r="AW12109" t="s">
        <v>23</v>
      </c>
      <c r="AZ12109" t="s">
        <v>23</v>
      </c>
      <c r="BA12109" t="s">
        <v>23</v>
      </c>
      <c r="BB12109" t="s">
        <v>23</v>
      </c>
      <c r="BC12109" t="s">
        <v>23</v>
      </c>
      <c r="BD12109" t="s">
        <v>23</v>
      </c>
      <c r="BE12109" t="s">
        <v>23</v>
      </c>
      <c r="BF12109" t="s">
        <v>23</v>
      </c>
      <c r="BG12109" t="s">
        <v>23</v>
      </c>
      <c r="BH12109" t="s">
        <v>23</v>
      </c>
      <c r="BI12109" t="s">
        <v>23</v>
      </c>
      <c r="BJ12109" t="s">
        <v>23</v>
      </c>
      <c r="BK12109" t="s">
        <v>23</v>
      </c>
      <c r="BN12109" t="s">
        <v>23</v>
      </c>
      <c r="BO12109" t="s">
        <v>23</v>
      </c>
      <c r="BP12109" t="s">
        <v>23</v>
      </c>
      <c r="BQ12109" t="s">
        <v>23</v>
      </c>
      <c r="BR12109" t="s">
        <v>23</v>
      </c>
      <c r="BS12109" t="s">
        <v>23</v>
      </c>
      <c r="BV12109" t="s">
        <v>23</v>
      </c>
      <c r="BW12109" t="s">
        <v>23</v>
      </c>
      <c r="BX12109" t="s">
        <v>23</v>
      </c>
      <c r="BY12109" t="s">
        <v>23</v>
      </c>
      <c r="BZ12109" t="s">
        <v>23</v>
      </c>
      <c r="CA12109" t="s">
        <v>23</v>
      </c>
      <c r="CB12109" t="s">
        <v>23</v>
      </c>
      <c r="CC12109" t="s">
        <v>23</v>
      </c>
      <c r="CD12109" t="s">
        <v>23</v>
      </c>
      <c r="CE12109" t="s">
        <v>23</v>
      </c>
      <c r="CF12109" t="s">
        <v>23</v>
      </c>
      <c r="CG12109" t="s">
        <v>23</v>
      </c>
      <c r="CH12109" t="s">
        <v>23</v>
      </c>
      <c r="CI12109" s="7" t="s">
        <v>23</v>
      </c>
      <c r="CJ12109" t="s">
        <v>23</v>
      </c>
      <c r="CK12109" t="s">
        <v>23</v>
      </c>
      <c r="CL12109" t="s">
        <v>23</v>
      </c>
      <c r="CM12109" t="s">
        <v>23</v>
      </c>
      <c r="CP12109" s="9" t="s">
        <v>23</v>
      </c>
      <c r="CQ12109" s="9" t="s">
        <v>23</v>
      </c>
      <c r="CR12109" s="9" t="s">
        <v>23</v>
      </c>
      <c r="CS12109" t="s">
        <v>23</v>
      </c>
      <c r="CT12109" t="s">
        <v>23</v>
      </c>
      <c r="CU12109" t="s">
        <v>23</v>
      </c>
      <c r="CV12109" t="s">
        <v>23</v>
      </c>
      <c r="CW12109" t="s">
        <v>23</v>
      </c>
      <c r="CX12109" t="s">
        <v>23</v>
      </c>
      <c r="CY12109" t="s">
        <v>23</v>
      </c>
      <c r="DB12109" s="10" t="e">
        <v>#VALUE!</v>
      </c>
      <c r="DC12109" s="9" t="s">
        <v>23</v>
      </c>
      <c r="DD12109" s="10" t="e">
        <v>#VALUE!</v>
      </c>
      <c r="DE12109" s="12" t="s">
        <v>23</v>
      </c>
      <c r="DF12109" s="9" t="s">
        <v>23</v>
      </c>
      <c r="DG12109" s="13" t="s">
        <v>23</v>
      </c>
      <c r="DH12109" t="s">
        <v>23</v>
      </c>
      <c r="DK12109" t="s">
        <v>23</v>
      </c>
      <c r="DL12109" t="s">
        <v>23</v>
      </c>
      <c r="DM12109" t="s">
        <v>23</v>
      </c>
      <c r="DN12109" t="s">
        <v>23</v>
      </c>
    </row>
    <row r="12110" spans="1:118" x14ac:dyDescent="0.25">
      <c r="A12110" s="1">
        <v>45258</v>
      </c>
      <c r="B12110" t="s">
        <v>279</v>
      </c>
      <c r="C12110">
        <v>18.46</v>
      </c>
      <c r="D12110" t="s">
        <v>280</v>
      </c>
      <c r="E12110" t="s">
        <v>265</v>
      </c>
      <c r="F12110" t="s">
        <v>228</v>
      </c>
      <c r="I12110">
        <v>173.8973345162162</v>
      </c>
      <c r="J12110">
        <v>11100.92</v>
      </c>
      <c r="M12110">
        <v>704465</v>
      </c>
      <c r="N12110">
        <v>879930</v>
      </c>
      <c r="O12110">
        <v>634256</v>
      </c>
      <c r="P12110">
        <v>595334</v>
      </c>
      <c r="S12110">
        <v>82.640909090909105</v>
      </c>
      <c r="T12110">
        <v>436939.44355074002</v>
      </c>
      <c r="U12110">
        <v>5.8176481820000001</v>
      </c>
      <c r="X12110">
        <v>-1.808511</v>
      </c>
      <c r="Y12110">
        <v>22.902795999999999</v>
      </c>
      <c r="Z12110">
        <v>7.8271030000000001</v>
      </c>
      <c r="AA12110">
        <v>77.5</v>
      </c>
      <c r="AB12110">
        <v>19.3</v>
      </c>
      <c r="AC12110">
        <v>19.3</v>
      </c>
      <c r="AD12110">
        <v>14.46</v>
      </c>
      <c r="AE12110">
        <v>8.6</v>
      </c>
      <c r="AF12110" s="4">
        <v>18.566666666666666</v>
      </c>
      <c r="AG12110" s="4">
        <v>18.481666666666666</v>
      </c>
      <c r="AH12110" s="4">
        <v>17.751304347826085</v>
      </c>
      <c r="AI12110" s="4">
        <v>17.512500000000006</v>
      </c>
      <c r="AJ12110" s="4">
        <v>16.971967213114759</v>
      </c>
      <c r="AK12110" s="4">
        <v>14.147349397590361</v>
      </c>
      <c r="AL12110" s="6">
        <v>18.8</v>
      </c>
      <c r="AM12110" s="6">
        <v>18.8</v>
      </c>
      <c r="AN12110" s="6">
        <v>18.8</v>
      </c>
      <c r="AO12110" s="6">
        <v>19.22</v>
      </c>
      <c r="AP12110" s="6">
        <v>19.22</v>
      </c>
      <c r="AQ12110" s="6">
        <v>19.22</v>
      </c>
      <c r="AR12110">
        <v>18.440000000000001</v>
      </c>
      <c r="AS12110">
        <v>18.2</v>
      </c>
      <c r="AT12110">
        <v>15.22</v>
      </c>
      <c r="AU12110">
        <v>14.62</v>
      </c>
      <c r="AV12110">
        <v>14.62</v>
      </c>
      <c r="AW12110">
        <v>8.8800000000000008</v>
      </c>
      <c r="AZ12110" t="s">
        <v>23</v>
      </c>
      <c r="BA12110" t="s">
        <v>23</v>
      </c>
      <c r="BB12110" t="s">
        <v>23</v>
      </c>
      <c r="BC12110" t="s">
        <v>23</v>
      </c>
      <c r="BD12110" t="s">
        <v>23</v>
      </c>
      <c r="BE12110" t="s">
        <v>23</v>
      </c>
      <c r="BF12110">
        <v>0.33900000000000002</v>
      </c>
      <c r="BG12110" t="s">
        <v>23</v>
      </c>
      <c r="BH12110">
        <v>-25.149700598802401</v>
      </c>
      <c r="BI12110" t="s">
        <v>23</v>
      </c>
      <c r="BJ12110" t="s">
        <v>23</v>
      </c>
      <c r="BK12110" t="s">
        <v>23</v>
      </c>
      <c r="BN12110">
        <v>0</v>
      </c>
      <c r="BO12110" t="s">
        <v>23</v>
      </c>
      <c r="BP12110" t="s">
        <v>23</v>
      </c>
      <c r="BQ12110" t="s">
        <v>23</v>
      </c>
      <c r="BR12110" t="s">
        <v>23</v>
      </c>
      <c r="BS12110" t="s">
        <v>23</v>
      </c>
      <c r="BV12110">
        <v>14.618</v>
      </c>
      <c r="BW12110">
        <v>8.9589999999999996</v>
      </c>
      <c r="BX12110">
        <v>16.523</v>
      </c>
      <c r="BY12110">
        <v>57.674999999999997</v>
      </c>
      <c r="BZ12110">
        <v>-1.73</v>
      </c>
      <c r="CA12110">
        <v>12.262</v>
      </c>
      <c r="CB12110" t="s">
        <v>576</v>
      </c>
      <c r="CC12110" t="s">
        <v>576</v>
      </c>
      <c r="CD12110" t="s">
        <v>576</v>
      </c>
      <c r="CE12110">
        <v>-48.106299999999997</v>
      </c>
      <c r="CF12110" t="s">
        <v>576</v>
      </c>
      <c r="CG12110" t="s">
        <v>576</v>
      </c>
      <c r="CH12110">
        <v>-11788.217000000001</v>
      </c>
      <c r="CI12110" s="7">
        <v>-22716.042000000001</v>
      </c>
      <c r="CJ12110">
        <v>13561.558999999999</v>
      </c>
      <c r="CK12110">
        <v>12431.248</v>
      </c>
      <c r="CL12110">
        <v>-48.106000000000002</v>
      </c>
      <c r="CM12110" t="s">
        <v>576</v>
      </c>
      <c r="CP12110" s="9">
        <v>9.2010000000000005</v>
      </c>
      <c r="CQ12110" s="9">
        <v>7.51</v>
      </c>
      <c r="CR12110" s="9">
        <v>4.5759999999999996</v>
      </c>
      <c r="CS12110">
        <v>11.695</v>
      </c>
      <c r="CT12110">
        <v>6.7350000000000003</v>
      </c>
      <c r="CU12110">
        <v>1.171</v>
      </c>
      <c r="CV12110">
        <v>1.123</v>
      </c>
      <c r="CW12110">
        <v>1.171</v>
      </c>
      <c r="CX12110">
        <v>30.86</v>
      </c>
      <c r="CY12110">
        <v>0.59199999999999997</v>
      </c>
      <c r="DB12110" s="10">
        <v>53.133708017334783</v>
      </c>
      <c r="DC12110" s="9">
        <v>760983.18299999996</v>
      </c>
      <c r="DD12110" s="10">
        <v>5.155689491761082E-2</v>
      </c>
      <c r="DE12110" s="12">
        <v>19136.521000000001</v>
      </c>
      <c r="DF12110" s="9">
        <v>0.82735700000000001</v>
      </c>
      <c r="DG12110" s="13">
        <v>0.80065900000000001</v>
      </c>
      <c r="DH12110">
        <v>13.573529000000001</v>
      </c>
      <c r="DK12110">
        <v>-0.64815900501244095</v>
      </c>
      <c r="DL12110">
        <v>0.55245899903658024</v>
      </c>
      <c r="DM12110">
        <v>0.56407039158041672</v>
      </c>
      <c r="DN12110">
        <v>0.71401037195850348</v>
      </c>
    </row>
    <row r="12111" spans="1:118" x14ac:dyDescent="0.25">
      <c r="A12111" s="1">
        <v>45258</v>
      </c>
      <c r="B12111" t="s">
        <v>281</v>
      </c>
      <c r="C12111" t="s">
        <v>23</v>
      </c>
      <c r="D12111" t="s">
        <v>282</v>
      </c>
      <c r="E12111" t="s">
        <v>239</v>
      </c>
      <c r="F12111" t="s">
        <v>228</v>
      </c>
      <c r="I12111">
        <v>173.8973345162162</v>
      </c>
      <c r="J12111">
        <v>11100.92</v>
      </c>
      <c r="M12111" t="s">
        <v>23</v>
      </c>
      <c r="N12111" t="s">
        <v>23</v>
      </c>
      <c r="O12111" t="s">
        <v>23</v>
      </c>
      <c r="P12111" t="s">
        <v>23</v>
      </c>
      <c r="S12111">
        <v>82.640909090909105</v>
      </c>
      <c r="T12111">
        <v>436939.44355074002</v>
      </c>
      <c r="U12111">
        <v>5.8176481820000001</v>
      </c>
      <c r="X12111" t="s">
        <v>23</v>
      </c>
      <c r="Y12111" t="s">
        <v>23</v>
      </c>
      <c r="Z12111" t="s">
        <v>23</v>
      </c>
      <c r="AA12111" t="s">
        <v>23</v>
      </c>
      <c r="AB12111" t="s">
        <v>23</v>
      </c>
      <c r="AC12111" t="s">
        <v>23</v>
      </c>
      <c r="AD12111" t="s">
        <v>23</v>
      </c>
      <c r="AE12111" t="s">
        <v>23</v>
      </c>
      <c r="AF12111" s="4" t="s">
        <v>23</v>
      </c>
      <c r="AG12111" s="4" t="s">
        <v>23</v>
      </c>
      <c r="AH12111" s="4" t="s">
        <v>23</v>
      </c>
      <c r="AI12111" s="4" t="s">
        <v>23</v>
      </c>
      <c r="AJ12111" s="4" t="s">
        <v>23</v>
      </c>
      <c r="AK12111" s="4" t="s">
        <v>23</v>
      </c>
      <c r="AL12111" s="6" t="s">
        <v>23</v>
      </c>
      <c r="AM12111" s="6" t="s">
        <v>23</v>
      </c>
      <c r="AN12111" s="6" t="s">
        <v>23</v>
      </c>
      <c r="AO12111" s="6" t="s">
        <v>23</v>
      </c>
      <c r="AP12111" s="6" t="s">
        <v>23</v>
      </c>
      <c r="AQ12111" s="6" t="s">
        <v>23</v>
      </c>
      <c r="AR12111" t="s">
        <v>23</v>
      </c>
      <c r="AS12111" t="s">
        <v>23</v>
      </c>
      <c r="AT12111" t="s">
        <v>23</v>
      </c>
      <c r="AU12111" t="s">
        <v>23</v>
      </c>
      <c r="AV12111" t="s">
        <v>23</v>
      </c>
      <c r="AW12111" t="s">
        <v>23</v>
      </c>
      <c r="AZ12111" t="s">
        <v>23</v>
      </c>
      <c r="BA12111" t="s">
        <v>23</v>
      </c>
      <c r="BB12111" t="s">
        <v>23</v>
      </c>
      <c r="BC12111" t="s">
        <v>23</v>
      </c>
      <c r="BD12111" t="s">
        <v>23</v>
      </c>
      <c r="BE12111" t="s">
        <v>23</v>
      </c>
      <c r="BF12111" t="s">
        <v>23</v>
      </c>
      <c r="BG12111" t="s">
        <v>23</v>
      </c>
      <c r="BH12111" t="s">
        <v>23</v>
      </c>
      <c r="BI12111" t="s">
        <v>23</v>
      </c>
      <c r="BJ12111" t="s">
        <v>23</v>
      </c>
      <c r="BK12111" t="s">
        <v>23</v>
      </c>
      <c r="BN12111" t="s">
        <v>23</v>
      </c>
      <c r="BO12111" t="s">
        <v>23</v>
      </c>
      <c r="BP12111" t="s">
        <v>23</v>
      </c>
      <c r="BQ12111" t="s">
        <v>23</v>
      </c>
      <c r="BR12111" t="s">
        <v>23</v>
      </c>
      <c r="BS12111" t="s">
        <v>23</v>
      </c>
      <c r="BV12111" t="s">
        <v>23</v>
      </c>
      <c r="BW12111" t="s">
        <v>23</v>
      </c>
      <c r="BX12111" t="s">
        <v>23</v>
      </c>
      <c r="BY12111" t="s">
        <v>23</v>
      </c>
      <c r="BZ12111" t="s">
        <v>23</v>
      </c>
      <c r="CA12111" t="s">
        <v>23</v>
      </c>
      <c r="CB12111" t="s">
        <v>23</v>
      </c>
      <c r="CC12111" t="s">
        <v>23</v>
      </c>
      <c r="CD12111" t="s">
        <v>23</v>
      </c>
      <c r="CE12111" t="s">
        <v>23</v>
      </c>
      <c r="CF12111" t="s">
        <v>23</v>
      </c>
      <c r="CG12111" t="s">
        <v>23</v>
      </c>
      <c r="CH12111" t="s">
        <v>23</v>
      </c>
      <c r="CI12111" s="7" t="s">
        <v>23</v>
      </c>
      <c r="CJ12111" t="s">
        <v>23</v>
      </c>
      <c r="CK12111" t="s">
        <v>23</v>
      </c>
      <c r="CL12111" t="s">
        <v>23</v>
      </c>
      <c r="CM12111" t="s">
        <v>23</v>
      </c>
      <c r="CP12111" s="9" t="s">
        <v>23</v>
      </c>
      <c r="CQ12111" s="9" t="s">
        <v>23</v>
      </c>
      <c r="CR12111" s="9" t="s">
        <v>23</v>
      </c>
      <c r="CS12111" t="s">
        <v>23</v>
      </c>
      <c r="CT12111" t="s">
        <v>23</v>
      </c>
      <c r="CU12111" t="s">
        <v>23</v>
      </c>
      <c r="CV12111" t="s">
        <v>23</v>
      </c>
      <c r="CW12111" t="s">
        <v>23</v>
      </c>
      <c r="CX12111" t="s">
        <v>23</v>
      </c>
      <c r="CY12111" t="s">
        <v>23</v>
      </c>
      <c r="DB12111" s="10" t="e">
        <v>#VALUE!</v>
      </c>
      <c r="DC12111" s="9" t="s">
        <v>23</v>
      </c>
      <c r="DD12111" s="10" t="e">
        <v>#VALUE!</v>
      </c>
      <c r="DE12111" s="12" t="s">
        <v>23</v>
      </c>
      <c r="DF12111" s="9" t="s">
        <v>23</v>
      </c>
      <c r="DG12111" s="13" t="s">
        <v>23</v>
      </c>
      <c r="DH12111" t="s">
        <v>23</v>
      </c>
      <c r="DK12111" t="s">
        <v>23</v>
      </c>
      <c r="DL12111" t="s">
        <v>23</v>
      </c>
      <c r="DM12111" t="s">
        <v>23</v>
      </c>
      <c r="DN12111" t="s">
        <v>23</v>
      </c>
    </row>
    <row r="12112" spans="1:118" x14ac:dyDescent="0.25">
      <c r="A12112" s="1">
        <v>45258</v>
      </c>
      <c r="B12112" t="s">
        <v>283</v>
      </c>
      <c r="C12112">
        <v>11.26</v>
      </c>
      <c r="D12112" t="s">
        <v>284</v>
      </c>
      <c r="E12112" t="s">
        <v>55</v>
      </c>
      <c r="F12112" t="s">
        <v>228</v>
      </c>
      <c r="I12112">
        <v>173.8973345162162</v>
      </c>
      <c r="J12112">
        <v>11100.92</v>
      </c>
      <c r="M12112">
        <v>346346</v>
      </c>
      <c r="N12112">
        <v>462422</v>
      </c>
      <c r="O12112">
        <v>445842</v>
      </c>
      <c r="P12112">
        <v>588805</v>
      </c>
      <c r="S12112">
        <v>82.640909090909105</v>
      </c>
      <c r="T12112">
        <v>436939.44355074002</v>
      </c>
      <c r="U12112">
        <v>5.8176481820000001</v>
      </c>
      <c r="X12112">
        <v>1.441441</v>
      </c>
      <c r="Y12112">
        <v>6.8311200000000003</v>
      </c>
      <c r="Z12112">
        <v>-12.848297000000001</v>
      </c>
      <c r="AA12112">
        <v>-7.2487640000000004</v>
      </c>
      <c r="AB12112">
        <v>13.04</v>
      </c>
      <c r="AC12112">
        <v>15.34</v>
      </c>
      <c r="AD12112">
        <v>10.3</v>
      </c>
      <c r="AE12112">
        <v>10.3</v>
      </c>
      <c r="AF12112" s="4">
        <v>11.18</v>
      </c>
      <c r="AG12112" s="4">
        <v>11.063333333333333</v>
      </c>
      <c r="AH12112" s="4">
        <v>10.89304347826087</v>
      </c>
      <c r="AI12112" s="4">
        <v>11.532500000000001</v>
      </c>
      <c r="AJ12112" s="4">
        <v>12.485573770491808</v>
      </c>
      <c r="AK12112" s="4">
        <v>12.760160642570284</v>
      </c>
      <c r="AL12112" s="6">
        <v>11.3</v>
      </c>
      <c r="AM12112" s="6">
        <v>11.38</v>
      </c>
      <c r="AN12112" s="6">
        <v>11.38</v>
      </c>
      <c r="AO12112" s="6">
        <v>12.66</v>
      </c>
      <c r="AP12112" s="6">
        <v>14.62</v>
      </c>
      <c r="AQ12112" s="6">
        <v>15.1</v>
      </c>
      <c r="AR12112">
        <v>11.02</v>
      </c>
      <c r="AS12112">
        <v>10.56</v>
      </c>
      <c r="AT12112">
        <v>10.56</v>
      </c>
      <c r="AU12112">
        <v>10.5</v>
      </c>
      <c r="AV12112">
        <v>10.5</v>
      </c>
      <c r="AW12112">
        <v>10.5</v>
      </c>
      <c r="AZ12112">
        <v>4</v>
      </c>
      <c r="BA12112">
        <v>14.7</v>
      </c>
      <c r="BB12112">
        <v>3.5475522135795901</v>
      </c>
      <c r="BC12112">
        <v>-7.1932090436628</v>
      </c>
      <c r="BD12112" t="s">
        <v>23</v>
      </c>
      <c r="BE12112" t="s">
        <v>23</v>
      </c>
      <c r="BF12112">
        <v>8.2000000000000003E-2</v>
      </c>
      <c r="BG12112" t="s">
        <v>23</v>
      </c>
      <c r="BH12112" t="s">
        <v>23</v>
      </c>
      <c r="BI12112" t="s">
        <v>23</v>
      </c>
      <c r="BJ12112" t="s">
        <v>23</v>
      </c>
      <c r="BK12112" t="s">
        <v>23</v>
      </c>
      <c r="BN12112">
        <v>4.4404973357016004</v>
      </c>
      <c r="BO12112">
        <v>-50</v>
      </c>
      <c r="BP12112">
        <v>-42.265000000000001</v>
      </c>
      <c r="BQ12112" t="s">
        <v>23</v>
      </c>
      <c r="BR12112">
        <v>0.5</v>
      </c>
      <c r="BS12112" t="s">
        <v>23</v>
      </c>
      <c r="BV12112">
        <v>-10.843999999999999</v>
      </c>
      <c r="BW12112">
        <v>-6.25</v>
      </c>
      <c r="BX12112">
        <v>2.73</v>
      </c>
      <c r="BY12112">
        <v>-7.8869999999999996</v>
      </c>
      <c r="BZ12112">
        <v>-6.6820000000000004</v>
      </c>
      <c r="CA12112">
        <v>49.661000000000001</v>
      </c>
      <c r="CB12112">
        <v>-49.715000000000003</v>
      </c>
      <c r="CC12112">
        <v>-44.457000000000001</v>
      </c>
      <c r="CD12112">
        <v>24.462</v>
      </c>
      <c r="CE12112">
        <v>-31.856999999999999</v>
      </c>
      <c r="CF12112">
        <v>-17.614000000000001</v>
      </c>
      <c r="CG12112">
        <v>275.48399999999998</v>
      </c>
      <c r="CH12112">
        <v>112809</v>
      </c>
      <c r="CI12112" s="7">
        <v>165546</v>
      </c>
      <c r="CJ12112">
        <v>14018</v>
      </c>
      <c r="CK12112">
        <v>7364</v>
      </c>
      <c r="CL12112">
        <v>-31.856999999999999</v>
      </c>
      <c r="CM12112">
        <v>-49.715000000000003</v>
      </c>
      <c r="CP12112" s="9">
        <v>23.658999999999999</v>
      </c>
      <c r="CQ12112" s="9">
        <v>24.927</v>
      </c>
      <c r="CR12112" s="9">
        <v>25.131</v>
      </c>
      <c r="CS12112">
        <v>3.3170000000000002</v>
      </c>
      <c r="CT12112">
        <v>3.1320000000000001</v>
      </c>
      <c r="CU12112">
        <v>0.21199999999999999</v>
      </c>
      <c r="CV12112">
        <v>0.221</v>
      </c>
      <c r="CW12112">
        <v>0.21199999999999999</v>
      </c>
      <c r="CX12112">
        <v>17.515000000000001</v>
      </c>
      <c r="CY12112">
        <v>1.752</v>
      </c>
      <c r="DB12112" s="10">
        <v>16.909413854351687</v>
      </c>
      <c r="DC12112" s="9">
        <v>2491867</v>
      </c>
      <c r="DD12112" s="10">
        <v>1.2989457302496482E-2</v>
      </c>
      <c r="DE12112" s="12">
        <v>-75021.25</v>
      </c>
      <c r="DF12112" s="9">
        <v>3.689384</v>
      </c>
      <c r="DG12112" s="13">
        <v>4.2014930000000001</v>
      </c>
      <c r="DH12112">
        <v>34.329267999999999</v>
      </c>
      <c r="DK12112">
        <v>7.2792837112055392E-2</v>
      </c>
      <c r="DL12112">
        <v>0.48561008703737885</v>
      </c>
      <c r="DM12112">
        <v>0.38343919176617769</v>
      </c>
      <c r="DN12112">
        <v>0.67137489761582836</v>
      </c>
    </row>
    <row r="12113" spans="1:118" x14ac:dyDescent="0.25">
      <c r="A12113" s="1">
        <v>45258</v>
      </c>
      <c r="B12113" t="s">
        <v>285</v>
      </c>
      <c r="C12113">
        <v>31</v>
      </c>
      <c r="D12113" t="s">
        <v>286</v>
      </c>
      <c r="E12113" t="s">
        <v>227</v>
      </c>
      <c r="F12113" t="s">
        <v>228</v>
      </c>
      <c r="I12113">
        <v>173.8973345162162</v>
      </c>
      <c r="J12113">
        <v>11100.92</v>
      </c>
      <c r="M12113">
        <v>88118</v>
      </c>
      <c r="N12113">
        <v>94849</v>
      </c>
      <c r="O12113">
        <v>118495</v>
      </c>
      <c r="P12113">
        <v>219805</v>
      </c>
      <c r="S12113">
        <v>82.640909090909105</v>
      </c>
      <c r="T12113">
        <v>436939.44355074002</v>
      </c>
      <c r="U12113">
        <v>5.8176481820000001</v>
      </c>
      <c r="X12113">
        <v>-0.95846699999999996</v>
      </c>
      <c r="Y12113">
        <v>2.8192370000000002</v>
      </c>
      <c r="Z12113">
        <v>-4.7619049999999996</v>
      </c>
      <c r="AA12113">
        <v>-14.127424</v>
      </c>
      <c r="AB12113">
        <v>34.450000000000003</v>
      </c>
      <c r="AC12113">
        <v>39</v>
      </c>
      <c r="AD12113">
        <v>29.5</v>
      </c>
      <c r="AE12113">
        <v>29.5</v>
      </c>
      <c r="AF12113" s="4">
        <v>30.875</v>
      </c>
      <c r="AG12113" s="4">
        <v>30.587500000000006</v>
      </c>
      <c r="AH12113" s="4">
        <v>30.410869565217382</v>
      </c>
      <c r="AI12113" s="4">
        <v>31.399218749999999</v>
      </c>
      <c r="AJ12113" s="4">
        <v>32.825409836065575</v>
      </c>
      <c r="AK12113" s="4">
        <v>33.470682730923684</v>
      </c>
      <c r="AL12113" s="6">
        <v>31.3</v>
      </c>
      <c r="AM12113" s="6">
        <v>31.3</v>
      </c>
      <c r="AN12113" s="6">
        <v>31.5</v>
      </c>
      <c r="AO12113" s="6">
        <v>34</v>
      </c>
      <c r="AP12113" s="6">
        <v>36.700000000000003</v>
      </c>
      <c r="AQ12113" s="6">
        <v>38.65</v>
      </c>
      <c r="AR12113">
        <v>30.45</v>
      </c>
      <c r="AS12113">
        <v>29.9</v>
      </c>
      <c r="AT12113">
        <v>29.85</v>
      </c>
      <c r="AU12113">
        <v>29.85</v>
      </c>
      <c r="AV12113">
        <v>29.85</v>
      </c>
      <c r="AW12113">
        <v>29.85</v>
      </c>
      <c r="AZ12113" t="s">
        <v>23</v>
      </c>
      <c r="BA12113" t="s">
        <v>23</v>
      </c>
      <c r="BB12113" t="s">
        <v>23</v>
      </c>
      <c r="BC12113" t="s">
        <v>23</v>
      </c>
      <c r="BD12113" t="s">
        <v>23</v>
      </c>
      <c r="BE12113" t="s">
        <v>23</v>
      </c>
      <c r="BF12113">
        <v>-2.12</v>
      </c>
      <c r="BG12113" t="s">
        <v>23</v>
      </c>
      <c r="BH12113" t="s">
        <v>23</v>
      </c>
      <c r="BI12113" t="s">
        <v>23</v>
      </c>
      <c r="BJ12113" t="s">
        <v>23</v>
      </c>
      <c r="BK12113" t="s">
        <v>23</v>
      </c>
      <c r="BN12113">
        <v>0</v>
      </c>
      <c r="BO12113" t="s">
        <v>23</v>
      </c>
      <c r="BP12113" t="s">
        <v>23</v>
      </c>
      <c r="BQ12113" t="s">
        <v>23</v>
      </c>
      <c r="BR12113" t="s">
        <v>23</v>
      </c>
      <c r="BS12113" t="s">
        <v>23</v>
      </c>
      <c r="BV12113">
        <v>-32.493000000000002</v>
      </c>
      <c r="BW12113">
        <v>-19.856999999999999</v>
      </c>
      <c r="BX12113">
        <v>-24.161000000000001</v>
      </c>
      <c r="BY12113">
        <v>4.1379999999999999</v>
      </c>
      <c r="BZ12113">
        <v>26.189</v>
      </c>
      <c r="CA12113">
        <v>-16.484000000000002</v>
      </c>
      <c r="CB12113" t="s">
        <v>576</v>
      </c>
      <c r="CC12113" t="s">
        <v>576</v>
      </c>
      <c r="CD12113" t="s">
        <v>576</v>
      </c>
      <c r="CE12113">
        <v>33.713500000000003</v>
      </c>
      <c r="CF12113" t="s">
        <v>576</v>
      </c>
      <c r="CG12113" t="s">
        <v>576</v>
      </c>
      <c r="CH12113">
        <v>37016</v>
      </c>
      <c r="CI12113" s="7">
        <v>27689</v>
      </c>
      <c r="CJ12113">
        <v>-49860</v>
      </c>
      <c r="CK12113">
        <v>-26346</v>
      </c>
      <c r="CL12113">
        <v>33.685000000000002</v>
      </c>
      <c r="CM12113" t="s">
        <v>576</v>
      </c>
      <c r="CP12113" s="9">
        <v>-22.038</v>
      </c>
      <c r="CQ12113" s="9">
        <v>-11.356999999999999</v>
      </c>
      <c r="CR12113" s="9">
        <v>-0.79400000000000004</v>
      </c>
      <c r="CS12113">
        <v>-7.6589999999999998</v>
      </c>
      <c r="CT12113">
        <v>-5.8330000000000002</v>
      </c>
      <c r="CU12113">
        <v>0.42299999999999999</v>
      </c>
      <c r="CV12113">
        <v>0.443</v>
      </c>
      <c r="CW12113">
        <v>0.42299999999999999</v>
      </c>
      <c r="CX12113">
        <v>150.006</v>
      </c>
      <c r="CY12113" t="s">
        <v>576</v>
      </c>
      <c r="DB12113" s="10">
        <v>-37.382049594031159</v>
      </c>
      <c r="DC12113" s="9">
        <v>1041348</v>
      </c>
      <c r="DD12113" s="10">
        <v>-2.6173767078824753E-2</v>
      </c>
      <c r="DE12113" s="12">
        <v>22049.125</v>
      </c>
      <c r="DF12113" s="9">
        <v>1.579135</v>
      </c>
      <c r="DG12113" s="13">
        <v>2.0410849999999998</v>
      </c>
      <c r="DH12113" t="s">
        <v>23</v>
      </c>
      <c r="DK12113">
        <v>-0.31892417610214352</v>
      </c>
      <c r="DL12113">
        <v>0.10429057146570896</v>
      </c>
      <c r="DM12113">
        <v>0.1996078159964445</v>
      </c>
      <c r="DN12113">
        <v>0.69321426107341566</v>
      </c>
    </row>
    <row r="12114" spans="1:118" x14ac:dyDescent="0.25">
      <c r="A12114" s="1">
        <v>45258</v>
      </c>
      <c r="B12114" t="s">
        <v>287</v>
      </c>
      <c r="C12114">
        <v>56</v>
      </c>
      <c r="D12114" t="s">
        <v>288</v>
      </c>
      <c r="E12114" t="s">
        <v>289</v>
      </c>
      <c r="F12114" t="s">
        <v>228</v>
      </c>
      <c r="I12114">
        <v>173.8973345162162</v>
      </c>
      <c r="J12114">
        <v>11100.92</v>
      </c>
      <c r="M12114">
        <v>758801</v>
      </c>
      <c r="N12114">
        <v>504305</v>
      </c>
      <c r="O12114">
        <v>377424</v>
      </c>
      <c r="P12114">
        <v>285143</v>
      </c>
      <c r="S12114">
        <v>82.640909090909105</v>
      </c>
      <c r="T12114">
        <v>436939.44355074002</v>
      </c>
      <c r="U12114">
        <v>5.8176481820000001</v>
      </c>
      <c r="X12114">
        <v>10.019646</v>
      </c>
      <c r="Y12114">
        <v>40.880502999999997</v>
      </c>
      <c r="Z12114">
        <v>32.544378999999999</v>
      </c>
      <c r="AA12114">
        <v>22.807017999999999</v>
      </c>
      <c r="AB12114">
        <v>56.6</v>
      </c>
      <c r="AC12114">
        <v>56.6</v>
      </c>
      <c r="AD12114">
        <v>37.549999999999997</v>
      </c>
      <c r="AE12114">
        <v>37.549999999999997</v>
      </c>
      <c r="AF12114" s="4">
        <v>53.566666666666663</v>
      </c>
      <c r="AG12114" s="4">
        <v>51.112500000000004</v>
      </c>
      <c r="AH12114" s="4">
        <v>46.1804347826087</v>
      </c>
      <c r="AI12114" s="4">
        <v>44.687499999999993</v>
      </c>
      <c r="AJ12114" s="4">
        <v>44.513524590163946</v>
      </c>
      <c r="AK12114" s="4">
        <v>44.53835341365459</v>
      </c>
      <c r="AL12114" s="6">
        <v>56</v>
      </c>
      <c r="AM12114" s="6">
        <v>56</v>
      </c>
      <c r="AN12114" s="6">
        <v>56</v>
      </c>
      <c r="AO12114" s="6">
        <v>56</v>
      </c>
      <c r="AP12114" s="6">
        <v>56</v>
      </c>
      <c r="AQ12114" s="6">
        <v>56</v>
      </c>
      <c r="AR12114">
        <v>50.9</v>
      </c>
      <c r="AS12114">
        <v>47</v>
      </c>
      <c r="AT12114">
        <v>38.6</v>
      </c>
      <c r="AU12114">
        <v>37.549999999999997</v>
      </c>
      <c r="AV12114">
        <v>37.549999999999997</v>
      </c>
      <c r="AW12114">
        <v>37.549999999999997</v>
      </c>
      <c r="AZ12114" t="s">
        <v>23</v>
      </c>
      <c r="BA12114" t="s">
        <v>23</v>
      </c>
      <c r="BB12114" t="s">
        <v>23</v>
      </c>
      <c r="BC12114" t="s">
        <v>23</v>
      </c>
      <c r="BD12114" t="s">
        <v>23</v>
      </c>
      <c r="BE12114" t="s">
        <v>23</v>
      </c>
      <c r="BF12114">
        <v>0.104</v>
      </c>
      <c r="BG12114" t="s">
        <v>23</v>
      </c>
      <c r="BH12114" t="s">
        <v>23</v>
      </c>
      <c r="BI12114" t="s">
        <v>23</v>
      </c>
      <c r="BJ12114" t="s">
        <v>23</v>
      </c>
      <c r="BK12114" t="s">
        <v>23</v>
      </c>
      <c r="BN12114">
        <v>0</v>
      </c>
      <c r="BO12114" t="s">
        <v>23</v>
      </c>
      <c r="BP12114" t="s">
        <v>23</v>
      </c>
      <c r="BQ12114" t="s">
        <v>23</v>
      </c>
      <c r="BR12114" t="s">
        <v>23</v>
      </c>
      <c r="BS12114" t="s">
        <v>23</v>
      </c>
      <c r="BV12114">
        <v>-4.2619999999999996</v>
      </c>
      <c r="BW12114">
        <v>-10.335000000000001</v>
      </c>
      <c r="BX12114">
        <v>-5.8529999999999998</v>
      </c>
      <c r="BY12114">
        <v>21.713999999999999</v>
      </c>
      <c r="BZ12114">
        <v>19.768000000000001</v>
      </c>
      <c r="CA12114">
        <v>-17.28</v>
      </c>
      <c r="CB12114" t="s">
        <v>576</v>
      </c>
      <c r="CC12114">
        <v>-90.096999999999994</v>
      </c>
      <c r="CD12114">
        <v>-38.537999999999997</v>
      </c>
      <c r="CE12114">
        <v>-99.635999999999996</v>
      </c>
      <c r="CF12114">
        <v>-14.766999999999999</v>
      </c>
      <c r="CG12114" t="s">
        <v>23</v>
      </c>
      <c r="CH12114">
        <v>-1376</v>
      </c>
      <c r="CI12114" s="7">
        <v>-85517</v>
      </c>
      <c r="CJ12114">
        <v>1135</v>
      </c>
      <c r="CK12114">
        <v>583</v>
      </c>
      <c r="CL12114">
        <v>-98.391000000000005</v>
      </c>
      <c r="CM12114" t="s">
        <v>576</v>
      </c>
      <c r="CP12114" s="9">
        <v>2.431</v>
      </c>
      <c r="CQ12114" s="9">
        <v>2.3730000000000002</v>
      </c>
      <c r="CR12114" s="9">
        <v>4.0170000000000003</v>
      </c>
      <c r="CS12114">
        <v>1.232</v>
      </c>
      <c r="CT12114">
        <v>0.96</v>
      </c>
      <c r="CU12114">
        <v>0.63200000000000001</v>
      </c>
      <c r="CV12114">
        <v>0.625</v>
      </c>
      <c r="CW12114">
        <v>0.63200000000000001</v>
      </c>
      <c r="CX12114">
        <v>187.05199999999999</v>
      </c>
      <c r="CY12114">
        <v>8.3740000000000006</v>
      </c>
      <c r="DB12114" s="10">
        <v>15.598555867705107</v>
      </c>
      <c r="DC12114" s="9">
        <v>397348</v>
      </c>
      <c r="DD12114" s="10">
        <v>2.3956330471022882E-2</v>
      </c>
      <c r="DE12114" s="12">
        <v>30805.375</v>
      </c>
      <c r="DF12114" s="9">
        <v>2.4005489999999998</v>
      </c>
      <c r="DG12114" s="13">
        <v>2.5878000000000001</v>
      </c>
      <c r="DH12114">
        <v>134.615385</v>
      </c>
      <c r="DK12114">
        <v>-0.10347779410900274</v>
      </c>
      <c r="DL12114">
        <v>0.86227440710556436</v>
      </c>
      <c r="DM12114">
        <v>0.76236020968768681</v>
      </c>
      <c r="DN12114">
        <v>1.5679050596126451</v>
      </c>
    </row>
    <row r="12115" spans="1:118" x14ac:dyDescent="0.25">
      <c r="A12115" s="1">
        <v>45258</v>
      </c>
      <c r="B12115" t="s">
        <v>290</v>
      </c>
      <c r="C12115">
        <v>22.2</v>
      </c>
      <c r="D12115" t="s">
        <v>291</v>
      </c>
      <c r="E12115" t="s">
        <v>55</v>
      </c>
      <c r="F12115" t="s">
        <v>228</v>
      </c>
      <c r="I12115">
        <v>173.8973345162162</v>
      </c>
      <c r="J12115">
        <v>11100.92</v>
      </c>
      <c r="M12115">
        <v>130755</v>
      </c>
      <c r="N12115">
        <v>147657</v>
      </c>
      <c r="O12115">
        <v>143100</v>
      </c>
      <c r="P12115">
        <v>292052</v>
      </c>
      <c r="S12115">
        <v>82.640909090909105</v>
      </c>
      <c r="T12115">
        <v>436939.44355074002</v>
      </c>
      <c r="U12115">
        <v>5.8176481820000001</v>
      </c>
      <c r="X12115">
        <v>1.277372</v>
      </c>
      <c r="Y12115">
        <v>10.667996</v>
      </c>
      <c r="Z12115">
        <v>-4.3927649999999998</v>
      </c>
      <c r="AA12115">
        <v>-3.8961039999999998</v>
      </c>
      <c r="AB12115">
        <v>24.88</v>
      </c>
      <c r="AC12115">
        <v>29.5</v>
      </c>
      <c r="AD12115">
        <v>19.52</v>
      </c>
      <c r="AE12115">
        <v>19.52</v>
      </c>
      <c r="AF12115" s="4">
        <v>21.826666666666664</v>
      </c>
      <c r="AG12115" s="4">
        <v>21.528333333333332</v>
      </c>
      <c r="AH12115" s="4">
        <v>20.944347826086958</v>
      </c>
      <c r="AI12115" s="4">
        <v>21.950625000000002</v>
      </c>
      <c r="AJ12115" s="4">
        <v>23.831393442622947</v>
      </c>
      <c r="AK12115" s="4">
        <v>23.623534136546194</v>
      </c>
      <c r="AL12115" s="6">
        <v>22.2</v>
      </c>
      <c r="AM12115" s="6">
        <v>22.2</v>
      </c>
      <c r="AN12115" s="6">
        <v>22.2</v>
      </c>
      <c r="AO12115" s="6">
        <v>24.56</v>
      </c>
      <c r="AP12115" s="6">
        <v>28.85</v>
      </c>
      <c r="AQ12115" s="6">
        <v>28.85</v>
      </c>
      <c r="AR12115">
        <v>21.36</v>
      </c>
      <c r="AS12115">
        <v>20.46</v>
      </c>
      <c r="AT12115">
        <v>19.899999999999999</v>
      </c>
      <c r="AU12115">
        <v>19.62</v>
      </c>
      <c r="AV12115">
        <v>19.62</v>
      </c>
      <c r="AW12115">
        <v>19.62</v>
      </c>
      <c r="AZ12115" t="s">
        <v>23</v>
      </c>
      <c r="BA12115" t="s">
        <v>23</v>
      </c>
      <c r="BB12115" t="s">
        <v>23</v>
      </c>
      <c r="BC12115" t="s">
        <v>23</v>
      </c>
      <c r="BD12115" t="s">
        <v>23</v>
      </c>
      <c r="BE12115" t="s">
        <v>23</v>
      </c>
      <c r="BF12115">
        <v>0.28599999999999998</v>
      </c>
      <c r="BG12115" t="s">
        <v>23</v>
      </c>
      <c r="BH12115" t="s">
        <v>23</v>
      </c>
      <c r="BI12115" t="s">
        <v>23</v>
      </c>
      <c r="BJ12115" t="s">
        <v>23</v>
      </c>
      <c r="BK12115" t="s">
        <v>23</v>
      </c>
      <c r="BN12115">
        <v>0</v>
      </c>
      <c r="BO12115" t="s">
        <v>23</v>
      </c>
      <c r="BP12115" t="s">
        <v>23</v>
      </c>
      <c r="BQ12115" t="s">
        <v>23</v>
      </c>
      <c r="BR12115" t="s">
        <v>23</v>
      </c>
      <c r="BS12115" t="s">
        <v>23</v>
      </c>
      <c r="BV12115">
        <v>6.3769999999999998</v>
      </c>
      <c r="BW12115">
        <v>-18.954999999999998</v>
      </c>
      <c r="BX12115">
        <v>-8.4239999999999995</v>
      </c>
      <c r="BY12115">
        <v>-36.024000000000001</v>
      </c>
      <c r="BZ12115">
        <v>-17.541</v>
      </c>
      <c r="CA12115">
        <v>47.844000000000001</v>
      </c>
      <c r="CB12115" t="s">
        <v>576</v>
      </c>
      <c r="CC12115">
        <v>-8.516</v>
      </c>
      <c r="CD12115">
        <v>-83.099000000000004</v>
      </c>
      <c r="CE12115" t="s">
        <v>576</v>
      </c>
      <c r="CF12115">
        <v>-34.658000000000001</v>
      </c>
      <c r="CG12115">
        <v>195.07499999999999</v>
      </c>
      <c r="CH12115">
        <v>-6442.8450000000003</v>
      </c>
      <c r="CI12115" s="7">
        <v>20759.125</v>
      </c>
      <c r="CJ12115">
        <v>9053.2960000000003</v>
      </c>
      <c r="CK12115">
        <v>1524.3219999999999</v>
      </c>
      <c r="CL12115" t="s">
        <v>576</v>
      </c>
      <c r="CM12115" t="s">
        <v>576</v>
      </c>
      <c r="CP12115" s="9">
        <v>-18.951000000000001</v>
      </c>
      <c r="CQ12115" s="9">
        <v>-22.285</v>
      </c>
      <c r="CR12115" s="9">
        <v>-20.390999999999998</v>
      </c>
      <c r="CS12115">
        <v>-1.357</v>
      </c>
      <c r="CT12115">
        <v>-1.3089999999999999</v>
      </c>
      <c r="CU12115">
        <v>0.111</v>
      </c>
      <c r="CV12115">
        <v>0.108</v>
      </c>
      <c r="CW12115">
        <v>0.111</v>
      </c>
      <c r="CX12115">
        <v>1.409</v>
      </c>
      <c r="CY12115">
        <v>1.7230000000000001</v>
      </c>
      <c r="DB12115" s="10">
        <v>4.1624338110924466</v>
      </c>
      <c r="DC12115" s="9">
        <v>453055.413</v>
      </c>
      <c r="DD12115" s="10">
        <v>6.4587927128463641E-3</v>
      </c>
      <c r="DE12115" s="12">
        <v>-11878.116</v>
      </c>
      <c r="DF12115" s="9">
        <v>13.79739</v>
      </c>
      <c r="DG12115" s="13">
        <v>13.277512</v>
      </c>
      <c r="DH12115">
        <v>19.405594000000001</v>
      </c>
      <c r="DK12115">
        <v>0.48529668542668053</v>
      </c>
      <c r="DL12115">
        <v>0.8496381726967932</v>
      </c>
      <c r="DM12115">
        <v>0.67181981157949267</v>
      </c>
      <c r="DN12115">
        <v>0.83299387642441414</v>
      </c>
    </row>
    <row r="12116" spans="1:118" x14ac:dyDescent="0.25">
      <c r="A12116" s="1">
        <v>45258</v>
      </c>
      <c r="B12116" t="s">
        <v>292</v>
      </c>
      <c r="C12116">
        <v>11.96</v>
      </c>
      <c r="D12116" t="s">
        <v>293</v>
      </c>
      <c r="E12116" t="s">
        <v>227</v>
      </c>
      <c r="F12116" t="s">
        <v>228</v>
      </c>
      <c r="I12116">
        <v>173.8973345162162</v>
      </c>
      <c r="J12116">
        <v>11100.92</v>
      </c>
      <c r="M12116">
        <v>1181350</v>
      </c>
      <c r="N12116">
        <v>1823013</v>
      </c>
      <c r="O12116">
        <v>1843086</v>
      </c>
      <c r="P12116">
        <v>2451468</v>
      </c>
      <c r="S12116">
        <v>82.640909090909105</v>
      </c>
      <c r="T12116">
        <v>436939.44355074002</v>
      </c>
      <c r="U12116">
        <v>5.8176481820000001</v>
      </c>
      <c r="X12116">
        <v>-0.82918700000000001</v>
      </c>
      <c r="Y12116">
        <v>6.4056940000000004</v>
      </c>
      <c r="Z12116">
        <v>-6.4162749999999997</v>
      </c>
      <c r="AA12116">
        <v>7.5539569999999996</v>
      </c>
      <c r="AB12116">
        <v>13.38</v>
      </c>
      <c r="AC12116">
        <v>15.7</v>
      </c>
      <c r="AD12116">
        <v>10.94</v>
      </c>
      <c r="AE12116">
        <v>10.84</v>
      </c>
      <c r="AF12116" s="4">
        <v>12.033333333333337</v>
      </c>
      <c r="AG12116" s="4">
        <v>12.020000000000001</v>
      </c>
      <c r="AH12116" s="4">
        <v>11.913043478260869</v>
      </c>
      <c r="AI12116" s="4">
        <v>12.209375</v>
      </c>
      <c r="AJ12116" s="4">
        <v>13.185901639344259</v>
      </c>
      <c r="AK12116" s="4">
        <v>12.92706827309236</v>
      </c>
      <c r="AL12116" s="6">
        <v>12.1</v>
      </c>
      <c r="AM12116" s="6">
        <v>12.38</v>
      </c>
      <c r="AN12116" s="6">
        <v>12.38</v>
      </c>
      <c r="AO12116" s="6">
        <v>13.2</v>
      </c>
      <c r="AP12116" s="6">
        <v>15.64</v>
      </c>
      <c r="AQ12116" s="6">
        <v>15.64</v>
      </c>
      <c r="AR12116">
        <v>11.96</v>
      </c>
      <c r="AS12116">
        <v>11.74</v>
      </c>
      <c r="AT12116">
        <v>11.56</v>
      </c>
      <c r="AU12116">
        <v>11.2</v>
      </c>
      <c r="AV12116">
        <v>11.2</v>
      </c>
      <c r="AW12116">
        <v>11</v>
      </c>
      <c r="AZ12116">
        <v>6</v>
      </c>
      <c r="BA12116">
        <v>14.31667</v>
      </c>
      <c r="BB12116">
        <v>7.0440188726938997</v>
      </c>
      <c r="BC12116">
        <v>5.3998797354179201E-2</v>
      </c>
      <c r="BD12116">
        <v>0.14000000000000001</v>
      </c>
      <c r="BE12116">
        <v>0.12</v>
      </c>
      <c r="BF12116">
        <v>0.11700000000000001</v>
      </c>
      <c r="BG12116">
        <v>-15.966386554621799</v>
      </c>
      <c r="BH12116">
        <v>7.9787234042553203</v>
      </c>
      <c r="BI12116">
        <v>-14.285714285714301</v>
      </c>
      <c r="BJ12116">
        <v>-76.190476190476204</v>
      </c>
      <c r="BK12116">
        <v>-14.285714285714301</v>
      </c>
      <c r="BN12116">
        <v>0</v>
      </c>
      <c r="BO12116" t="s">
        <v>23</v>
      </c>
      <c r="BP12116" t="s">
        <v>23</v>
      </c>
      <c r="BQ12116" t="s">
        <v>23</v>
      </c>
      <c r="BR12116" t="s">
        <v>23</v>
      </c>
      <c r="BS12116" t="s">
        <v>23</v>
      </c>
      <c r="BV12116">
        <v>-6.218</v>
      </c>
      <c r="BW12116">
        <v>-17.443000000000001</v>
      </c>
      <c r="BX12116">
        <v>-9.2420000000000009</v>
      </c>
      <c r="BY12116">
        <v>5.7110000000000003</v>
      </c>
      <c r="BZ12116">
        <v>61.679000000000002</v>
      </c>
      <c r="CA12116">
        <v>-23.725999999999999</v>
      </c>
      <c r="CB12116" t="s">
        <v>576</v>
      </c>
      <c r="CC12116">
        <v>-89.429000000000002</v>
      </c>
      <c r="CD12116">
        <v>-73.431399999999996</v>
      </c>
      <c r="CE12116">
        <v>-50.873600000000003</v>
      </c>
      <c r="CF12116" t="s">
        <v>576</v>
      </c>
      <c r="CG12116">
        <v>-34.113100000000003</v>
      </c>
      <c r="CH12116">
        <v>666346</v>
      </c>
      <c r="CI12116" s="7">
        <v>1356388</v>
      </c>
      <c r="CJ12116">
        <v>78207</v>
      </c>
      <c r="CK12116">
        <v>31409</v>
      </c>
      <c r="CL12116">
        <v>-50.874000000000002</v>
      </c>
      <c r="CM12116" t="s">
        <v>576</v>
      </c>
      <c r="CP12116" s="9">
        <v>0.34499999999999997</v>
      </c>
      <c r="CQ12116" s="9">
        <v>1.591</v>
      </c>
      <c r="CR12116" s="9">
        <v>4.9059999999999997</v>
      </c>
      <c r="CS12116">
        <v>4.1000000000000002E-2</v>
      </c>
      <c r="CT12116">
        <v>3.1E-2</v>
      </c>
      <c r="CU12116">
        <v>0.14199999999999999</v>
      </c>
      <c r="CV12116">
        <v>0.14399999999999999</v>
      </c>
      <c r="CW12116">
        <v>0.14199999999999999</v>
      </c>
      <c r="CX12116">
        <v>47.076999999999998</v>
      </c>
      <c r="CY12116">
        <v>25.306999999999999</v>
      </c>
      <c r="DB12116" s="10">
        <v>19.543228623303886</v>
      </c>
      <c r="DC12116" s="9">
        <v>24413606</v>
      </c>
      <c r="DD12116" s="10">
        <v>6.4042157475630596E-3</v>
      </c>
      <c r="DE12116" s="12">
        <v>125780.5</v>
      </c>
      <c r="DF12116" s="9">
        <v>2.2540520000000002</v>
      </c>
      <c r="DG12116" s="13">
        <v>2.403537</v>
      </c>
      <c r="DH12116">
        <v>25.555555999999999</v>
      </c>
      <c r="DK12116">
        <v>0.25749596923887369</v>
      </c>
      <c r="DL12116">
        <v>0.55667212655307796</v>
      </c>
      <c r="DM12116">
        <v>0.46537458399539894</v>
      </c>
      <c r="DN12116">
        <v>0.621964339461058</v>
      </c>
    </row>
    <row r="12117" spans="1:118" x14ac:dyDescent="0.25">
      <c r="A12117" s="1">
        <v>45258</v>
      </c>
      <c r="B12117" t="s">
        <v>294</v>
      </c>
      <c r="C12117">
        <v>17.399999999999999</v>
      </c>
      <c r="D12117" t="s">
        <v>295</v>
      </c>
      <c r="E12117" t="s">
        <v>236</v>
      </c>
      <c r="F12117" t="s">
        <v>228</v>
      </c>
      <c r="I12117">
        <v>173.8973345162162</v>
      </c>
      <c r="J12117">
        <v>11100.92</v>
      </c>
      <c r="M12117">
        <v>94980</v>
      </c>
      <c r="N12117">
        <v>120302</v>
      </c>
      <c r="O12117">
        <v>139940</v>
      </c>
      <c r="P12117">
        <v>241069</v>
      </c>
      <c r="S12117">
        <v>82.640909090909105</v>
      </c>
      <c r="T12117">
        <v>436939.44355074002</v>
      </c>
      <c r="U12117">
        <v>5.8176481820000001</v>
      </c>
      <c r="X12117">
        <v>-2.0270269999999999</v>
      </c>
      <c r="Y12117">
        <v>9.0225559999999998</v>
      </c>
      <c r="Z12117">
        <v>-7.8389829999999998</v>
      </c>
      <c r="AA12117">
        <v>0.57803499999999997</v>
      </c>
      <c r="AB12117">
        <v>19.7</v>
      </c>
      <c r="AC12117">
        <v>22.96</v>
      </c>
      <c r="AD12117">
        <v>15.6</v>
      </c>
      <c r="AE12117">
        <v>15.5</v>
      </c>
      <c r="AF12117" s="4">
        <v>17.62</v>
      </c>
      <c r="AG12117" s="4">
        <v>17.45</v>
      </c>
      <c r="AH12117" s="4">
        <v>16.96869565217391</v>
      </c>
      <c r="AI12117" s="4">
        <v>17.535937500000006</v>
      </c>
      <c r="AJ12117" s="4">
        <v>18.981311475409836</v>
      </c>
      <c r="AK12117" s="4">
        <v>18.724176706827301</v>
      </c>
      <c r="AL12117" s="6">
        <v>17.760000000000002</v>
      </c>
      <c r="AM12117" s="6">
        <v>17.88</v>
      </c>
      <c r="AN12117" s="6">
        <v>17.88</v>
      </c>
      <c r="AO12117" s="6">
        <v>19.3</v>
      </c>
      <c r="AP12117" s="6">
        <v>22.24</v>
      </c>
      <c r="AQ12117" s="6">
        <v>22.24</v>
      </c>
      <c r="AR12117">
        <v>17.399999999999999</v>
      </c>
      <c r="AS12117">
        <v>16.7</v>
      </c>
      <c r="AT12117">
        <v>15.88</v>
      </c>
      <c r="AU12117">
        <v>15.88</v>
      </c>
      <c r="AV12117">
        <v>15.88</v>
      </c>
      <c r="AW12117">
        <v>15.74</v>
      </c>
      <c r="AZ12117" t="s">
        <v>23</v>
      </c>
      <c r="BA12117" t="s">
        <v>23</v>
      </c>
      <c r="BB12117" t="s">
        <v>23</v>
      </c>
      <c r="BC12117" t="s">
        <v>23</v>
      </c>
      <c r="BD12117" t="s">
        <v>23</v>
      </c>
      <c r="BE12117" t="s">
        <v>23</v>
      </c>
      <c r="BF12117">
        <v>-0.16800000000000001</v>
      </c>
      <c r="BG12117" t="s">
        <v>23</v>
      </c>
      <c r="BH12117" t="s">
        <v>23</v>
      </c>
      <c r="BI12117" t="s">
        <v>23</v>
      </c>
      <c r="BJ12117" t="s">
        <v>23</v>
      </c>
      <c r="BK12117" t="s">
        <v>23</v>
      </c>
      <c r="BN12117">
        <v>0</v>
      </c>
      <c r="BO12117" t="s">
        <v>23</v>
      </c>
      <c r="BP12117" t="s">
        <v>23</v>
      </c>
      <c r="BQ12117" t="s">
        <v>23</v>
      </c>
      <c r="BR12117" t="s">
        <v>23</v>
      </c>
      <c r="BS12117" t="s">
        <v>23</v>
      </c>
      <c r="BV12117">
        <v>-8.7100000000000009</v>
      </c>
      <c r="BW12117">
        <v>6.1689999999999996</v>
      </c>
      <c r="BX12117">
        <v>-14.648</v>
      </c>
      <c r="BY12117">
        <v>13.484999999999999</v>
      </c>
      <c r="BZ12117">
        <v>10.223000000000001</v>
      </c>
      <c r="CA12117">
        <v>-21.760999999999999</v>
      </c>
      <c r="CB12117">
        <v>-37.305</v>
      </c>
      <c r="CC12117">
        <v>-7.8090000000000002</v>
      </c>
      <c r="CD12117">
        <v>-31.358000000000001</v>
      </c>
      <c r="CE12117">
        <v>12.127000000000001</v>
      </c>
      <c r="CF12117">
        <v>-43.6008</v>
      </c>
      <c r="CG12117">
        <v>-37.5</v>
      </c>
      <c r="CH12117">
        <v>-38997.303999999996</v>
      </c>
      <c r="CI12117" s="7">
        <v>-29130.080000000002</v>
      </c>
      <c r="CJ12117">
        <v>-5958.6390000000001</v>
      </c>
      <c r="CK12117">
        <v>-7557.174</v>
      </c>
      <c r="CL12117">
        <v>33.872999999999998</v>
      </c>
      <c r="CM12117">
        <v>-37.305</v>
      </c>
      <c r="CP12117" s="9">
        <v>-10.757999999999999</v>
      </c>
      <c r="CQ12117" s="9">
        <v>-11.914999999999999</v>
      </c>
      <c r="CR12117" s="9">
        <v>-12.744999999999999</v>
      </c>
      <c r="CS12117">
        <v>-4.4980000000000002</v>
      </c>
      <c r="CT12117">
        <v>-3.7770000000000001</v>
      </c>
      <c r="CU12117">
        <v>0.56200000000000006</v>
      </c>
      <c r="CV12117">
        <v>0.53900000000000003</v>
      </c>
      <c r="CW12117">
        <v>0.56200000000000006</v>
      </c>
      <c r="CX12117">
        <v>18.239999999999998</v>
      </c>
      <c r="CY12117" t="s">
        <v>576</v>
      </c>
      <c r="DB12117" s="10">
        <v>5.4174995129553869</v>
      </c>
      <c r="DC12117" s="9">
        <v>402886.728</v>
      </c>
      <c r="DD12117" s="10">
        <v>8.28263322687562E-3</v>
      </c>
      <c r="DE12117" s="12">
        <v>301.06700000000001</v>
      </c>
      <c r="DF12117" s="9">
        <v>2.517725</v>
      </c>
      <c r="DG12117" s="13">
        <v>2.9</v>
      </c>
      <c r="DH12117" t="s">
        <v>576</v>
      </c>
      <c r="DK12117">
        <v>0.51605867918301984</v>
      </c>
      <c r="DL12117">
        <v>0.76843141742296805</v>
      </c>
      <c r="DM12117">
        <v>0.60906099603150143</v>
      </c>
      <c r="DN12117">
        <v>0.93827214826890837</v>
      </c>
    </row>
    <row r="12118" spans="1:118" x14ac:dyDescent="0.25">
      <c r="A12118" s="1">
        <v>45258</v>
      </c>
      <c r="B12118" t="s">
        <v>296</v>
      </c>
      <c r="C12118">
        <v>10.46</v>
      </c>
      <c r="D12118" t="s">
        <v>297</v>
      </c>
      <c r="E12118" t="s">
        <v>55</v>
      </c>
      <c r="F12118" t="s">
        <v>228</v>
      </c>
      <c r="I12118">
        <v>173.8973345162162</v>
      </c>
      <c r="J12118">
        <v>11100.92</v>
      </c>
      <c r="M12118">
        <v>256393</v>
      </c>
      <c r="N12118">
        <v>311376</v>
      </c>
      <c r="O12118">
        <v>262439</v>
      </c>
      <c r="P12118">
        <v>356036</v>
      </c>
      <c r="S12118">
        <v>82.640909090909105</v>
      </c>
      <c r="T12118">
        <v>436939.44355074002</v>
      </c>
      <c r="U12118">
        <v>5.8176481820000001</v>
      </c>
      <c r="X12118">
        <v>-1.3207549999999999</v>
      </c>
      <c r="Y12118">
        <v>1.9493180000000001</v>
      </c>
      <c r="Z12118">
        <v>-7.5971729999999997</v>
      </c>
      <c r="AA12118">
        <v>-6.4400719999999998</v>
      </c>
      <c r="AB12118">
        <v>11.36</v>
      </c>
      <c r="AC12118">
        <v>12.5</v>
      </c>
      <c r="AD12118">
        <v>10.14</v>
      </c>
      <c r="AE12118">
        <v>10.14</v>
      </c>
      <c r="AF12118" s="4">
        <v>10.586666666666668</v>
      </c>
      <c r="AG12118" s="4">
        <v>10.518333333333333</v>
      </c>
      <c r="AH12118" s="4">
        <v>10.365217391304348</v>
      </c>
      <c r="AI12118" s="4">
        <v>10.665000000000001</v>
      </c>
      <c r="AJ12118" s="4">
        <v>11.147377049180335</v>
      </c>
      <c r="AK12118" s="4">
        <v>11.263132530120476</v>
      </c>
      <c r="AL12118" s="6">
        <v>10.7</v>
      </c>
      <c r="AM12118" s="6">
        <v>10.74</v>
      </c>
      <c r="AN12118" s="6">
        <v>10.74</v>
      </c>
      <c r="AO12118" s="6">
        <v>11.34</v>
      </c>
      <c r="AP12118" s="6">
        <v>12.3</v>
      </c>
      <c r="AQ12118" s="6">
        <v>12.4</v>
      </c>
      <c r="AR12118">
        <v>10.46</v>
      </c>
      <c r="AS12118">
        <v>10.199999999999999</v>
      </c>
      <c r="AT12118">
        <v>10.16</v>
      </c>
      <c r="AU12118">
        <v>10.16</v>
      </c>
      <c r="AV12118">
        <v>10.16</v>
      </c>
      <c r="AW12118">
        <v>10.16</v>
      </c>
      <c r="AZ12118">
        <v>2</v>
      </c>
      <c r="BA12118">
        <v>11.25</v>
      </c>
      <c r="BB12118">
        <v>2.82165890183028</v>
      </c>
      <c r="BC12118" t="s">
        <v>23</v>
      </c>
      <c r="BD12118" t="s">
        <v>23</v>
      </c>
      <c r="BE12118" t="s">
        <v>23</v>
      </c>
      <c r="BF12118">
        <v>0.129</v>
      </c>
      <c r="BG12118" t="s">
        <v>23</v>
      </c>
      <c r="BH12118">
        <v>13.207547169811299</v>
      </c>
      <c r="BI12118" t="s">
        <v>23</v>
      </c>
      <c r="BJ12118" t="s">
        <v>23</v>
      </c>
      <c r="BK12118" t="s">
        <v>23</v>
      </c>
      <c r="BN12118">
        <v>4.7801147227533498</v>
      </c>
      <c r="BO12118">
        <v>0</v>
      </c>
      <c r="BP12118">
        <v>0</v>
      </c>
      <c r="BQ12118" t="s">
        <v>23</v>
      </c>
      <c r="BR12118">
        <v>0.5</v>
      </c>
      <c r="BS12118" t="s">
        <v>23</v>
      </c>
      <c r="BV12118">
        <v>5.38</v>
      </c>
      <c r="BW12118">
        <v>18.38</v>
      </c>
      <c r="BX12118">
        <v>35.887999999999998</v>
      </c>
      <c r="BY12118">
        <v>9.9740000000000002</v>
      </c>
      <c r="BZ12118">
        <v>-13.749000000000001</v>
      </c>
      <c r="CA12118">
        <v>-3.2509999999999999</v>
      </c>
      <c r="CB12118">
        <v>-15.597</v>
      </c>
      <c r="CC12118">
        <v>-20.744</v>
      </c>
      <c r="CD12118">
        <v>-7.8949999999999996</v>
      </c>
      <c r="CE12118">
        <v>5.62</v>
      </c>
      <c r="CF12118">
        <v>-1.4534</v>
      </c>
      <c r="CG12118">
        <v>16.645700000000001</v>
      </c>
      <c r="CH12118">
        <v>112023.42</v>
      </c>
      <c r="CI12118" s="7">
        <v>106062.31299999999</v>
      </c>
      <c r="CJ12118">
        <v>23260.398000000001</v>
      </c>
      <c r="CK12118">
        <v>19524.816999999999</v>
      </c>
      <c r="CL12118">
        <v>5.62</v>
      </c>
      <c r="CM12118">
        <v>-15.597</v>
      </c>
      <c r="CP12118" s="9">
        <v>19.059999999999999</v>
      </c>
      <c r="CQ12118" s="9">
        <v>18.853000000000002</v>
      </c>
      <c r="CR12118" s="9">
        <v>21.324999999999999</v>
      </c>
      <c r="CS12118">
        <v>2.6360000000000001</v>
      </c>
      <c r="CT12118">
        <v>2.42</v>
      </c>
      <c r="CU12118">
        <v>0.20300000000000001</v>
      </c>
      <c r="CV12118">
        <v>0.20100000000000001</v>
      </c>
      <c r="CW12118">
        <v>0.20300000000000001</v>
      </c>
      <c r="CX12118">
        <v>42.256999999999998</v>
      </c>
      <c r="CY12118">
        <v>4.4880000000000004</v>
      </c>
      <c r="DB12118" s="10">
        <v>29.495421712343322</v>
      </c>
      <c r="DC12118" s="9">
        <v>3479499.4029999999</v>
      </c>
      <c r="DD12118" s="10">
        <v>1.5960336119649567E-2</v>
      </c>
      <c r="DE12118" s="12">
        <v>79703.047000000006</v>
      </c>
      <c r="DF12118" s="9">
        <v>2.6924070000000002</v>
      </c>
      <c r="DG12118" s="13">
        <v>2.6875640000000001</v>
      </c>
      <c r="DH12118">
        <v>20.271318000000001</v>
      </c>
      <c r="DK12118">
        <v>-0.18507399596971236</v>
      </c>
      <c r="DL12118">
        <v>0.28806428763406922</v>
      </c>
      <c r="DM12118">
        <v>0.35190795319666096</v>
      </c>
      <c r="DN12118">
        <v>0.6607009481569085</v>
      </c>
    </row>
    <row r="12119" spans="1:118" x14ac:dyDescent="0.25">
      <c r="A12119" s="1">
        <v>45258</v>
      </c>
      <c r="B12119" t="s">
        <v>298</v>
      </c>
      <c r="C12119">
        <v>64.2</v>
      </c>
      <c r="D12119" t="s">
        <v>299</v>
      </c>
      <c r="E12119" t="s">
        <v>55</v>
      </c>
      <c r="F12119" t="s">
        <v>228</v>
      </c>
      <c r="I12119">
        <v>173.8973345162162</v>
      </c>
      <c r="J12119">
        <v>11100.92</v>
      </c>
      <c r="M12119">
        <v>30871</v>
      </c>
      <c r="N12119">
        <v>28107</v>
      </c>
      <c r="O12119">
        <v>25247</v>
      </c>
      <c r="P12119">
        <v>47992</v>
      </c>
      <c r="S12119">
        <v>82.640909090909105</v>
      </c>
      <c r="T12119">
        <v>436939.44355074002</v>
      </c>
      <c r="U12119">
        <v>5.8176481820000001</v>
      </c>
      <c r="X12119">
        <v>0.3125</v>
      </c>
      <c r="Y12119">
        <v>3.381643</v>
      </c>
      <c r="Z12119">
        <v>-5.3097349999999999</v>
      </c>
      <c r="AA12119">
        <v>1.9047620000000001</v>
      </c>
      <c r="AB12119">
        <v>68</v>
      </c>
      <c r="AC12119">
        <v>76.5</v>
      </c>
      <c r="AD12119">
        <v>60</v>
      </c>
      <c r="AE12119">
        <v>55.6</v>
      </c>
      <c r="AF12119" s="4">
        <v>63.949999999999996</v>
      </c>
      <c r="AG12119" s="4">
        <v>63.57500000000001</v>
      </c>
      <c r="AH12119" s="4">
        <v>63.078260869565213</v>
      </c>
      <c r="AI12119" s="4">
        <v>63.714062500000011</v>
      </c>
      <c r="AJ12119" s="4">
        <v>66.800000000000011</v>
      </c>
      <c r="AK12119" s="4">
        <v>66.805220883534062</v>
      </c>
      <c r="AL12119" s="6">
        <v>64.2</v>
      </c>
      <c r="AM12119" s="6">
        <v>64.3</v>
      </c>
      <c r="AN12119" s="6">
        <v>64.3</v>
      </c>
      <c r="AO12119" s="6">
        <v>67.099999999999994</v>
      </c>
      <c r="AP12119" s="6">
        <v>73.3</v>
      </c>
      <c r="AQ12119" s="6">
        <v>76</v>
      </c>
      <c r="AR12119">
        <v>63.6</v>
      </c>
      <c r="AS12119">
        <v>62.4</v>
      </c>
      <c r="AT12119">
        <v>61.9</v>
      </c>
      <c r="AU12119">
        <v>60</v>
      </c>
      <c r="AV12119">
        <v>60</v>
      </c>
      <c r="AW12119">
        <v>55.7</v>
      </c>
      <c r="AZ12119">
        <v>6</v>
      </c>
      <c r="BA12119">
        <v>63.38</v>
      </c>
      <c r="BB12119">
        <v>4.2575489819439101</v>
      </c>
      <c r="BC12119">
        <v>-26.092446483180399</v>
      </c>
      <c r="BD12119">
        <v>0.45</v>
      </c>
      <c r="BE12119">
        <v>0.45</v>
      </c>
      <c r="BF12119">
        <v>8.8999999999999996E-2</v>
      </c>
      <c r="BG12119">
        <v>4.3165467625899296</v>
      </c>
      <c r="BH12119">
        <v>-12.2994652406417</v>
      </c>
      <c r="BI12119">
        <v>-80</v>
      </c>
      <c r="BJ12119">
        <v>10.526315789473699</v>
      </c>
      <c r="BK12119">
        <v>-14.084507042253501</v>
      </c>
      <c r="BN12119">
        <v>3.97196261682243</v>
      </c>
      <c r="BO12119">
        <v>-37.143000000000001</v>
      </c>
      <c r="BP12119">
        <v>-29.687999999999999</v>
      </c>
      <c r="BQ12119">
        <v>-13.927</v>
      </c>
      <c r="BR12119">
        <v>2.2000000000000002</v>
      </c>
      <c r="BS12119">
        <v>0.65</v>
      </c>
      <c r="BV12119">
        <v>-27.545999999999999</v>
      </c>
      <c r="BW12119">
        <v>-9.8239999999999998</v>
      </c>
      <c r="BX12119">
        <v>22.163</v>
      </c>
      <c r="BY12119">
        <v>-6.1349999999999998</v>
      </c>
      <c r="BZ12119">
        <v>-19.547999999999998</v>
      </c>
      <c r="CA12119">
        <v>13.467000000000001</v>
      </c>
      <c r="CB12119">
        <v>-65.656999999999996</v>
      </c>
      <c r="CC12119">
        <v>31.553999999999998</v>
      </c>
      <c r="CD12119">
        <v>118.858</v>
      </c>
      <c r="CE12119">
        <v>-55.247</v>
      </c>
      <c r="CF12119">
        <v>-30.472200000000001</v>
      </c>
      <c r="CG12119">
        <v>16.263000000000002</v>
      </c>
      <c r="CH12119">
        <v>130512.557</v>
      </c>
      <c r="CI12119" s="7">
        <v>291872.24200000003</v>
      </c>
      <c r="CJ12119">
        <v>8045.85</v>
      </c>
      <c r="CK12119">
        <v>38095.563999999998</v>
      </c>
      <c r="CL12119">
        <v>-55.283999999999999</v>
      </c>
      <c r="CM12119">
        <v>-65.656999999999996</v>
      </c>
      <c r="CP12119" s="9">
        <v>24.562999999999999</v>
      </c>
      <c r="CQ12119" s="9">
        <v>25.928999999999998</v>
      </c>
      <c r="CR12119" s="9">
        <v>25.713999999999999</v>
      </c>
      <c r="CS12119">
        <v>6.1020000000000003</v>
      </c>
      <c r="CT12119">
        <v>5.2249999999999996</v>
      </c>
      <c r="CU12119">
        <v>0.34</v>
      </c>
      <c r="CV12119">
        <v>0.36299999999999999</v>
      </c>
      <c r="CW12119">
        <v>0.34</v>
      </c>
      <c r="CX12119">
        <v>6.4000000000000001E-2</v>
      </c>
      <c r="CY12119">
        <v>4.0000000000000001E-3</v>
      </c>
      <c r="DB12119" s="10">
        <v>2.2614280027691245</v>
      </c>
      <c r="DC12119" s="9">
        <v>1836559.443</v>
      </c>
      <c r="DD12119" s="10">
        <v>7.1146790537070575E-3</v>
      </c>
      <c r="DE12119" s="12">
        <v>-66368.298999999999</v>
      </c>
      <c r="DF12119" s="9">
        <v>8.9005960000000002</v>
      </c>
      <c r="DG12119" s="13">
        <v>11.950856</v>
      </c>
      <c r="DH12119">
        <v>180.33707899999999</v>
      </c>
      <c r="DK12119">
        <v>-0.2267756715350687</v>
      </c>
      <c r="DL12119">
        <v>0.3456181043852144</v>
      </c>
      <c r="DM12119">
        <v>0.13152065205678196</v>
      </c>
      <c r="DN12119">
        <v>0.51429333265179322</v>
      </c>
    </row>
    <row r="12120" spans="1:118" x14ac:dyDescent="0.25">
      <c r="A12120" s="1">
        <v>45258</v>
      </c>
      <c r="B12120" t="s">
        <v>300</v>
      </c>
      <c r="C12120">
        <v>55.1</v>
      </c>
      <c r="D12120" t="s">
        <v>301</v>
      </c>
      <c r="E12120" t="s">
        <v>242</v>
      </c>
      <c r="F12120" t="s">
        <v>228</v>
      </c>
      <c r="I12120">
        <v>173.8973345162162</v>
      </c>
      <c r="J12120">
        <v>11100.92</v>
      </c>
      <c r="M12120">
        <v>864</v>
      </c>
      <c r="N12120">
        <v>727</v>
      </c>
      <c r="O12120">
        <v>2975</v>
      </c>
      <c r="P12120">
        <v>2046</v>
      </c>
      <c r="S12120">
        <v>82.640909090909105</v>
      </c>
      <c r="T12120">
        <v>436939.44355074002</v>
      </c>
      <c r="U12120">
        <v>5.8176481820000001</v>
      </c>
      <c r="X12120">
        <v>1.1009169999999999</v>
      </c>
      <c r="Y12120">
        <v>0.73126100000000005</v>
      </c>
      <c r="Z12120">
        <v>8.0392159999999997</v>
      </c>
      <c r="AA12120">
        <v>-5.811966</v>
      </c>
      <c r="AB12120">
        <v>120</v>
      </c>
      <c r="AC12120">
        <v>125</v>
      </c>
      <c r="AD12120">
        <v>92</v>
      </c>
      <c r="AE12120">
        <v>92</v>
      </c>
      <c r="AF12120" s="4">
        <v>54.750000000000007</v>
      </c>
      <c r="AG12120" s="4">
        <v>55.033333333333331</v>
      </c>
      <c r="AH12120" s="4">
        <v>55.321739130434779</v>
      </c>
      <c r="AI12120" s="4">
        <v>54.940624999999997</v>
      </c>
      <c r="AJ12120" s="4">
        <v>54.076229508196725</v>
      </c>
      <c r="AK12120" s="4">
        <v>55.57028112449796</v>
      </c>
      <c r="AL12120" s="6">
        <v>55.1</v>
      </c>
      <c r="AM12120" s="6">
        <v>55.7</v>
      </c>
      <c r="AN12120" s="6">
        <v>57.9</v>
      </c>
      <c r="AO12120" s="6">
        <v>60</v>
      </c>
      <c r="AP12120" s="6">
        <v>60</v>
      </c>
      <c r="AQ12120" s="6">
        <v>61.4</v>
      </c>
      <c r="AR12120">
        <v>54.5</v>
      </c>
      <c r="AS12120">
        <v>54.5</v>
      </c>
      <c r="AT12120">
        <v>54.5</v>
      </c>
      <c r="AU12120">
        <v>50.5</v>
      </c>
      <c r="AV12120">
        <v>50</v>
      </c>
      <c r="AW12120">
        <v>50</v>
      </c>
      <c r="AZ12120" t="s">
        <v>23</v>
      </c>
      <c r="BA12120" t="s">
        <v>23</v>
      </c>
      <c r="BB12120" t="s">
        <v>23</v>
      </c>
      <c r="BC12120" t="s">
        <v>23</v>
      </c>
      <c r="BD12120" t="s">
        <v>23</v>
      </c>
      <c r="BE12120" t="s">
        <v>23</v>
      </c>
      <c r="BF12120">
        <v>1.1870000000000001</v>
      </c>
      <c r="BG12120" t="s">
        <v>23</v>
      </c>
      <c r="BH12120" t="s">
        <v>23</v>
      </c>
      <c r="BI12120" t="s">
        <v>23</v>
      </c>
      <c r="BJ12120" t="s">
        <v>23</v>
      </c>
      <c r="BK12120" t="s">
        <v>23</v>
      </c>
      <c r="BN12120">
        <v>3.40290381125227</v>
      </c>
      <c r="BO12120">
        <v>200</v>
      </c>
      <c r="BP12120" t="s">
        <v>23</v>
      </c>
      <c r="BQ12120" t="s">
        <v>23</v>
      </c>
      <c r="BR12120">
        <v>1.5</v>
      </c>
      <c r="BS12120" t="s">
        <v>23</v>
      </c>
      <c r="BV12120">
        <v>-6.4089999999999998</v>
      </c>
      <c r="BW12120">
        <v>5.2779999999999996</v>
      </c>
      <c r="BX12120">
        <v>28.844999999999999</v>
      </c>
      <c r="BY12120">
        <v>22.721</v>
      </c>
      <c r="BZ12120">
        <v>1.228</v>
      </c>
      <c r="CA12120">
        <v>12.627000000000001</v>
      </c>
      <c r="CB12120">
        <v>82.795000000000002</v>
      </c>
      <c r="CC12120">
        <v>70.543000000000006</v>
      </c>
      <c r="CD12120">
        <v>52.896999999999998</v>
      </c>
      <c r="CE12120">
        <v>23.555</v>
      </c>
      <c r="CF12120">
        <v>-4.4820000000000002</v>
      </c>
      <c r="CG12120">
        <v>252.02699999999999</v>
      </c>
      <c r="CH12120">
        <v>30743.382000000001</v>
      </c>
      <c r="CI12120" s="7">
        <v>24882.352999999999</v>
      </c>
      <c r="CJ12120">
        <v>14841.664000000001</v>
      </c>
      <c r="CK12120">
        <v>13846.837</v>
      </c>
      <c r="CL12120">
        <v>23.555</v>
      </c>
      <c r="CM12120">
        <v>82.795000000000002</v>
      </c>
      <c r="CP12120" s="9">
        <v>23.087</v>
      </c>
      <c r="CQ12120" s="9">
        <v>24.131</v>
      </c>
      <c r="CR12120" s="9">
        <v>25.201000000000001</v>
      </c>
      <c r="CS12120">
        <v>12.973000000000001</v>
      </c>
      <c r="CT12120">
        <v>12.34</v>
      </c>
      <c r="CU12120">
        <v>0.85499999999999998</v>
      </c>
      <c r="CV12120" t="s">
        <v>23</v>
      </c>
      <c r="CW12120">
        <v>0.85499999999999998</v>
      </c>
      <c r="CX12120">
        <v>34.731999999999999</v>
      </c>
      <c r="CY12120">
        <v>0.98299999999999998</v>
      </c>
      <c r="DB12120" s="10">
        <v>11.009672595281307</v>
      </c>
      <c r="DC12120" s="9">
        <v>174648.51699999999</v>
      </c>
      <c r="DD12120" s="10">
        <v>4.3418129911747268E-2</v>
      </c>
      <c r="DE12120" s="12">
        <v>30485.642</v>
      </c>
      <c r="DF12120" s="9">
        <v>4.9670959999999997</v>
      </c>
      <c r="DG12120" s="13">
        <v>5.0292079999999997</v>
      </c>
      <c r="DH12120">
        <v>12.432309999999999</v>
      </c>
      <c r="DK12120">
        <v>-0.30122724583150723</v>
      </c>
      <c r="DL12120">
        <v>-0.42983004600346841</v>
      </c>
      <c r="DM12120">
        <v>0.23793420249609337</v>
      </c>
      <c r="DN12120" t="s">
        <v>23</v>
      </c>
    </row>
    <row r="12121" spans="1:118" x14ac:dyDescent="0.25">
      <c r="A12121" s="1">
        <v>45258</v>
      </c>
      <c r="B12121" t="s">
        <v>302</v>
      </c>
      <c r="C12121">
        <v>75.400000000000006</v>
      </c>
      <c r="D12121" t="s">
        <v>303</v>
      </c>
      <c r="E12121" t="s">
        <v>265</v>
      </c>
      <c r="F12121" t="s">
        <v>228</v>
      </c>
      <c r="I12121">
        <v>173.8973345162162</v>
      </c>
      <c r="J12121">
        <v>11100.92</v>
      </c>
      <c r="M12121">
        <v>454410</v>
      </c>
      <c r="N12121">
        <v>295918</v>
      </c>
      <c r="O12121">
        <v>406041</v>
      </c>
      <c r="P12121">
        <v>526656</v>
      </c>
      <c r="S12121">
        <v>82.640909090909105</v>
      </c>
      <c r="T12121">
        <v>436939.44355074002</v>
      </c>
      <c r="U12121">
        <v>5.8176481820000001</v>
      </c>
      <c r="X12121">
        <v>0.132802</v>
      </c>
      <c r="Y12121">
        <v>9.4339619999999993</v>
      </c>
      <c r="Z12121">
        <v>6.9503550000000001</v>
      </c>
      <c r="AA12121">
        <v>99.4709</v>
      </c>
      <c r="AB12121">
        <v>83.7</v>
      </c>
      <c r="AC12121">
        <v>83.7</v>
      </c>
      <c r="AD12121">
        <v>65.900000000000006</v>
      </c>
      <c r="AE12121">
        <v>35.6</v>
      </c>
      <c r="AF12121" s="4">
        <v>75.683333333333337</v>
      </c>
      <c r="AG12121" s="4">
        <v>74.191666666666663</v>
      </c>
      <c r="AH12121" s="4">
        <v>74.104347826086951</v>
      </c>
      <c r="AI12121" s="4">
        <v>72.484375</v>
      </c>
      <c r="AJ12121" s="4">
        <v>69.205737704918022</v>
      </c>
      <c r="AK12121" s="4">
        <v>59.13247863247863</v>
      </c>
      <c r="AL12121" s="6">
        <v>76.099999999999994</v>
      </c>
      <c r="AM12121" s="6">
        <v>76.099999999999994</v>
      </c>
      <c r="AN12121" s="6">
        <v>76.099999999999994</v>
      </c>
      <c r="AO12121" s="6">
        <v>80.599999999999994</v>
      </c>
      <c r="AP12121" s="6">
        <v>80.599999999999994</v>
      </c>
      <c r="AQ12121" s="6">
        <v>80.599999999999994</v>
      </c>
      <c r="AR12121">
        <v>75.3</v>
      </c>
      <c r="AS12121">
        <v>71.7</v>
      </c>
      <c r="AT12121">
        <v>69.7</v>
      </c>
      <c r="AU12121">
        <v>66.8</v>
      </c>
      <c r="AV12121">
        <v>60</v>
      </c>
      <c r="AW12121">
        <v>36.25</v>
      </c>
      <c r="AZ12121">
        <v>2</v>
      </c>
      <c r="BA12121">
        <v>74</v>
      </c>
      <c r="BB12121">
        <v>12.619057605390701</v>
      </c>
      <c r="BC12121">
        <v>5.4595534718702501</v>
      </c>
      <c r="BD12121">
        <v>0.79</v>
      </c>
      <c r="BE12121">
        <v>0.79</v>
      </c>
      <c r="BF12121">
        <v>0.88500000000000001</v>
      </c>
      <c r="BG12121">
        <v>4.4444444444444402</v>
      </c>
      <c r="BH12121" t="s">
        <v>23</v>
      </c>
      <c r="BI12121">
        <v>11.3924050632911</v>
      </c>
      <c r="BJ12121">
        <v>17.647058823529399</v>
      </c>
      <c r="BK12121">
        <v>17.5675675675676</v>
      </c>
      <c r="BN12121">
        <v>2.3209549071617999</v>
      </c>
      <c r="BO12121" t="s">
        <v>23</v>
      </c>
      <c r="BP12121" t="s">
        <v>23</v>
      </c>
      <c r="BQ12121" t="s">
        <v>23</v>
      </c>
      <c r="BR12121">
        <v>1.5</v>
      </c>
      <c r="BS12121">
        <v>0</v>
      </c>
      <c r="BV12121">
        <v>17.600999999999999</v>
      </c>
      <c r="BW12121">
        <v>13.388999999999999</v>
      </c>
      <c r="BX12121">
        <v>24.09</v>
      </c>
      <c r="BY12121">
        <v>40.317</v>
      </c>
      <c r="BZ12121">
        <v>19.492999999999999</v>
      </c>
      <c r="CA12121">
        <v>-10.488</v>
      </c>
      <c r="CB12121">
        <v>42.351999999999997</v>
      </c>
      <c r="CC12121">
        <v>86.018000000000001</v>
      </c>
      <c r="CD12121">
        <v>46.45</v>
      </c>
      <c r="CE12121">
        <v>46.902000000000001</v>
      </c>
      <c r="CF12121">
        <v>9.7988</v>
      </c>
      <c r="CG12121">
        <v>10.945</v>
      </c>
      <c r="CH12121">
        <v>352319.86599999998</v>
      </c>
      <c r="CI12121" s="7">
        <v>239832.59299999999</v>
      </c>
      <c r="CJ12121">
        <v>132733.389</v>
      </c>
      <c r="CK12121">
        <v>126969.553</v>
      </c>
      <c r="CL12121">
        <v>46.902000000000001</v>
      </c>
      <c r="CM12121">
        <v>43.143000000000001</v>
      </c>
      <c r="CP12121" s="9">
        <v>8.25</v>
      </c>
      <c r="CQ12121" s="9">
        <v>7.8280000000000003</v>
      </c>
      <c r="CR12121" s="9">
        <v>7.1779999999999999</v>
      </c>
      <c r="CS12121">
        <v>9.7240000000000002</v>
      </c>
      <c r="CT12121">
        <v>8.125</v>
      </c>
      <c r="CU12121">
        <v>1.5760000000000001</v>
      </c>
      <c r="CV12121">
        <v>1.5</v>
      </c>
      <c r="CW12121">
        <v>1.5760000000000001</v>
      </c>
      <c r="CX12121">
        <v>95.537000000000006</v>
      </c>
      <c r="CY12121">
        <v>2.8540000000000001</v>
      </c>
      <c r="DB12121" s="10">
        <v>24.53732842059128</v>
      </c>
      <c r="DC12121" s="9">
        <v>5135075.8039999995</v>
      </c>
      <c r="DD12121" s="10">
        <v>5.4032635853957497E-2</v>
      </c>
      <c r="DE12121" s="12">
        <v>-33824.434000000001</v>
      </c>
      <c r="DF12121" s="9">
        <v>1.4563010000000001</v>
      </c>
      <c r="DG12121" s="13">
        <v>1.3588519999999999</v>
      </c>
      <c r="DH12121">
        <v>21.299434999999999</v>
      </c>
      <c r="DK12121">
        <v>-1.380455515727969</v>
      </c>
      <c r="DL12121">
        <v>0.14320365473275995</v>
      </c>
      <c r="DM12121" t="s">
        <v>23</v>
      </c>
      <c r="DN12121" t="s">
        <v>23</v>
      </c>
    </row>
    <row r="12122" spans="1:118" x14ac:dyDescent="0.25">
      <c r="A12122" s="1">
        <v>45258</v>
      </c>
      <c r="B12122" t="s">
        <v>304</v>
      </c>
      <c r="C12122">
        <v>34.25</v>
      </c>
      <c r="D12122" t="s">
        <v>305</v>
      </c>
      <c r="E12122" t="s">
        <v>55</v>
      </c>
      <c r="F12122" t="s">
        <v>228</v>
      </c>
      <c r="I12122">
        <v>173.8973345162162</v>
      </c>
      <c r="J12122">
        <v>11100.92</v>
      </c>
      <c r="M12122">
        <v>17488</v>
      </c>
      <c r="N12122">
        <v>27139</v>
      </c>
      <c r="O12122">
        <v>27841</v>
      </c>
      <c r="P12122">
        <v>31183</v>
      </c>
      <c r="S12122">
        <v>82.640909090909105</v>
      </c>
      <c r="T12122">
        <v>436939.44355074002</v>
      </c>
      <c r="U12122">
        <v>5.8176481820000001</v>
      </c>
      <c r="X12122">
        <v>1.481482</v>
      </c>
      <c r="Y12122">
        <v>16.101694999999999</v>
      </c>
      <c r="Z12122">
        <v>3.9453719999999999</v>
      </c>
      <c r="AA12122">
        <v>14.166667</v>
      </c>
      <c r="AB12122">
        <v>34.85</v>
      </c>
      <c r="AC12122">
        <v>37</v>
      </c>
      <c r="AD12122">
        <v>29.1</v>
      </c>
      <c r="AE12122">
        <v>29.1</v>
      </c>
      <c r="AF12122" s="4">
        <v>33.833333333333336</v>
      </c>
      <c r="AG12122" s="4">
        <v>32.87083333333333</v>
      </c>
      <c r="AH12122" s="4">
        <v>31.502173913043475</v>
      </c>
      <c r="AI12122" s="4">
        <v>31.672656250000003</v>
      </c>
      <c r="AJ12122" s="4">
        <v>32.607786885245901</v>
      </c>
      <c r="AK12122" s="4">
        <v>31.946184738955829</v>
      </c>
      <c r="AL12122" s="6">
        <v>34.25</v>
      </c>
      <c r="AM12122" s="6">
        <v>34.25</v>
      </c>
      <c r="AN12122" s="6">
        <v>34.25</v>
      </c>
      <c r="AO12122" s="6">
        <v>34.25</v>
      </c>
      <c r="AP12122" s="6">
        <v>36</v>
      </c>
      <c r="AQ12122" s="6">
        <v>36</v>
      </c>
      <c r="AR12122">
        <v>33.299999999999997</v>
      </c>
      <c r="AS12122">
        <v>29.4</v>
      </c>
      <c r="AT12122">
        <v>29.3</v>
      </c>
      <c r="AU12122">
        <v>29.3</v>
      </c>
      <c r="AV12122">
        <v>29.3</v>
      </c>
      <c r="AW12122">
        <v>29.3</v>
      </c>
      <c r="AZ12122">
        <v>2</v>
      </c>
      <c r="BA12122">
        <v>35.566670000000002</v>
      </c>
      <c r="BB12122">
        <v>7.361960502693</v>
      </c>
      <c r="BC12122" t="s">
        <v>23</v>
      </c>
      <c r="BD12122" t="s">
        <v>23</v>
      </c>
      <c r="BE12122" t="s">
        <v>23</v>
      </c>
      <c r="BF12122">
        <v>0.44700000000000001</v>
      </c>
      <c r="BG12122" t="s">
        <v>23</v>
      </c>
      <c r="BH12122" t="s">
        <v>23</v>
      </c>
      <c r="BI12122" t="s">
        <v>23</v>
      </c>
      <c r="BJ12122" t="s">
        <v>23</v>
      </c>
      <c r="BK12122" t="s">
        <v>23</v>
      </c>
      <c r="BN12122">
        <v>4.5255474452554703</v>
      </c>
      <c r="BO12122">
        <v>-14.286</v>
      </c>
      <c r="BP12122">
        <v>-7.4180000000000001</v>
      </c>
      <c r="BQ12122">
        <v>0</v>
      </c>
      <c r="BR12122">
        <v>1.5</v>
      </c>
      <c r="BS12122">
        <v>0.375</v>
      </c>
      <c r="BV12122">
        <v>25.878</v>
      </c>
      <c r="BW12122">
        <v>25.878</v>
      </c>
      <c r="BX12122">
        <v>-35.58</v>
      </c>
      <c r="BY12122">
        <v>-10.887</v>
      </c>
      <c r="BZ12122">
        <v>13.683999999999999</v>
      </c>
      <c r="CA12122">
        <v>-0.625</v>
      </c>
      <c r="CB12122">
        <v>100.8912</v>
      </c>
      <c r="CC12122">
        <v>100.89100000000001</v>
      </c>
      <c r="CD12122">
        <v>-48.45</v>
      </c>
      <c r="CE12122">
        <v>-11.178000000000001</v>
      </c>
      <c r="CF12122">
        <v>-2.8290999999999999</v>
      </c>
      <c r="CG12122">
        <v>15.740500000000001</v>
      </c>
      <c r="CH12122">
        <v>189839.97099999999</v>
      </c>
      <c r="CI12122" s="7">
        <v>213730.73199999999</v>
      </c>
      <c r="CJ12122">
        <v>53580.171999999999</v>
      </c>
      <c r="CK12122">
        <v>53580.171999999999</v>
      </c>
      <c r="CL12122">
        <v>-11.178000000000001</v>
      </c>
      <c r="CM12122">
        <v>100.89100000000001</v>
      </c>
      <c r="CP12122" s="9">
        <v>36.043999999999997</v>
      </c>
      <c r="CQ12122" s="9">
        <v>35.470999999999997</v>
      </c>
      <c r="CR12122" s="9">
        <v>33.65</v>
      </c>
      <c r="CS12122">
        <v>9.0380000000000003</v>
      </c>
      <c r="CT12122">
        <v>8.1809999999999992</v>
      </c>
      <c r="CU12122">
        <v>0.36299999999999999</v>
      </c>
      <c r="CV12122" t="s">
        <v>23</v>
      </c>
      <c r="CW12122">
        <v>0.36299999999999999</v>
      </c>
      <c r="CX12122">
        <v>0.21299999999999999</v>
      </c>
      <c r="CY12122">
        <v>1.0999999999999999E-2</v>
      </c>
      <c r="DB12122" s="10">
        <v>15.601102433090025</v>
      </c>
      <c r="DC12122" s="9">
        <v>1890991.6159999999</v>
      </c>
      <c r="DD12122" s="10">
        <v>3.390841633430066E-2</v>
      </c>
      <c r="DE12122" s="12">
        <v>162401.12</v>
      </c>
      <c r="DF12122" s="9">
        <v>6.0077179999999997</v>
      </c>
      <c r="DG12122" s="13">
        <v>6.0555159999999999</v>
      </c>
      <c r="DH12122">
        <v>19.593821999999999</v>
      </c>
      <c r="DK12122">
        <v>-0.20930010896980847</v>
      </c>
      <c r="DL12122">
        <v>0.27866798003081522</v>
      </c>
      <c r="DM12122">
        <v>0.13766115111407806</v>
      </c>
      <c r="DN12122">
        <v>0.36085670973292155</v>
      </c>
    </row>
    <row r="12123" spans="1:118" x14ac:dyDescent="0.25">
      <c r="A12123" s="1">
        <v>45258</v>
      </c>
      <c r="B12123" t="s">
        <v>306</v>
      </c>
      <c r="C12123">
        <v>32.450000000000003</v>
      </c>
      <c r="D12123" t="s">
        <v>307</v>
      </c>
      <c r="E12123" t="s">
        <v>227</v>
      </c>
      <c r="F12123" t="s">
        <v>228</v>
      </c>
      <c r="I12123">
        <v>173.8973345162162</v>
      </c>
      <c r="J12123">
        <v>11100.92</v>
      </c>
      <c r="M12123">
        <v>1349469</v>
      </c>
      <c r="N12123">
        <v>1200152</v>
      </c>
      <c r="O12123">
        <v>1469369</v>
      </c>
      <c r="P12123">
        <v>1951325</v>
      </c>
      <c r="S12123">
        <v>82.640909090909105</v>
      </c>
      <c r="T12123">
        <v>436939.44355074002</v>
      </c>
      <c r="U12123">
        <v>5.8176481820000001</v>
      </c>
      <c r="X12123">
        <v>-2.6986509999999999</v>
      </c>
      <c r="Y12123">
        <v>1.7241379999999999</v>
      </c>
      <c r="Z12123">
        <v>-10.729023</v>
      </c>
      <c r="AA12123">
        <v>-9.4839610000000008</v>
      </c>
      <c r="AB12123">
        <v>38.299999999999997</v>
      </c>
      <c r="AC12123">
        <v>40.9</v>
      </c>
      <c r="AD12123">
        <v>31.1</v>
      </c>
      <c r="AE12123">
        <v>30.9</v>
      </c>
      <c r="AF12123" s="4">
        <v>32.80833333333333</v>
      </c>
      <c r="AG12123" s="4">
        <v>33.137499999999996</v>
      </c>
      <c r="AH12123" s="4">
        <v>32.858695652173914</v>
      </c>
      <c r="AI12123" s="4">
        <v>34.621093749999993</v>
      </c>
      <c r="AJ12123" s="4">
        <v>35.728278688524576</v>
      </c>
      <c r="AK12123" s="4">
        <v>36.006425702811256</v>
      </c>
      <c r="AL12123" s="6">
        <v>33.35</v>
      </c>
      <c r="AM12123" s="6">
        <v>34.25</v>
      </c>
      <c r="AN12123" s="6">
        <v>34.25</v>
      </c>
      <c r="AO12123" s="6">
        <v>37.799999999999997</v>
      </c>
      <c r="AP12123" s="6">
        <v>39</v>
      </c>
      <c r="AQ12123" s="6">
        <v>40.799999999999997</v>
      </c>
      <c r="AR12123">
        <v>32.299999999999997</v>
      </c>
      <c r="AS12123">
        <v>32.299999999999997</v>
      </c>
      <c r="AT12123">
        <v>31.85</v>
      </c>
      <c r="AU12123">
        <v>31.6</v>
      </c>
      <c r="AV12123">
        <v>31.6</v>
      </c>
      <c r="AW12123">
        <v>31.6</v>
      </c>
      <c r="AZ12123">
        <v>10</v>
      </c>
      <c r="BA12123">
        <v>41.688890000000001</v>
      </c>
      <c r="BB12123">
        <v>-5.15606356716708</v>
      </c>
      <c r="BC12123">
        <v>2.2712265050187601</v>
      </c>
      <c r="BD12123">
        <v>0.46335999999999999</v>
      </c>
      <c r="BE12123">
        <v>0.43</v>
      </c>
      <c r="BF12123">
        <v>0.32100000000000001</v>
      </c>
      <c r="BG12123">
        <v>-0.203665987780041</v>
      </c>
      <c r="BH12123">
        <v>2.7027027027027</v>
      </c>
      <c r="BI12123">
        <v>-30.434782608695699</v>
      </c>
      <c r="BJ12123">
        <v>30.303030303030301</v>
      </c>
      <c r="BK12123">
        <v>20.754716981132098</v>
      </c>
      <c r="BN12123">
        <v>8.4745762711864394</v>
      </c>
      <c r="BO12123">
        <v>44.444000000000003</v>
      </c>
      <c r="BP12123">
        <v>154.95099999999999</v>
      </c>
      <c r="BQ12123">
        <v>75.620999999999995</v>
      </c>
      <c r="BR12123">
        <v>3.25</v>
      </c>
      <c r="BS12123">
        <v>0</v>
      </c>
      <c r="BV12123">
        <v>-37.29</v>
      </c>
      <c r="BW12123">
        <v>-45.064999999999998</v>
      </c>
      <c r="BX12123">
        <v>-11.106999999999999</v>
      </c>
      <c r="BY12123">
        <v>5.8529999999999998</v>
      </c>
      <c r="BZ12123">
        <v>81.977000000000004</v>
      </c>
      <c r="CA12123">
        <v>-2.1459999999999999</v>
      </c>
      <c r="CB12123">
        <v>-69.811000000000007</v>
      </c>
      <c r="CC12123">
        <v>-75</v>
      </c>
      <c r="CD12123">
        <v>-56.463000000000001</v>
      </c>
      <c r="CE12123">
        <v>0</v>
      </c>
      <c r="CF12123" t="s">
        <v>576</v>
      </c>
      <c r="CG12123">
        <v>-53.188400000000001</v>
      </c>
      <c r="CH12123">
        <v>3595291</v>
      </c>
      <c r="CI12123" s="7">
        <v>3591844</v>
      </c>
      <c r="CJ12123">
        <v>233085</v>
      </c>
      <c r="CK12123">
        <v>312917</v>
      </c>
      <c r="CL12123">
        <v>9.6000000000000002E-2</v>
      </c>
      <c r="CM12123">
        <v>-69.902000000000001</v>
      </c>
      <c r="CP12123" s="9">
        <v>24.231999999999999</v>
      </c>
      <c r="CQ12123" s="9">
        <v>28.273</v>
      </c>
      <c r="CR12123" s="9">
        <v>34.509</v>
      </c>
      <c r="CS12123">
        <v>5.4560000000000004</v>
      </c>
      <c r="CT12123">
        <v>4.7359999999999998</v>
      </c>
      <c r="CU12123">
        <v>0.313</v>
      </c>
      <c r="CV12123">
        <v>0.34899999999999998</v>
      </c>
      <c r="CW12123">
        <v>0.313</v>
      </c>
      <c r="CX12123">
        <v>18.257999999999999</v>
      </c>
      <c r="CY12123">
        <v>1.131</v>
      </c>
      <c r="DB12123" s="10">
        <v>19.402313553589227</v>
      </c>
      <c r="DC12123" s="9">
        <v>22772976</v>
      </c>
      <c r="DD12123" s="10">
        <v>2.0103872238744731E-2</v>
      </c>
      <c r="DE12123" s="12">
        <v>1462079.625</v>
      </c>
      <c r="DF12123" s="9">
        <v>3.1234959999999998</v>
      </c>
      <c r="DG12123" s="13">
        <v>3.2870750000000002</v>
      </c>
      <c r="DH12123">
        <v>25.351562999999999</v>
      </c>
      <c r="DK12123">
        <v>0.75160153692807596</v>
      </c>
      <c r="DL12123">
        <v>0.76036085288602184</v>
      </c>
      <c r="DM12123">
        <v>0.6465521507341605</v>
      </c>
      <c r="DN12123">
        <v>0.53317040182952924</v>
      </c>
    </row>
    <row r="12124" spans="1:118" x14ac:dyDescent="0.25">
      <c r="A12124" s="1">
        <v>45258</v>
      </c>
      <c r="B12124" t="s">
        <v>308</v>
      </c>
      <c r="C12124">
        <v>57.2</v>
      </c>
      <c r="D12124" t="s">
        <v>309</v>
      </c>
      <c r="E12124" t="s">
        <v>265</v>
      </c>
      <c r="F12124" t="s">
        <v>228</v>
      </c>
      <c r="I12124">
        <v>173.8973345162162</v>
      </c>
      <c r="J12124">
        <v>11100.92</v>
      </c>
      <c r="M12124">
        <v>0</v>
      </c>
      <c r="N12124">
        <v>0</v>
      </c>
      <c r="O12124">
        <v>0</v>
      </c>
      <c r="P12124">
        <v>0</v>
      </c>
      <c r="S12124">
        <v>82.640909090909105</v>
      </c>
      <c r="T12124">
        <v>436939.44355074002</v>
      </c>
      <c r="U12124">
        <v>5.8176481820000001</v>
      </c>
      <c r="X12124">
        <v>0</v>
      </c>
      <c r="Y12124">
        <v>8.0329999999999999E-2</v>
      </c>
      <c r="Z12124">
        <v>8.0329999999999999E-2</v>
      </c>
      <c r="AA12124">
        <v>8.0329999999999999E-2</v>
      </c>
      <c r="AB12124" t="s">
        <v>23</v>
      </c>
      <c r="AC12124" t="s">
        <v>23</v>
      </c>
      <c r="AD12124" t="s">
        <v>23</v>
      </c>
      <c r="AE12124" t="s">
        <v>23</v>
      </c>
      <c r="AF12124" s="4">
        <v>57.199999999999996</v>
      </c>
      <c r="AG12124" s="4">
        <v>57.18469600000001</v>
      </c>
      <c r="AH12124" s="4">
        <v>57.170057391304361</v>
      </c>
      <c r="AI12124" s="4">
        <v>57.15982700000005</v>
      </c>
      <c r="AJ12124" s="4">
        <v>57.157098622950954</v>
      </c>
      <c r="AK12124" s="4">
        <v>57.155563084337203</v>
      </c>
      <c r="AL12124" s="6">
        <v>57.2</v>
      </c>
      <c r="AM12124" s="6">
        <v>57.2</v>
      </c>
      <c r="AN12124" s="6">
        <v>57.2</v>
      </c>
      <c r="AO12124" s="6">
        <v>57.2</v>
      </c>
      <c r="AP12124" s="6">
        <v>57.2</v>
      </c>
      <c r="AQ12124" s="6">
        <v>57.2</v>
      </c>
      <c r="AR12124">
        <v>57.2</v>
      </c>
      <c r="AS12124">
        <v>57.154088000000002</v>
      </c>
      <c r="AT12124">
        <v>57.154088000000002</v>
      </c>
      <c r="AU12124">
        <v>57.154088000000002</v>
      </c>
      <c r="AV12124">
        <v>57.154088000000002</v>
      </c>
      <c r="AW12124">
        <v>57.154088000000002</v>
      </c>
      <c r="AZ12124" t="s">
        <v>23</v>
      </c>
      <c r="BA12124" t="s">
        <v>23</v>
      </c>
      <c r="BB12124">
        <v>6.4405660377358496</v>
      </c>
      <c r="BC12124" t="s">
        <v>23</v>
      </c>
      <c r="BD12124" t="s">
        <v>23</v>
      </c>
      <c r="BE12124" t="s">
        <v>23</v>
      </c>
      <c r="BF12124">
        <v>-2.91</v>
      </c>
      <c r="BG12124">
        <v>101.263661202186</v>
      </c>
      <c r="BH12124">
        <v>-27.3965494876119</v>
      </c>
      <c r="BI12124" t="s">
        <v>23</v>
      </c>
      <c r="BJ12124" t="s">
        <v>23</v>
      </c>
      <c r="BK12124" t="s">
        <v>23</v>
      </c>
      <c r="BN12124">
        <v>0</v>
      </c>
      <c r="BO12124" t="s">
        <v>23</v>
      </c>
      <c r="BP12124" t="s">
        <v>23</v>
      </c>
      <c r="BQ12124" t="s">
        <v>23</v>
      </c>
      <c r="BR12124" t="s">
        <v>23</v>
      </c>
      <c r="BS12124" t="s">
        <v>23</v>
      </c>
      <c r="BV12124">
        <v>-74.418000000000006</v>
      </c>
      <c r="BW12124" t="s">
        <v>23</v>
      </c>
      <c r="BX12124">
        <v>-44.628999999999998</v>
      </c>
      <c r="BY12124">
        <v>-56.463999999999999</v>
      </c>
      <c r="BZ12124">
        <v>-3.2770000000000001</v>
      </c>
      <c r="CA12124">
        <v>-55.923000000000002</v>
      </c>
      <c r="CB12124">
        <v>-63.996000000000002</v>
      </c>
      <c r="CC12124" t="s">
        <v>23</v>
      </c>
      <c r="CD12124">
        <v>-14.893000000000001</v>
      </c>
      <c r="CE12124">
        <v>253.21199999999999</v>
      </c>
      <c r="CF12124">
        <v>-72.709999999999994</v>
      </c>
      <c r="CG12124">
        <v>-1.7769999999999999</v>
      </c>
      <c r="CH12124">
        <v>-194309</v>
      </c>
      <c r="CI12124" s="7">
        <v>-55012</v>
      </c>
      <c r="CJ12124">
        <v>-34928</v>
      </c>
      <c r="CK12124" t="s">
        <v>23</v>
      </c>
      <c r="CL12124">
        <v>253.21199999999999</v>
      </c>
      <c r="CM12124">
        <v>-24.981000000000002</v>
      </c>
      <c r="CP12124" s="9">
        <v>-122.53400000000001</v>
      </c>
      <c r="CQ12124" s="9">
        <v>-116.87</v>
      </c>
      <c r="CR12124" s="9">
        <v>-108.127</v>
      </c>
      <c r="CS12124">
        <v>-13.522</v>
      </c>
      <c r="CT12124">
        <v>-7.0910000000000002</v>
      </c>
      <c r="CU12124">
        <v>9.2999999999999999E-2</v>
      </c>
      <c r="CV12124">
        <v>0.104</v>
      </c>
      <c r="CW12124">
        <v>9.2999999999999999E-2</v>
      </c>
      <c r="CX12124" t="s">
        <v>576</v>
      </c>
      <c r="CY12124" t="s">
        <v>576</v>
      </c>
      <c r="DB12124" s="10">
        <v>-52.754822565756513</v>
      </c>
      <c r="DC12124" s="9">
        <v>935220</v>
      </c>
      <c r="DD12124" s="10">
        <v>-2.1530762815166485E-2</v>
      </c>
      <c r="DE12124" s="12">
        <v>57155.125</v>
      </c>
      <c r="DF12124" s="9">
        <v>3.8805969999999999</v>
      </c>
      <c r="DG12124" s="13">
        <v>15.577342</v>
      </c>
      <c r="DH12124" t="s">
        <v>576</v>
      </c>
      <c r="DK12124">
        <v>0</v>
      </c>
      <c r="DL12124">
        <v>1.1073588615575961E-4</v>
      </c>
      <c r="DM12124">
        <v>0.22389076285356899</v>
      </c>
      <c r="DN12124">
        <v>6.7223424134083415E-2</v>
      </c>
    </row>
    <row r="12125" spans="1:118" x14ac:dyDescent="0.25">
      <c r="A12125" s="1">
        <v>45258</v>
      </c>
      <c r="B12125" t="s">
        <v>310</v>
      </c>
      <c r="C12125">
        <v>53.1</v>
      </c>
      <c r="D12125" t="s">
        <v>311</v>
      </c>
      <c r="E12125" t="s">
        <v>55</v>
      </c>
      <c r="F12125" t="s">
        <v>228</v>
      </c>
      <c r="I12125">
        <v>173.8973345162162</v>
      </c>
      <c r="J12125">
        <v>11100.92</v>
      </c>
      <c r="M12125">
        <v>61648</v>
      </c>
      <c r="N12125">
        <v>92352</v>
      </c>
      <c r="O12125">
        <v>92839</v>
      </c>
      <c r="P12125">
        <v>121779</v>
      </c>
      <c r="S12125">
        <v>82.640909090909105</v>
      </c>
      <c r="T12125">
        <v>436939.44355074002</v>
      </c>
      <c r="U12125">
        <v>5.8176481820000001</v>
      </c>
      <c r="X12125">
        <v>0.18867900000000001</v>
      </c>
      <c r="Y12125">
        <v>5.3571429999999998</v>
      </c>
      <c r="Z12125">
        <v>-3.1021899999999998</v>
      </c>
      <c r="AA12125">
        <v>0.75901300000000005</v>
      </c>
      <c r="AB12125">
        <v>55</v>
      </c>
      <c r="AC12125">
        <v>60.6</v>
      </c>
      <c r="AD12125">
        <v>49.6</v>
      </c>
      <c r="AE12125">
        <v>48.8</v>
      </c>
      <c r="AF12125" s="4">
        <v>52.95000000000001</v>
      </c>
      <c r="AG12125" s="4">
        <v>52.408333333333339</v>
      </c>
      <c r="AH12125" s="4">
        <v>51.523913043478267</v>
      </c>
      <c r="AI12125" s="4">
        <v>51.989843750000006</v>
      </c>
      <c r="AJ12125" s="4">
        <v>54.724999999999994</v>
      </c>
      <c r="AK12125" s="4">
        <v>54.241365461847423</v>
      </c>
      <c r="AL12125" s="6">
        <v>53.1</v>
      </c>
      <c r="AM12125" s="6">
        <v>53.1</v>
      </c>
      <c r="AN12125" s="6">
        <v>53.1</v>
      </c>
      <c r="AO12125" s="6">
        <v>54.2</v>
      </c>
      <c r="AP12125" s="6">
        <v>60.5</v>
      </c>
      <c r="AQ12125" s="6">
        <v>60.5</v>
      </c>
      <c r="AR12125">
        <v>52.7</v>
      </c>
      <c r="AS12125">
        <v>51</v>
      </c>
      <c r="AT12125">
        <v>49.7</v>
      </c>
      <c r="AU12125">
        <v>49.7</v>
      </c>
      <c r="AV12125">
        <v>49.7</v>
      </c>
      <c r="AW12125">
        <v>49.1</v>
      </c>
      <c r="AZ12125">
        <v>8</v>
      </c>
      <c r="BA12125">
        <v>60.857140000000001</v>
      </c>
      <c r="BB12125">
        <v>3.90201244054153</v>
      </c>
      <c r="BC12125">
        <v>-1.9903546981953999</v>
      </c>
      <c r="BD12125">
        <v>0.37</v>
      </c>
      <c r="BE12125">
        <v>0.37</v>
      </c>
      <c r="BF12125">
        <v>0.44600000000000001</v>
      </c>
      <c r="BG12125">
        <v>11.063829787234001</v>
      </c>
      <c r="BH12125">
        <v>-6.4655172413793096</v>
      </c>
      <c r="BI12125">
        <v>21.6216216216216</v>
      </c>
      <c r="BJ12125">
        <v>21.739130434782599</v>
      </c>
      <c r="BK12125">
        <v>-5.81395348837209</v>
      </c>
      <c r="BN12125">
        <v>6.1205273069679897</v>
      </c>
      <c r="BO12125">
        <v>-7.1429999999999998</v>
      </c>
      <c r="BP12125">
        <v>-3.6375999999999999</v>
      </c>
      <c r="BQ12125">
        <v>-2.44</v>
      </c>
      <c r="BR12125">
        <v>3.25</v>
      </c>
      <c r="BS12125">
        <v>0</v>
      </c>
      <c r="BV12125">
        <v>-3.9780000000000002</v>
      </c>
      <c r="BW12125">
        <v>2.0880000000000001</v>
      </c>
      <c r="BX12125">
        <v>30.015999999999998</v>
      </c>
      <c r="BY12125">
        <v>0.72699999999999998</v>
      </c>
      <c r="BZ12125">
        <v>-10.198</v>
      </c>
      <c r="CA12125">
        <v>8.8789999999999996</v>
      </c>
      <c r="CB12125">
        <v>-15.364000000000001</v>
      </c>
      <c r="CC12125">
        <v>-16.920999999999999</v>
      </c>
      <c r="CD12125">
        <v>102.51439999999999</v>
      </c>
      <c r="CE12125">
        <v>20.160900000000002</v>
      </c>
      <c r="CF12125">
        <v>-27.2041</v>
      </c>
      <c r="CG12125">
        <v>1.0105999999999999</v>
      </c>
      <c r="CH12125">
        <v>398838</v>
      </c>
      <c r="CI12125" s="7">
        <v>331920</v>
      </c>
      <c r="CJ12125">
        <v>68260</v>
      </c>
      <c r="CK12125">
        <v>85185</v>
      </c>
      <c r="CL12125">
        <v>20.161000000000001</v>
      </c>
      <c r="CM12125">
        <v>-15.364000000000001</v>
      </c>
      <c r="CP12125" s="9">
        <v>28.722000000000001</v>
      </c>
      <c r="CQ12125" s="9">
        <v>30.123000000000001</v>
      </c>
      <c r="CR12125" s="9">
        <v>30.876000000000001</v>
      </c>
      <c r="CS12125">
        <v>10.154</v>
      </c>
      <c r="CT12125">
        <v>8.1739999999999995</v>
      </c>
      <c r="CU12125">
        <v>0.45500000000000002</v>
      </c>
      <c r="CV12125">
        <v>0.45800000000000002</v>
      </c>
      <c r="CW12125">
        <v>0.45500000000000002</v>
      </c>
      <c r="CX12125">
        <v>30.875</v>
      </c>
      <c r="CY12125">
        <v>0.76100000000000001</v>
      </c>
      <c r="DB12125" s="10">
        <v>14.083797988749799</v>
      </c>
      <c r="DC12125" s="9">
        <v>3225052</v>
      </c>
      <c r="DD12125" s="10">
        <v>3.5478807783564423E-2</v>
      </c>
      <c r="DE12125" s="12">
        <v>402337.25</v>
      </c>
      <c r="DF12125" s="9">
        <v>5.3853960000000001</v>
      </c>
      <c r="DG12125" s="13">
        <v>6.4473050000000001</v>
      </c>
      <c r="DH12125">
        <v>29.764574</v>
      </c>
      <c r="DK12125">
        <v>0.16560876174192601</v>
      </c>
      <c r="DL12125">
        <v>0.13527007892711349</v>
      </c>
      <c r="DM12125">
        <v>0.26670400241472503</v>
      </c>
      <c r="DN12125">
        <v>0.70481169204116734</v>
      </c>
    </row>
    <row r="12126" spans="1:118" x14ac:dyDescent="0.25">
      <c r="A12126" s="1">
        <v>45258</v>
      </c>
      <c r="B12126" t="s">
        <v>312</v>
      </c>
      <c r="C12126">
        <v>20.8</v>
      </c>
      <c r="D12126" t="s">
        <v>313</v>
      </c>
      <c r="E12126" t="s">
        <v>242</v>
      </c>
      <c r="F12126" t="s">
        <v>228</v>
      </c>
      <c r="I12126">
        <v>173.8973345162162</v>
      </c>
      <c r="J12126">
        <v>11100.92</v>
      </c>
      <c r="M12126">
        <v>462163</v>
      </c>
      <c r="N12126">
        <v>443520</v>
      </c>
      <c r="O12126">
        <v>505116</v>
      </c>
      <c r="P12126">
        <v>823662</v>
      </c>
      <c r="S12126">
        <v>82.640909090909105</v>
      </c>
      <c r="T12126">
        <v>436939.44355074002</v>
      </c>
      <c r="U12126">
        <v>5.8176481820000001</v>
      </c>
      <c r="X12126">
        <v>1.9607840000000001</v>
      </c>
      <c r="Y12126">
        <v>10.732538</v>
      </c>
      <c r="Z12126">
        <v>-9.7222220000000004</v>
      </c>
      <c r="AA12126">
        <v>-17.197451999999998</v>
      </c>
      <c r="AB12126">
        <v>29.9</v>
      </c>
      <c r="AC12126">
        <v>36</v>
      </c>
      <c r="AD12126">
        <v>22.68</v>
      </c>
      <c r="AE12126">
        <v>22.68</v>
      </c>
      <c r="AF12126" s="4">
        <v>20.586666666666666</v>
      </c>
      <c r="AG12126" s="4">
        <v>20.070666666666668</v>
      </c>
      <c r="AH12126" s="4">
        <v>19.597217391304344</v>
      </c>
      <c r="AI12126" s="4">
        <v>20.828750000000003</v>
      </c>
      <c r="AJ12126" s="4">
        <v>22.903934426229522</v>
      </c>
      <c r="AK12126" s="4">
        <v>23.809638554216864</v>
      </c>
      <c r="AL12126" s="6">
        <v>21.12</v>
      </c>
      <c r="AM12126" s="6">
        <v>21.12</v>
      </c>
      <c r="AN12126" s="6">
        <v>21.12</v>
      </c>
      <c r="AO12126" s="6">
        <v>23.76</v>
      </c>
      <c r="AP12126" s="6">
        <v>28.56</v>
      </c>
      <c r="AQ12126" s="6">
        <v>28.56</v>
      </c>
      <c r="AR12126">
        <v>20.079999999999998</v>
      </c>
      <c r="AS12126">
        <v>18.88</v>
      </c>
      <c r="AT12126">
        <v>18.544</v>
      </c>
      <c r="AU12126">
        <v>18.431999999999999</v>
      </c>
      <c r="AV12126">
        <v>18.431999999999999</v>
      </c>
      <c r="AW12126">
        <v>18.431999999999999</v>
      </c>
      <c r="AZ12126">
        <v>3</v>
      </c>
      <c r="BA12126">
        <v>23.24</v>
      </c>
      <c r="BB12126">
        <v>6.4555256064689995E-2</v>
      </c>
      <c r="BC12126">
        <v>6.7277397260273997</v>
      </c>
      <c r="BD12126" t="s">
        <v>23</v>
      </c>
      <c r="BE12126" t="s">
        <v>23</v>
      </c>
      <c r="BF12126">
        <v>-1.6879999999999999</v>
      </c>
      <c r="BG12126">
        <v>4.19161676646707</v>
      </c>
      <c r="BH12126">
        <v>13.5922330097087</v>
      </c>
      <c r="BI12126" t="s">
        <v>23</v>
      </c>
      <c r="BJ12126" t="s">
        <v>23</v>
      </c>
      <c r="BK12126" t="s">
        <v>23</v>
      </c>
      <c r="BN12126">
        <v>3.8461538461538498</v>
      </c>
      <c r="BO12126">
        <v>-33.332999999999998</v>
      </c>
      <c r="BP12126" t="s">
        <v>23</v>
      </c>
      <c r="BQ12126" t="s">
        <v>23</v>
      </c>
      <c r="BR12126">
        <v>0.8</v>
      </c>
      <c r="BS12126" t="s">
        <v>23</v>
      </c>
      <c r="BV12126">
        <v>-14.98</v>
      </c>
      <c r="BW12126">
        <v>-25.318000000000001</v>
      </c>
      <c r="BX12126">
        <v>-6.8819999999999997</v>
      </c>
      <c r="BY12126">
        <v>-3.246</v>
      </c>
      <c r="BZ12126">
        <v>1.234</v>
      </c>
      <c r="CA12126">
        <v>22.748999999999999</v>
      </c>
      <c r="CB12126" t="s">
        <v>576</v>
      </c>
      <c r="CC12126">
        <v>-13.327999999999999</v>
      </c>
      <c r="CD12126">
        <v>-71.349000000000004</v>
      </c>
      <c r="CE12126">
        <v>-25.669</v>
      </c>
      <c r="CF12126">
        <v>199.94399999999999</v>
      </c>
      <c r="CG12126" t="s">
        <v>576</v>
      </c>
      <c r="CH12126">
        <v>173920</v>
      </c>
      <c r="CI12126" s="7">
        <v>233792</v>
      </c>
      <c r="CJ12126">
        <v>-168559</v>
      </c>
      <c r="CK12126">
        <v>33294</v>
      </c>
      <c r="CL12126">
        <v>-25.609000000000002</v>
      </c>
      <c r="CM12126" t="s">
        <v>576</v>
      </c>
      <c r="CP12126" s="9">
        <v>4.7949999999999999</v>
      </c>
      <c r="CQ12126" s="9">
        <v>8.6579999999999995</v>
      </c>
      <c r="CR12126" s="9">
        <v>10.475</v>
      </c>
      <c r="CS12126">
        <v>1.534</v>
      </c>
      <c r="CT12126">
        <v>1.2689999999999999</v>
      </c>
      <c r="CU12126">
        <v>0.42399999999999999</v>
      </c>
      <c r="CV12126">
        <v>0.433</v>
      </c>
      <c r="CW12126">
        <v>0.42399999999999999</v>
      </c>
      <c r="CX12126">
        <v>53.887999999999998</v>
      </c>
      <c r="CY12126">
        <v>4.8310000000000004</v>
      </c>
      <c r="DB12126" s="10">
        <v>29.295876537255847</v>
      </c>
      <c r="DC12126" s="9">
        <v>3138198</v>
      </c>
      <c r="DD12126" s="10">
        <v>1.9356649899082212E-2</v>
      </c>
      <c r="DE12126" s="12">
        <v>-155298.625</v>
      </c>
      <c r="DF12126" s="9">
        <v>1.577191</v>
      </c>
      <c r="DG12126" s="13">
        <v>1.6661330000000001</v>
      </c>
      <c r="DH12126" t="s">
        <v>576</v>
      </c>
      <c r="DK12126">
        <v>-0.11683002544453168</v>
      </c>
      <c r="DL12126">
        <v>0.54289183503870353</v>
      </c>
      <c r="DM12126">
        <v>0.43935497451470651</v>
      </c>
      <c r="DN12126">
        <v>0.89323709239477744</v>
      </c>
    </row>
    <row r="12127" spans="1:118" x14ac:dyDescent="0.25">
      <c r="A12127" s="1">
        <v>45258</v>
      </c>
      <c r="B12127" t="s">
        <v>314</v>
      </c>
      <c r="C12127">
        <v>137.58098699999999</v>
      </c>
      <c r="D12127" t="s">
        <v>315</v>
      </c>
      <c r="E12127" t="s">
        <v>239</v>
      </c>
      <c r="F12127" t="s">
        <v>228</v>
      </c>
      <c r="I12127">
        <v>173.8973345162162</v>
      </c>
      <c r="J12127">
        <v>11100.92</v>
      </c>
      <c r="M12127">
        <v>172315</v>
      </c>
      <c r="N12127">
        <v>288257</v>
      </c>
      <c r="O12127">
        <v>333867</v>
      </c>
      <c r="P12127">
        <v>445556</v>
      </c>
      <c r="S12127">
        <v>82.640909090909105</v>
      </c>
      <c r="T12127">
        <v>436939.44355074002</v>
      </c>
      <c r="U12127">
        <v>5.8176481820000001</v>
      </c>
      <c r="X12127">
        <v>0.69930099999999995</v>
      </c>
      <c r="Y12127">
        <v>7.0631969999999997</v>
      </c>
      <c r="Z12127">
        <v>-14.666667</v>
      </c>
      <c r="AA12127">
        <v>-17.714286000000001</v>
      </c>
      <c r="AB12127">
        <v>27.7</v>
      </c>
      <c r="AC12127">
        <v>33.450000000000003</v>
      </c>
      <c r="AD12127">
        <v>20.82</v>
      </c>
      <c r="AE12127">
        <v>20.82</v>
      </c>
      <c r="AF12127" s="4">
        <v>137.40184466666665</v>
      </c>
      <c r="AG12127" s="4">
        <v>135.58056866666666</v>
      </c>
      <c r="AH12127" s="4">
        <v>135.85187782608696</v>
      </c>
      <c r="AI12127" s="4">
        <v>142.67720078125004</v>
      </c>
      <c r="AJ12127" s="4">
        <v>160.56841778688533</v>
      </c>
      <c r="AK12127" s="4">
        <v>163.91077053815258</v>
      </c>
      <c r="AL12127" s="6">
        <v>139.61126200000001</v>
      </c>
      <c r="AM12127" s="6">
        <v>139.61126200000001</v>
      </c>
      <c r="AN12127" s="6">
        <v>140.32782900000001</v>
      </c>
      <c r="AO12127" s="6">
        <v>159.13773</v>
      </c>
      <c r="AP12127" s="6">
        <v>196.757531</v>
      </c>
      <c r="AQ12127" s="6">
        <v>196.757531</v>
      </c>
      <c r="AR12127">
        <v>135.78956700000001</v>
      </c>
      <c r="AS12127">
        <v>130.893022</v>
      </c>
      <c r="AT12127">
        <v>129.69874300000001</v>
      </c>
      <c r="AU12127">
        <v>126.235332</v>
      </c>
      <c r="AV12127">
        <v>126.235332</v>
      </c>
      <c r="AW12127">
        <v>126.235332</v>
      </c>
      <c r="AZ12127" t="s">
        <v>23</v>
      </c>
      <c r="BA12127" t="s">
        <v>23</v>
      </c>
      <c r="BB12127" t="s">
        <v>23</v>
      </c>
      <c r="BC12127" t="s">
        <v>23</v>
      </c>
      <c r="BD12127" t="s">
        <v>23</v>
      </c>
      <c r="BE12127" t="s">
        <v>23</v>
      </c>
      <c r="BF12127">
        <v>-5.1349999999999998</v>
      </c>
      <c r="BG12127" t="s">
        <v>23</v>
      </c>
      <c r="BH12127" t="s">
        <v>23</v>
      </c>
      <c r="BI12127" t="s">
        <v>23</v>
      </c>
      <c r="BJ12127" t="s">
        <v>23</v>
      </c>
      <c r="BK12127" t="s">
        <v>23</v>
      </c>
      <c r="BN12127">
        <v>0</v>
      </c>
      <c r="BO12127" t="s">
        <v>23</v>
      </c>
      <c r="BP12127" t="s">
        <v>23</v>
      </c>
      <c r="BQ12127" t="s">
        <v>23</v>
      </c>
      <c r="BR12127" t="s">
        <v>23</v>
      </c>
      <c r="BS12127" t="s">
        <v>23</v>
      </c>
      <c r="BV12127">
        <v>54.078000000000003</v>
      </c>
      <c r="BW12127">
        <v>29.992000000000001</v>
      </c>
      <c r="BX12127">
        <v>-31.695</v>
      </c>
      <c r="BY12127">
        <v>2.5830000000000002</v>
      </c>
      <c r="BZ12127">
        <v>16.213000000000001</v>
      </c>
      <c r="CA12127">
        <v>61.654000000000003</v>
      </c>
      <c r="CB12127">
        <v>30.303999999999998</v>
      </c>
      <c r="CC12127">
        <v>88.238</v>
      </c>
      <c r="CD12127" t="s">
        <v>576</v>
      </c>
      <c r="CE12127">
        <v>85.433000000000007</v>
      </c>
      <c r="CF12127">
        <v>-15.904</v>
      </c>
      <c r="CG12127">
        <v>-10.599</v>
      </c>
      <c r="CH12127">
        <v>-63389.796000000002</v>
      </c>
      <c r="CI12127" s="7">
        <v>-34184.824000000001</v>
      </c>
      <c r="CJ12127">
        <v>-34382.277999999998</v>
      </c>
      <c r="CK12127">
        <v>-12743.86</v>
      </c>
      <c r="CL12127">
        <v>85.433000000000007</v>
      </c>
      <c r="CM12127">
        <v>30.338999999999999</v>
      </c>
      <c r="CP12127" s="9">
        <v>-117.46899999999999</v>
      </c>
      <c r="CQ12127" s="9">
        <v>-115.626</v>
      </c>
      <c r="CR12127" s="9">
        <v>-112.625</v>
      </c>
      <c r="CS12127">
        <v>-14.895</v>
      </c>
      <c r="CT12127">
        <v>-12.205</v>
      </c>
      <c r="CU12127">
        <v>0.16600000000000001</v>
      </c>
      <c r="CV12127">
        <v>0.14399999999999999</v>
      </c>
      <c r="CW12127">
        <v>0.16600000000000001</v>
      </c>
      <c r="CX12127">
        <v>27.8</v>
      </c>
      <c r="CY12127" t="s">
        <v>576</v>
      </c>
      <c r="DB12127" s="10">
        <v>-28.609401056623273</v>
      </c>
      <c r="DC12127" s="9">
        <v>314209.96799999999</v>
      </c>
      <c r="DD12127" s="10">
        <v>-8.3913391315453112E-2</v>
      </c>
      <c r="DE12127" s="12">
        <v>-20145.519</v>
      </c>
      <c r="DF12127" s="9">
        <v>17.582235000000001</v>
      </c>
      <c r="DG12127" s="13">
        <v>15.239364999999999</v>
      </c>
      <c r="DH12127" t="s">
        <v>576</v>
      </c>
      <c r="DK12127">
        <v>1.044569239424658</v>
      </c>
      <c r="DL12127">
        <v>0.72431726670373553</v>
      </c>
      <c r="DM12127">
        <v>0.62744524041134175</v>
      </c>
      <c r="DN12127">
        <v>0.66029697008074284</v>
      </c>
    </row>
    <row r="12128" spans="1:118" x14ac:dyDescent="0.25">
      <c r="A12128" s="1">
        <v>45258</v>
      </c>
      <c r="B12128" t="s">
        <v>316</v>
      </c>
      <c r="C12128">
        <v>30.577777000000001</v>
      </c>
      <c r="D12128" t="s">
        <v>317</v>
      </c>
      <c r="E12128" t="s">
        <v>289</v>
      </c>
      <c r="F12128" t="s">
        <v>228</v>
      </c>
      <c r="I12128">
        <v>173.8973345162162</v>
      </c>
      <c r="J12128">
        <v>11100.92</v>
      </c>
      <c r="M12128">
        <v>155518</v>
      </c>
      <c r="N12128">
        <v>186153</v>
      </c>
      <c r="O12128">
        <v>214555</v>
      </c>
      <c r="P12128">
        <v>394606</v>
      </c>
      <c r="S12128">
        <v>82.640909090909105</v>
      </c>
      <c r="T12128">
        <v>436939.44355074002</v>
      </c>
      <c r="U12128">
        <v>5.8176481820000001</v>
      </c>
      <c r="X12128">
        <v>-1.1494249999999999</v>
      </c>
      <c r="Y12128">
        <v>2.7888449999999998</v>
      </c>
      <c r="Z12128">
        <v>-13.277310999999999</v>
      </c>
      <c r="AA12128">
        <v>-8.3481349999999992</v>
      </c>
      <c r="AB12128">
        <v>12.3</v>
      </c>
      <c r="AC12128">
        <v>14.2</v>
      </c>
      <c r="AD12128">
        <v>9.8000000000000007</v>
      </c>
      <c r="AE12128">
        <v>9.8000000000000007</v>
      </c>
      <c r="AF12128" s="4">
        <v>30.696295833333334</v>
      </c>
      <c r="AG12128" s="4">
        <v>30.466666250000003</v>
      </c>
      <c r="AH12128" s="4">
        <v>30.188727391304333</v>
      </c>
      <c r="AI12128" s="4">
        <v>32.161110640624997</v>
      </c>
      <c r="AJ12128" s="4">
        <v>34.815785795081972</v>
      </c>
      <c r="AK12128" s="4">
        <v>34.362040257028106</v>
      </c>
      <c r="AL12128" s="6">
        <v>30.933333000000001</v>
      </c>
      <c r="AM12128" s="6">
        <v>31.348147999999998</v>
      </c>
      <c r="AN12128" s="6">
        <v>31.348147999999998</v>
      </c>
      <c r="AO12128" s="6">
        <v>35.733333000000002</v>
      </c>
      <c r="AP12128" s="6">
        <v>41.303702999999999</v>
      </c>
      <c r="AQ12128" s="6">
        <v>41.303702999999999</v>
      </c>
      <c r="AR12128">
        <v>30.459258999999999</v>
      </c>
      <c r="AS12128">
        <v>29.422222000000001</v>
      </c>
      <c r="AT12128">
        <v>29.185185000000001</v>
      </c>
      <c r="AU12128">
        <v>29.185185000000001</v>
      </c>
      <c r="AV12128">
        <v>29.185185000000001</v>
      </c>
      <c r="AW12128">
        <v>29.185185000000001</v>
      </c>
      <c r="AZ12128" t="s">
        <v>23</v>
      </c>
      <c r="BA12128" t="s">
        <v>23</v>
      </c>
      <c r="BB12128" t="s">
        <v>23</v>
      </c>
      <c r="BC12128" t="s">
        <v>23</v>
      </c>
      <c r="BD12128" t="s">
        <v>23</v>
      </c>
      <c r="BE12128" t="s">
        <v>23</v>
      </c>
      <c r="BF12128">
        <v>-0.85199999999999998</v>
      </c>
      <c r="BG12128" t="s">
        <v>23</v>
      </c>
      <c r="BH12128" t="s">
        <v>23</v>
      </c>
      <c r="BI12128" t="s">
        <v>23</v>
      </c>
      <c r="BJ12128" t="s">
        <v>23</v>
      </c>
      <c r="BK12128" t="s">
        <v>23</v>
      </c>
      <c r="BN12128">
        <v>0</v>
      </c>
      <c r="BO12128" t="s">
        <v>23</v>
      </c>
      <c r="BP12128" t="s">
        <v>23</v>
      </c>
      <c r="BQ12128" t="s">
        <v>23</v>
      </c>
      <c r="BR12128" t="s">
        <v>23</v>
      </c>
      <c r="BS12128" t="s">
        <v>23</v>
      </c>
      <c r="BV12128">
        <v>-7.6479999999999997</v>
      </c>
      <c r="BW12128">
        <v>5.3639999999999999</v>
      </c>
      <c r="BX12128">
        <v>0.749</v>
      </c>
      <c r="BY12128">
        <v>-4.7409999999999997</v>
      </c>
      <c r="BZ12128">
        <v>-0.92700000000000005</v>
      </c>
      <c r="CA12128">
        <v>-14.000999999999999</v>
      </c>
      <c r="CB12128">
        <v>50.195999999999998</v>
      </c>
      <c r="CC12128">
        <v>46.932099999999998</v>
      </c>
      <c r="CD12128">
        <v>-86.230900000000005</v>
      </c>
      <c r="CE12128">
        <v>58.283299999999997</v>
      </c>
      <c r="CF12128" t="s">
        <v>576</v>
      </c>
      <c r="CG12128">
        <v>-91.718900000000005</v>
      </c>
      <c r="CH12128">
        <v>-38772.313999999998</v>
      </c>
      <c r="CI12128" s="7">
        <v>-24495.507000000001</v>
      </c>
      <c r="CJ12128">
        <v>-11500.555</v>
      </c>
      <c r="CK12128">
        <v>-9671.9159999999993</v>
      </c>
      <c r="CL12128">
        <v>58.283000000000001</v>
      </c>
      <c r="CM12128">
        <v>50.195999999999998</v>
      </c>
      <c r="CP12128" s="9">
        <v>-24.640999999999998</v>
      </c>
      <c r="CQ12128" s="9">
        <v>-23.021000000000001</v>
      </c>
      <c r="CR12128" s="9">
        <v>-22.64</v>
      </c>
      <c r="CS12128">
        <v>-11.222</v>
      </c>
      <c r="CT12128">
        <v>-8.2579999999999991</v>
      </c>
      <c r="CU12128">
        <v>0.53600000000000003</v>
      </c>
      <c r="CV12128">
        <v>0.53</v>
      </c>
      <c r="CW12128">
        <v>0.53600000000000003</v>
      </c>
      <c r="CX12128">
        <v>19.696999999999999</v>
      </c>
      <c r="CY12128" t="s">
        <v>576</v>
      </c>
      <c r="DB12128" s="10">
        <v>13.297324482133066</v>
      </c>
      <c r="DC12128" s="9">
        <v>263738.98800000001</v>
      </c>
      <c r="DD12128" s="10">
        <v>2.0812755222978256E-2</v>
      </c>
      <c r="DE12128" s="12">
        <v>-3100.1880000000001</v>
      </c>
      <c r="DF12128" s="9">
        <v>2.664266</v>
      </c>
      <c r="DG12128" s="13">
        <v>2.9099520000000001</v>
      </c>
      <c r="DH12128" t="s">
        <v>576</v>
      </c>
      <c r="DK12128">
        <v>1.5897093164051416E-2</v>
      </c>
      <c r="DL12128">
        <v>0.63753746799939759</v>
      </c>
      <c r="DM12128">
        <v>0.49433707097464558</v>
      </c>
      <c r="DN12128">
        <v>0.8813634911714272</v>
      </c>
    </row>
    <row r="12129" spans="1:118" x14ac:dyDescent="0.25">
      <c r="A12129" s="1">
        <v>45258</v>
      </c>
      <c r="B12129" t="s">
        <v>318</v>
      </c>
      <c r="C12129">
        <v>21.98</v>
      </c>
      <c r="D12129" t="s">
        <v>319</v>
      </c>
      <c r="E12129" t="s">
        <v>227</v>
      </c>
      <c r="F12129" t="s">
        <v>228</v>
      </c>
      <c r="I12129">
        <v>173.8973345162162</v>
      </c>
      <c r="J12129">
        <v>11100.92</v>
      </c>
      <c r="M12129">
        <v>612456</v>
      </c>
      <c r="N12129">
        <v>595166</v>
      </c>
      <c r="O12129">
        <v>624858</v>
      </c>
      <c r="P12129">
        <v>716222</v>
      </c>
      <c r="S12129">
        <v>82.640909090909105</v>
      </c>
      <c r="T12129">
        <v>436939.44355074002</v>
      </c>
      <c r="U12129">
        <v>5.8176481820000001</v>
      </c>
      <c r="X12129">
        <v>-2.224199</v>
      </c>
      <c r="Y12129">
        <v>-3.1718060000000001</v>
      </c>
      <c r="Z12129">
        <v>-12.950495</v>
      </c>
      <c r="AA12129">
        <v>8.8118809999999996</v>
      </c>
      <c r="AB12129">
        <v>25.85</v>
      </c>
      <c r="AC12129">
        <v>27.15</v>
      </c>
      <c r="AD12129">
        <v>21.76</v>
      </c>
      <c r="AE12129">
        <v>18.88</v>
      </c>
      <c r="AF12129" s="4">
        <v>22.24</v>
      </c>
      <c r="AG12129" s="4">
        <v>22.331666666666663</v>
      </c>
      <c r="AH12129" s="4">
        <v>22.817391304347829</v>
      </c>
      <c r="AI12129" s="4">
        <v>23.546250000000001</v>
      </c>
      <c r="AJ12129" s="4">
        <v>24.370327868852456</v>
      </c>
      <c r="AK12129" s="4">
        <v>23.917991967871476</v>
      </c>
      <c r="AL12129" s="6">
        <v>22.48</v>
      </c>
      <c r="AM12129" s="6">
        <v>22.52</v>
      </c>
      <c r="AN12129" s="6">
        <v>24</v>
      </c>
      <c r="AO12129" s="6">
        <v>25.8</v>
      </c>
      <c r="AP12129" s="6">
        <v>26.9</v>
      </c>
      <c r="AQ12129" s="6">
        <v>26.9</v>
      </c>
      <c r="AR12129">
        <v>21.98</v>
      </c>
      <c r="AS12129">
        <v>21.98</v>
      </c>
      <c r="AT12129">
        <v>21.98</v>
      </c>
      <c r="AU12129">
        <v>21.98</v>
      </c>
      <c r="AV12129">
        <v>21.98</v>
      </c>
      <c r="AW12129">
        <v>19.34</v>
      </c>
      <c r="AZ12129">
        <v>5</v>
      </c>
      <c r="BA12129">
        <v>25.05</v>
      </c>
      <c r="BB12129" t="s">
        <v>23</v>
      </c>
      <c r="BC12129" t="s">
        <v>23</v>
      </c>
      <c r="BD12129">
        <v>0.15</v>
      </c>
      <c r="BE12129">
        <v>0.15</v>
      </c>
      <c r="BF12129">
        <v>0.29499999999999998</v>
      </c>
      <c r="BG12129">
        <v>-47.435897435897402</v>
      </c>
      <c r="BH12129">
        <v>1.6064257028112501</v>
      </c>
      <c r="BI12129">
        <v>93.3333333333333</v>
      </c>
      <c r="BJ12129">
        <v>128.57142857142901</v>
      </c>
      <c r="BK12129">
        <v>0</v>
      </c>
      <c r="BN12129">
        <v>5.6869881710646002</v>
      </c>
      <c r="BO12129">
        <v>20</v>
      </c>
      <c r="BP12129">
        <v>22.475000000000001</v>
      </c>
      <c r="BQ12129">
        <v>0</v>
      </c>
      <c r="BR12129">
        <v>1.5</v>
      </c>
      <c r="BS12129">
        <v>0.5</v>
      </c>
      <c r="BV12129" t="s">
        <v>23</v>
      </c>
      <c r="BW12129" t="s">
        <v>23</v>
      </c>
      <c r="BX12129" t="s">
        <v>23</v>
      </c>
      <c r="BY12129" t="s">
        <v>23</v>
      </c>
      <c r="BZ12129" t="s">
        <v>23</v>
      </c>
      <c r="CA12129" t="s">
        <v>23</v>
      </c>
      <c r="CB12129" t="s">
        <v>576</v>
      </c>
      <c r="CC12129">
        <v>-59.444000000000003</v>
      </c>
      <c r="CD12129" t="s">
        <v>576</v>
      </c>
      <c r="CE12129">
        <v>-83.647000000000006</v>
      </c>
      <c r="CF12129" t="s">
        <v>576</v>
      </c>
      <c r="CG12129">
        <v>-84.883799999999994</v>
      </c>
      <c r="CH12129">
        <v>277440</v>
      </c>
      <c r="CI12129" s="7">
        <v>1136272</v>
      </c>
      <c r="CJ12129">
        <v>222350</v>
      </c>
      <c r="CK12129">
        <v>120111</v>
      </c>
      <c r="CL12129">
        <v>-75.582999999999998</v>
      </c>
      <c r="CM12129" t="s">
        <v>576</v>
      </c>
      <c r="CP12129" s="9" t="s">
        <v>23</v>
      </c>
      <c r="CQ12129" s="9" t="s">
        <v>23</v>
      </c>
      <c r="CR12129" s="9" t="s">
        <v>23</v>
      </c>
      <c r="CS12129">
        <v>-0.35199999999999998</v>
      </c>
      <c r="CT12129">
        <v>-0.34100000000000003</v>
      </c>
      <c r="CU12129" t="s">
        <v>23</v>
      </c>
      <c r="CV12129" t="s">
        <v>23</v>
      </c>
      <c r="CW12129" t="s">
        <v>23</v>
      </c>
      <c r="CX12129" t="s">
        <v>23</v>
      </c>
      <c r="CY12129" t="s">
        <v>23</v>
      </c>
      <c r="DB12129" s="10" t="e">
        <v>#VALUE!</v>
      </c>
      <c r="DC12129" s="9">
        <v>10751344</v>
      </c>
      <c r="DD12129" s="10" t="e">
        <v>#VALUE!</v>
      </c>
      <c r="DE12129" s="12">
        <v>-69121.25</v>
      </c>
      <c r="DF12129" s="9" t="s">
        <v>23</v>
      </c>
      <c r="DG12129" s="13" t="s">
        <v>23</v>
      </c>
      <c r="DH12129">
        <v>18.627119</v>
      </c>
      <c r="DK12129">
        <v>-0.62526108916736278</v>
      </c>
      <c r="DL12129">
        <v>0.68421708377272694</v>
      </c>
      <c r="DM12129">
        <v>0.51123738986842782</v>
      </c>
      <c r="DN12129">
        <v>0.77931079940673331</v>
      </c>
    </row>
    <row r="12130" spans="1:118" x14ac:dyDescent="0.25">
      <c r="A12130" s="1">
        <v>45258</v>
      </c>
      <c r="B12130" t="s">
        <v>320</v>
      </c>
      <c r="C12130">
        <v>11.06</v>
      </c>
      <c r="D12130" t="s">
        <v>321</v>
      </c>
      <c r="E12130" t="s">
        <v>227</v>
      </c>
      <c r="F12130" t="s">
        <v>228</v>
      </c>
      <c r="I12130">
        <v>173.8973345162162</v>
      </c>
      <c r="J12130">
        <v>11100.92</v>
      </c>
      <c r="M12130">
        <v>960995</v>
      </c>
      <c r="N12130">
        <v>1393828</v>
      </c>
      <c r="O12130">
        <v>1563439</v>
      </c>
      <c r="P12130">
        <v>1904468</v>
      </c>
      <c r="S12130">
        <v>82.640909090909105</v>
      </c>
      <c r="T12130">
        <v>436939.44355074002</v>
      </c>
      <c r="U12130">
        <v>5.8176481820000001</v>
      </c>
      <c r="X12130">
        <v>-0.36036000000000001</v>
      </c>
      <c r="Y12130">
        <v>3.3644859999999999</v>
      </c>
      <c r="Z12130">
        <v>-10.372771999999999</v>
      </c>
      <c r="AA12130">
        <v>-1.7761990000000001</v>
      </c>
      <c r="AB12130">
        <v>13.22</v>
      </c>
      <c r="AC12130">
        <v>14.34</v>
      </c>
      <c r="AD12130">
        <v>10.4</v>
      </c>
      <c r="AE12130">
        <v>10.4</v>
      </c>
      <c r="AF12130" s="4">
        <v>11.086666666666666</v>
      </c>
      <c r="AG12130" s="4">
        <v>10.998333333333333</v>
      </c>
      <c r="AH12130" s="4">
        <v>10.9</v>
      </c>
      <c r="AI12130" s="4">
        <v>11.734687499999998</v>
      </c>
      <c r="AJ12130" s="4">
        <v>12.262295081967206</v>
      </c>
      <c r="AK12130" s="4">
        <v>12.545943775100397</v>
      </c>
      <c r="AL12130" s="6">
        <v>11.18</v>
      </c>
      <c r="AM12130" s="6">
        <v>11.38</v>
      </c>
      <c r="AN12130" s="6">
        <v>11.38</v>
      </c>
      <c r="AO12130" s="6">
        <v>13.02</v>
      </c>
      <c r="AP12130" s="6">
        <v>14</v>
      </c>
      <c r="AQ12130" s="6">
        <v>14.04</v>
      </c>
      <c r="AR12130">
        <v>11.04</v>
      </c>
      <c r="AS12130">
        <v>10.54</v>
      </c>
      <c r="AT12130">
        <v>10.46</v>
      </c>
      <c r="AU12130">
        <v>10.46</v>
      </c>
      <c r="AV12130">
        <v>10.46</v>
      </c>
      <c r="AW12130">
        <v>10.46</v>
      </c>
      <c r="AZ12130">
        <v>10</v>
      </c>
      <c r="BA12130">
        <v>12.922219999999999</v>
      </c>
      <c r="BB12130">
        <v>-3.9255585952068</v>
      </c>
      <c r="BC12130">
        <v>0.53183478938278195</v>
      </c>
      <c r="BD12130">
        <v>-0.21404000000000001</v>
      </c>
      <c r="BE12130">
        <v>-0.26615</v>
      </c>
      <c r="BF12130">
        <v>-0.29899999999999999</v>
      </c>
      <c r="BG12130">
        <v>-43.1034482758621</v>
      </c>
      <c r="BH12130">
        <v>6.6666666666666696</v>
      </c>
      <c r="BI12130">
        <v>-42.857142857142897</v>
      </c>
      <c r="BJ12130">
        <v>-100</v>
      </c>
      <c r="BK12130">
        <v>-12.5</v>
      </c>
      <c r="BN12130">
        <v>0</v>
      </c>
      <c r="BO12130" t="s">
        <v>23</v>
      </c>
      <c r="BP12130" t="s">
        <v>23</v>
      </c>
      <c r="BQ12130" t="s">
        <v>23</v>
      </c>
      <c r="BR12130" t="s">
        <v>23</v>
      </c>
      <c r="BS12130" t="s">
        <v>23</v>
      </c>
      <c r="BV12130">
        <v>-17.681000000000001</v>
      </c>
      <c r="BW12130">
        <v>-35.151000000000003</v>
      </c>
      <c r="BX12130">
        <v>-46.381999999999998</v>
      </c>
      <c r="BY12130">
        <v>-11.846</v>
      </c>
      <c r="BZ12130">
        <v>58.058</v>
      </c>
      <c r="CA12130">
        <v>-16.033999999999999</v>
      </c>
      <c r="CB12130">
        <v>-44.725999999999999</v>
      </c>
      <c r="CC12130" t="s">
        <v>576</v>
      </c>
      <c r="CD12130" t="s">
        <v>576</v>
      </c>
      <c r="CE12130" t="s">
        <v>576</v>
      </c>
      <c r="CF12130" t="s">
        <v>576</v>
      </c>
      <c r="CG12130">
        <v>23.234000000000002</v>
      </c>
      <c r="CH12130">
        <v>-1243890</v>
      </c>
      <c r="CI12130" s="7">
        <v>2390616</v>
      </c>
      <c r="CJ12130">
        <v>-448973</v>
      </c>
      <c r="CK12130">
        <v>-392131</v>
      </c>
      <c r="CL12130" t="s">
        <v>576</v>
      </c>
      <c r="CM12130">
        <v>-44.725999999999999</v>
      </c>
      <c r="CP12130" s="9">
        <v>-21.55</v>
      </c>
      <c r="CQ12130" s="9">
        <v>-25.202999999999999</v>
      </c>
      <c r="CR12130" s="9">
        <v>-17.067</v>
      </c>
      <c r="CS12130">
        <v>-4.1660000000000004</v>
      </c>
      <c r="CT12130">
        <v>-3.7469999999999999</v>
      </c>
      <c r="CU12130">
        <v>0.27800000000000002</v>
      </c>
      <c r="CV12130">
        <v>0.28799999999999998</v>
      </c>
      <c r="CW12130">
        <v>0.27800000000000002</v>
      </c>
      <c r="CX12130">
        <v>69.218999999999994</v>
      </c>
      <c r="CY12130">
        <v>14.394</v>
      </c>
      <c r="DB12130" s="10">
        <v>-7.270584689572031</v>
      </c>
      <c r="DC12130" s="9">
        <v>27279332</v>
      </c>
      <c r="DD12130" s="10">
        <v>-4.4216258667917532E-3</v>
      </c>
      <c r="DE12130" s="12">
        <v>1344099.75</v>
      </c>
      <c r="DF12130" s="9">
        <v>2.0622790000000002</v>
      </c>
      <c r="DG12130" s="13">
        <v>1.9403509999999999</v>
      </c>
      <c r="DH12130" t="s">
        <v>576</v>
      </c>
      <c r="DK12130">
        <v>-0.63206992924140804</v>
      </c>
      <c r="DL12130">
        <v>0.38072734446057477</v>
      </c>
      <c r="DM12130">
        <v>0.32148397618604624</v>
      </c>
      <c r="DN12130">
        <v>0.62325288079439478</v>
      </c>
    </row>
    <row r="12131" spans="1:118" x14ac:dyDescent="0.25">
      <c r="A12131" s="1">
        <v>45258</v>
      </c>
      <c r="B12131" t="s">
        <v>322</v>
      </c>
      <c r="C12131">
        <v>34.681817000000002</v>
      </c>
      <c r="D12131" t="s">
        <v>323</v>
      </c>
      <c r="E12131" t="s">
        <v>276</v>
      </c>
      <c r="F12131" t="s">
        <v>228</v>
      </c>
      <c r="I12131">
        <v>173.8973345162162</v>
      </c>
      <c r="J12131">
        <v>11100.92</v>
      </c>
      <c r="M12131">
        <v>207117</v>
      </c>
      <c r="N12131">
        <v>207116</v>
      </c>
      <c r="O12131">
        <v>276334</v>
      </c>
      <c r="P12131">
        <v>312392</v>
      </c>
      <c r="S12131">
        <v>82.640909090909105</v>
      </c>
      <c r="T12131">
        <v>436939.44355074002</v>
      </c>
      <c r="U12131">
        <v>5.8176481820000001</v>
      </c>
      <c r="X12131">
        <v>3.9509539999999999</v>
      </c>
      <c r="Y12131">
        <v>0.52700899999999995</v>
      </c>
      <c r="Z12131">
        <v>3.1081080000000001</v>
      </c>
      <c r="AA12131">
        <v>75.482980999999995</v>
      </c>
      <c r="AB12131">
        <v>43.4</v>
      </c>
      <c r="AC12131">
        <v>43.4</v>
      </c>
      <c r="AD12131">
        <v>34</v>
      </c>
      <c r="AE12131">
        <v>20.8</v>
      </c>
      <c r="AF12131" s="4">
        <v>34.151514166666672</v>
      </c>
      <c r="AG12131" s="4">
        <v>33.833332333333338</v>
      </c>
      <c r="AH12131" s="4">
        <v>33.571145217391305</v>
      </c>
      <c r="AI12131" s="4">
        <v>34.634942328125021</v>
      </c>
      <c r="AJ12131" s="4">
        <v>32.285766704918089</v>
      </c>
      <c r="AK12131" s="4">
        <v>28.219130297188752</v>
      </c>
      <c r="AL12131" s="6">
        <v>34.681817000000002</v>
      </c>
      <c r="AM12131" s="6">
        <v>34.681817000000002</v>
      </c>
      <c r="AN12131" s="6">
        <v>34.772725999999999</v>
      </c>
      <c r="AO12131" s="6">
        <v>38.181818</v>
      </c>
      <c r="AP12131" s="6">
        <v>38.181818</v>
      </c>
      <c r="AQ12131" s="6">
        <v>38.181818</v>
      </c>
      <c r="AR12131">
        <v>33.363636</v>
      </c>
      <c r="AS12131">
        <v>32.954543999999999</v>
      </c>
      <c r="AT12131">
        <v>32.727271999999999</v>
      </c>
      <c r="AU12131">
        <v>32</v>
      </c>
      <c r="AV12131">
        <v>27.863634999999999</v>
      </c>
      <c r="AW12131">
        <v>19.763635000000001</v>
      </c>
      <c r="AZ12131">
        <v>1</v>
      </c>
      <c r="BA12131">
        <v>35.545459999999999</v>
      </c>
      <c r="BB12131">
        <v>3.8836186186186201</v>
      </c>
      <c r="BC12131" t="s">
        <v>23</v>
      </c>
      <c r="BD12131" t="s">
        <v>23</v>
      </c>
      <c r="BE12131" t="s">
        <v>23</v>
      </c>
      <c r="BF12131">
        <v>0.60499999999999998</v>
      </c>
      <c r="BG12131">
        <v>68.965517241379303</v>
      </c>
      <c r="BH12131" t="s">
        <v>23</v>
      </c>
      <c r="BI12131" t="s">
        <v>23</v>
      </c>
      <c r="BJ12131" t="s">
        <v>23</v>
      </c>
      <c r="BK12131" t="s">
        <v>23</v>
      </c>
      <c r="BN12131">
        <v>0</v>
      </c>
      <c r="BO12131" t="s">
        <v>23</v>
      </c>
      <c r="BP12131" t="s">
        <v>23</v>
      </c>
      <c r="BQ12131" t="s">
        <v>23</v>
      </c>
      <c r="BR12131" t="s">
        <v>23</v>
      </c>
      <c r="BS12131" t="s">
        <v>23</v>
      </c>
      <c r="BV12131">
        <v>20.946999999999999</v>
      </c>
      <c r="BW12131">
        <v>38.204999999999998</v>
      </c>
      <c r="BX12131">
        <v>11.6</v>
      </c>
      <c r="BY12131">
        <v>17.504000000000001</v>
      </c>
      <c r="BZ12131">
        <v>10.657999999999999</v>
      </c>
      <c r="CA12131">
        <v>0.94199999999999995</v>
      </c>
      <c r="CB12131">
        <v>105.79600000000001</v>
      </c>
      <c r="CC12131">
        <v>-42.795000000000002</v>
      </c>
      <c r="CD12131">
        <v>-47.185499999999998</v>
      </c>
      <c r="CE12131">
        <v>47.558500000000002</v>
      </c>
      <c r="CF12131">
        <v>18.543099999999999</v>
      </c>
      <c r="CG12131" t="s">
        <v>576</v>
      </c>
      <c r="CH12131">
        <v>46894.938999999998</v>
      </c>
      <c r="CI12131" s="7">
        <v>30275.86</v>
      </c>
      <c r="CJ12131">
        <v>22422.204000000002</v>
      </c>
      <c r="CK12131">
        <v>21147.698</v>
      </c>
      <c r="CL12131">
        <v>54.892000000000003</v>
      </c>
      <c r="CM12131">
        <v>261.214</v>
      </c>
      <c r="CP12131" s="9">
        <v>11.196999999999999</v>
      </c>
      <c r="CQ12131" s="9">
        <v>9.24</v>
      </c>
      <c r="CR12131" s="9">
        <v>6.5549999999999997</v>
      </c>
      <c r="CS12131">
        <v>6.6349999999999998</v>
      </c>
      <c r="CT12131">
        <v>5.5090000000000003</v>
      </c>
      <c r="CU12131">
        <v>0.78700000000000003</v>
      </c>
      <c r="CV12131">
        <v>0.77100000000000002</v>
      </c>
      <c r="CW12131">
        <v>0.78700000000000003</v>
      </c>
      <c r="CX12131">
        <v>104.124</v>
      </c>
      <c r="CY12131">
        <v>2.9910000000000001</v>
      </c>
      <c r="DB12131" s="10">
        <v>52.323691264220123</v>
      </c>
      <c r="DC12131" s="9">
        <v>1077343.6100000001</v>
      </c>
      <c r="DD12131" s="10">
        <v>6.2440814959676606E-2</v>
      </c>
      <c r="DE12131" s="12">
        <v>-84474.104000000007</v>
      </c>
      <c r="DF12131" s="9">
        <v>1.8880619999999999</v>
      </c>
      <c r="DG12131" s="13">
        <v>1.6439999999999999</v>
      </c>
      <c r="DH12131">
        <v>14.331329</v>
      </c>
      <c r="DK12131">
        <v>-0.94054574774551114</v>
      </c>
      <c r="DL12131">
        <v>0.31134903475549608</v>
      </c>
      <c r="DM12131">
        <v>0.35297979621946957</v>
      </c>
      <c r="DN12131">
        <v>0.94857877298000826</v>
      </c>
    </row>
    <row r="12132" spans="1:118" x14ac:dyDescent="0.25">
      <c r="A12132" s="1">
        <v>45258</v>
      </c>
      <c r="B12132" t="s">
        <v>324</v>
      </c>
      <c r="C12132">
        <v>34.549999999999997</v>
      </c>
      <c r="D12132" t="s">
        <v>325</v>
      </c>
      <c r="E12132" t="s">
        <v>271</v>
      </c>
      <c r="F12132" t="s">
        <v>228</v>
      </c>
      <c r="I12132">
        <v>173.8973345162162</v>
      </c>
      <c r="J12132">
        <v>11100.92</v>
      </c>
      <c r="M12132">
        <v>261550</v>
      </c>
      <c r="N12132">
        <v>273363</v>
      </c>
      <c r="O12132">
        <v>261193</v>
      </c>
      <c r="P12132">
        <v>380544</v>
      </c>
      <c r="S12132">
        <v>82.640909090909105</v>
      </c>
      <c r="T12132">
        <v>436939.44355074002</v>
      </c>
      <c r="U12132">
        <v>5.8176481820000001</v>
      </c>
      <c r="X12132">
        <v>3.443114</v>
      </c>
      <c r="Y12132">
        <v>18.932874000000002</v>
      </c>
      <c r="Z12132">
        <v>-8.9591569999999994</v>
      </c>
      <c r="AA12132">
        <v>47.021276999999998</v>
      </c>
      <c r="AB12132">
        <v>38.9</v>
      </c>
      <c r="AC12132">
        <v>45.25</v>
      </c>
      <c r="AD12132">
        <v>27.45</v>
      </c>
      <c r="AE12132">
        <v>21.02</v>
      </c>
      <c r="AF12132" s="4">
        <v>34.266666666666673</v>
      </c>
      <c r="AG12132" s="4">
        <v>32.483333333333334</v>
      </c>
      <c r="AH12132" s="4">
        <v>31.3</v>
      </c>
      <c r="AI12132" s="4">
        <v>32.704687500000006</v>
      </c>
      <c r="AJ12132" s="4">
        <v>36.204508196721285</v>
      </c>
      <c r="AK12132" s="4">
        <v>30.212530120481926</v>
      </c>
      <c r="AL12132" s="6">
        <v>35.700000000000003</v>
      </c>
      <c r="AM12132" s="6">
        <v>35.700000000000003</v>
      </c>
      <c r="AN12132" s="6">
        <v>35.700000000000003</v>
      </c>
      <c r="AO12132" s="6">
        <v>38.35</v>
      </c>
      <c r="AP12132" s="6">
        <v>44.5</v>
      </c>
      <c r="AQ12132" s="6">
        <v>44.5</v>
      </c>
      <c r="AR12132">
        <v>32.9</v>
      </c>
      <c r="AS12132">
        <v>28.75</v>
      </c>
      <c r="AT12132">
        <v>28.5</v>
      </c>
      <c r="AU12132">
        <v>27.85</v>
      </c>
      <c r="AV12132">
        <v>27.85</v>
      </c>
      <c r="AW12132">
        <v>21.36</v>
      </c>
      <c r="AZ12132">
        <v>5</v>
      </c>
      <c r="BA12132">
        <v>34.881999999999998</v>
      </c>
      <c r="BB12132">
        <v>-4.6554325705231001</v>
      </c>
      <c r="BC12132" t="s">
        <v>23</v>
      </c>
      <c r="BD12132" t="s">
        <v>23</v>
      </c>
      <c r="BE12132" t="s">
        <v>23</v>
      </c>
      <c r="BF12132">
        <v>-0.379</v>
      </c>
      <c r="BG12132">
        <v>-1825</v>
      </c>
      <c r="BH12132">
        <v>-84.7222222222222</v>
      </c>
      <c r="BI12132" t="s">
        <v>23</v>
      </c>
      <c r="BJ12132" t="s">
        <v>23</v>
      </c>
      <c r="BK12132" t="s">
        <v>23</v>
      </c>
      <c r="BN12132">
        <v>0</v>
      </c>
      <c r="BO12132" t="s">
        <v>23</v>
      </c>
      <c r="BP12132" t="s">
        <v>23</v>
      </c>
      <c r="BQ12132" t="s">
        <v>23</v>
      </c>
      <c r="BR12132" t="s">
        <v>23</v>
      </c>
      <c r="BS12132" t="s">
        <v>23</v>
      </c>
      <c r="BV12132">
        <v>6.74</v>
      </c>
      <c r="BW12132">
        <v>31.367000000000001</v>
      </c>
      <c r="BX12132">
        <v>36.585999999999999</v>
      </c>
      <c r="BY12132">
        <v>-2.601</v>
      </c>
      <c r="BZ12132">
        <v>-6.141</v>
      </c>
      <c r="CA12132">
        <v>4.6029999999999998</v>
      </c>
      <c r="CB12132">
        <v>-2.9249999999999998</v>
      </c>
      <c r="CC12132" t="s">
        <v>576</v>
      </c>
      <c r="CD12132">
        <v>29.392499999999998</v>
      </c>
      <c r="CE12132" t="s">
        <v>576</v>
      </c>
      <c r="CF12132">
        <v>-77.134900000000002</v>
      </c>
      <c r="CG12132" t="s">
        <v>576</v>
      </c>
      <c r="CH12132">
        <v>-165135</v>
      </c>
      <c r="CI12132" s="7">
        <v>26454.09</v>
      </c>
      <c r="CJ12132">
        <v>-45519</v>
      </c>
      <c r="CK12132">
        <v>15345</v>
      </c>
      <c r="CL12132" t="s">
        <v>576</v>
      </c>
      <c r="CM12132">
        <v>1.034</v>
      </c>
      <c r="CP12132" s="9">
        <v>2.2040000000000002</v>
      </c>
      <c r="CQ12132" s="9">
        <v>-0.45600000000000002</v>
      </c>
      <c r="CR12132" s="9">
        <v>-5.0599999999999996</v>
      </c>
      <c r="CS12132">
        <v>0.78900000000000003</v>
      </c>
      <c r="CT12132">
        <v>0.55700000000000005</v>
      </c>
      <c r="CU12132">
        <v>0.40400000000000003</v>
      </c>
      <c r="CV12132">
        <v>0.38</v>
      </c>
      <c r="CW12132">
        <v>0.40400000000000003</v>
      </c>
      <c r="CX12132">
        <v>69.641000000000005</v>
      </c>
      <c r="CY12132">
        <v>9.76</v>
      </c>
      <c r="DB12132" s="10">
        <v>40.110709117221418</v>
      </c>
      <c r="DC12132" s="9">
        <v>4131250</v>
      </c>
      <c r="DD12132" s="10">
        <v>4.0253918305597582E-2</v>
      </c>
      <c r="DE12132" s="12">
        <v>37975.428999999996</v>
      </c>
      <c r="DF12132" s="9">
        <v>2.4507020000000002</v>
      </c>
      <c r="DG12132" s="13">
        <v>2.7161949999999999</v>
      </c>
      <c r="DH12132" t="s">
        <v>576</v>
      </c>
      <c r="DK12132">
        <v>1.1291819625349495</v>
      </c>
      <c r="DL12132">
        <v>0.70291233260446706</v>
      </c>
      <c r="DM12132">
        <v>0.51035107719826822</v>
      </c>
      <c r="DN12132">
        <v>0.43927049025567022</v>
      </c>
    </row>
    <row r="12133" spans="1:118" x14ac:dyDescent="0.25">
      <c r="A12133" s="1">
        <v>45258</v>
      </c>
      <c r="B12133" t="s">
        <v>326</v>
      </c>
      <c r="C12133">
        <v>33.1</v>
      </c>
      <c r="D12133" t="s">
        <v>327</v>
      </c>
      <c r="E12133" t="s">
        <v>236</v>
      </c>
      <c r="F12133" t="s">
        <v>228</v>
      </c>
      <c r="I12133">
        <v>173.8973345162162</v>
      </c>
      <c r="J12133">
        <v>11100.92</v>
      </c>
      <c r="M12133">
        <v>341671</v>
      </c>
      <c r="N12133">
        <v>755328</v>
      </c>
      <c r="O12133">
        <v>1020668</v>
      </c>
      <c r="P12133">
        <v>512282</v>
      </c>
      <c r="S12133">
        <v>82.640909090909105</v>
      </c>
      <c r="T12133">
        <v>436939.44355074002</v>
      </c>
      <c r="U12133">
        <v>5.8176481820000001</v>
      </c>
      <c r="X12133">
        <v>-2.6470590000000001</v>
      </c>
      <c r="Y12133">
        <v>2.3183929999999999</v>
      </c>
      <c r="Z12133">
        <v>0</v>
      </c>
      <c r="AA12133">
        <v>70.267489999999995</v>
      </c>
      <c r="AB12133">
        <v>42.95</v>
      </c>
      <c r="AC12133">
        <v>42.95</v>
      </c>
      <c r="AD12133">
        <v>30.6</v>
      </c>
      <c r="AE12133">
        <v>17.3</v>
      </c>
      <c r="AF12133" s="4">
        <v>33.641666666666666</v>
      </c>
      <c r="AG12133" s="4">
        <v>33.837499999999999</v>
      </c>
      <c r="AH12133" s="4">
        <v>33.915217391304353</v>
      </c>
      <c r="AI12133" s="4">
        <v>34.145312499999996</v>
      </c>
      <c r="AJ12133" s="4">
        <v>31.460409836065558</v>
      </c>
      <c r="AK12133" s="4">
        <v>25.957791164658651</v>
      </c>
      <c r="AL12133" s="6">
        <v>34.15</v>
      </c>
      <c r="AM12133" s="6">
        <v>34.700000000000003</v>
      </c>
      <c r="AN12133" s="6">
        <v>35.9</v>
      </c>
      <c r="AO12133" s="6">
        <v>39.5</v>
      </c>
      <c r="AP12133" s="6">
        <v>39.5</v>
      </c>
      <c r="AQ12133" s="6">
        <v>39.5</v>
      </c>
      <c r="AR12133">
        <v>33.1</v>
      </c>
      <c r="AS12133">
        <v>33.1</v>
      </c>
      <c r="AT12133">
        <v>32.25</v>
      </c>
      <c r="AU12133">
        <v>31.6</v>
      </c>
      <c r="AV12133">
        <v>24.3</v>
      </c>
      <c r="AW12133">
        <v>17.52</v>
      </c>
      <c r="AZ12133">
        <v>1</v>
      </c>
      <c r="BA12133">
        <v>30.9</v>
      </c>
      <c r="BB12133">
        <v>-1.36901715039578</v>
      </c>
      <c r="BC12133">
        <v>-13.965674796748001</v>
      </c>
      <c r="BD12133" t="s">
        <v>23</v>
      </c>
      <c r="BE12133" t="s">
        <v>23</v>
      </c>
      <c r="BF12133">
        <v>0.49399999999999999</v>
      </c>
      <c r="BG12133">
        <v>13.9784946236559</v>
      </c>
      <c r="BH12133" t="s">
        <v>23</v>
      </c>
      <c r="BI12133" t="s">
        <v>23</v>
      </c>
      <c r="BJ12133" t="s">
        <v>23</v>
      </c>
      <c r="BK12133" t="s">
        <v>23</v>
      </c>
      <c r="BN12133">
        <v>0</v>
      </c>
      <c r="BO12133" t="s">
        <v>23</v>
      </c>
      <c r="BP12133" t="s">
        <v>23</v>
      </c>
      <c r="BQ12133" t="s">
        <v>23</v>
      </c>
      <c r="BR12133" t="s">
        <v>23</v>
      </c>
      <c r="BS12133" t="s">
        <v>23</v>
      </c>
      <c r="BV12133">
        <v>55.030999999999999</v>
      </c>
      <c r="BW12133">
        <v>70.605999999999995</v>
      </c>
      <c r="BX12133">
        <v>-9.3390000000000004</v>
      </c>
      <c r="BY12133">
        <v>100.175</v>
      </c>
      <c r="BZ12133">
        <v>-21.355</v>
      </c>
      <c r="CA12133">
        <v>-29.283999999999999</v>
      </c>
      <c r="CB12133">
        <v>49.39</v>
      </c>
      <c r="CC12133" t="s">
        <v>576</v>
      </c>
      <c r="CD12133">
        <v>-55.476999999999997</v>
      </c>
      <c r="CE12133" t="s">
        <v>576</v>
      </c>
      <c r="CF12133">
        <v>-45.676299999999998</v>
      </c>
      <c r="CG12133">
        <v>23.427399999999999</v>
      </c>
      <c r="CH12133">
        <v>54205.644</v>
      </c>
      <c r="CI12133" s="7">
        <v>931.64499999999998</v>
      </c>
      <c r="CJ12133">
        <v>24956.544000000002</v>
      </c>
      <c r="CK12133">
        <v>84562.926000000007</v>
      </c>
      <c r="CL12133" t="s">
        <v>576</v>
      </c>
      <c r="CM12133">
        <v>48.601999999999997</v>
      </c>
      <c r="CP12133" s="9">
        <v>14.458</v>
      </c>
      <c r="CQ12133" s="9">
        <v>12.724</v>
      </c>
      <c r="CR12133" s="9">
        <v>7.7039999999999997</v>
      </c>
      <c r="CS12133">
        <v>7.3540000000000001</v>
      </c>
      <c r="CT12133">
        <v>5.5060000000000002</v>
      </c>
      <c r="CU12133">
        <v>0.60899999999999999</v>
      </c>
      <c r="CV12133">
        <v>0.59699999999999998</v>
      </c>
      <c r="CW12133">
        <v>0.60899999999999999</v>
      </c>
      <c r="CX12133">
        <v>96.924000000000007</v>
      </c>
      <c r="CY12133">
        <v>3.7919999999999998</v>
      </c>
      <c r="DB12133" s="10">
        <v>37.979500423998829</v>
      </c>
      <c r="DC12133" s="9">
        <v>2105410.3360000001</v>
      </c>
      <c r="DD12133" s="10">
        <v>3.0178356643158419E-2</v>
      </c>
      <c r="DE12133" s="12">
        <v>-14166.691999999999</v>
      </c>
      <c r="DF12133" s="9">
        <v>1.6852499999999999</v>
      </c>
      <c r="DG12133" s="13">
        <v>1.3174650000000001</v>
      </c>
      <c r="DH12133">
        <v>16.887754999999999</v>
      </c>
      <c r="DK12133">
        <v>-1.7658034824584048</v>
      </c>
      <c r="DL12133">
        <v>-4.795480545196748E-2</v>
      </c>
      <c r="DM12133">
        <v>0.36555250660168204</v>
      </c>
      <c r="DN12133">
        <v>0.91208800514849719</v>
      </c>
    </row>
    <row r="12134" spans="1:118" x14ac:dyDescent="0.25">
      <c r="A12134" s="1">
        <v>45258</v>
      </c>
      <c r="B12134" t="s">
        <v>328</v>
      </c>
      <c r="C12134">
        <v>43.6</v>
      </c>
      <c r="D12134" t="s">
        <v>329</v>
      </c>
      <c r="E12134" t="s">
        <v>55</v>
      </c>
      <c r="F12134" t="s">
        <v>228</v>
      </c>
      <c r="I12134">
        <v>173.8973345162162</v>
      </c>
      <c r="J12134">
        <v>11100.92</v>
      </c>
      <c r="M12134">
        <v>141038</v>
      </c>
      <c r="N12134">
        <v>101762</v>
      </c>
      <c r="O12134">
        <v>124914</v>
      </c>
      <c r="P12134">
        <v>163422</v>
      </c>
      <c r="S12134">
        <v>82.640909090909105</v>
      </c>
      <c r="T12134">
        <v>436939.44355074002</v>
      </c>
      <c r="U12134">
        <v>5.8176481820000001</v>
      </c>
      <c r="X12134">
        <v>3.9332539999999998</v>
      </c>
      <c r="Y12134">
        <v>10.800508000000001</v>
      </c>
      <c r="Z12134">
        <v>-2.4608500000000002</v>
      </c>
      <c r="AA12134">
        <v>7.3891629999999999</v>
      </c>
      <c r="AB12134">
        <v>49.6</v>
      </c>
      <c r="AC12134">
        <v>52.5</v>
      </c>
      <c r="AD12134">
        <v>38.5</v>
      </c>
      <c r="AE12134">
        <v>36.299999999999997</v>
      </c>
      <c r="AF12134" s="4">
        <v>42.475000000000001</v>
      </c>
      <c r="AG12134" s="4">
        <v>41.929166666666667</v>
      </c>
      <c r="AH12134" s="4">
        <v>41.036956521739135</v>
      </c>
      <c r="AI12134" s="4">
        <v>43.119531249999994</v>
      </c>
      <c r="AJ12134" s="4">
        <v>45.045491803278679</v>
      </c>
      <c r="AK12134" s="4">
        <v>43.555220883534155</v>
      </c>
      <c r="AL12134" s="6">
        <v>43.6</v>
      </c>
      <c r="AM12134" s="6">
        <v>43.6</v>
      </c>
      <c r="AN12134" s="6">
        <v>43.6</v>
      </c>
      <c r="AO12134" s="6">
        <v>49</v>
      </c>
      <c r="AP12134" s="6">
        <v>52.2</v>
      </c>
      <c r="AQ12134" s="6">
        <v>52.2</v>
      </c>
      <c r="AR12134">
        <v>41.05</v>
      </c>
      <c r="AS12134">
        <v>40.4</v>
      </c>
      <c r="AT12134">
        <v>39</v>
      </c>
      <c r="AU12134">
        <v>39</v>
      </c>
      <c r="AV12134">
        <v>39</v>
      </c>
      <c r="AW12134">
        <v>37.1</v>
      </c>
      <c r="AZ12134" t="s">
        <v>23</v>
      </c>
      <c r="BA12134" t="s">
        <v>23</v>
      </c>
      <c r="BB12134" t="s">
        <v>23</v>
      </c>
      <c r="BC12134" t="s">
        <v>23</v>
      </c>
      <c r="BD12134" t="s">
        <v>23</v>
      </c>
      <c r="BE12134" t="s">
        <v>23</v>
      </c>
      <c r="BF12134">
        <v>-0.24299999999999999</v>
      </c>
      <c r="BG12134" t="s">
        <v>23</v>
      </c>
      <c r="BH12134" t="s">
        <v>23</v>
      </c>
      <c r="BI12134" t="s">
        <v>23</v>
      </c>
      <c r="BJ12134" t="s">
        <v>23</v>
      </c>
      <c r="BK12134" t="s">
        <v>23</v>
      </c>
      <c r="BN12134">
        <v>0</v>
      </c>
      <c r="BO12134" t="s">
        <v>23</v>
      </c>
      <c r="BP12134" t="s">
        <v>23</v>
      </c>
      <c r="BQ12134" t="s">
        <v>23</v>
      </c>
      <c r="BR12134" t="s">
        <v>23</v>
      </c>
      <c r="BS12134" t="s">
        <v>23</v>
      </c>
      <c r="BV12134">
        <v>8.1029999999999998</v>
      </c>
      <c r="BW12134">
        <v>47.338000000000001</v>
      </c>
      <c r="BX12134">
        <v>11.010999999999999</v>
      </c>
      <c r="BY12134">
        <v>-13.938000000000001</v>
      </c>
      <c r="BZ12134">
        <v>-28.09</v>
      </c>
      <c r="CA12134">
        <v>0.61199999999999999</v>
      </c>
      <c r="CB12134">
        <v>265.83300000000003</v>
      </c>
      <c r="CC12134">
        <v>-95.266000000000005</v>
      </c>
      <c r="CD12134" t="s">
        <v>576</v>
      </c>
      <c r="CE12134" t="s">
        <v>576</v>
      </c>
      <c r="CF12134" t="s">
        <v>576</v>
      </c>
      <c r="CG12134">
        <v>21.573</v>
      </c>
      <c r="CH12134">
        <v>-8762.6759999999995</v>
      </c>
      <c r="CI12134" s="7">
        <v>-2055.3409999999999</v>
      </c>
      <c r="CJ12134">
        <v>-3641.2910000000002</v>
      </c>
      <c r="CK12134">
        <v>-496.31900000000002</v>
      </c>
      <c r="CL12134" t="s">
        <v>576</v>
      </c>
      <c r="CM12134">
        <v>265.83</v>
      </c>
      <c r="CP12134" s="9">
        <v>-19.036999999999999</v>
      </c>
      <c r="CQ12134" s="9">
        <v>-16.001000000000001</v>
      </c>
      <c r="CR12134" s="9">
        <v>-24.501999999999999</v>
      </c>
      <c r="CS12134">
        <v>-3.8170000000000002</v>
      </c>
      <c r="CT12134">
        <v>-3.48</v>
      </c>
      <c r="CU12134">
        <v>0.29299999999999998</v>
      </c>
      <c r="CV12134">
        <v>0.28599999999999998</v>
      </c>
      <c r="CW12134">
        <v>0.29299999999999998</v>
      </c>
      <c r="CX12134">
        <v>1.5329999999999999</v>
      </c>
      <c r="CY12134" t="s">
        <v>576</v>
      </c>
      <c r="DB12134" s="10">
        <v>3.5790305810397558</v>
      </c>
      <c r="DC12134" s="9">
        <v>289355.70199999999</v>
      </c>
      <c r="DD12134" s="10">
        <v>8.0893031788259011E-3</v>
      </c>
      <c r="DE12134" s="12">
        <v>8004.152</v>
      </c>
      <c r="DF12134" s="9">
        <v>7.5997909999999997</v>
      </c>
      <c r="DG12134" s="13">
        <v>7.5224289999999998</v>
      </c>
      <c r="DH12134" t="s">
        <v>576</v>
      </c>
      <c r="DK12134">
        <v>0.44310204537630588</v>
      </c>
      <c r="DL12134">
        <v>0.74510915576564052</v>
      </c>
      <c r="DM12134">
        <v>0.68759104542958838</v>
      </c>
      <c r="DN12134">
        <v>1.1739128775734264</v>
      </c>
    </row>
    <row r="12135" spans="1:118" x14ac:dyDescent="0.25">
      <c r="A12135" s="1">
        <v>45258</v>
      </c>
      <c r="B12135" t="s">
        <v>330</v>
      </c>
      <c r="C12135">
        <v>327</v>
      </c>
      <c r="D12135" t="s">
        <v>331</v>
      </c>
      <c r="E12135" t="s">
        <v>239</v>
      </c>
      <c r="F12135" t="s">
        <v>228</v>
      </c>
      <c r="I12135">
        <v>173.8973345162162</v>
      </c>
      <c r="J12135">
        <v>11100.92</v>
      </c>
      <c r="M12135">
        <v>46691</v>
      </c>
      <c r="N12135">
        <v>42179</v>
      </c>
      <c r="O12135">
        <v>41427</v>
      </c>
      <c r="P12135">
        <v>37165</v>
      </c>
      <c r="S12135">
        <v>82.640909090909105</v>
      </c>
      <c r="T12135">
        <v>436939.44355074002</v>
      </c>
      <c r="U12135">
        <v>5.8176481820000001</v>
      </c>
      <c r="X12135">
        <v>10.10101</v>
      </c>
      <c r="Y12135">
        <v>12.758621</v>
      </c>
      <c r="Z12135">
        <v>0.36832399999999998</v>
      </c>
      <c r="AA12135">
        <v>51.248843999999998</v>
      </c>
      <c r="AB12135">
        <v>334</v>
      </c>
      <c r="AC12135">
        <v>378.2</v>
      </c>
      <c r="AD12135">
        <v>280</v>
      </c>
      <c r="AE12135">
        <v>201.6</v>
      </c>
      <c r="AF12135" s="4">
        <v>310.63333333333333</v>
      </c>
      <c r="AG12135" s="4">
        <v>301.14999999999998</v>
      </c>
      <c r="AH12135" s="4">
        <v>297.75652173913045</v>
      </c>
      <c r="AI12135" s="4">
        <v>305.45937499999997</v>
      </c>
      <c r="AJ12135" s="4">
        <v>320.1983606557377</v>
      </c>
      <c r="AK12135" s="4">
        <v>282.13734939759036</v>
      </c>
      <c r="AL12135" s="6">
        <v>327</v>
      </c>
      <c r="AM12135" s="6">
        <v>327</v>
      </c>
      <c r="AN12135" s="6">
        <v>327</v>
      </c>
      <c r="AO12135" s="6">
        <v>329.2</v>
      </c>
      <c r="AP12135" s="6">
        <v>372</v>
      </c>
      <c r="AQ12135" s="6">
        <v>372</v>
      </c>
      <c r="AR12135">
        <v>297</v>
      </c>
      <c r="AS12135">
        <v>289.8</v>
      </c>
      <c r="AT12135">
        <v>286.8</v>
      </c>
      <c r="AU12135">
        <v>281</v>
      </c>
      <c r="AV12135">
        <v>281</v>
      </c>
      <c r="AW12135">
        <v>208</v>
      </c>
      <c r="AZ12135">
        <v>6</v>
      </c>
      <c r="BA12135">
        <v>378.56666999999999</v>
      </c>
      <c r="BB12135">
        <v>-1.7979195865309201</v>
      </c>
      <c r="BC12135">
        <v>2.8122928176795599</v>
      </c>
      <c r="BD12135" t="s">
        <v>23</v>
      </c>
      <c r="BE12135" t="s">
        <v>23</v>
      </c>
      <c r="BF12135">
        <v>3.577</v>
      </c>
      <c r="BG12135">
        <v>2.6595744680851099</v>
      </c>
      <c r="BH12135">
        <v>-7.1633237822349596</v>
      </c>
      <c r="BI12135" t="s">
        <v>23</v>
      </c>
      <c r="BJ12135" t="s">
        <v>23</v>
      </c>
      <c r="BK12135" t="s">
        <v>23</v>
      </c>
      <c r="BN12135">
        <v>1.8348623853210999</v>
      </c>
      <c r="BO12135">
        <v>0</v>
      </c>
      <c r="BP12135">
        <v>0</v>
      </c>
      <c r="BQ12135">
        <v>6.266</v>
      </c>
      <c r="BR12135">
        <v>6</v>
      </c>
      <c r="BS12135">
        <v>6</v>
      </c>
      <c r="BV12135">
        <v>7.181</v>
      </c>
      <c r="BW12135" t="s">
        <v>23</v>
      </c>
      <c r="BX12135">
        <v>7.5880000000000001</v>
      </c>
      <c r="BY12135">
        <v>22.01</v>
      </c>
      <c r="BZ12135">
        <v>3.0840000000000001</v>
      </c>
      <c r="CA12135">
        <v>2.3980000000000001</v>
      </c>
      <c r="CB12135">
        <v>33.807000000000002</v>
      </c>
      <c r="CC12135" t="s">
        <v>23</v>
      </c>
      <c r="CD12135">
        <v>99.787999999999997</v>
      </c>
      <c r="CE12135">
        <v>48.954999999999998</v>
      </c>
      <c r="CF12135">
        <v>-20.442</v>
      </c>
      <c r="CG12135">
        <v>-2.1429999999999998</v>
      </c>
      <c r="CH12135">
        <v>308771</v>
      </c>
      <c r="CI12135" s="7">
        <v>207291</v>
      </c>
      <c r="CJ12135">
        <v>114473</v>
      </c>
      <c r="CK12135">
        <v>114473</v>
      </c>
      <c r="CL12135">
        <v>48.954999999999998</v>
      </c>
      <c r="CM12135">
        <v>33.807000000000002</v>
      </c>
      <c r="CP12135" s="9">
        <v>15.199</v>
      </c>
      <c r="CQ12135" s="9">
        <v>14.319000000000001</v>
      </c>
      <c r="CR12135" s="9">
        <v>14.010999999999999</v>
      </c>
      <c r="CS12135">
        <v>14.811999999999999</v>
      </c>
      <c r="CT12135">
        <v>10.507999999999999</v>
      </c>
      <c r="CU12135">
        <v>1.1060000000000001</v>
      </c>
      <c r="CV12135">
        <v>1.0549999999999999</v>
      </c>
      <c r="CW12135">
        <v>1.1060000000000001</v>
      </c>
      <c r="CX12135">
        <v>3.4039999999999999</v>
      </c>
      <c r="CY12135">
        <v>0.106</v>
      </c>
      <c r="DB12135" s="10">
        <v>26.981002073482369</v>
      </c>
      <c r="DC12135" s="9">
        <v>2561076</v>
      </c>
      <c r="DD12135" s="10">
        <v>0.11023765011268701</v>
      </c>
      <c r="DE12135" s="12">
        <v>250302.5</v>
      </c>
      <c r="DF12135" s="9">
        <v>3.8109220000000001</v>
      </c>
      <c r="DG12135" s="13">
        <v>3.5144660000000001</v>
      </c>
      <c r="DH12135">
        <v>22.854347000000001</v>
      </c>
      <c r="DK12135">
        <v>1.717308972899138</v>
      </c>
      <c r="DL12135">
        <v>0.59699265094111664</v>
      </c>
      <c r="DM12135">
        <v>0.25750280077571663</v>
      </c>
      <c r="DN12135">
        <v>0.20703810680139539</v>
      </c>
    </row>
    <row r="12136" spans="1:118" x14ac:dyDescent="0.25">
      <c r="A12136" s="1">
        <v>45258</v>
      </c>
      <c r="B12136" t="s">
        <v>332</v>
      </c>
      <c r="C12136">
        <v>139.83371099999999</v>
      </c>
      <c r="D12136" t="s">
        <v>333</v>
      </c>
      <c r="E12136" t="s">
        <v>239</v>
      </c>
      <c r="F12136" t="s">
        <v>228</v>
      </c>
      <c r="I12136">
        <v>173.8973345162162</v>
      </c>
      <c r="J12136">
        <v>11100.92</v>
      </c>
      <c r="M12136">
        <v>439300</v>
      </c>
      <c r="N12136">
        <v>428501</v>
      </c>
      <c r="O12136">
        <v>572581</v>
      </c>
      <c r="P12136">
        <v>619192</v>
      </c>
      <c r="S12136">
        <v>82.640909090909105</v>
      </c>
      <c r="T12136">
        <v>436939.44355074002</v>
      </c>
      <c r="U12136">
        <v>5.8176481820000001</v>
      </c>
      <c r="X12136">
        <v>-2.5032939999999999</v>
      </c>
      <c r="Y12136">
        <v>7.4020320000000002</v>
      </c>
      <c r="Z12136">
        <v>1.23119</v>
      </c>
      <c r="AA12136">
        <v>29.824560999999999</v>
      </c>
      <c r="AB12136">
        <v>41.5</v>
      </c>
      <c r="AC12136">
        <v>43.4</v>
      </c>
      <c r="AD12136">
        <v>33.15</v>
      </c>
      <c r="AE12136">
        <v>25.85</v>
      </c>
      <c r="AF12136" s="4">
        <v>141.25094449999997</v>
      </c>
      <c r="AG12136" s="4">
        <v>140.33761616666666</v>
      </c>
      <c r="AH12136" s="4">
        <v>138.97104695652172</v>
      </c>
      <c r="AI12136" s="4">
        <v>137.787579859375</v>
      </c>
      <c r="AJ12136" s="4">
        <v>143.36982468032789</v>
      </c>
      <c r="AK12136" s="4">
        <v>126.88243478313255</v>
      </c>
      <c r="AL12136" s="6">
        <v>143.801965</v>
      </c>
      <c r="AM12136" s="6">
        <v>143.801965</v>
      </c>
      <c r="AN12136" s="6">
        <v>143.801965</v>
      </c>
      <c r="AO12136" s="6">
        <v>146.82539600000001</v>
      </c>
      <c r="AP12136" s="6">
        <v>160.61980299999999</v>
      </c>
      <c r="AQ12136" s="6">
        <v>160.61980299999999</v>
      </c>
      <c r="AR12136">
        <v>139.455782</v>
      </c>
      <c r="AS12136">
        <v>137.94406599999999</v>
      </c>
      <c r="AT12136">
        <v>130.57445200000001</v>
      </c>
      <c r="AU12136">
        <v>129.81859399999999</v>
      </c>
      <c r="AV12136">
        <v>129.81859399999999</v>
      </c>
      <c r="AW12136">
        <v>99.395313000000002</v>
      </c>
      <c r="AZ12136">
        <v>9</v>
      </c>
      <c r="BA12136">
        <v>144.39248000000001</v>
      </c>
      <c r="BB12136">
        <v>-3.27057265118858</v>
      </c>
      <c r="BC12136">
        <v>-6.6834361661442303</v>
      </c>
      <c r="BD12136" t="s">
        <v>23</v>
      </c>
      <c r="BE12136" t="s">
        <v>23</v>
      </c>
      <c r="BF12136">
        <v>1.0580000000000001</v>
      </c>
      <c r="BG12136">
        <v>-22.053872053872102</v>
      </c>
      <c r="BH12136">
        <v>-11.5473441108545</v>
      </c>
      <c r="BI12136" t="s">
        <v>23</v>
      </c>
      <c r="BJ12136">
        <v>-66.784452296819794</v>
      </c>
      <c r="BK12136">
        <v>72.258064516128997</v>
      </c>
      <c r="BN12136">
        <v>1.78378378378378</v>
      </c>
      <c r="BO12136">
        <v>229.97800000000001</v>
      </c>
      <c r="BP12136">
        <v>-6.1929999999999996</v>
      </c>
      <c r="BQ12136">
        <v>30.058</v>
      </c>
      <c r="BR12136">
        <v>2.4940000000000002</v>
      </c>
      <c r="BS12136" t="s">
        <v>23</v>
      </c>
      <c r="BV12136">
        <v>-10.202</v>
      </c>
      <c r="BW12136">
        <v>-11.542</v>
      </c>
      <c r="BX12136">
        <v>4.3410000000000002</v>
      </c>
      <c r="BY12136">
        <v>13.724</v>
      </c>
      <c r="BZ12136">
        <v>13.673</v>
      </c>
      <c r="CA12136">
        <v>1.381</v>
      </c>
      <c r="CB12136">
        <v>-6.6680000000000001</v>
      </c>
      <c r="CC12136">
        <v>-37.500999999999998</v>
      </c>
      <c r="CD12136">
        <v>45.055999999999997</v>
      </c>
      <c r="CE12136">
        <v>234.239</v>
      </c>
      <c r="CF12136">
        <v>-75.623999999999995</v>
      </c>
      <c r="CG12136">
        <v>91.531999999999996</v>
      </c>
      <c r="CH12136">
        <v>742752</v>
      </c>
      <c r="CI12136" s="7">
        <v>221879</v>
      </c>
      <c r="CJ12136">
        <v>147356</v>
      </c>
      <c r="CK12136">
        <v>132032</v>
      </c>
      <c r="CL12136">
        <v>234.755</v>
      </c>
      <c r="CM12136">
        <v>-9.9499999999999993</v>
      </c>
      <c r="CP12136" s="9">
        <v>4.4340000000000002</v>
      </c>
      <c r="CQ12136" s="9">
        <v>3.9620000000000002</v>
      </c>
      <c r="CR12136" s="9">
        <v>3.9569999999999999</v>
      </c>
      <c r="CS12136">
        <v>3.2930000000000001</v>
      </c>
      <c r="CT12136">
        <v>2.4430000000000001</v>
      </c>
      <c r="CU12136">
        <v>0.88200000000000001</v>
      </c>
      <c r="CV12136">
        <v>0.91800000000000004</v>
      </c>
      <c r="CW12136">
        <v>0.88200000000000001</v>
      </c>
      <c r="CX12136">
        <v>134.642</v>
      </c>
      <c r="CY12136">
        <v>5.8049999999999997</v>
      </c>
      <c r="DB12136" s="10">
        <v>66.601768945709296</v>
      </c>
      <c r="DC12136" s="9">
        <v>30376495</v>
      </c>
      <c r="DD12136" s="10">
        <v>4.314161327697616E-2</v>
      </c>
      <c r="DE12136" s="12">
        <v>1150271.625</v>
      </c>
      <c r="DF12136" s="9">
        <v>0.73267400000000005</v>
      </c>
      <c r="DG12136" s="13">
        <v>0.76651499999999995</v>
      </c>
      <c r="DH12136">
        <v>33.041992</v>
      </c>
      <c r="DK12136">
        <v>0.73354321228030295</v>
      </c>
      <c r="DL12136">
        <v>0.20181385245619007</v>
      </c>
      <c r="DM12136">
        <v>0.46930832251519589</v>
      </c>
      <c r="DN12136">
        <v>0.47345466801563851</v>
      </c>
    </row>
    <row r="12137" spans="1:118" x14ac:dyDescent="0.25">
      <c r="A12137" s="1">
        <v>45258</v>
      </c>
      <c r="B12137" t="s">
        <v>334</v>
      </c>
      <c r="C12137">
        <v>42.4</v>
      </c>
      <c r="D12137" t="s">
        <v>335</v>
      </c>
      <c r="E12137" t="s">
        <v>55</v>
      </c>
      <c r="F12137" t="s">
        <v>228</v>
      </c>
      <c r="I12137">
        <v>173.8973345162162</v>
      </c>
      <c r="J12137">
        <v>11100.92</v>
      </c>
      <c r="M12137">
        <v>26005</v>
      </c>
      <c r="N12137">
        <v>45782</v>
      </c>
      <c r="O12137">
        <v>56568</v>
      </c>
      <c r="P12137">
        <v>77227</v>
      </c>
      <c r="S12137">
        <v>82.640909090909105</v>
      </c>
      <c r="T12137">
        <v>436939.44355074002</v>
      </c>
      <c r="U12137">
        <v>5.8176481820000001</v>
      </c>
      <c r="X12137">
        <v>-1.7381230000000001</v>
      </c>
      <c r="Y12137">
        <v>3.9215689999999999</v>
      </c>
      <c r="Z12137">
        <v>-10.169492</v>
      </c>
      <c r="AA12137">
        <v>-18.304431999999998</v>
      </c>
      <c r="AB12137">
        <v>47.65</v>
      </c>
      <c r="AC12137">
        <v>54.8</v>
      </c>
      <c r="AD12137">
        <v>40</v>
      </c>
      <c r="AE12137">
        <v>40</v>
      </c>
      <c r="AF12137" s="4">
        <v>42.650000000000006</v>
      </c>
      <c r="AG12137" s="4">
        <v>42.366666666666667</v>
      </c>
      <c r="AH12137" s="4">
        <v>41.808695652173917</v>
      </c>
      <c r="AI12137" s="4">
        <v>43.153906249999999</v>
      </c>
      <c r="AJ12137" s="4">
        <v>46.6</v>
      </c>
      <c r="AK12137" s="4">
        <v>48.9124497991968</v>
      </c>
      <c r="AL12137" s="6">
        <v>43.15</v>
      </c>
      <c r="AM12137" s="6">
        <v>43.45</v>
      </c>
      <c r="AN12137" s="6">
        <v>43.45</v>
      </c>
      <c r="AO12137" s="6">
        <v>46.75</v>
      </c>
      <c r="AP12137" s="6">
        <v>53.8</v>
      </c>
      <c r="AQ12137" s="6">
        <v>54.2</v>
      </c>
      <c r="AR12137">
        <v>42.4</v>
      </c>
      <c r="AS12137">
        <v>41</v>
      </c>
      <c r="AT12137">
        <v>40.6</v>
      </c>
      <c r="AU12137">
        <v>40</v>
      </c>
      <c r="AV12137">
        <v>40</v>
      </c>
      <c r="AW12137">
        <v>40</v>
      </c>
      <c r="AZ12137">
        <v>6</v>
      </c>
      <c r="BA12137">
        <v>52.08</v>
      </c>
      <c r="BB12137">
        <v>-6.6863358778626001</v>
      </c>
      <c r="BC12137">
        <v>0.58456811797752795</v>
      </c>
      <c r="BD12137">
        <v>0.26</v>
      </c>
      <c r="BE12137">
        <v>0.26</v>
      </c>
      <c r="BF12137">
        <v>0.38</v>
      </c>
      <c r="BG12137">
        <v>-25.3472222222222</v>
      </c>
      <c r="BH12137">
        <v>-5.2941176470588198</v>
      </c>
      <c r="BI12137">
        <v>46.153846153846203</v>
      </c>
      <c r="BJ12137">
        <v>-53.3333333333333</v>
      </c>
      <c r="BK12137" t="s">
        <v>23</v>
      </c>
      <c r="BN12137">
        <v>2.0047169811320802</v>
      </c>
      <c r="BO12137">
        <v>-50</v>
      </c>
      <c r="BP12137">
        <v>-48.701000000000001</v>
      </c>
      <c r="BQ12137">
        <v>-29.050999999999998</v>
      </c>
      <c r="BR12137">
        <v>1.25</v>
      </c>
      <c r="BS12137">
        <v>0</v>
      </c>
      <c r="BV12137">
        <v>-11.401</v>
      </c>
      <c r="BW12137">
        <v>-3.3919999999999999</v>
      </c>
      <c r="BX12137">
        <v>-9.1310000000000002</v>
      </c>
      <c r="BY12137">
        <v>-8.7309999999999999</v>
      </c>
      <c r="BZ12137">
        <v>-18.98</v>
      </c>
      <c r="CA12137">
        <v>27.134</v>
      </c>
      <c r="CB12137">
        <v>-39.683</v>
      </c>
      <c r="CC12137">
        <v>-68.381</v>
      </c>
      <c r="CD12137">
        <v>-45.235999999999997</v>
      </c>
      <c r="CE12137">
        <v>-29.93</v>
      </c>
      <c r="CF12137">
        <v>-29.576000000000001</v>
      </c>
      <c r="CG12137">
        <v>31.698</v>
      </c>
      <c r="CH12137">
        <v>300708.18199999997</v>
      </c>
      <c r="CI12137" s="7">
        <v>429150.69</v>
      </c>
      <c r="CJ12137">
        <v>53264.087</v>
      </c>
      <c r="CK12137">
        <v>19034.947</v>
      </c>
      <c r="CL12137">
        <v>-29.93</v>
      </c>
      <c r="CM12137">
        <v>-39.893999999999998</v>
      </c>
      <c r="CP12137" s="9">
        <v>17.803999999999998</v>
      </c>
      <c r="CQ12137" s="9">
        <v>20.166</v>
      </c>
      <c r="CR12137" s="9">
        <v>21.725000000000001</v>
      </c>
      <c r="CS12137">
        <v>3.6869999999999998</v>
      </c>
      <c r="CT12137">
        <v>3.28</v>
      </c>
      <c r="CU12137">
        <v>0.29499999999999998</v>
      </c>
      <c r="CV12137">
        <v>0.30399999999999999</v>
      </c>
      <c r="CW12137">
        <v>0.29499999999999998</v>
      </c>
      <c r="CX12137">
        <v>9.1140000000000008</v>
      </c>
      <c r="CY12137">
        <v>0.78</v>
      </c>
      <c r="DB12137" s="10">
        <v>13.599665262803233</v>
      </c>
      <c r="DC12137" s="9">
        <v>3975068.04</v>
      </c>
      <c r="DD12137" s="10">
        <v>2.0308485839150566E-2</v>
      </c>
      <c r="DE12137" s="12">
        <v>6619.1989999999996</v>
      </c>
      <c r="DF12137" s="9">
        <v>5.1732550000000002</v>
      </c>
      <c r="DG12137" s="13">
        <v>5.180841</v>
      </c>
      <c r="DH12137">
        <v>27.894736999999999</v>
      </c>
      <c r="DK12137">
        <v>-0.14579848617344213</v>
      </c>
      <c r="DL12137">
        <v>0.22670471313160565</v>
      </c>
      <c r="DM12137">
        <v>0.1908232697373308</v>
      </c>
      <c r="DN12137">
        <v>0.48223546413215873</v>
      </c>
    </row>
    <row r="12138" spans="1:118" x14ac:dyDescent="0.25">
      <c r="A12138" s="1">
        <v>45258</v>
      </c>
      <c r="B12138" t="s">
        <v>336</v>
      </c>
      <c r="C12138">
        <v>14.9</v>
      </c>
      <c r="D12138" t="s">
        <v>337</v>
      </c>
      <c r="E12138" t="s">
        <v>55</v>
      </c>
      <c r="F12138" t="s">
        <v>228</v>
      </c>
      <c r="I12138">
        <v>173.8973345162162</v>
      </c>
      <c r="J12138">
        <v>11100.92</v>
      </c>
      <c r="M12138">
        <v>88063</v>
      </c>
      <c r="N12138">
        <v>103212</v>
      </c>
      <c r="O12138">
        <v>123321</v>
      </c>
      <c r="P12138">
        <v>156480</v>
      </c>
      <c r="S12138">
        <v>82.640909090909105</v>
      </c>
      <c r="T12138">
        <v>436939.44355074002</v>
      </c>
      <c r="U12138">
        <v>5.8176481820000001</v>
      </c>
      <c r="X12138">
        <v>0.269179</v>
      </c>
      <c r="Y12138">
        <v>1.9151849999999999</v>
      </c>
      <c r="Z12138">
        <v>-0.40106999999999998</v>
      </c>
      <c r="AA12138">
        <v>-2.614379</v>
      </c>
      <c r="AB12138">
        <v>15.34</v>
      </c>
      <c r="AC12138">
        <v>17.18</v>
      </c>
      <c r="AD12138">
        <v>14</v>
      </c>
      <c r="AE12138">
        <v>14</v>
      </c>
      <c r="AF12138" s="4">
        <v>14.823333333333332</v>
      </c>
      <c r="AG12138" s="4">
        <v>14.74666666666667</v>
      </c>
      <c r="AH12138" s="4">
        <v>14.712173913043477</v>
      </c>
      <c r="AI12138" s="4">
        <v>14.657500000000001</v>
      </c>
      <c r="AJ12138" s="4">
        <v>15.307049180327864</v>
      </c>
      <c r="AK12138" s="4">
        <v>15.26024096385542</v>
      </c>
      <c r="AL12138" s="6">
        <v>14.96</v>
      </c>
      <c r="AM12138" s="6">
        <v>15.02</v>
      </c>
      <c r="AN12138" s="6">
        <v>15.02</v>
      </c>
      <c r="AO12138" s="6">
        <v>15.12</v>
      </c>
      <c r="AP12138" s="6">
        <v>16.98</v>
      </c>
      <c r="AQ12138" s="6">
        <v>16.98</v>
      </c>
      <c r="AR12138">
        <v>14.66</v>
      </c>
      <c r="AS12138">
        <v>14.38</v>
      </c>
      <c r="AT12138">
        <v>14.38</v>
      </c>
      <c r="AU12138">
        <v>14.2</v>
      </c>
      <c r="AV12138">
        <v>14.2</v>
      </c>
      <c r="AW12138">
        <v>14.06</v>
      </c>
      <c r="AZ12138">
        <v>1</v>
      </c>
      <c r="BA12138">
        <v>20.5</v>
      </c>
      <c r="BB12138">
        <v>3.8567050610820202</v>
      </c>
      <c r="BC12138">
        <v>-29.703415584415598</v>
      </c>
      <c r="BD12138" t="s">
        <v>23</v>
      </c>
      <c r="BE12138" t="s">
        <v>23</v>
      </c>
      <c r="BF12138">
        <v>-4.5999999999999999E-2</v>
      </c>
      <c r="BG12138" t="s">
        <v>23</v>
      </c>
      <c r="BH12138">
        <v>-16.6666666666667</v>
      </c>
      <c r="BI12138" t="s">
        <v>23</v>
      </c>
      <c r="BJ12138" t="s">
        <v>23</v>
      </c>
      <c r="BK12138" t="s">
        <v>23</v>
      </c>
      <c r="BN12138">
        <v>0</v>
      </c>
      <c r="BO12138" t="s">
        <v>23</v>
      </c>
      <c r="BP12138" t="s">
        <v>23</v>
      </c>
      <c r="BQ12138" t="s">
        <v>23</v>
      </c>
      <c r="BR12138" t="s">
        <v>23</v>
      </c>
      <c r="BS12138" t="s">
        <v>23</v>
      </c>
      <c r="BV12138">
        <v>-26.538</v>
      </c>
      <c r="BW12138">
        <v>-21.373000000000001</v>
      </c>
      <c r="BX12138">
        <v>38.764000000000003</v>
      </c>
      <c r="BY12138">
        <v>30.202000000000002</v>
      </c>
      <c r="BZ12138">
        <v>-17.335999999999999</v>
      </c>
      <c r="CA12138">
        <v>15.835000000000001</v>
      </c>
      <c r="CB12138" t="s">
        <v>576</v>
      </c>
      <c r="CC12138">
        <v>292.85700000000003</v>
      </c>
      <c r="CD12138" t="s">
        <v>576</v>
      </c>
      <c r="CE12138">
        <v>18.076000000000001</v>
      </c>
      <c r="CF12138">
        <v>-65.570999999999998</v>
      </c>
      <c r="CG12138">
        <v>113.21299999999999</v>
      </c>
      <c r="CH12138">
        <v>20967.187999999998</v>
      </c>
      <c r="CI12138" s="7">
        <v>17757.321</v>
      </c>
      <c r="CJ12138">
        <v>-4148.2610000000004</v>
      </c>
      <c r="CK12138">
        <v>9966.8019999999997</v>
      </c>
      <c r="CL12138">
        <v>18.076000000000001</v>
      </c>
      <c r="CM12138" t="s">
        <v>576</v>
      </c>
      <c r="CP12138" s="9">
        <v>17.033000000000001</v>
      </c>
      <c r="CQ12138" s="9">
        <v>20.321000000000002</v>
      </c>
      <c r="CR12138" s="9">
        <v>19.076000000000001</v>
      </c>
      <c r="CS12138">
        <v>2.0529999999999999</v>
      </c>
      <c r="CT12138">
        <v>1.827</v>
      </c>
      <c r="CU12138">
        <v>0.17199999999999999</v>
      </c>
      <c r="CV12138">
        <v>0.183</v>
      </c>
      <c r="CW12138">
        <v>0.17199999999999999</v>
      </c>
      <c r="CX12138">
        <v>14.169</v>
      </c>
      <c r="CY12138">
        <v>1.6379999999999999</v>
      </c>
      <c r="DB12138" s="10">
        <v>4.1112863534675617</v>
      </c>
      <c r="DC12138" s="9">
        <v>1677280.956</v>
      </c>
      <c r="DD12138" s="10">
        <v>3.2870074511237696E-3</v>
      </c>
      <c r="DE12138" s="12">
        <v>42277.726000000002</v>
      </c>
      <c r="DF12138" s="9">
        <v>4.6855349999999998</v>
      </c>
      <c r="DG12138" s="13">
        <v>6.2083329999999997</v>
      </c>
      <c r="DH12138" t="s">
        <v>576</v>
      </c>
      <c r="DK12138">
        <v>-0.10584784267872219</v>
      </c>
      <c r="DL12138">
        <v>0.27386276301021156</v>
      </c>
      <c r="DM12138">
        <v>0.20086122268136133</v>
      </c>
      <c r="DN12138">
        <v>0.69645847340061851</v>
      </c>
    </row>
    <row r="12139" spans="1:118" x14ac:dyDescent="0.25">
      <c r="A12139" s="1">
        <v>45258</v>
      </c>
      <c r="B12139" t="s">
        <v>338</v>
      </c>
      <c r="C12139">
        <v>14.24</v>
      </c>
      <c r="D12139" t="s">
        <v>339</v>
      </c>
      <c r="E12139" t="s">
        <v>340</v>
      </c>
      <c r="F12139" t="s">
        <v>228</v>
      </c>
      <c r="I12139">
        <v>173.8973345162162</v>
      </c>
      <c r="J12139">
        <v>11100.92</v>
      </c>
      <c r="M12139">
        <v>115243</v>
      </c>
      <c r="N12139">
        <v>172478</v>
      </c>
      <c r="O12139">
        <v>238688</v>
      </c>
      <c r="P12139">
        <v>264705</v>
      </c>
      <c r="S12139">
        <v>82.640909090909105</v>
      </c>
      <c r="T12139">
        <v>436939.44355074002</v>
      </c>
      <c r="U12139">
        <v>5.8176481820000001</v>
      </c>
      <c r="X12139">
        <v>0.28169</v>
      </c>
      <c r="Y12139">
        <v>8.5365850000000005</v>
      </c>
      <c r="Z12139">
        <v>-16.431925</v>
      </c>
      <c r="AA12139">
        <v>-26.063441999999998</v>
      </c>
      <c r="AB12139">
        <v>18.399999999999999</v>
      </c>
      <c r="AC12139">
        <v>22.612832999999998</v>
      </c>
      <c r="AD12139">
        <v>12.82</v>
      </c>
      <c r="AE12139">
        <v>12.82</v>
      </c>
      <c r="AF12139" s="4">
        <v>14.176666666666664</v>
      </c>
      <c r="AG12139" s="4">
        <v>13.953333333333335</v>
      </c>
      <c r="AH12139" s="4">
        <v>13.560869565217393</v>
      </c>
      <c r="AI12139" s="4">
        <v>14.738437499999998</v>
      </c>
      <c r="AJ12139" s="4">
        <v>16.532157803278686</v>
      </c>
      <c r="AK12139" s="4">
        <v>18.035258903614466</v>
      </c>
      <c r="AL12139" s="6">
        <v>14.3</v>
      </c>
      <c r="AM12139" s="6">
        <v>14.36</v>
      </c>
      <c r="AN12139" s="6">
        <v>14.36</v>
      </c>
      <c r="AO12139" s="6">
        <v>17.2</v>
      </c>
      <c r="AP12139" s="6">
        <v>21.058968</v>
      </c>
      <c r="AQ12139" s="6">
        <v>22.081247999999999</v>
      </c>
      <c r="AR12139">
        <v>14</v>
      </c>
      <c r="AS12139">
        <v>13.24</v>
      </c>
      <c r="AT12139">
        <v>13</v>
      </c>
      <c r="AU12139">
        <v>13</v>
      </c>
      <c r="AV12139">
        <v>13</v>
      </c>
      <c r="AW12139">
        <v>13</v>
      </c>
      <c r="AZ12139">
        <v>1</v>
      </c>
      <c r="BA12139">
        <v>9.9</v>
      </c>
      <c r="BB12139">
        <v>-1.3774528301886799</v>
      </c>
      <c r="BC12139" t="s">
        <v>23</v>
      </c>
      <c r="BD12139" t="s">
        <v>23</v>
      </c>
      <c r="BE12139" t="s">
        <v>23</v>
      </c>
      <c r="BF12139">
        <v>-0.65</v>
      </c>
      <c r="BG12139">
        <v>-154.34782608695701</v>
      </c>
      <c r="BH12139" t="s">
        <v>23</v>
      </c>
      <c r="BI12139" t="s">
        <v>23</v>
      </c>
      <c r="BJ12139" t="s">
        <v>23</v>
      </c>
      <c r="BK12139" t="s">
        <v>23</v>
      </c>
      <c r="BN12139">
        <v>0</v>
      </c>
      <c r="BO12139" t="s">
        <v>23</v>
      </c>
      <c r="BP12139" t="s">
        <v>23</v>
      </c>
      <c r="BQ12139" t="s">
        <v>23</v>
      </c>
      <c r="BR12139" t="s">
        <v>23</v>
      </c>
      <c r="BS12139" t="s">
        <v>23</v>
      </c>
      <c r="BV12139">
        <v>-28.934999999999999</v>
      </c>
      <c r="BW12139">
        <v>-23.98</v>
      </c>
      <c r="BX12139">
        <v>-6.8239999999999998</v>
      </c>
      <c r="BY12139">
        <v>24.667000000000002</v>
      </c>
      <c r="BZ12139">
        <v>11.188000000000001</v>
      </c>
      <c r="CA12139">
        <v>-18.36</v>
      </c>
      <c r="CB12139">
        <v>38.298000000000002</v>
      </c>
      <c r="CC12139">
        <v>100.03100000000001</v>
      </c>
      <c r="CD12139">
        <v>143.18289999999999</v>
      </c>
      <c r="CE12139" t="s">
        <v>576</v>
      </c>
      <c r="CF12139">
        <v>-48.616300000000003</v>
      </c>
      <c r="CG12139">
        <v>-14.363200000000001</v>
      </c>
      <c r="CH12139">
        <v>-158916</v>
      </c>
      <c r="CI12139" s="7">
        <v>19026</v>
      </c>
      <c r="CJ12139">
        <v>-30309</v>
      </c>
      <c r="CK12139">
        <v>-30065</v>
      </c>
      <c r="CL12139" t="s">
        <v>576</v>
      </c>
      <c r="CM12139">
        <v>38.46</v>
      </c>
      <c r="CP12139" s="9">
        <v>-9.6940000000000008</v>
      </c>
      <c r="CQ12139" s="9">
        <v>-8.4749999999999996</v>
      </c>
      <c r="CR12139" s="9">
        <v>-6.9329999999999998</v>
      </c>
      <c r="CS12139">
        <v>-4.6849999999999996</v>
      </c>
      <c r="CT12139">
        <v>-3.3679999999999999</v>
      </c>
      <c r="CU12139">
        <v>0.55600000000000005</v>
      </c>
      <c r="CV12139">
        <v>0.58199999999999996</v>
      </c>
      <c r="CW12139">
        <v>0.55600000000000005</v>
      </c>
      <c r="CX12139">
        <v>192.642</v>
      </c>
      <c r="CY12139" t="s">
        <v>576</v>
      </c>
      <c r="DB12139" s="10">
        <v>7.6081832256375144</v>
      </c>
      <c r="DC12139" s="9">
        <v>1428546</v>
      </c>
      <c r="DD12139" s="10">
        <v>3.5238627247565005E-3</v>
      </c>
      <c r="DE12139" s="12">
        <v>-48318.75</v>
      </c>
      <c r="DF12139" s="9">
        <v>0.75149100000000002</v>
      </c>
      <c r="DG12139" s="13">
        <v>0.85248999999999997</v>
      </c>
      <c r="DH12139" t="s">
        <v>576</v>
      </c>
      <c r="DK12139">
        <v>-0.74452524401964937</v>
      </c>
      <c r="DL12139">
        <v>0.97158686444266151</v>
      </c>
      <c r="DM12139">
        <v>0.70845422624352783</v>
      </c>
      <c r="DN12139">
        <v>0.82934967062854836</v>
      </c>
    </row>
    <row r="12140" spans="1:118" x14ac:dyDescent="0.25">
      <c r="A12140" s="1">
        <v>45258</v>
      </c>
      <c r="B12140" t="s">
        <v>341</v>
      </c>
      <c r="C12140">
        <v>72.099999999999994</v>
      </c>
      <c r="D12140" t="s">
        <v>342</v>
      </c>
      <c r="E12140" t="s">
        <v>239</v>
      </c>
      <c r="F12140" t="s">
        <v>228</v>
      </c>
      <c r="I12140">
        <v>173.8973345162162</v>
      </c>
      <c r="J12140">
        <v>11100.92</v>
      </c>
      <c r="M12140">
        <v>629633</v>
      </c>
      <c r="N12140">
        <v>584422</v>
      </c>
      <c r="O12140">
        <v>558970</v>
      </c>
      <c r="P12140">
        <v>1074362</v>
      </c>
      <c r="S12140">
        <v>82.640909090909105</v>
      </c>
      <c r="T12140">
        <v>436939.44355074002</v>
      </c>
      <c r="U12140">
        <v>5.8176481820000001</v>
      </c>
      <c r="X12140">
        <v>0.417827</v>
      </c>
      <c r="Y12140">
        <v>7.934132</v>
      </c>
      <c r="Z12140">
        <v>-16.647399</v>
      </c>
      <c r="AA12140">
        <v>2.269504</v>
      </c>
      <c r="AB12140">
        <v>87.2</v>
      </c>
      <c r="AC12140">
        <v>103.6</v>
      </c>
      <c r="AD12140">
        <v>64.3</v>
      </c>
      <c r="AE12140">
        <v>64.3</v>
      </c>
      <c r="AF12140" s="4">
        <v>71.600000000000009</v>
      </c>
      <c r="AG12140" s="4">
        <v>69.291666666666671</v>
      </c>
      <c r="AH12140" s="4">
        <v>67.873913043478254</v>
      </c>
      <c r="AI12140" s="4">
        <v>71.412500000000009</v>
      </c>
      <c r="AJ12140" s="4">
        <v>78.812149532710279</v>
      </c>
      <c r="AK12140" s="4">
        <v>78.812149532710279</v>
      </c>
      <c r="AL12140" s="6">
        <v>72.099999999999994</v>
      </c>
      <c r="AM12140" s="6">
        <v>72.099999999999994</v>
      </c>
      <c r="AN12140" s="6">
        <v>72.099999999999994</v>
      </c>
      <c r="AO12140" s="6">
        <v>84</v>
      </c>
      <c r="AP12140" s="6">
        <v>102</v>
      </c>
      <c r="AQ12140" s="6">
        <v>102</v>
      </c>
      <c r="AR12140">
        <v>71.099999999999994</v>
      </c>
      <c r="AS12140">
        <v>65.3</v>
      </c>
      <c r="AT12140">
        <v>64.5</v>
      </c>
      <c r="AU12140">
        <v>64.5</v>
      </c>
      <c r="AV12140">
        <v>64.5</v>
      </c>
      <c r="AW12140">
        <v>64.5</v>
      </c>
      <c r="AZ12140">
        <v>1</v>
      </c>
      <c r="BA12140">
        <v>97</v>
      </c>
      <c r="BB12140" t="s">
        <v>23</v>
      </c>
      <c r="BC12140">
        <v>0.461502024291498</v>
      </c>
      <c r="BD12140" t="s">
        <v>23</v>
      </c>
      <c r="BE12140" t="s">
        <v>23</v>
      </c>
      <c r="BF12140">
        <v>0.97399999999999998</v>
      </c>
      <c r="BG12140" t="s">
        <v>23</v>
      </c>
      <c r="BH12140" t="s">
        <v>23</v>
      </c>
      <c r="BI12140" t="s">
        <v>23</v>
      </c>
      <c r="BJ12140" t="s">
        <v>23</v>
      </c>
      <c r="BK12140" t="s">
        <v>23</v>
      </c>
      <c r="BN12140">
        <v>1.9001386962552</v>
      </c>
      <c r="BO12140" t="s">
        <v>23</v>
      </c>
      <c r="BP12140" t="s">
        <v>23</v>
      </c>
      <c r="BQ12140" t="s">
        <v>23</v>
      </c>
      <c r="BR12140" t="s">
        <v>23</v>
      </c>
      <c r="BS12140">
        <v>0</v>
      </c>
      <c r="BV12140">
        <v>4.3319999999999999</v>
      </c>
      <c r="BW12140">
        <v>3.4380000000000002</v>
      </c>
      <c r="BX12140">
        <v>5.4379999999999997</v>
      </c>
      <c r="BY12140">
        <v>14.061999999999999</v>
      </c>
      <c r="BZ12140">
        <v>11.826000000000001</v>
      </c>
      <c r="CA12140">
        <v>11.244999999999999</v>
      </c>
      <c r="CB12140">
        <v>-99.236000000000004</v>
      </c>
      <c r="CC12140">
        <v>-99.486999999999995</v>
      </c>
      <c r="CD12140">
        <v>-99.082999999999998</v>
      </c>
      <c r="CE12140" t="s">
        <v>576</v>
      </c>
      <c r="CF12140">
        <v>4.0848000000000004</v>
      </c>
      <c r="CG12140">
        <v>-99.859499999999997</v>
      </c>
      <c r="CH12140">
        <v>217480.731</v>
      </c>
      <c r="CI12140" s="7">
        <v>198475.21400000001</v>
      </c>
      <c r="CJ12140">
        <v>54037.523999999998</v>
      </c>
      <c r="CK12140">
        <v>34908.114999999998</v>
      </c>
      <c r="CL12140">
        <v>9.5760000000000005</v>
      </c>
      <c r="CM12140">
        <v>-14.888</v>
      </c>
      <c r="CP12140" s="9">
        <v>26.468</v>
      </c>
      <c r="CQ12140" s="9">
        <v>27.192</v>
      </c>
      <c r="CR12140" s="9">
        <v>29.015999999999998</v>
      </c>
      <c r="CS12140">
        <v>6.8029999999999999</v>
      </c>
      <c r="CT12140">
        <v>6.391</v>
      </c>
      <c r="CU12140">
        <v>0.38600000000000001</v>
      </c>
      <c r="CV12140" t="s">
        <v>23</v>
      </c>
      <c r="CW12140">
        <v>0.38600000000000001</v>
      </c>
      <c r="CX12140">
        <v>162.77500000000001</v>
      </c>
      <c r="CY12140">
        <v>4.556</v>
      </c>
      <c r="DB12140" s="10">
        <v>25.09136909447589</v>
      </c>
      <c r="DC12140" s="9">
        <v>2385586.0920000002</v>
      </c>
      <c r="DD12140" s="10">
        <v>4.2087924781546722E-2</v>
      </c>
      <c r="DE12140" s="12">
        <v>95340.277000000002</v>
      </c>
      <c r="DF12140" s="9">
        <v>3.8324560000000001</v>
      </c>
      <c r="DG12140" s="13">
        <v>4.0315370000000001</v>
      </c>
      <c r="DH12140">
        <v>18.582474000000001</v>
      </c>
      <c r="DK12140">
        <v>3.0536761493276967</v>
      </c>
      <c r="DL12140">
        <v>0.23032204186792221</v>
      </c>
      <c r="DM12140" t="s">
        <v>23</v>
      </c>
      <c r="DN12140" t="s">
        <v>23</v>
      </c>
    </row>
    <row r="12141" spans="1:118" x14ac:dyDescent="0.25">
      <c r="A12141" s="1">
        <v>45258</v>
      </c>
      <c r="B12141" t="s">
        <v>343</v>
      </c>
      <c r="C12141">
        <v>35.6</v>
      </c>
      <c r="D12141" t="s">
        <v>344</v>
      </c>
      <c r="E12141" t="s">
        <v>340</v>
      </c>
      <c r="F12141" t="s">
        <v>228</v>
      </c>
      <c r="I12141">
        <v>173.8973345162162</v>
      </c>
      <c r="J12141">
        <v>11100.92</v>
      </c>
      <c r="M12141">
        <v>321684</v>
      </c>
      <c r="N12141">
        <v>195812</v>
      </c>
      <c r="O12141">
        <v>182102</v>
      </c>
      <c r="P12141">
        <v>377707</v>
      </c>
      <c r="S12141">
        <v>82.640909090909105</v>
      </c>
      <c r="T12141">
        <v>436939.44355074002</v>
      </c>
      <c r="U12141">
        <v>5.8176481820000001</v>
      </c>
      <c r="X12141">
        <v>1.714286</v>
      </c>
      <c r="Y12141">
        <v>11.25</v>
      </c>
      <c r="Z12141">
        <v>-1.3850420000000001</v>
      </c>
      <c r="AA12141">
        <v>1.5691870000000001</v>
      </c>
      <c r="AB12141">
        <v>37</v>
      </c>
      <c r="AC12141">
        <v>41.3</v>
      </c>
      <c r="AD12141">
        <v>30.7</v>
      </c>
      <c r="AE12141">
        <v>30.45</v>
      </c>
      <c r="AF12141" s="4">
        <v>35.033333333333339</v>
      </c>
      <c r="AG12141" s="4">
        <v>34.420833333333334</v>
      </c>
      <c r="AH12141" s="4">
        <v>33.310869565217395</v>
      </c>
      <c r="AI12141" s="4">
        <v>33.669531249999999</v>
      </c>
      <c r="AJ12141" s="4">
        <v>35.604098360655733</v>
      </c>
      <c r="AK12141" s="4">
        <v>34.517469879518075</v>
      </c>
      <c r="AL12141" s="6">
        <v>35.799999999999997</v>
      </c>
      <c r="AM12141" s="6">
        <v>35.799999999999997</v>
      </c>
      <c r="AN12141" s="6">
        <v>35.799999999999997</v>
      </c>
      <c r="AO12141" s="6">
        <v>35.799999999999997</v>
      </c>
      <c r="AP12141" s="6">
        <v>41.15</v>
      </c>
      <c r="AQ12141" s="6">
        <v>41.15</v>
      </c>
      <c r="AR12141">
        <v>34.25</v>
      </c>
      <c r="AS12141">
        <v>33.15</v>
      </c>
      <c r="AT12141">
        <v>31.1</v>
      </c>
      <c r="AU12141">
        <v>30.9</v>
      </c>
      <c r="AV12141">
        <v>30.9</v>
      </c>
      <c r="AW12141">
        <v>30.45</v>
      </c>
      <c r="AZ12141" t="s">
        <v>23</v>
      </c>
      <c r="BA12141" t="s">
        <v>23</v>
      </c>
      <c r="BB12141" t="s">
        <v>23</v>
      </c>
      <c r="BC12141" t="s">
        <v>23</v>
      </c>
      <c r="BD12141" t="s">
        <v>23</v>
      </c>
      <c r="BE12141" t="s">
        <v>23</v>
      </c>
      <c r="BF12141">
        <v>0.38700000000000001</v>
      </c>
      <c r="BG12141" t="s">
        <v>23</v>
      </c>
      <c r="BH12141" t="s">
        <v>23</v>
      </c>
      <c r="BI12141" t="s">
        <v>23</v>
      </c>
      <c r="BJ12141" t="s">
        <v>23</v>
      </c>
      <c r="BK12141" t="s">
        <v>23</v>
      </c>
      <c r="BN12141">
        <v>2.80898876404494</v>
      </c>
      <c r="BO12141">
        <v>100</v>
      </c>
      <c r="BP12141" t="s">
        <v>23</v>
      </c>
      <c r="BQ12141" t="s">
        <v>23</v>
      </c>
      <c r="BR12141">
        <v>1</v>
      </c>
      <c r="BS12141">
        <v>0</v>
      </c>
      <c r="BV12141">
        <v>24.736999999999998</v>
      </c>
      <c r="BW12141">
        <v>73.582999999999998</v>
      </c>
      <c r="BX12141">
        <v>31.173999999999999</v>
      </c>
      <c r="BY12141">
        <v>29.199000000000002</v>
      </c>
      <c r="BZ12141">
        <v>18.591999999999999</v>
      </c>
      <c r="CA12141">
        <v>-2.081</v>
      </c>
      <c r="CB12141">
        <v>-42.14</v>
      </c>
      <c r="CC12141">
        <v>-99.067999999999998</v>
      </c>
      <c r="CD12141">
        <v>-76.037000000000006</v>
      </c>
      <c r="CE12141">
        <v>105.35169999999999</v>
      </c>
      <c r="CF12141" t="s">
        <v>576</v>
      </c>
      <c r="CG12141">
        <v>-49.623899999999999</v>
      </c>
      <c r="CH12141">
        <v>104330.993</v>
      </c>
      <c r="CI12141" s="7">
        <v>51114.63</v>
      </c>
      <c r="CJ12141">
        <v>12724.769</v>
      </c>
      <c r="CK12141">
        <v>377.59100000000001</v>
      </c>
      <c r="CL12141">
        <v>104.11199999999999</v>
      </c>
      <c r="CM12141">
        <v>-37.292000000000002</v>
      </c>
      <c r="CP12141" s="9">
        <v>7.7569999999999997</v>
      </c>
      <c r="CQ12141" s="9">
        <v>0.40300000000000002</v>
      </c>
      <c r="CR12141" s="9">
        <v>-4.2089999999999996</v>
      </c>
      <c r="CS12141">
        <v>0.93799999999999994</v>
      </c>
      <c r="CT12141">
        <v>0.879</v>
      </c>
      <c r="CU12141">
        <v>0.18099999999999999</v>
      </c>
      <c r="CV12141">
        <v>0.17299999999999999</v>
      </c>
      <c r="CW12141">
        <v>0.18099999999999999</v>
      </c>
      <c r="CX12141">
        <v>5.14</v>
      </c>
      <c r="CY12141">
        <v>0.72899999999999998</v>
      </c>
      <c r="DB12141" s="10">
        <v>7.3848109695707116</v>
      </c>
      <c r="DC12141" s="9">
        <v>782034.777</v>
      </c>
      <c r="DD12141" s="10">
        <v>1.1060104044452233E-2</v>
      </c>
      <c r="DE12141" s="12">
        <v>35971.281000000003</v>
      </c>
      <c r="DF12141" s="9">
        <v>8.0579450000000001</v>
      </c>
      <c r="DG12141" s="13">
        <v>7.7056279999999999</v>
      </c>
      <c r="DH12141">
        <v>22.997416000000001</v>
      </c>
      <c r="DK12141">
        <v>0.4734560427629374</v>
      </c>
      <c r="DL12141">
        <v>0.65362021332904863</v>
      </c>
      <c r="DM12141">
        <v>0.64344965003716892</v>
      </c>
      <c r="DN12141">
        <v>0.88998939858898629</v>
      </c>
    </row>
    <row r="12142" spans="1:118" x14ac:dyDescent="0.25">
      <c r="A12142" s="1">
        <v>45258</v>
      </c>
      <c r="B12142" t="s">
        <v>78</v>
      </c>
      <c r="C12142">
        <v>46</v>
      </c>
      <c r="D12142" t="s">
        <v>79</v>
      </c>
      <c r="E12142" t="s">
        <v>80</v>
      </c>
      <c r="F12142" t="s">
        <v>228</v>
      </c>
      <c r="I12142">
        <v>173.8973345162162</v>
      </c>
      <c r="J12142">
        <v>11100.92</v>
      </c>
      <c r="M12142">
        <v>340515</v>
      </c>
      <c r="N12142">
        <v>205936</v>
      </c>
      <c r="O12142">
        <v>318948</v>
      </c>
      <c r="P12142">
        <v>330701</v>
      </c>
      <c r="S12142">
        <v>82.640909090909105</v>
      </c>
      <c r="T12142">
        <v>436939.44355074002</v>
      </c>
      <c r="U12142">
        <v>5.8176481820000001</v>
      </c>
      <c r="X12142">
        <v>12.195122</v>
      </c>
      <c r="Y12142">
        <v>13.861386</v>
      </c>
      <c r="Z12142">
        <v>4.0723979999999997</v>
      </c>
      <c r="AA12142">
        <v>26.200274</v>
      </c>
      <c r="AB12142">
        <v>57.9</v>
      </c>
      <c r="AC12142">
        <v>57.9</v>
      </c>
      <c r="AD12142">
        <v>36</v>
      </c>
      <c r="AE12142">
        <v>29.65</v>
      </c>
      <c r="AF12142" s="4">
        <v>43.741666666666667</v>
      </c>
      <c r="AG12142" s="4">
        <v>41.416666666666664</v>
      </c>
      <c r="AH12142" s="4">
        <v>39.450000000000003</v>
      </c>
      <c r="AI12142" s="4">
        <v>43.817968749999999</v>
      </c>
      <c r="AJ12142" s="4">
        <v>44.972540983606521</v>
      </c>
      <c r="AK12142" s="4">
        <v>42.169477911646588</v>
      </c>
      <c r="AL12142" s="6">
        <v>46</v>
      </c>
      <c r="AM12142" s="6">
        <v>46</v>
      </c>
      <c r="AN12142" s="6">
        <v>46</v>
      </c>
      <c r="AO12142" s="6">
        <v>52.7</v>
      </c>
      <c r="AP12142" s="6">
        <v>53.5</v>
      </c>
      <c r="AQ12142" s="6">
        <v>53.5</v>
      </c>
      <c r="AR12142">
        <v>41</v>
      </c>
      <c r="AS12142">
        <v>38.1</v>
      </c>
      <c r="AT12142">
        <v>36.35</v>
      </c>
      <c r="AU12142">
        <v>36.35</v>
      </c>
      <c r="AV12142">
        <v>36.35</v>
      </c>
      <c r="AW12142">
        <v>30.5</v>
      </c>
      <c r="AZ12142" t="s">
        <v>23</v>
      </c>
      <c r="BA12142" t="s">
        <v>23</v>
      </c>
      <c r="BB12142" t="s">
        <v>23</v>
      </c>
      <c r="BC12142" t="s">
        <v>23</v>
      </c>
      <c r="BD12142" t="s">
        <v>23</v>
      </c>
      <c r="BE12142" t="s">
        <v>23</v>
      </c>
      <c r="BF12142">
        <v>-2.9350000000000001</v>
      </c>
      <c r="BG12142" t="s">
        <v>23</v>
      </c>
      <c r="BH12142" t="s">
        <v>23</v>
      </c>
      <c r="BI12142" t="s">
        <v>23</v>
      </c>
      <c r="BJ12142" t="s">
        <v>23</v>
      </c>
      <c r="BK12142" t="s">
        <v>23</v>
      </c>
      <c r="BN12142">
        <v>0</v>
      </c>
      <c r="BO12142" t="s">
        <v>23</v>
      </c>
      <c r="BP12142" t="s">
        <v>23</v>
      </c>
      <c r="BQ12142" t="s">
        <v>23</v>
      </c>
      <c r="BR12142" t="s">
        <v>23</v>
      </c>
      <c r="BS12142" t="s">
        <v>23</v>
      </c>
      <c r="BV12142">
        <v>30.036999999999999</v>
      </c>
      <c r="BW12142">
        <v>36.731000000000002</v>
      </c>
      <c r="BX12142">
        <v>65.203000000000003</v>
      </c>
      <c r="BY12142">
        <v>15.927</v>
      </c>
      <c r="BZ12142">
        <v>-0.47899999999999998</v>
      </c>
      <c r="CA12142">
        <v>-43.488</v>
      </c>
      <c r="CB12142">
        <v>257.53899999999999</v>
      </c>
      <c r="CC12142">
        <v>149.584</v>
      </c>
      <c r="CD12142" t="s">
        <v>576</v>
      </c>
      <c r="CE12142">
        <v>-94.858000000000004</v>
      </c>
      <c r="CF12142">
        <v>-56.76</v>
      </c>
      <c r="CG12142">
        <v>-27.564</v>
      </c>
      <c r="CH12142">
        <v>-8781</v>
      </c>
      <c r="CI12142" s="7">
        <v>-171317</v>
      </c>
      <c r="CJ12142">
        <v>-130102</v>
      </c>
      <c r="CK12142">
        <v>-10084</v>
      </c>
      <c r="CL12142">
        <v>-94.875</v>
      </c>
      <c r="CM12142" t="s">
        <v>576</v>
      </c>
      <c r="CP12142" s="9">
        <v>-2.4470000000000001</v>
      </c>
      <c r="CQ12142" s="9">
        <v>-4.2699999999999996</v>
      </c>
      <c r="CR12142" s="9">
        <v>-6.1449999999999996</v>
      </c>
      <c r="CS12142">
        <v>-0.73799999999999999</v>
      </c>
      <c r="CT12142">
        <v>-0.45500000000000002</v>
      </c>
      <c r="CU12142">
        <v>0.29799999999999999</v>
      </c>
      <c r="CV12142">
        <v>0.27800000000000002</v>
      </c>
      <c r="CW12142">
        <v>0.29799999999999999</v>
      </c>
      <c r="CX12142">
        <v>318.98399999999998</v>
      </c>
      <c r="CY12142">
        <v>81.177999999999997</v>
      </c>
      <c r="DB12142" s="10">
        <v>50.373793006054825</v>
      </c>
      <c r="DC12142" s="9">
        <v>2310858</v>
      </c>
      <c r="DD12142" s="10">
        <v>9.8790146343912082E-3</v>
      </c>
      <c r="DE12142" s="12">
        <v>210909.25</v>
      </c>
      <c r="DF12142" s="9">
        <v>0.67788599999999999</v>
      </c>
      <c r="DG12142" s="13">
        <v>0.70560800000000001</v>
      </c>
      <c r="DH12142" t="s">
        <v>576</v>
      </c>
      <c r="DK12142">
        <v>0.80547763825460106</v>
      </c>
      <c r="DL12142">
        <v>1.0284658208334958</v>
      </c>
      <c r="DM12142">
        <v>1.0207394196358934</v>
      </c>
      <c r="DN12142">
        <v>1.3016959681550715</v>
      </c>
    </row>
    <row r="12143" spans="1:118" x14ac:dyDescent="0.25">
      <c r="A12143" s="1">
        <v>45258</v>
      </c>
      <c r="B12143" t="s">
        <v>345</v>
      </c>
      <c r="C12143">
        <v>16.34</v>
      </c>
      <c r="D12143" t="s">
        <v>346</v>
      </c>
      <c r="E12143" t="s">
        <v>55</v>
      </c>
      <c r="F12143" t="s">
        <v>228</v>
      </c>
      <c r="I12143">
        <v>173.8973345162162</v>
      </c>
      <c r="J12143">
        <v>11100.92</v>
      </c>
      <c r="M12143">
        <v>86611</v>
      </c>
      <c r="N12143">
        <v>129328</v>
      </c>
      <c r="O12143">
        <v>88154</v>
      </c>
      <c r="P12143">
        <v>152435</v>
      </c>
      <c r="S12143">
        <v>82.640909090909105</v>
      </c>
      <c r="T12143">
        <v>436939.44355074002</v>
      </c>
      <c r="U12143">
        <v>5.8176481820000001</v>
      </c>
      <c r="X12143">
        <v>-0.36585400000000001</v>
      </c>
      <c r="Y12143">
        <v>9.5174260000000004</v>
      </c>
      <c r="Z12143">
        <v>-2.2727270000000002</v>
      </c>
      <c r="AA12143">
        <v>-2.8537460000000001</v>
      </c>
      <c r="AB12143">
        <v>17.3</v>
      </c>
      <c r="AC12143">
        <v>19.88</v>
      </c>
      <c r="AD12143">
        <v>14.62</v>
      </c>
      <c r="AE12143">
        <v>14.62</v>
      </c>
      <c r="AF12143" s="4">
        <v>16.266666666666669</v>
      </c>
      <c r="AG12143" s="4">
        <v>15.935</v>
      </c>
      <c r="AH12143" s="4">
        <v>15.479999999999995</v>
      </c>
      <c r="AI12143" s="4">
        <v>15.931875000000002</v>
      </c>
      <c r="AJ12143" s="4">
        <v>17.102295081967213</v>
      </c>
      <c r="AK12143" s="4">
        <v>17.040000000000006</v>
      </c>
      <c r="AL12143" s="6">
        <v>16.399999999999999</v>
      </c>
      <c r="AM12143" s="6">
        <v>16.86</v>
      </c>
      <c r="AN12143" s="6">
        <v>16.86</v>
      </c>
      <c r="AO12143" s="6">
        <v>17.059999999999999</v>
      </c>
      <c r="AP12143" s="6">
        <v>19.559999999999999</v>
      </c>
      <c r="AQ12143" s="6">
        <v>19.559999999999999</v>
      </c>
      <c r="AR12143">
        <v>16.18</v>
      </c>
      <c r="AS12143">
        <v>14.92</v>
      </c>
      <c r="AT12143">
        <v>14.72</v>
      </c>
      <c r="AU12143">
        <v>14.72</v>
      </c>
      <c r="AV12143">
        <v>14.72</v>
      </c>
      <c r="AW12143">
        <v>14.72</v>
      </c>
      <c r="AZ12143">
        <v>1</v>
      </c>
      <c r="BA12143">
        <v>19.399999999999999</v>
      </c>
      <c r="BB12143">
        <v>-1.89940576496674</v>
      </c>
      <c r="BC12143">
        <v>-4.2402857142857098</v>
      </c>
      <c r="BD12143" t="s">
        <v>23</v>
      </c>
      <c r="BE12143" t="s">
        <v>23</v>
      </c>
      <c r="BF12143">
        <v>2.5999999999999999E-2</v>
      </c>
      <c r="BG12143">
        <v>0</v>
      </c>
      <c r="BH12143" t="s">
        <v>23</v>
      </c>
      <c r="BI12143" t="s">
        <v>23</v>
      </c>
      <c r="BJ12143" t="s">
        <v>23</v>
      </c>
      <c r="BK12143" t="s">
        <v>23</v>
      </c>
      <c r="BN12143">
        <v>0</v>
      </c>
      <c r="BO12143" t="s">
        <v>23</v>
      </c>
      <c r="BP12143" t="s">
        <v>23</v>
      </c>
      <c r="BQ12143" t="s">
        <v>23</v>
      </c>
      <c r="BR12143" t="s">
        <v>23</v>
      </c>
      <c r="BS12143" t="s">
        <v>23</v>
      </c>
      <c r="BV12143">
        <v>-38.179000000000002</v>
      </c>
      <c r="BW12143">
        <v>-36.399000000000001</v>
      </c>
      <c r="BX12143">
        <v>-28.111000000000001</v>
      </c>
      <c r="BY12143">
        <v>-20.663</v>
      </c>
      <c r="BZ12143">
        <v>-16.350000000000001</v>
      </c>
      <c r="CA12143">
        <v>30.24</v>
      </c>
      <c r="CB12143">
        <v>-76.093999999999994</v>
      </c>
      <c r="CC12143">
        <v>-79.263999999999996</v>
      </c>
      <c r="CD12143">
        <v>-52.5916</v>
      </c>
      <c r="CE12143">
        <v>-71.773200000000003</v>
      </c>
      <c r="CF12143">
        <v>-30.7943</v>
      </c>
      <c r="CG12143">
        <v>47.416899999999998</v>
      </c>
      <c r="CH12143">
        <v>22986.944</v>
      </c>
      <c r="CI12143" s="7">
        <v>81436.400999999998</v>
      </c>
      <c r="CJ12143">
        <v>1446.375</v>
      </c>
      <c r="CK12143">
        <v>1824.8219999999999</v>
      </c>
      <c r="CL12143">
        <v>-71.772999999999996</v>
      </c>
      <c r="CM12143">
        <v>-76.37</v>
      </c>
      <c r="CP12143" s="9">
        <v>16.298999999999999</v>
      </c>
      <c r="CQ12143" s="9">
        <v>22.242000000000001</v>
      </c>
      <c r="CR12143" s="9">
        <v>23.146000000000001</v>
      </c>
      <c r="CS12143">
        <v>1.47</v>
      </c>
      <c r="CT12143">
        <v>1.363</v>
      </c>
      <c r="CU12143">
        <v>0.13400000000000001</v>
      </c>
      <c r="CV12143">
        <v>0.151</v>
      </c>
      <c r="CW12143">
        <v>0.13400000000000001</v>
      </c>
      <c r="CX12143">
        <v>41.558999999999997</v>
      </c>
      <c r="CY12143">
        <v>3.919</v>
      </c>
      <c r="DB12143" s="10">
        <v>2.7702970958050517</v>
      </c>
      <c r="DC12143" s="9">
        <v>1185718.8489999999</v>
      </c>
      <c r="DD12143" s="10">
        <v>2.099710232404343E-3</v>
      </c>
      <c r="DE12143" s="12">
        <v>58692.044000000002</v>
      </c>
      <c r="DF12143" s="9">
        <v>5.5806009999999997</v>
      </c>
      <c r="DG12143" s="13">
        <v>6.7077179999999998</v>
      </c>
      <c r="DH12143">
        <v>157.115385</v>
      </c>
      <c r="DK12143">
        <v>0.22899511868706562</v>
      </c>
      <c r="DL12143">
        <v>0.35777663753412758</v>
      </c>
      <c r="DM12143">
        <v>0.37677184482392323</v>
      </c>
      <c r="DN12143">
        <v>0.74276107348794351</v>
      </c>
    </row>
    <row r="12144" spans="1:118" x14ac:dyDescent="0.25">
      <c r="A12144" s="1">
        <v>45258</v>
      </c>
      <c r="B12144" t="s">
        <v>347</v>
      </c>
      <c r="C12144">
        <v>26.8</v>
      </c>
      <c r="D12144" t="s">
        <v>348</v>
      </c>
      <c r="E12144" t="s">
        <v>236</v>
      </c>
      <c r="F12144" t="s">
        <v>228</v>
      </c>
      <c r="I12144">
        <v>173.8973345162162</v>
      </c>
      <c r="J12144">
        <v>11100.92</v>
      </c>
      <c r="M12144">
        <v>104672</v>
      </c>
      <c r="N12144">
        <v>149760</v>
      </c>
      <c r="O12144">
        <v>108516</v>
      </c>
      <c r="P12144">
        <v>176265</v>
      </c>
      <c r="S12144">
        <v>82.640909090909105</v>
      </c>
      <c r="T12144">
        <v>436939.44355074002</v>
      </c>
      <c r="U12144">
        <v>5.8176481820000001</v>
      </c>
      <c r="X12144">
        <v>1.901141</v>
      </c>
      <c r="Y12144">
        <v>12.605041999999999</v>
      </c>
      <c r="Z12144">
        <v>-4.2857139999999996</v>
      </c>
      <c r="AA12144">
        <v>9.3877550000000003</v>
      </c>
      <c r="AB12144">
        <v>29.25</v>
      </c>
      <c r="AC12144">
        <v>29.7</v>
      </c>
      <c r="AD12144">
        <v>23.12</v>
      </c>
      <c r="AE12144">
        <v>22.62</v>
      </c>
      <c r="AF12144" s="4">
        <v>26.541666666666668</v>
      </c>
      <c r="AG12144" s="4">
        <v>26.558333333333337</v>
      </c>
      <c r="AH12144" s="4">
        <v>26.232173913043475</v>
      </c>
      <c r="AI12144" s="4">
        <v>26.53937500000001</v>
      </c>
      <c r="AJ12144" s="4">
        <v>27.130081967213126</v>
      </c>
      <c r="AK12144" s="4">
        <v>26.264819277108437</v>
      </c>
      <c r="AL12144" s="6">
        <v>26.9</v>
      </c>
      <c r="AM12144" s="6">
        <v>26.9</v>
      </c>
      <c r="AN12144" s="6">
        <v>27.9</v>
      </c>
      <c r="AO12144" s="6">
        <v>28.8</v>
      </c>
      <c r="AP12144" s="6">
        <v>29.7</v>
      </c>
      <c r="AQ12144" s="6">
        <v>29.7</v>
      </c>
      <c r="AR12144">
        <v>26.15</v>
      </c>
      <c r="AS12144">
        <v>26.15</v>
      </c>
      <c r="AT12144">
        <v>23.7</v>
      </c>
      <c r="AU12144">
        <v>23.4</v>
      </c>
      <c r="AV12144">
        <v>23.4</v>
      </c>
      <c r="AW12144">
        <v>23.4</v>
      </c>
      <c r="AZ12144" t="s">
        <v>23</v>
      </c>
      <c r="BA12144" t="s">
        <v>23</v>
      </c>
      <c r="BB12144" t="s">
        <v>23</v>
      </c>
      <c r="BC12144" t="s">
        <v>23</v>
      </c>
      <c r="BD12144" t="s">
        <v>23</v>
      </c>
      <c r="BE12144" t="s">
        <v>23</v>
      </c>
      <c r="BF12144">
        <v>6.9000000000000006E-2</v>
      </c>
      <c r="BG12144" t="s">
        <v>23</v>
      </c>
      <c r="BH12144" t="s">
        <v>23</v>
      </c>
      <c r="BI12144" t="s">
        <v>23</v>
      </c>
      <c r="BJ12144" t="s">
        <v>23</v>
      </c>
      <c r="BK12144" t="s">
        <v>23</v>
      </c>
      <c r="BN12144">
        <v>3.7313432835820901</v>
      </c>
      <c r="BO12144">
        <v>-16.667000000000002</v>
      </c>
      <c r="BP12144">
        <v>-29.289300000000001</v>
      </c>
      <c r="BQ12144" t="s">
        <v>23</v>
      </c>
      <c r="BR12144">
        <v>1</v>
      </c>
      <c r="BS12144">
        <v>1</v>
      </c>
      <c r="BV12144">
        <v>-30.756</v>
      </c>
      <c r="BW12144">
        <v>-3.8740000000000001</v>
      </c>
      <c r="BX12144">
        <v>-23.974</v>
      </c>
      <c r="BY12144">
        <v>11.4</v>
      </c>
      <c r="BZ12144">
        <v>18.468</v>
      </c>
      <c r="CA12144">
        <v>7.3579999999999997</v>
      </c>
      <c r="CB12144">
        <v>-20.437999999999999</v>
      </c>
      <c r="CC12144">
        <v>-66.268000000000001</v>
      </c>
      <c r="CD12144">
        <v>-82.649799999999999</v>
      </c>
      <c r="CE12144">
        <v>22.719000000000001</v>
      </c>
      <c r="CF12144">
        <v>-12.6553</v>
      </c>
      <c r="CG12144">
        <v>139.05160000000001</v>
      </c>
      <c r="CH12144">
        <v>56675.33</v>
      </c>
      <c r="CI12144" s="7">
        <v>46182.991000000002</v>
      </c>
      <c r="CJ12144">
        <v>2150.7429999999999</v>
      </c>
      <c r="CK12144">
        <v>5460.9939999999997</v>
      </c>
      <c r="CL12144">
        <v>22.719000000000001</v>
      </c>
      <c r="CM12144">
        <v>-29.431999999999999</v>
      </c>
      <c r="CP12144" s="9">
        <v>3.7040000000000002</v>
      </c>
      <c r="CQ12144" s="9">
        <v>3.51</v>
      </c>
      <c r="CR12144" s="9">
        <v>4.6619999999999999</v>
      </c>
      <c r="CS12144">
        <v>4.79</v>
      </c>
      <c r="CT12144">
        <v>4.0019999999999998</v>
      </c>
      <c r="CU12144">
        <v>1.7290000000000001</v>
      </c>
      <c r="CV12144">
        <v>1.734</v>
      </c>
      <c r="CW12144">
        <v>1.7290000000000001</v>
      </c>
      <c r="CX12144">
        <v>0.85799999999999998</v>
      </c>
      <c r="CY12144">
        <v>8.5999999999999993E-2</v>
      </c>
      <c r="DB12144" s="10">
        <v>19.371097238168133</v>
      </c>
      <c r="DC12144" s="9">
        <v>479735.587</v>
      </c>
      <c r="DD12144" s="10">
        <v>3.038674510506972E-2</v>
      </c>
      <c r="DE12144" s="12">
        <v>41820.75</v>
      </c>
      <c r="DF12144" s="9">
        <v>1.0564910000000001</v>
      </c>
      <c r="DG12144" s="13">
        <v>1.125672</v>
      </c>
      <c r="DH12144">
        <v>95.714286000000001</v>
      </c>
      <c r="DK12144">
        <v>-0.56171789518070658</v>
      </c>
      <c r="DL12144">
        <v>0.20192092520960325</v>
      </c>
      <c r="DM12144">
        <v>0.11412930107724541</v>
      </c>
      <c r="DN12144">
        <v>0.63369823993248453</v>
      </c>
    </row>
    <row r="12145" spans="1:118" x14ac:dyDescent="0.25">
      <c r="A12145" s="1">
        <v>45258</v>
      </c>
      <c r="B12145" t="s">
        <v>349</v>
      </c>
      <c r="C12145">
        <v>41.3</v>
      </c>
      <c r="D12145" t="s">
        <v>350</v>
      </c>
      <c r="E12145" t="s">
        <v>239</v>
      </c>
      <c r="F12145" t="s">
        <v>228</v>
      </c>
      <c r="I12145">
        <v>173.8973345162162</v>
      </c>
      <c r="J12145">
        <v>11100.92</v>
      </c>
      <c r="M12145">
        <v>962326</v>
      </c>
      <c r="N12145">
        <v>656157</v>
      </c>
      <c r="O12145">
        <v>867004</v>
      </c>
      <c r="P12145">
        <v>553443</v>
      </c>
      <c r="S12145">
        <v>82.640909090909105</v>
      </c>
      <c r="T12145">
        <v>436939.44355074002</v>
      </c>
      <c r="U12145">
        <v>5.8176481820000001</v>
      </c>
      <c r="X12145">
        <v>8.8274050000000006</v>
      </c>
      <c r="Y12145">
        <v>28.460342000000001</v>
      </c>
      <c r="Z12145">
        <v>30.696203000000001</v>
      </c>
      <c r="AA12145">
        <v>40.237690999999998</v>
      </c>
      <c r="AB12145">
        <v>46.8</v>
      </c>
      <c r="AC12145">
        <v>46.8</v>
      </c>
      <c r="AD12145">
        <v>31.35</v>
      </c>
      <c r="AE12145">
        <v>25.2</v>
      </c>
      <c r="AF12145" s="4">
        <v>39.208333333333336</v>
      </c>
      <c r="AG12145" s="4">
        <v>38.56666666666667</v>
      </c>
      <c r="AH12145" s="4">
        <v>36.519565217391303</v>
      </c>
      <c r="AI12145" s="4">
        <v>37.777343750000014</v>
      </c>
      <c r="AJ12145" s="4">
        <v>36.192213114754097</v>
      </c>
      <c r="AK12145" s="4">
        <v>33.846987951807236</v>
      </c>
      <c r="AL12145" s="6">
        <v>41.3</v>
      </c>
      <c r="AM12145" s="6">
        <v>41.3</v>
      </c>
      <c r="AN12145" s="6">
        <v>41.3</v>
      </c>
      <c r="AO12145" s="6">
        <v>45.85</v>
      </c>
      <c r="AP12145" s="6">
        <v>45.85</v>
      </c>
      <c r="AQ12145" s="6">
        <v>45.85</v>
      </c>
      <c r="AR12145">
        <v>37.5</v>
      </c>
      <c r="AS12145">
        <v>36.65</v>
      </c>
      <c r="AT12145">
        <v>32.549999999999997</v>
      </c>
      <c r="AU12145">
        <v>31.5</v>
      </c>
      <c r="AV12145">
        <v>31.35</v>
      </c>
      <c r="AW12145">
        <v>25.25</v>
      </c>
      <c r="AZ12145" t="s">
        <v>23</v>
      </c>
      <c r="BA12145" t="s">
        <v>23</v>
      </c>
      <c r="BB12145" t="s">
        <v>23</v>
      </c>
      <c r="BC12145" t="s">
        <v>23</v>
      </c>
      <c r="BD12145" t="s">
        <v>23</v>
      </c>
      <c r="BE12145" t="s">
        <v>23</v>
      </c>
      <c r="BF12145">
        <v>0.22500000000000001</v>
      </c>
      <c r="BG12145" t="s">
        <v>23</v>
      </c>
      <c r="BH12145" t="s">
        <v>23</v>
      </c>
      <c r="BI12145" t="s">
        <v>23</v>
      </c>
      <c r="BJ12145" t="s">
        <v>23</v>
      </c>
      <c r="BK12145" t="s">
        <v>23</v>
      </c>
      <c r="BN12145">
        <v>0</v>
      </c>
      <c r="BO12145" t="s">
        <v>23</v>
      </c>
      <c r="BP12145" t="s">
        <v>23</v>
      </c>
      <c r="BQ12145" t="s">
        <v>23</v>
      </c>
      <c r="BR12145" t="s">
        <v>23</v>
      </c>
      <c r="BS12145" t="s">
        <v>23</v>
      </c>
      <c r="BV12145">
        <v>61.716999999999999</v>
      </c>
      <c r="BW12145">
        <v>19.79</v>
      </c>
      <c r="BX12145">
        <v>15.295999999999999</v>
      </c>
      <c r="BY12145">
        <v>100.895</v>
      </c>
      <c r="BZ12145">
        <v>-22.452999999999999</v>
      </c>
      <c r="CA12145">
        <v>1.1599999999999999</v>
      </c>
      <c r="CB12145">
        <v>-26.050999999999998</v>
      </c>
      <c r="CC12145">
        <v>-68.816999999999993</v>
      </c>
      <c r="CD12145">
        <v>-57.322400000000002</v>
      </c>
      <c r="CE12145" t="s">
        <v>576</v>
      </c>
      <c r="CF12145">
        <v>-50.640500000000003</v>
      </c>
      <c r="CG12145">
        <v>-51.205399999999997</v>
      </c>
      <c r="CH12145">
        <v>13817.123</v>
      </c>
      <c r="CI12145" s="7">
        <v>-10930.587</v>
      </c>
      <c r="CJ12145">
        <v>5208.38</v>
      </c>
      <c r="CK12145">
        <v>4699.402</v>
      </c>
      <c r="CL12145" t="s">
        <v>576</v>
      </c>
      <c r="CM12145">
        <v>72.653000000000006</v>
      </c>
      <c r="CP12145" s="9">
        <v>7.7949999999999999</v>
      </c>
      <c r="CQ12145" s="9">
        <v>7.1239999999999997</v>
      </c>
      <c r="CR12145" s="9">
        <v>8.5020000000000007</v>
      </c>
      <c r="CS12145">
        <v>3.2429999999999999</v>
      </c>
      <c r="CT12145">
        <v>2.4590000000000001</v>
      </c>
      <c r="CU12145">
        <v>0.505</v>
      </c>
      <c r="CV12145">
        <v>0.59699999999999998</v>
      </c>
      <c r="CW12145">
        <v>0.505</v>
      </c>
      <c r="CX12145">
        <v>4.2969999999999997</v>
      </c>
      <c r="CY12145">
        <v>0.36499999999999999</v>
      </c>
      <c r="DB12145" s="10">
        <v>15.712930113498006</v>
      </c>
      <c r="DC12145" s="9">
        <v>321530.734</v>
      </c>
      <c r="DD12145" s="10">
        <v>4.6725769611809492E-2</v>
      </c>
      <c r="DE12145" s="12">
        <v>-84851.255000000005</v>
      </c>
      <c r="DF12145" s="9">
        <v>5.9907170000000001</v>
      </c>
      <c r="DG12145" s="13">
        <v>5.118989</v>
      </c>
      <c r="DH12145">
        <v>47.362385000000003</v>
      </c>
      <c r="DK12145">
        <v>-9.0105677972019502E-2</v>
      </c>
      <c r="DL12145">
        <v>0.93518199610978869</v>
      </c>
      <c r="DM12145">
        <v>1.0760774859873399</v>
      </c>
      <c r="DN12145">
        <v>1.5987691879130841</v>
      </c>
    </row>
    <row r="12146" spans="1:118" x14ac:dyDescent="0.25">
      <c r="A12146" s="1">
        <v>45258</v>
      </c>
      <c r="B12146" t="s">
        <v>351</v>
      </c>
      <c r="C12146">
        <v>32.299999999999997</v>
      </c>
      <c r="D12146" t="s">
        <v>352</v>
      </c>
      <c r="E12146" t="s">
        <v>55</v>
      </c>
      <c r="F12146" t="s">
        <v>228</v>
      </c>
      <c r="I12146">
        <v>173.8973345162162</v>
      </c>
      <c r="J12146">
        <v>11100.92</v>
      </c>
      <c r="M12146">
        <v>268761</v>
      </c>
      <c r="N12146">
        <v>231475</v>
      </c>
      <c r="O12146">
        <v>244632</v>
      </c>
      <c r="P12146">
        <v>228879</v>
      </c>
      <c r="S12146">
        <v>82.640909090909105</v>
      </c>
      <c r="T12146">
        <v>436939.44355074002</v>
      </c>
      <c r="U12146">
        <v>5.8176481820000001</v>
      </c>
      <c r="X12146">
        <v>3.1948880000000002</v>
      </c>
      <c r="Y12146">
        <v>10.238908</v>
      </c>
      <c r="Z12146">
        <v>-2.7108430000000001</v>
      </c>
      <c r="AA12146">
        <v>20.522387999999999</v>
      </c>
      <c r="AB12146">
        <v>34.200000000000003</v>
      </c>
      <c r="AC12146">
        <v>38.549999999999997</v>
      </c>
      <c r="AD12146">
        <v>28.1</v>
      </c>
      <c r="AE12146">
        <v>25.3</v>
      </c>
      <c r="AF12146" s="4">
        <v>31.458333333333332</v>
      </c>
      <c r="AG12146" s="4">
        <v>30.483333333333334</v>
      </c>
      <c r="AH12146" s="4">
        <v>30.006521739130438</v>
      </c>
      <c r="AI12146" s="4">
        <v>31.494531249999998</v>
      </c>
      <c r="AJ12146" s="4">
        <v>33.461885245901641</v>
      </c>
      <c r="AK12146" s="4">
        <v>31.682730923694781</v>
      </c>
      <c r="AL12146" s="6">
        <v>32.299999999999997</v>
      </c>
      <c r="AM12146" s="6">
        <v>32.299999999999997</v>
      </c>
      <c r="AN12146" s="6">
        <v>32.299999999999997</v>
      </c>
      <c r="AO12146" s="6">
        <v>34.1</v>
      </c>
      <c r="AP12146" s="6">
        <v>38.4</v>
      </c>
      <c r="AQ12146" s="6">
        <v>38.4</v>
      </c>
      <c r="AR12146">
        <v>30.95</v>
      </c>
      <c r="AS12146">
        <v>28.6</v>
      </c>
      <c r="AT12146">
        <v>28.6</v>
      </c>
      <c r="AU12146">
        <v>28.6</v>
      </c>
      <c r="AV12146">
        <v>28.6</v>
      </c>
      <c r="AW12146">
        <v>25.6</v>
      </c>
      <c r="AZ12146">
        <v>7</v>
      </c>
      <c r="BA12146">
        <v>36.81429</v>
      </c>
      <c r="BB12146">
        <v>3.2472488642099999</v>
      </c>
      <c r="BC12146">
        <v>-25.715940350877201</v>
      </c>
      <c r="BD12146">
        <v>0.33</v>
      </c>
      <c r="BE12146">
        <v>0.33</v>
      </c>
      <c r="BF12146">
        <v>0.2</v>
      </c>
      <c r="BG12146">
        <v>9.3167701863354004</v>
      </c>
      <c r="BH12146">
        <v>-27.9279279279279</v>
      </c>
      <c r="BI12146">
        <v>-39.393939393939398</v>
      </c>
      <c r="BJ12146">
        <v>75</v>
      </c>
      <c r="BK12146" t="s">
        <v>23</v>
      </c>
      <c r="BN12146">
        <v>3.09597523219814</v>
      </c>
      <c r="BO12146" t="s">
        <v>23</v>
      </c>
      <c r="BP12146" t="s">
        <v>23</v>
      </c>
      <c r="BQ12146" t="s">
        <v>23</v>
      </c>
      <c r="BR12146">
        <v>1</v>
      </c>
      <c r="BS12146" t="s">
        <v>23</v>
      </c>
      <c r="BV12146">
        <v>-14.849</v>
      </c>
      <c r="BW12146">
        <v>7.601</v>
      </c>
      <c r="BX12146">
        <v>26.306000000000001</v>
      </c>
      <c r="BY12146">
        <v>37.000999999999998</v>
      </c>
      <c r="BZ12146">
        <v>-23.029</v>
      </c>
      <c r="CA12146">
        <v>19.22</v>
      </c>
      <c r="CB12146">
        <v>-60</v>
      </c>
      <c r="CC12146">
        <v>9.3130000000000006</v>
      </c>
      <c r="CD12146">
        <v>279.51799999999997</v>
      </c>
      <c r="CE12146">
        <v>131.541</v>
      </c>
      <c r="CF12146">
        <v>-62.109000000000002</v>
      </c>
      <c r="CG12146">
        <v>58.21</v>
      </c>
      <c r="CH12146">
        <v>355798.55</v>
      </c>
      <c r="CI12146" s="7">
        <v>153665.41200000001</v>
      </c>
      <c r="CJ12146">
        <v>40782.574999999997</v>
      </c>
      <c r="CK12146">
        <v>98308.823999999993</v>
      </c>
      <c r="CL12146">
        <v>131.541</v>
      </c>
      <c r="CM12146">
        <v>-59.755000000000003</v>
      </c>
      <c r="CP12146" s="9">
        <v>32.19</v>
      </c>
      <c r="CQ12146" s="9">
        <v>38.097000000000001</v>
      </c>
      <c r="CR12146" s="9">
        <v>39.930999999999997</v>
      </c>
      <c r="CS12146">
        <v>3.5779999999999998</v>
      </c>
      <c r="CT12146">
        <v>3.319</v>
      </c>
      <c r="CU12146">
        <v>0.16500000000000001</v>
      </c>
      <c r="CV12146">
        <v>0.17499999999999999</v>
      </c>
      <c r="CW12146">
        <v>0.16500000000000001</v>
      </c>
      <c r="CX12146">
        <v>27.681000000000001</v>
      </c>
      <c r="CY12146">
        <v>2.7360000000000002</v>
      </c>
      <c r="DB12146" s="10">
        <v>5.7476983526354015</v>
      </c>
      <c r="DC12146" s="9">
        <v>6443162.7089999998</v>
      </c>
      <c r="DD12146" s="10">
        <v>5.8347522323915916E-3</v>
      </c>
      <c r="DE12146" s="12">
        <v>-303257.261</v>
      </c>
      <c r="DF12146" s="9">
        <v>6.1723679999999996</v>
      </c>
      <c r="DG12146" s="13">
        <v>7.7793830000000002</v>
      </c>
      <c r="DH12146">
        <v>40.375</v>
      </c>
      <c r="DK12146">
        <v>0.34336458631390948</v>
      </c>
      <c r="DL12146">
        <v>0.27697150569268786</v>
      </c>
      <c r="DM12146">
        <v>0.13233803036669431</v>
      </c>
      <c r="DN12146">
        <v>0.63750603786002447</v>
      </c>
    </row>
    <row r="12147" spans="1:118" x14ac:dyDescent="0.25">
      <c r="A12147" s="1">
        <v>45258</v>
      </c>
      <c r="B12147" t="s">
        <v>353</v>
      </c>
      <c r="C12147">
        <v>35.049999999999997</v>
      </c>
      <c r="D12147" t="s">
        <v>354</v>
      </c>
      <c r="E12147" t="s">
        <v>55</v>
      </c>
      <c r="F12147" t="s">
        <v>228</v>
      </c>
      <c r="I12147">
        <v>173.8973345162162</v>
      </c>
      <c r="J12147">
        <v>11100.92</v>
      </c>
      <c r="M12147">
        <v>59988</v>
      </c>
      <c r="N12147">
        <v>79966</v>
      </c>
      <c r="O12147">
        <v>194339</v>
      </c>
      <c r="P12147">
        <v>169864</v>
      </c>
      <c r="S12147">
        <v>82.640909090909105</v>
      </c>
      <c r="T12147">
        <v>436939.44355074002</v>
      </c>
      <c r="U12147">
        <v>5.8176481820000001</v>
      </c>
      <c r="X12147">
        <v>0.28612300000000002</v>
      </c>
      <c r="Y12147">
        <v>9.3603740000000002</v>
      </c>
      <c r="Z12147">
        <v>-5.0135500000000004</v>
      </c>
      <c r="AA12147">
        <v>-5.5256069999999999</v>
      </c>
      <c r="AB12147">
        <v>37</v>
      </c>
      <c r="AC12147">
        <v>43.9</v>
      </c>
      <c r="AD12147">
        <v>30.5</v>
      </c>
      <c r="AE12147">
        <v>30.5</v>
      </c>
      <c r="AF12147" s="4">
        <v>34.949999999999996</v>
      </c>
      <c r="AG12147" s="4">
        <v>34.174999999999997</v>
      </c>
      <c r="AH12147" s="4">
        <v>33.276086956521738</v>
      </c>
      <c r="AI12147" s="4">
        <v>33.919531249999999</v>
      </c>
      <c r="AJ12147" s="4">
        <v>36.540573770491818</v>
      </c>
      <c r="AK12147" s="4">
        <v>36.201606425702785</v>
      </c>
      <c r="AL12147" s="6">
        <v>35.1</v>
      </c>
      <c r="AM12147" s="6">
        <v>35.1</v>
      </c>
      <c r="AN12147" s="6">
        <v>35.1</v>
      </c>
      <c r="AO12147" s="6">
        <v>36.85</v>
      </c>
      <c r="AP12147" s="6">
        <v>43.7</v>
      </c>
      <c r="AQ12147" s="6">
        <v>43.7</v>
      </c>
      <c r="AR12147">
        <v>34.65</v>
      </c>
      <c r="AS12147">
        <v>32.25</v>
      </c>
      <c r="AT12147">
        <v>32.049999999999997</v>
      </c>
      <c r="AU12147">
        <v>31.25</v>
      </c>
      <c r="AV12147">
        <v>31.25</v>
      </c>
      <c r="AW12147">
        <v>31.25</v>
      </c>
      <c r="AZ12147">
        <v>5</v>
      </c>
      <c r="BA12147">
        <v>36.619999999999997</v>
      </c>
      <c r="BB12147">
        <v>-3.0944750617283998</v>
      </c>
      <c r="BC12147">
        <v>-10.8208726415094</v>
      </c>
      <c r="BD12147">
        <v>0.24</v>
      </c>
      <c r="BE12147">
        <v>0.24</v>
      </c>
      <c r="BF12147">
        <v>9.9000000000000005E-2</v>
      </c>
      <c r="BG12147">
        <v>-6.8027210884353702</v>
      </c>
      <c r="BH12147">
        <v>-19.2</v>
      </c>
      <c r="BI12147">
        <v>-58.3333333333333</v>
      </c>
      <c r="BJ12147">
        <v>-46.341463414634099</v>
      </c>
      <c r="BK12147">
        <v>-8.5714285714285694</v>
      </c>
      <c r="BN12147">
        <v>6.4194008559201103</v>
      </c>
      <c r="BO12147">
        <v>-33.332999999999998</v>
      </c>
      <c r="BP12147">
        <v>-18.3504</v>
      </c>
      <c r="BQ12147">
        <v>-9.1440000000000001</v>
      </c>
      <c r="BR12147">
        <v>1.5</v>
      </c>
      <c r="BS12147">
        <v>0</v>
      </c>
      <c r="BV12147">
        <v>-27.866</v>
      </c>
      <c r="BW12147">
        <v>-27.13</v>
      </c>
      <c r="BX12147">
        <v>-7.2949999999999999</v>
      </c>
      <c r="BY12147">
        <v>5.0469999999999997</v>
      </c>
      <c r="BZ12147">
        <v>-0.63400000000000001</v>
      </c>
      <c r="CA12147">
        <v>-3.6640000000000001</v>
      </c>
      <c r="CB12147">
        <v>-77.563699999999997</v>
      </c>
      <c r="CC12147">
        <v>-26.5794</v>
      </c>
      <c r="CD12147">
        <v>31.0413</v>
      </c>
      <c r="CE12147">
        <v>35.003900000000002</v>
      </c>
      <c r="CF12147">
        <v>-43.222900000000003</v>
      </c>
      <c r="CG12147">
        <v>8.9981000000000009</v>
      </c>
      <c r="CH12147">
        <v>215407.476</v>
      </c>
      <c r="CI12147" s="7">
        <v>159556.334</v>
      </c>
      <c r="CJ12147">
        <v>15542.063</v>
      </c>
      <c r="CK12147">
        <v>35274.182000000001</v>
      </c>
      <c r="CL12147">
        <v>35.003999999999998</v>
      </c>
      <c r="CM12147">
        <v>-77.563999999999993</v>
      </c>
      <c r="CP12147" s="9">
        <v>21.391999999999999</v>
      </c>
      <c r="CQ12147" s="9">
        <v>25.516999999999999</v>
      </c>
      <c r="CR12147" s="9">
        <v>24.965</v>
      </c>
      <c r="CS12147">
        <v>3.6379999999999999</v>
      </c>
      <c r="CT12147">
        <v>3.2370000000000001</v>
      </c>
      <c r="CU12147">
        <v>0.24199999999999999</v>
      </c>
      <c r="CV12147">
        <v>0.26600000000000001</v>
      </c>
      <c r="CW12147">
        <v>0.24199999999999999</v>
      </c>
      <c r="CX12147">
        <v>15.673999999999999</v>
      </c>
      <c r="CY12147">
        <v>1.075</v>
      </c>
      <c r="DB12147" s="10">
        <v>6.569728143468514</v>
      </c>
      <c r="DC12147" s="9">
        <v>3376015.611</v>
      </c>
      <c r="DD12147" s="10">
        <v>1.0742652635204297E-2</v>
      </c>
      <c r="DE12147" s="12">
        <v>24510.312999999998</v>
      </c>
      <c r="DF12147" s="9">
        <v>6.6838290000000002</v>
      </c>
      <c r="DG12147" s="13">
        <v>7.3020829999999997</v>
      </c>
      <c r="DH12147">
        <v>88.510101000000006</v>
      </c>
      <c r="DK12147">
        <v>9.7782940689340944E-2</v>
      </c>
      <c r="DL12147">
        <v>0.4252217489082088</v>
      </c>
      <c r="DM12147">
        <v>0.25725880446462418</v>
      </c>
      <c r="DN12147">
        <v>0.69482579601326688</v>
      </c>
    </row>
    <row r="12148" spans="1:118" x14ac:dyDescent="0.25">
      <c r="A12148" s="1">
        <v>45258</v>
      </c>
      <c r="B12148" t="s">
        <v>355</v>
      </c>
      <c r="C12148">
        <v>34.450000000000003</v>
      </c>
      <c r="D12148" t="s">
        <v>356</v>
      </c>
      <c r="E12148" t="s">
        <v>340</v>
      </c>
      <c r="F12148" t="s">
        <v>228</v>
      </c>
      <c r="I12148">
        <v>173.8973345162162</v>
      </c>
      <c r="J12148">
        <v>11100.92</v>
      </c>
      <c r="M12148">
        <v>71725</v>
      </c>
      <c r="N12148">
        <v>99420</v>
      </c>
      <c r="O12148">
        <v>151090</v>
      </c>
      <c r="P12148">
        <v>163250</v>
      </c>
      <c r="S12148">
        <v>82.640909090909105</v>
      </c>
      <c r="T12148">
        <v>436939.44355074002</v>
      </c>
      <c r="U12148">
        <v>5.8176481820000001</v>
      </c>
      <c r="X12148">
        <v>0.14534900000000001</v>
      </c>
      <c r="Y12148">
        <v>11.129032</v>
      </c>
      <c r="Z12148">
        <v>-0.28943600000000003</v>
      </c>
      <c r="AA12148">
        <v>12.03252</v>
      </c>
      <c r="AB12148">
        <v>40.15</v>
      </c>
      <c r="AC12148">
        <v>40.950000000000003</v>
      </c>
      <c r="AD12148">
        <v>30.05</v>
      </c>
      <c r="AE12148">
        <v>29.05</v>
      </c>
      <c r="AF12148" s="4">
        <v>34.474999999999994</v>
      </c>
      <c r="AG12148" s="4">
        <v>34.362500000000004</v>
      </c>
      <c r="AH12148" s="4">
        <v>33.463043478260872</v>
      </c>
      <c r="AI12148" s="4">
        <v>34.436718749999997</v>
      </c>
      <c r="AJ12148" s="4">
        <v>35.936885245901642</v>
      </c>
      <c r="AK12148" s="4">
        <v>34.878915662650613</v>
      </c>
      <c r="AL12148" s="6">
        <v>35</v>
      </c>
      <c r="AM12148" s="6">
        <v>35</v>
      </c>
      <c r="AN12148" s="6">
        <v>35</v>
      </c>
      <c r="AO12148" s="6">
        <v>39.5</v>
      </c>
      <c r="AP12148" s="6">
        <v>40.6</v>
      </c>
      <c r="AQ12148" s="6">
        <v>40.6</v>
      </c>
      <c r="AR12148">
        <v>33.950000000000003</v>
      </c>
      <c r="AS12148">
        <v>33.799999999999997</v>
      </c>
      <c r="AT12148">
        <v>31.3</v>
      </c>
      <c r="AU12148">
        <v>30.65</v>
      </c>
      <c r="AV12148">
        <v>30.65</v>
      </c>
      <c r="AW12148">
        <v>29.75</v>
      </c>
      <c r="AZ12148" t="s">
        <v>23</v>
      </c>
      <c r="BA12148" t="s">
        <v>23</v>
      </c>
      <c r="BB12148" t="s">
        <v>23</v>
      </c>
      <c r="BC12148" t="s">
        <v>23</v>
      </c>
      <c r="BD12148" t="s">
        <v>23</v>
      </c>
      <c r="BE12148" t="s">
        <v>23</v>
      </c>
      <c r="BF12148">
        <v>0.318</v>
      </c>
      <c r="BG12148" t="s">
        <v>23</v>
      </c>
      <c r="BH12148" t="s">
        <v>23</v>
      </c>
      <c r="BI12148" t="s">
        <v>23</v>
      </c>
      <c r="BJ12148" t="s">
        <v>23</v>
      </c>
      <c r="BK12148" t="s">
        <v>23</v>
      </c>
      <c r="BN12148">
        <v>1.7416545718432499</v>
      </c>
      <c r="BO12148">
        <v>-40</v>
      </c>
      <c r="BP12148">
        <v>-5.1340000000000003</v>
      </c>
      <c r="BQ12148">
        <v>-15.657</v>
      </c>
      <c r="BR12148">
        <v>0.6</v>
      </c>
      <c r="BS12148" t="s">
        <v>23</v>
      </c>
      <c r="BV12148">
        <v>-8.7750000000000004</v>
      </c>
      <c r="BW12148">
        <v>-18.334</v>
      </c>
      <c r="BX12148">
        <v>3.2610000000000001</v>
      </c>
      <c r="BY12148">
        <v>13.794</v>
      </c>
      <c r="BZ12148">
        <v>29.225000000000001</v>
      </c>
      <c r="CA12148">
        <v>-18.260000000000002</v>
      </c>
      <c r="CB12148" t="s">
        <v>576</v>
      </c>
      <c r="CC12148">
        <v>95.554000000000002</v>
      </c>
      <c r="CD12148">
        <v>-67.42</v>
      </c>
      <c r="CE12148">
        <v>-75.625</v>
      </c>
      <c r="CF12148">
        <v>59.151499999999999</v>
      </c>
      <c r="CG12148">
        <v>-28.3626</v>
      </c>
      <c r="CH12148">
        <v>15739.163</v>
      </c>
      <c r="CI12148" s="7">
        <v>64571.682999999997</v>
      </c>
      <c r="CJ12148">
        <v>7164.2809999999999</v>
      </c>
      <c r="CK12148">
        <v>7836.1369999999997</v>
      </c>
      <c r="CL12148">
        <v>-75.625</v>
      </c>
      <c r="CM12148" t="s">
        <v>576</v>
      </c>
      <c r="CP12148" s="9">
        <v>5.7619999999999996</v>
      </c>
      <c r="CQ12148" s="9">
        <v>5.3079999999999998</v>
      </c>
      <c r="CR12148" s="9">
        <v>5.593</v>
      </c>
      <c r="CS12148">
        <v>4.032</v>
      </c>
      <c r="CT12148">
        <v>3.706</v>
      </c>
      <c r="CU12148">
        <v>1.0289999999999999</v>
      </c>
      <c r="CV12148">
        <v>1.042</v>
      </c>
      <c r="CW12148">
        <v>1.0289999999999999</v>
      </c>
      <c r="CX12148">
        <v>69.233999999999995</v>
      </c>
      <c r="CY12148">
        <v>3.387</v>
      </c>
      <c r="DB12148" s="10">
        <v>21.81647347202064</v>
      </c>
      <c r="DC12148" s="9" t="s">
        <v>23</v>
      </c>
      <c r="DD12148" s="10" t="e">
        <v>#VALUE!</v>
      </c>
      <c r="DE12148" s="12">
        <v>47885.438000000002</v>
      </c>
      <c r="DF12148" s="9">
        <v>1.3007359999999999</v>
      </c>
      <c r="DG12148" s="13">
        <v>1.23247</v>
      </c>
      <c r="DH12148">
        <v>26.914062999999999</v>
      </c>
      <c r="DK12148">
        <v>0.27654763533241705</v>
      </c>
      <c r="DL12148">
        <v>0.69800921364783941</v>
      </c>
      <c r="DM12148">
        <v>0.51177657406388399</v>
      </c>
      <c r="DN12148">
        <v>0.5822239263582677</v>
      </c>
    </row>
    <row r="12149" spans="1:118" x14ac:dyDescent="0.25">
      <c r="A12149" s="1">
        <v>45258</v>
      </c>
      <c r="B12149" t="s">
        <v>357</v>
      </c>
      <c r="C12149">
        <v>20.6</v>
      </c>
      <c r="D12149" t="s">
        <v>358</v>
      </c>
      <c r="E12149" t="s">
        <v>236</v>
      </c>
      <c r="F12149" t="s">
        <v>228</v>
      </c>
      <c r="I12149">
        <v>173.8973345162162</v>
      </c>
      <c r="J12149">
        <v>11100.92</v>
      </c>
      <c r="M12149">
        <v>681566</v>
      </c>
      <c r="N12149">
        <v>406356</v>
      </c>
      <c r="O12149">
        <v>387654</v>
      </c>
      <c r="P12149">
        <v>434826</v>
      </c>
      <c r="S12149">
        <v>82.640909090909105</v>
      </c>
      <c r="T12149">
        <v>436939.44355074002</v>
      </c>
      <c r="U12149">
        <v>5.8176481820000001</v>
      </c>
      <c r="X12149">
        <v>2.2840120000000002</v>
      </c>
      <c r="Y12149">
        <v>6.6252589999999998</v>
      </c>
      <c r="Z12149">
        <v>-17.002417000000001</v>
      </c>
      <c r="AA12149">
        <v>25.609756000000001</v>
      </c>
      <c r="AB12149">
        <v>25.85</v>
      </c>
      <c r="AC12149">
        <v>26.55</v>
      </c>
      <c r="AD12149">
        <v>18.52</v>
      </c>
      <c r="AE12149">
        <v>15.3</v>
      </c>
      <c r="AF12149" s="4">
        <v>20.429999999999996</v>
      </c>
      <c r="AG12149" s="4">
        <v>19.936666666666667</v>
      </c>
      <c r="AH12149" s="4">
        <v>20.083478260869569</v>
      </c>
      <c r="AI12149" s="4">
        <v>21.65203125</v>
      </c>
      <c r="AJ12149" s="4">
        <v>22.50770491803279</v>
      </c>
      <c r="AK12149" s="4">
        <v>19.646024096385545</v>
      </c>
      <c r="AL12149" s="6">
        <v>20.94</v>
      </c>
      <c r="AM12149" s="6">
        <v>20.94</v>
      </c>
      <c r="AN12149" s="6">
        <v>20.94</v>
      </c>
      <c r="AO12149" s="6">
        <v>25.4</v>
      </c>
      <c r="AP12149" s="6">
        <v>25.85</v>
      </c>
      <c r="AQ12149" s="6">
        <v>25.85</v>
      </c>
      <c r="AR12149">
        <v>20.14</v>
      </c>
      <c r="AS12149">
        <v>18.88</v>
      </c>
      <c r="AT12149">
        <v>18.88</v>
      </c>
      <c r="AU12149">
        <v>18.88</v>
      </c>
      <c r="AV12149">
        <v>18.88</v>
      </c>
      <c r="AW12149">
        <v>15.38</v>
      </c>
      <c r="AZ12149">
        <v>1</v>
      </c>
      <c r="BA12149">
        <v>15.5</v>
      </c>
      <c r="BB12149">
        <v>4.4277167721551898</v>
      </c>
      <c r="BC12149" t="s">
        <v>23</v>
      </c>
      <c r="BD12149" t="s">
        <v>23</v>
      </c>
      <c r="BE12149" t="s">
        <v>23</v>
      </c>
      <c r="BF12149">
        <v>-0.55000000000000004</v>
      </c>
      <c r="BG12149">
        <v>-77.844311377245504</v>
      </c>
      <c r="BH12149">
        <v>-329.31034482758599</v>
      </c>
      <c r="BI12149" t="s">
        <v>23</v>
      </c>
      <c r="BJ12149" t="s">
        <v>23</v>
      </c>
      <c r="BK12149" t="s">
        <v>23</v>
      </c>
      <c r="BN12149">
        <v>0</v>
      </c>
      <c r="BO12149" t="s">
        <v>23</v>
      </c>
      <c r="BP12149" t="s">
        <v>23</v>
      </c>
      <c r="BQ12149" t="s">
        <v>23</v>
      </c>
      <c r="BR12149" t="s">
        <v>23</v>
      </c>
      <c r="BS12149" t="s">
        <v>23</v>
      </c>
      <c r="BV12149">
        <v>21.212</v>
      </c>
      <c r="BW12149">
        <v>17.579999999999998</v>
      </c>
      <c r="BX12149">
        <v>15.879</v>
      </c>
      <c r="BY12149">
        <v>11.419</v>
      </c>
      <c r="BZ12149">
        <v>4.1639999999999997</v>
      </c>
      <c r="CA12149">
        <v>-16.234000000000002</v>
      </c>
      <c r="CB12149" t="s">
        <v>576</v>
      </c>
      <c r="CC12149" t="s">
        <v>576</v>
      </c>
      <c r="CD12149">
        <v>-29.698</v>
      </c>
      <c r="CE12149">
        <v>11.608000000000001</v>
      </c>
      <c r="CF12149">
        <v>30.378</v>
      </c>
      <c r="CG12149">
        <v>2.4060000000000001</v>
      </c>
      <c r="CH12149">
        <v>-178069</v>
      </c>
      <c r="CI12149" s="7">
        <v>-159417</v>
      </c>
      <c r="CJ12149">
        <v>-33169</v>
      </c>
      <c r="CK12149">
        <v>-184094</v>
      </c>
      <c r="CL12149">
        <v>11.7</v>
      </c>
      <c r="CM12149" t="s">
        <v>576</v>
      </c>
      <c r="CP12149" s="9">
        <v>-0.48899999999999999</v>
      </c>
      <c r="CQ12149" s="9">
        <v>0.26300000000000001</v>
      </c>
      <c r="CR12149" s="9">
        <v>0.109</v>
      </c>
      <c r="CS12149">
        <v>-0.373</v>
      </c>
      <c r="CT12149">
        <v>-0.221</v>
      </c>
      <c r="CU12149">
        <v>0.72299999999999998</v>
      </c>
      <c r="CV12149">
        <v>0.71899999999999997</v>
      </c>
      <c r="CW12149">
        <v>0.72299999999999998</v>
      </c>
      <c r="CX12149">
        <v>358.08600000000001</v>
      </c>
      <c r="CY12149">
        <v>36.686</v>
      </c>
      <c r="DB12149" s="10">
        <v>132.22572815533979</v>
      </c>
      <c r="DC12149" s="9">
        <v>6205150</v>
      </c>
      <c r="DD12149" s="10">
        <v>2.6337961209640378E-2</v>
      </c>
      <c r="DE12149" s="12">
        <v>959425</v>
      </c>
      <c r="DF12149" s="9">
        <v>0.278055</v>
      </c>
      <c r="DG12149" s="13">
        <v>0.25335800000000003</v>
      </c>
      <c r="DH12149" t="s">
        <v>23</v>
      </c>
      <c r="DK12149">
        <v>1.6682971833295439</v>
      </c>
      <c r="DL12149">
        <v>0.50669092279723382</v>
      </c>
      <c r="DM12149">
        <v>0.50809139587100527</v>
      </c>
      <c r="DN12149">
        <v>0.78706017099023684</v>
      </c>
    </row>
    <row r="12150" spans="1:118" x14ac:dyDescent="0.25">
      <c r="A12150" s="1">
        <v>45258</v>
      </c>
      <c r="B12150" t="s">
        <v>359</v>
      </c>
      <c r="C12150">
        <v>84.6</v>
      </c>
      <c r="D12150" t="s">
        <v>360</v>
      </c>
      <c r="E12150" t="s">
        <v>361</v>
      </c>
      <c r="F12150" t="s">
        <v>362</v>
      </c>
      <c r="I12150">
        <v>200.00533219579819</v>
      </c>
      <c r="J12150">
        <v>11100.92</v>
      </c>
      <c r="M12150">
        <v>178931</v>
      </c>
      <c r="N12150">
        <v>135153</v>
      </c>
      <c r="O12150">
        <v>227587</v>
      </c>
      <c r="P12150">
        <v>228897</v>
      </c>
      <c r="S12150">
        <v>82.640909090909105</v>
      </c>
      <c r="T12150">
        <v>436939.44355074002</v>
      </c>
      <c r="U12150">
        <v>5.8176481820000001</v>
      </c>
      <c r="X12150">
        <v>2.794654</v>
      </c>
      <c r="Y12150">
        <v>9.3023260000000008</v>
      </c>
      <c r="Z12150">
        <v>1.3173649999999999</v>
      </c>
      <c r="AA12150">
        <v>3.6764709999999998</v>
      </c>
      <c r="AB12150">
        <v>99.7</v>
      </c>
      <c r="AC12150">
        <v>99.7</v>
      </c>
      <c r="AD12150">
        <v>75.8</v>
      </c>
      <c r="AE12150">
        <v>67.2</v>
      </c>
      <c r="AF12150" s="4">
        <v>83</v>
      </c>
      <c r="AG12150" s="4">
        <v>82.141666666666666</v>
      </c>
      <c r="AH12150" s="4">
        <v>80.765217391304333</v>
      </c>
      <c r="AI12150" s="4">
        <v>85.10312500000002</v>
      </c>
      <c r="AJ12150" s="4">
        <v>86.640983606557356</v>
      </c>
      <c r="AK12150" s="4">
        <v>83.850602409638526</v>
      </c>
      <c r="AL12150" s="6">
        <v>84.6</v>
      </c>
      <c r="AM12150" s="6">
        <v>84.6</v>
      </c>
      <c r="AN12150" s="6">
        <v>84.6</v>
      </c>
      <c r="AO12150" s="6">
        <v>96.4</v>
      </c>
      <c r="AP12150" s="6">
        <v>96.4</v>
      </c>
      <c r="AQ12150" s="6">
        <v>96.4</v>
      </c>
      <c r="AR12150">
        <v>81.599999999999994</v>
      </c>
      <c r="AS12150">
        <v>79.599999999999994</v>
      </c>
      <c r="AT12150">
        <v>77.099999999999994</v>
      </c>
      <c r="AU12150">
        <v>77.099999999999994</v>
      </c>
      <c r="AV12150">
        <v>77.099999999999994</v>
      </c>
      <c r="AW12150">
        <v>70.3</v>
      </c>
      <c r="AZ12150" t="s">
        <v>23</v>
      </c>
      <c r="BA12150" t="s">
        <v>23</v>
      </c>
      <c r="BB12150" t="s">
        <v>23</v>
      </c>
      <c r="BC12150" t="s">
        <v>23</v>
      </c>
      <c r="BD12150" t="s">
        <v>23</v>
      </c>
      <c r="BE12150" t="s">
        <v>23</v>
      </c>
      <c r="BF12150">
        <v>0.29299999999999998</v>
      </c>
      <c r="BG12150" t="s">
        <v>23</v>
      </c>
      <c r="BH12150" t="s">
        <v>23</v>
      </c>
      <c r="BI12150" t="s">
        <v>23</v>
      </c>
      <c r="BJ12150" t="s">
        <v>23</v>
      </c>
      <c r="BK12150" t="s">
        <v>23</v>
      </c>
      <c r="BN12150">
        <v>1.1820330969267101</v>
      </c>
      <c r="BO12150">
        <v>100</v>
      </c>
      <c r="BP12150">
        <v>15.47</v>
      </c>
      <c r="BQ12150">
        <v>0</v>
      </c>
      <c r="BR12150">
        <v>1</v>
      </c>
      <c r="BS12150" t="s">
        <v>23</v>
      </c>
      <c r="BV12150" t="s">
        <v>576</v>
      </c>
      <c r="BW12150" t="s">
        <v>576</v>
      </c>
      <c r="BX12150">
        <v>2.004</v>
      </c>
      <c r="BY12150" t="s">
        <v>576</v>
      </c>
      <c r="BZ12150">
        <v>-51.393000000000001</v>
      </c>
      <c r="CA12150">
        <v>-19.817</v>
      </c>
      <c r="CB12150" t="s">
        <v>576</v>
      </c>
      <c r="CC12150" t="s">
        <v>576</v>
      </c>
      <c r="CD12150">
        <v>-43.186</v>
      </c>
      <c r="CE12150" t="s">
        <v>576</v>
      </c>
      <c r="CF12150">
        <v>-50.731999999999999</v>
      </c>
      <c r="CG12150">
        <v>-22.074999999999999</v>
      </c>
      <c r="CH12150">
        <v>28230.062000000002</v>
      </c>
      <c r="CI12150" s="7">
        <v>6592.2330000000002</v>
      </c>
      <c r="CJ12150">
        <v>4400.2460000000001</v>
      </c>
      <c r="CK12150">
        <v>-1358.7249999999999</v>
      </c>
      <c r="CL12150" t="s">
        <v>576</v>
      </c>
      <c r="CM12150" t="s">
        <v>576</v>
      </c>
      <c r="CP12150" s="9">
        <v>69.759</v>
      </c>
      <c r="CQ12150" s="9">
        <v>57.813000000000002</v>
      </c>
      <c r="CR12150" s="9">
        <v>86.462000000000003</v>
      </c>
      <c r="CS12150">
        <v>1.909</v>
      </c>
      <c r="CT12150">
        <v>1.8839999999999999</v>
      </c>
      <c r="CU12150">
        <v>4.2999999999999997E-2</v>
      </c>
      <c r="CV12150">
        <v>2.1999999999999999E-2</v>
      </c>
      <c r="CW12150">
        <v>4.2999999999999997E-2</v>
      </c>
      <c r="CX12150" t="s">
        <v>23</v>
      </c>
      <c r="CY12150" t="s">
        <v>23</v>
      </c>
      <c r="DB12150" s="10">
        <v>5.7970267927501968</v>
      </c>
      <c r="DC12150" s="9">
        <v>458572.57299999997</v>
      </c>
      <c r="DD12150" s="10">
        <v>1.6042012612908711E-2</v>
      </c>
      <c r="DE12150" s="12">
        <v>8059.37</v>
      </c>
      <c r="DF12150" s="9">
        <v>64.827585999999997</v>
      </c>
      <c r="DG12150" s="13">
        <v>43.163265000000003</v>
      </c>
      <c r="DH12150">
        <v>72.184299999999993</v>
      </c>
      <c r="DK12150">
        <v>0.21434210706482179</v>
      </c>
      <c r="DL12150">
        <v>0.68673325705903809</v>
      </c>
      <c r="DM12150">
        <v>0.65221545664712111</v>
      </c>
      <c r="DN12150">
        <v>0.89366397392398833</v>
      </c>
    </row>
    <row r="12151" spans="1:118" x14ac:dyDescent="0.25">
      <c r="A12151" s="1">
        <v>45258</v>
      </c>
      <c r="B12151" t="s">
        <v>363</v>
      </c>
      <c r="C12151">
        <v>10.72</v>
      </c>
      <c r="D12151" t="s">
        <v>364</v>
      </c>
      <c r="E12151" t="s">
        <v>361</v>
      </c>
      <c r="F12151" t="s">
        <v>365</v>
      </c>
      <c r="I12151">
        <v>56.127150815155879</v>
      </c>
      <c r="J12151">
        <v>11100.92</v>
      </c>
      <c r="M12151">
        <v>1722395</v>
      </c>
      <c r="N12151">
        <v>1668254</v>
      </c>
      <c r="O12151">
        <v>1651276</v>
      </c>
      <c r="P12151">
        <v>2907645</v>
      </c>
      <c r="S12151">
        <v>82.640909090909105</v>
      </c>
      <c r="T12151">
        <v>436939.44355074002</v>
      </c>
      <c r="U12151">
        <v>5.8176481820000001</v>
      </c>
      <c r="X12151">
        <v>4.8923680000000003</v>
      </c>
      <c r="Y12151">
        <v>7.7386939999999997</v>
      </c>
      <c r="Z12151">
        <v>1.901141</v>
      </c>
      <c r="AA12151">
        <v>-0.37174699999999999</v>
      </c>
      <c r="AB12151">
        <v>10.96</v>
      </c>
      <c r="AC12151">
        <v>12.3</v>
      </c>
      <c r="AD12151">
        <v>9.5</v>
      </c>
      <c r="AE12151">
        <v>9.2799999999999994</v>
      </c>
      <c r="AF12151" s="4">
        <v>10.456666666666667</v>
      </c>
      <c r="AG12151" s="4">
        <v>10.139166666666666</v>
      </c>
      <c r="AH12151" s="4">
        <v>10.040869565217392</v>
      </c>
      <c r="AI12151" s="4">
        <v>10.26546875</v>
      </c>
      <c r="AJ12151" s="4">
        <v>10.560409836065572</v>
      </c>
      <c r="AK12151" s="4">
        <v>10.680763052208835</v>
      </c>
      <c r="AL12151" s="6">
        <v>10.72</v>
      </c>
      <c r="AM12151" s="6">
        <v>10.72</v>
      </c>
      <c r="AN12151" s="6">
        <v>10.72</v>
      </c>
      <c r="AO12151" s="6">
        <v>10.84</v>
      </c>
      <c r="AP12151" s="6">
        <v>12.22</v>
      </c>
      <c r="AQ12151" s="6">
        <v>12.22</v>
      </c>
      <c r="AR12151">
        <v>10.220000000000001</v>
      </c>
      <c r="AS12151">
        <v>9.5399999999999991</v>
      </c>
      <c r="AT12151">
        <v>9.5399999999999991</v>
      </c>
      <c r="AU12151">
        <v>9.5399999999999991</v>
      </c>
      <c r="AV12151">
        <v>9.5399999999999991</v>
      </c>
      <c r="AW12151">
        <v>9.4700000000000006</v>
      </c>
      <c r="AZ12151">
        <v>2</v>
      </c>
      <c r="BA12151">
        <v>8.0950000000000006</v>
      </c>
      <c r="BB12151">
        <v>-5.4744331721377497</v>
      </c>
      <c r="BC12151" t="s">
        <v>23</v>
      </c>
      <c r="BD12151" t="s">
        <v>23</v>
      </c>
      <c r="BE12151" t="s">
        <v>23</v>
      </c>
      <c r="BF12151">
        <v>-0.68500000000000005</v>
      </c>
      <c r="BG12151">
        <v>-890</v>
      </c>
      <c r="BH12151">
        <v>11.004784688995199</v>
      </c>
      <c r="BI12151" t="s">
        <v>23</v>
      </c>
      <c r="BJ12151" t="s">
        <v>23</v>
      </c>
      <c r="BK12151" t="s">
        <v>23</v>
      </c>
      <c r="BN12151">
        <v>0</v>
      </c>
      <c r="BO12151" t="s">
        <v>23</v>
      </c>
      <c r="BP12151" t="s">
        <v>23</v>
      </c>
      <c r="BQ12151" t="s">
        <v>23</v>
      </c>
      <c r="BR12151" t="s">
        <v>23</v>
      </c>
      <c r="BS12151" t="s">
        <v>23</v>
      </c>
      <c r="BV12151">
        <v>2.1000000000000001E-2</v>
      </c>
      <c r="BW12151">
        <v>-40.984999999999999</v>
      </c>
      <c r="BX12151">
        <v>-23.754999999999999</v>
      </c>
      <c r="BY12151">
        <v>22.6</v>
      </c>
      <c r="BZ12151">
        <v>108.67700000000001</v>
      </c>
      <c r="CA12151">
        <v>-35.792999999999999</v>
      </c>
      <c r="CB12151">
        <v>-20.082000000000001</v>
      </c>
      <c r="CC12151" t="s">
        <v>576</v>
      </c>
      <c r="CD12151" t="s">
        <v>576</v>
      </c>
      <c r="CE12151" t="s">
        <v>576</v>
      </c>
      <c r="CF12151" t="s">
        <v>576</v>
      </c>
      <c r="CG12151" t="s">
        <v>576</v>
      </c>
      <c r="CH12151">
        <v>-1114881</v>
      </c>
      <c r="CI12151" s="7">
        <v>2036661</v>
      </c>
      <c r="CJ12151">
        <v>-1145081</v>
      </c>
      <c r="CK12151">
        <v>-1196051</v>
      </c>
      <c r="CL12151" t="s">
        <v>576</v>
      </c>
      <c r="CM12151">
        <v>-18.986999999999998</v>
      </c>
      <c r="CP12151" s="9">
        <v>-7.2709999999999999</v>
      </c>
      <c r="CQ12151" s="9">
        <v>-8.4969999999999999</v>
      </c>
      <c r="CR12151" s="9">
        <v>-3.0139999999999998</v>
      </c>
      <c r="CS12151">
        <v>-3.923</v>
      </c>
      <c r="CT12151">
        <v>-3.02</v>
      </c>
      <c r="CU12151">
        <v>0.66500000000000004</v>
      </c>
      <c r="CV12151">
        <v>0.63900000000000001</v>
      </c>
      <c r="CW12151">
        <v>0.66500000000000004</v>
      </c>
      <c r="CX12151">
        <v>291.51400000000001</v>
      </c>
      <c r="CY12151" t="s">
        <v>576</v>
      </c>
      <c r="DB12151" s="10">
        <v>17.304244040122548</v>
      </c>
      <c r="DC12151" s="9">
        <v>65504286</v>
      </c>
      <c r="DD12151" s="10">
        <v>4.7321025680670727E-3</v>
      </c>
      <c r="DE12151" s="12">
        <v>-2009037.125</v>
      </c>
      <c r="DF12151" s="9">
        <v>0.39722800000000003</v>
      </c>
      <c r="DG12151" s="13">
        <v>0.354076</v>
      </c>
      <c r="DH12151" t="s">
        <v>576</v>
      </c>
      <c r="DK12151">
        <v>-0.70767753147816992</v>
      </c>
      <c r="DL12151">
        <v>0.28892383891909473</v>
      </c>
      <c r="DM12151">
        <v>0.19141001507256758</v>
      </c>
      <c r="DN12151">
        <v>0.70101677898229076</v>
      </c>
    </row>
    <row r="12152" spans="1:118" x14ac:dyDescent="0.25">
      <c r="A12152" s="1">
        <v>45258</v>
      </c>
      <c r="B12152" t="s">
        <v>366</v>
      </c>
      <c r="C12152">
        <v>21.16</v>
      </c>
      <c r="D12152" t="s">
        <v>367</v>
      </c>
      <c r="E12152" t="s">
        <v>368</v>
      </c>
      <c r="F12152" t="s">
        <v>369</v>
      </c>
      <c r="I12152">
        <v>256.79047425031888</v>
      </c>
      <c r="J12152">
        <v>11100.92</v>
      </c>
      <c r="M12152">
        <v>7604750</v>
      </c>
      <c r="N12152">
        <v>6267917</v>
      </c>
      <c r="O12152">
        <v>11943387</v>
      </c>
      <c r="P12152">
        <v>11943387</v>
      </c>
      <c r="S12152">
        <v>82.640909090909105</v>
      </c>
      <c r="T12152">
        <v>436939.44355074002</v>
      </c>
      <c r="U12152">
        <v>5.8176481820000001</v>
      </c>
      <c r="X12152">
        <v>-5.0269300000000001</v>
      </c>
      <c r="Y12152">
        <v>15.502183</v>
      </c>
      <c r="Z12152">
        <v>20.638541</v>
      </c>
      <c r="AA12152">
        <v>20.638541</v>
      </c>
      <c r="AB12152">
        <v>23.06</v>
      </c>
      <c r="AC12152">
        <v>23.06</v>
      </c>
      <c r="AD12152">
        <v>14.84</v>
      </c>
      <c r="AE12152">
        <v>14.84</v>
      </c>
      <c r="AF12152" s="4">
        <v>21.766666666666666</v>
      </c>
      <c r="AG12152" s="4">
        <v>21.44</v>
      </c>
      <c r="AH12152" s="4">
        <v>20.289565217391306</v>
      </c>
      <c r="AI12152" s="4">
        <v>19.468571428571426</v>
      </c>
      <c r="AJ12152" s="4">
        <v>19.468571428571426</v>
      </c>
      <c r="AK12152" s="4">
        <v>19.468571428571426</v>
      </c>
      <c r="AL12152" s="6">
        <v>22.28</v>
      </c>
      <c r="AM12152" s="6">
        <v>22.8</v>
      </c>
      <c r="AN12152" s="6">
        <v>22.8</v>
      </c>
      <c r="AO12152" s="6">
        <v>22.8</v>
      </c>
      <c r="AP12152" s="6">
        <v>22.8</v>
      </c>
      <c r="AQ12152" s="6">
        <v>22.8</v>
      </c>
      <c r="AR12152">
        <v>21.16</v>
      </c>
      <c r="AS12152">
        <v>20.02</v>
      </c>
      <c r="AT12152">
        <v>18.36</v>
      </c>
      <c r="AU12152">
        <v>17.12</v>
      </c>
      <c r="AV12152">
        <v>17.12</v>
      </c>
      <c r="AW12152">
        <v>17.12</v>
      </c>
      <c r="AZ12152">
        <v>7</v>
      </c>
      <c r="BA12152">
        <v>19.412500000000001</v>
      </c>
      <c r="BB12152" t="s">
        <v>23</v>
      </c>
      <c r="BC12152">
        <v>-5.8920339357446103</v>
      </c>
      <c r="BD12152">
        <v>7.0000000000000007E-2</v>
      </c>
      <c r="BE12152">
        <v>7.0000000000000007E-2</v>
      </c>
      <c r="BF12152">
        <v>9.8000000000000004E-2</v>
      </c>
      <c r="BG12152" t="s">
        <v>23</v>
      </c>
      <c r="BH12152" t="s">
        <v>23</v>
      </c>
      <c r="BI12152">
        <v>42.857142857142897</v>
      </c>
      <c r="BJ12152" t="s">
        <v>23</v>
      </c>
      <c r="BK12152" t="s">
        <v>23</v>
      </c>
      <c r="BN12152">
        <v>0</v>
      </c>
      <c r="BO12152" t="s">
        <v>23</v>
      </c>
      <c r="BP12152" t="s">
        <v>23</v>
      </c>
      <c r="BQ12152" t="s">
        <v>23</v>
      </c>
      <c r="BR12152" t="s">
        <v>23</v>
      </c>
      <c r="BS12152" t="s">
        <v>23</v>
      </c>
      <c r="BV12152">
        <v>82.677000000000007</v>
      </c>
      <c r="BW12152">
        <v>78.108000000000004</v>
      </c>
      <c r="BX12152">
        <v>89.772000000000006</v>
      </c>
      <c r="BY12152">
        <v>62.936999999999998</v>
      </c>
      <c r="BZ12152">
        <v>-10.688000000000001</v>
      </c>
      <c r="CA12152">
        <v>-5.407</v>
      </c>
      <c r="CB12152" t="s">
        <v>23</v>
      </c>
      <c r="CC12152" t="s">
        <v>23</v>
      </c>
      <c r="CD12152" t="s">
        <v>23</v>
      </c>
      <c r="CE12152" t="s">
        <v>23</v>
      </c>
      <c r="CF12152" t="s">
        <v>23</v>
      </c>
      <c r="CG12152" t="s">
        <v>23</v>
      </c>
      <c r="CH12152">
        <v>390448.24900000001</v>
      </c>
      <c r="CI12152" s="7">
        <v>107810.728</v>
      </c>
      <c r="CJ12152">
        <v>83870</v>
      </c>
      <c r="CK12152">
        <v>103830.364</v>
      </c>
      <c r="CL12152">
        <v>262.161</v>
      </c>
      <c r="CM12152">
        <v>281.89100000000002</v>
      </c>
      <c r="CP12152" s="9">
        <v>26.98</v>
      </c>
      <c r="CQ12152" s="9">
        <v>25.658999999999999</v>
      </c>
      <c r="CR12152" s="9">
        <v>16.193999999999999</v>
      </c>
      <c r="CS12152" t="s">
        <v>23</v>
      </c>
      <c r="CT12152" t="s">
        <v>23</v>
      </c>
      <c r="CU12152" t="s">
        <v>23</v>
      </c>
      <c r="CV12152" t="s">
        <v>23</v>
      </c>
      <c r="CW12152" t="s">
        <v>23</v>
      </c>
      <c r="CX12152">
        <v>520.93200000000002</v>
      </c>
      <c r="CY12152">
        <v>7.9690000000000003</v>
      </c>
      <c r="DB12152" s="10">
        <v>17.902900341400283</v>
      </c>
      <c r="DC12152" s="9">
        <v>18749668.541000001</v>
      </c>
      <c r="DD12152" s="10">
        <v>2.2127644501702338E-2</v>
      </c>
      <c r="DE12152" s="12" t="s">
        <v>23</v>
      </c>
      <c r="DF12152" s="9">
        <v>4.7074530000000001</v>
      </c>
      <c r="DG12152" s="13">
        <v>4.2084330000000003</v>
      </c>
      <c r="DH12152">
        <v>53.979591999999997</v>
      </c>
      <c r="DK12152" t="s">
        <v>23</v>
      </c>
      <c r="DL12152">
        <v>1.237416913381489</v>
      </c>
      <c r="DM12152" t="s">
        <v>23</v>
      </c>
      <c r="DN12152" t="s">
        <v>23</v>
      </c>
    </row>
    <row r="12153" spans="1:118" x14ac:dyDescent="0.25">
      <c r="A12153" s="1">
        <v>45258</v>
      </c>
      <c r="B12153" t="s">
        <v>370</v>
      </c>
      <c r="C12153">
        <v>49.9</v>
      </c>
      <c r="D12153" t="s">
        <v>371</v>
      </c>
      <c r="E12153" t="s">
        <v>372</v>
      </c>
      <c r="F12153" t="s">
        <v>369</v>
      </c>
      <c r="I12153">
        <v>256.79047425031888</v>
      </c>
      <c r="J12153">
        <v>11100.92</v>
      </c>
      <c r="M12153">
        <v>175065</v>
      </c>
      <c r="N12153">
        <v>262836</v>
      </c>
      <c r="O12153">
        <v>210412</v>
      </c>
      <c r="P12153">
        <v>363324</v>
      </c>
      <c r="S12153">
        <v>82.640909090909105</v>
      </c>
      <c r="T12153">
        <v>436939.44355074002</v>
      </c>
      <c r="U12153">
        <v>5.8176481820000001</v>
      </c>
      <c r="X12153">
        <v>-0.2</v>
      </c>
      <c r="Y12153">
        <v>-0.399202</v>
      </c>
      <c r="Z12153">
        <v>-7.0763499999999997</v>
      </c>
      <c r="AA12153">
        <v>-6.1437739999999996</v>
      </c>
      <c r="AB12153">
        <v>56.5</v>
      </c>
      <c r="AC12153">
        <v>61.893051999999997</v>
      </c>
      <c r="AD12153">
        <v>48.3</v>
      </c>
      <c r="AE12153">
        <v>48.3</v>
      </c>
      <c r="AF12153" s="4">
        <v>50.166666666666664</v>
      </c>
      <c r="AG12153" s="4">
        <v>50.199999999999996</v>
      </c>
      <c r="AH12153" s="4">
        <v>50.715217391304343</v>
      </c>
      <c r="AI12153" s="4">
        <v>51.684375000000003</v>
      </c>
      <c r="AJ12153" s="4">
        <v>54.342321172131143</v>
      </c>
      <c r="AK12153" s="4">
        <v>54.727997493975884</v>
      </c>
      <c r="AL12153" s="6">
        <v>50.4</v>
      </c>
      <c r="AM12153" s="6">
        <v>50.5</v>
      </c>
      <c r="AN12153" s="6">
        <v>52.7</v>
      </c>
      <c r="AO12153" s="6">
        <v>54.6</v>
      </c>
      <c r="AP12153" s="6">
        <v>61.013055999999999</v>
      </c>
      <c r="AQ12153" s="6">
        <v>61.013055999999999</v>
      </c>
      <c r="AR12153">
        <v>49.9</v>
      </c>
      <c r="AS12153">
        <v>49.9</v>
      </c>
      <c r="AT12153">
        <v>49.9</v>
      </c>
      <c r="AU12153">
        <v>49.25</v>
      </c>
      <c r="AV12153">
        <v>49.25</v>
      </c>
      <c r="AW12153">
        <v>49.25</v>
      </c>
      <c r="AZ12153" t="s">
        <v>23</v>
      </c>
      <c r="BA12153" t="s">
        <v>23</v>
      </c>
      <c r="BB12153" t="s">
        <v>23</v>
      </c>
      <c r="BC12153" t="s">
        <v>23</v>
      </c>
      <c r="BD12153" t="s">
        <v>23</v>
      </c>
      <c r="BE12153" t="s">
        <v>23</v>
      </c>
      <c r="BF12153">
        <v>5.8999999999999997E-2</v>
      </c>
      <c r="BG12153" t="s">
        <v>23</v>
      </c>
      <c r="BH12153" t="s">
        <v>23</v>
      </c>
      <c r="BI12153" t="s">
        <v>23</v>
      </c>
      <c r="BJ12153" t="s">
        <v>23</v>
      </c>
      <c r="BK12153" t="s">
        <v>23</v>
      </c>
      <c r="BN12153">
        <v>5.2905787575150303</v>
      </c>
      <c r="BO12153" t="s">
        <v>23</v>
      </c>
      <c r="BP12153" t="s">
        <v>23</v>
      </c>
      <c r="BQ12153" t="s">
        <v>23</v>
      </c>
      <c r="BR12153">
        <v>1.907</v>
      </c>
      <c r="BS12153">
        <v>0</v>
      </c>
      <c r="BV12153">
        <v>-12.041</v>
      </c>
      <c r="BW12153">
        <v>-17.082000000000001</v>
      </c>
      <c r="BX12153">
        <v>-9.4719999999999995</v>
      </c>
      <c r="BY12153">
        <v>-0.66200000000000003</v>
      </c>
      <c r="BZ12153">
        <v>56.378</v>
      </c>
      <c r="CA12153">
        <v>27.684000000000001</v>
      </c>
      <c r="CB12153">
        <v>-78.215999999999994</v>
      </c>
      <c r="CC12153">
        <v>-75.644000000000005</v>
      </c>
      <c r="CD12153">
        <v>-32.423699999999997</v>
      </c>
      <c r="CE12153">
        <v>-43.691899999999997</v>
      </c>
      <c r="CF12153">
        <v>122.1358</v>
      </c>
      <c r="CG12153" t="s">
        <v>23</v>
      </c>
      <c r="CH12153">
        <v>126331.14599999999</v>
      </c>
      <c r="CI12153" s="7">
        <v>197264.769</v>
      </c>
      <c r="CJ12153">
        <v>5179.5010000000002</v>
      </c>
      <c r="CK12153">
        <v>10609.758</v>
      </c>
      <c r="CL12153">
        <v>-35.959000000000003</v>
      </c>
      <c r="CM12153">
        <v>-77.081999999999994</v>
      </c>
      <c r="CP12153" s="9">
        <v>14.82</v>
      </c>
      <c r="CQ12153" s="9">
        <v>18.13</v>
      </c>
      <c r="CR12153" s="9">
        <v>22.896999999999998</v>
      </c>
      <c r="CS12153">
        <v>3.4159999999999999</v>
      </c>
      <c r="CT12153">
        <v>3.1509999999999998</v>
      </c>
      <c r="CU12153">
        <v>0.34</v>
      </c>
      <c r="CV12153">
        <v>0.34300000000000003</v>
      </c>
      <c r="CW12153">
        <v>0.34</v>
      </c>
      <c r="CX12153">
        <v>13.513999999999999</v>
      </c>
      <c r="CY12153">
        <v>0.81100000000000005</v>
      </c>
      <c r="DB12153" s="10">
        <v>4.4874150419658392</v>
      </c>
      <c r="DC12153" s="9">
        <v>1504188.575</v>
      </c>
      <c r="DD12153" s="10">
        <v>1.3218940318038249E-2</v>
      </c>
      <c r="DE12153" s="12">
        <v>-44375.595000000001</v>
      </c>
      <c r="DF12153" s="9">
        <v>7.0480229999999997</v>
      </c>
      <c r="DG12153" s="13">
        <v>7.9307059999999998</v>
      </c>
      <c r="DH12153">
        <v>168.58108100000001</v>
      </c>
      <c r="DK12153">
        <v>0.88219249285155654</v>
      </c>
      <c r="DL12153">
        <v>0.56573705174758271</v>
      </c>
      <c r="DM12153">
        <v>0.57018507723614087</v>
      </c>
      <c r="DN12153" t="s">
        <v>23</v>
      </c>
    </row>
    <row r="12154" spans="1:118" x14ac:dyDescent="0.25">
      <c r="A12154" s="1">
        <v>45258</v>
      </c>
      <c r="B12154" t="s">
        <v>373</v>
      </c>
      <c r="C12154">
        <v>39</v>
      </c>
      <c r="D12154" t="s">
        <v>374</v>
      </c>
      <c r="E12154" t="s">
        <v>372</v>
      </c>
      <c r="F12154" t="s">
        <v>369</v>
      </c>
      <c r="I12154">
        <v>256.79047425031888</v>
      </c>
      <c r="J12154">
        <v>11100.92</v>
      </c>
      <c r="M12154">
        <v>718819</v>
      </c>
      <c r="N12154">
        <v>1023526</v>
      </c>
      <c r="O12154">
        <v>1041162</v>
      </c>
      <c r="P12154">
        <v>1754675</v>
      </c>
      <c r="S12154">
        <v>82.640909090909105</v>
      </c>
      <c r="T12154">
        <v>436939.44355074002</v>
      </c>
      <c r="U12154">
        <v>5.8176481820000001</v>
      </c>
      <c r="X12154">
        <v>-2.0100500000000001</v>
      </c>
      <c r="Y12154">
        <v>5.405405</v>
      </c>
      <c r="Z12154">
        <v>-2.8642590000000001</v>
      </c>
      <c r="AA12154">
        <v>-7.5829360000000001</v>
      </c>
      <c r="AB12154">
        <v>41.25</v>
      </c>
      <c r="AC12154">
        <v>51.133332000000003</v>
      </c>
      <c r="AD12154">
        <v>35.4</v>
      </c>
      <c r="AE12154">
        <v>35.4</v>
      </c>
      <c r="AF12154" s="4">
        <v>39.299999999999997</v>
      </c>
      <c r="AG12154" s="4">
        <v>39.229166666666664</v>
      </c>
      <c r="AH12154" s="4">
        <v>38.123913043478261</v>
      </c>
      <c r="AI12154" s="4">
        <v>38.682812500000004</v>
      </c>
      <c r="AJ12154" s="4">
        <v>40.496857877049166</v>
      </c>
      <c r="AK12154" s="4">
        <v>42.806759863453863</v>
      </c>
      <c r="AL12154" s="6">
        <v>40.15</v>
      </c>
      <c r="AM12154" s="6">
        <v>40.200000000000003</v>
      </c>
      <c r="AN12154" s="6">
        <v>40.200000000000003</v>
      </c>
      <c r="AO12154" s="6">
        <v>40.9</v>
      </c>
      <c r="AP12154" s="6">
        <v>44.6</v>
      </c>
      <c r="AQ12154" s="6">
        <v>50.666665999999999</v>
      </c>
      <c r="AR12154">
        <v>38.5</v>
      </c>
      <c r="AS12154">
        <v>37.25</v>
      </c>
      <c r="AT12154">
        <v>35.75</v>
      </c>
      <c r="AU12154">
        <v>35.75</v>
      </c>
      <c r="AV12154">
        <v>35.75</v>
      </c>
      <c r="AW12154">
        <v>35.75</v>
      </c>
      <c r="AZ12154">
        <v>9</v>
      </c>
      <c r="BA12154">
        <v>32.817779999999999</v>
      </c>
      <c r="BB12154">
        <v>1.1985047732021701</v>
      </c>
      <c r="BC12154">
        <v>-9.3632317779159404</v>
      </c>
      <c r="BD12154">
        <v>0.20382</v>
      </c>
      <c r="BE12154">
        <v>0.20382</v>
      </c>
      <c r="BF12154">
        <v>-2.3E-2</v>
      </c>
      <c r="BG12154">
        <v>-8.6642599277978292</v>
      </c>
      <c r="BH12154">
        <v>7.5757575757575797</v>
      </c>
      <c r="BI12154">
        <v>-110</v>
      </c>
      <c r="BJ12154">
        <v>-37.5</v>
      </c>
      <c r="BK12154">
        <v>-57.692307692307701</v>
      </c>
      <c r="BN12154">
        <v>0</v>
      </c>
      <c r="BO12154" t="s">
        <v>23</v>
      </c>
      <c r="BP12154" t="s">
        <v>23</v>
      </c>
      <c r="BQ12154" t="s">
        <v>23</v>
      </c>
      <c r="BR12154" t="s">
        <v>23</v>
      </c>
      <c r="BS12154" t="s">
        <v>23</v>
      </c>
      <c r="BV12154">
        <v>-37.83</v>
      </c>
      <c r="BW12154">
        <v>-41.341999999999999</v>
      </c>
      <c r="BX12154">
        <v>-9.7490000000000006</v>
      </c>
      <c r="BY12154">
        <v>50.462000000000003</v>
      </c>
      <c r="BZ12154">
        <v>44.076000000000001</v>
      </c>
      <c r="CA12154">
        <v>4.7560000000000002</v>
      </c>
      <c r="CB12154" t="s">
        <v>576</v>
      </c>
      <c r="CC12154">
        <v>-91.287999999999997</v>
      </c>
      <c r="CD12154">
        <v>-80.688999999999993</v>
      </c>
      <c r="CE12154">
        <v>78.263000000000005</v>
      </c>
      <c r="CF12154" t="s">
        <v>576</v>
      </c>
      <c r="CG12154">
        <v>-72.938999999999993</v>
      </c>
      <c r="CH12154">
        <v>9319047.1520000007</v>
      </c>
      <c r="CI12154" s="7">
        <v>5227700.4639999997</v>
      </c>
      <c r="CJ12154">
        <v>-83435.884999999995</v>
      </c>
      <c r="CK12154">
        <v>350941.90100000001</v>
      </c>
      <c r="CL12154">
        <v>78.263000000000005</v>
      </c>
      <c r="CM12154" t="s">
        <v>576</v>
      </c>
      <c r="CP12154" s="9">
        <v>12.239000000000001</v>
      </c>
      <c r="CQ12154" s="9">
        <v>18.841999999999999</v>
      </c>
      <c r="CR12154" s="9">
        <v>28.448</v>
      </c>
      <c r="CS12154">
        <v>2.411</v>
      </c>
      <c r="CT12154">
        <v>2.1360000000000001</v>
      </c>
      <c r="CU12154">
        <v>0.27900000000000003</v>
      </c>
      <c r="CV12154">
        <v>0.318</v>
      </c>
      <c r="CW12154">
        <v>0.27900000000000003</v>
      </c>
      <c r="CX12154">
        <v>68.314999999999998</v>
      </c>
      <c r="CY12154">
        <v>4.3209999999999997</v>
      </c>
      <c r="DB12154" s="10">
        <v>6.4522207496003929</v>
      </c>
      <c r="DC12154" s="9">
        <v>108374575.12</v>
      </c>
      <c r="DD12154" s="10">
        <v>8.5719860859556924E-3</v>
      </c>
      <c r="DE12154" s="12">
        <v>6540453.1090000002</v>
      </c>
      <c r="DF12154" s="9">
        <v>4.6886270000000003</v>
      </c>
      <c r="DG12154" s="13">
        <v>5.7829179999999996</v>
      </c>
      <c r="DH12154" t="s">
        <v>576</v>
      </c>
      <c r="DK12154">
        <v>1.2202002256483462</v>
      </c>
      <c r="DL12154">
        <v>1.0320579546890896</v>
      </c>
      <c r="DM12154">
        <v>0.51625614906002204</v>
      </c>
      <c r="DN12154">
        <v>0.54937046882078444</v>
      </c>
    </row>
    <row r="12155" spans="1:118" x14ac:dyDescent="0.25">
      <c r="A12155" s="1">
        <v>45258</v>
      </c>
      <c r="B12155" t="s">
        <v>375</v>
      </c>
      <c r="C12155">
        <v>121.8</v>
      </c>
      <c r="D12155" t="s">
        <v>376</v>
      </c>
      <c r="E12155" t="s">
        <v>377</v>
      </c>
      <c r="F12155" t="s">
        <v>378</v>
      </c>
      <c r="I12155">
        <v>67.822428472993082</v>
      </c>
      <c r="J12155">
        <v>11100.92</v>
      </c>
      <c r="M12155">
        <v>214703</v>
      </c>
      <c r="N12155">
        <v>311264</v>
      </c>
      <c r="O12155">
        <v>284187</v>
      </c>
      <c r="P12155">
        <v>660851</v>
      </c>
      <c r="S12155">
        <v>82.640909090909105</v>
      </c>
      <c r="T12155">
        <v>436939.44355074002</v>
      </c>
      <c r="U12155">
        <v>5.8176481820000001</v>
      </c>
      <c r="X12155">
        <v>-1.2965960000000001</v>
      </c>
      <c r="Y12155">
        <v>17.794971</v>
      </c>
      <c r="Z12155">
        <v>-4.84375</v>
      </c>
      <c r="AA12155">
        <v>46.394230999999998</v>
      </c>
      <c r="AB12155">
        <v>139.6</v>
      </c>
      <c r="AC12155">
        <v>149.80000000000001</v>
      </c>
      <c r="AD12155">
        <v>99.9</v>
      </c>
      <c r="AE12155">
        <v>70.400000000000006</v>
      </c>
      <c r="AF12155" s="4">
        <v>121.66666666666664</v>
      </c>
      <c r="AG12155" s="4">
        <v>119.35000000000001</v>
      </c>
      <c r="AH12155" s="4">
        <v>114.93043478260871</v>
      </c>
      <c r="AI12155" s="4">
        <v>118.37499999999999</v>
      </c>
      <c r="AJ12155" s="4">
        <v>122.80181818181813</v>
      </c>
      <c r="AK12155" s="4">
        <v>122.80181818181813</v>
      </c>
      <c r="AL12155" s="6">
        <v>123.4</v>
      </c>
      <c r="AM12155" s="6">
        <v>123.4</v>
      </c>
      <c r="AN12155" s="6">
        <v>123.4</v>
      </c>
      <c r="AO12155" s="6">
        <v>138.6</v>
      </c>
      <c r="AP12155" s="6">
        <v>147.4</v>
      </c>
      <c r="AQ12155" s="6">
        <v>147.4</v>
      </c>
      <c r="AR12155">
        <v>120.4</v>
      </c>
      <c r="AS12155">
        <v>112</v>
      </c>
      <c r="AT12155">
        <v>104</v>
      </c>
      <c r="AU12155">
        <v>102.4</v>
      </c>
      <c r="AV12155">
        <v>83.2</v>
      </c>
      <c r="AW12155">
        <v>83.2</v>
      </c>
      <c r="AZ12155">
        <v>1</v>
      </c>
      <c r="BA12155">
        <v>88</v>
      </c>
      <c r="BB12155" t="s">
        <v>23</v>
      </c>
      <c r="BC12155">
        <v>0.33575235109717899</v>
      </c>
      <c r="BD12155">
        <v>1.6</v>
      </c>
      <c r="BE12155">
        <v>1.6</v>
      </c>
      <c r="BF12155">
        <v>1.528</v>
      </c>
      <c r="BG12155" t="s">
        <v>23</v>
      </c>
      <c r="BH12155" t="s">
        <v>23</v>
      </c>
      <c r="BI12155">
        <v>-4.375</v>
      </c>
      <c r="BJ12155">
        <v>-1.9607843137254899</v>
      </c>
      <c r="BK12155" t="s">
        <v>23</v>
      </c>
      <c r="BN12155">
        <v>1.2315270935960601</v>
      </c>
      <c r="BO12155">
        <v>-50</v>
      </c>
      <c r="BP12155" t="s">
        <v>23</v>
      </c>
      <c r="BQ12155" t="s">
        <v>23</v>
      </c>
      <c r="BR12155">
        <v>1</v>
      </c>
      <c r="BS12155">
        <v>0</v>
      </c>
      <c r="BV12155">
        <v>29.198</v>
      </c>
      <c r="BW12155">
        <v>30.792000000000002</v>
      </c>
      <c r="BX12155">
        <v>55.962000000000003</v>
      </c>
      <c r="BY12155">
        <v>42.338000000000001</v>
      </c>
      <c r="BZ12155">
        <v>-3.34</v>
      </c>
      <c r="CA12155">
        <v>-4.0990000000000002</v>
      </c>
      <c r="CB12155">
        <v>21.097999999999999</v>
      </c>
      <c r="CC12155">
        <v>19.376000000000001</v>
      </c>
      <c r="CD12155">
        <v>71.263999999999996</v>
      </c>
      <c r="CE12155">
        <v>36.518000000000001</v>
      </c>
      <c r="CF12155">
        <v>-19.079999999999998</v>
      </c>
      <c r="CG12155">
        <v>18.88</v>
      </c>
      <c r="CH12155">
        <v>75987.370999999999</v>
      </c>
      <c r="CI12155" s="7">
        <v>55660.953000000001</v>
      </c>
      <c r="CJ12155">
        <v>22926.338</v>
      </c>
      <c r="CK12155">
        <v>22452.816999999999</v>
      </c>
      <c r="CL12155">
        <v>36.518000000000001</v>
      </c>
      <c r="CM12155">
        <v>21.097999999999999</v>
      </c>
      <c r="CP12155" s="9">
        <v>8.5020000000000007</v>
      </c>
      <c r="CQ12155" s="9">
        <v>8.6359999999999992</v>
      </c>
      <c r="CR12155" s="9">
        <v>8.9090000000000007</v>
      </c>
      <c r="CS12155">
        <v>19.707999999999998</v>
      </c>
      <c r="CT12155">
        <v>12.449</v>
      </c>
      <c r="CU12155">
        <v>2.343</v>
      </c>
      <c r="CV12155">
        <v>2.278</v>
      </c>
      <c r="CW12155">
        <v>2.343</v>
      </c>
      <c r="CX12155">
        <v>10.683</v>
      </c>
      <c r="CY12155">
        <v>0.315</v>
      </c>
      <c r="DB12155" s="10">
        <v>20.309163656267103</v>
      </c>
      <c r="DC12155" s="9">
        <v>551617.14500000002</v>
      </c>
      <c r="DD12155" s="10">
        <v>6.7265570579754186E-2</v>
      </c>
      <c r="DE12155" s="12">
        <v>80111.034</v>
      </c>
      <c r="DF12155" s="9">
        <v>1.5296510000000001</v>
      </c>
      <c r="DG12155" s="13">
        <v>1.4270320000000001</v>
      </c>
      <c r="DH12155">
        <v>19.92801</v>
      </c>
      <c r="DK12155">
        <v>5.1462467755332515</v>
      </c>
      <c r="DL12155">
        <v>0.6990129752255928</v>
      </c>
      <c r="DM12155" t="s">
        <v>23</v>
      </c>
      <c r="DN12155" t="s">
        <v>23</v>
      </c>
    </row>
    <row r="12156" spans="1:118" x14ac:dyDescent="0.25">
      <c r="A12156" s="1">
        <v>45258</v>
      </c>
      <c r="B12156" t="s">
        <v>379</v>
      </c>
      <c r="C12156">
        <v>6.02</v>
      </c>
      <c r="D12156" t="s">
        <v>380</v>
      </c>
      <c r="E12156" t="s">
        <v>377</v>
      </c>
      <c r="F12156" t="s">
        <v>378</v>
      </c>
      <c r="I12156">
        <v>67.822428472993082</v>
      </c>
      <c r="J12156">
        <v>11100.92</v>
      </c>
      <c r="M12156">
        <v>425391</v>
      </c>
      <c r="N12156">
        <v>482315</v>
      </c>
      <c r="O12156">
        <v>477206</v>
      </c>
      <c r="P12156">
        <v>388403</v>
      </c>
      <c r="S12156">
        <v>82.640909090909105</v>
      </c>
      <c r="T12156">
        <v>436939.44355074002</v>
      </c>
      <c r="U12156">
        <v>5.8176481820000001</v>
      </c>
      <c r="X12156">
        <v>2.5553659999999998</v>
      </c>
      <c r="Y12156">
        <v>-1.6339870000000001</v>
      </c>
      <c r="Z12156">
        <v>2.730375</v>
      </c>
      <c r="AA12156">
        <v>31.345455999999999</v>
      </c>
      <c r="AB12156">
        <v>74.900000000000006</v>
      </c>
      <c r="AC12156">
        <v>74.900000000000006</v>
      </c>
      <c r="AD12156">
        <v>57.5</v>
      </c>
      <c r="AE12156">
        <v>40</v>
      </c>
      <c r="AF12156" s="4">
        <v>6.0466666666666669</v>
      </c>
      <c r="AG12156" s="4">
        <v>5.9508333333333319</v>
      </c>
      <c r="AH12156" s="4">
        <v>6.2086956521739136</v>
      </c>
      <c r="AI12156" s="4">
        <v>6.4965624999999996</v>
      </c>
      <c r="AJ12156" s="4">
        <v>6.2472814098360683</v>
      </c>
      <c r="AK12156" s="4">
        <v>5.4654349036144536</v>
      </c>
      <c r="AL12156" s="6">
        <v>6.14</v>
      </c>
      <c r="AM12156" s="6">
        <v>6.14</v>
      </c>
      <c r="AN12156" s="6">
        <v>7.05</v>
      </c>
      <c r="AO12156" s="6">
        <v>7.22</v>
      </c>
      <c r="AP12156" s="6">
        <v>7.22</v>
      </c>
      <c r="AQ12156" s="6">
        <v>7.22</v>
      </c>
      <c r="AR12156">
        <v>5.87</v>
      </c>
      <c r="AS12156">
        <v>5.84</v>
      </c>
      <c r="AT12156">
        <v>5.8</v>
      </c>
      <c r="AU12156">
        <v>5.8</v>
      </c>
      <c r="AV12156">
        <v>5.25</v>
      </c>
      <c r="AW12156">
        <v>4.0666659999999997</v>
      </c>
      <c r="AZ12156">
        <v>1</v>
      </c>
      <c r="BA12156">
        <v>9</v>
      </c>
      <c r="BB12156">
        <v>2.4707851491174702</v>
      </c>
      <c r="BC12156" t="s">
        <v>23</v>
      </c>
      <c r="BD12156" t="s">
        <v>23</v>
      </c>
      <c r="BE12156" t="s">
        <v>23</v>
      </c>
      <c r="BF12156">
        <v>4.4999999999999998E-2</v>
      </c>
      <c r="BG12156" t="s">
        <v>23</v>
      </c>
      <c r="BH12156" t="s">
        <v>23</v>
      </c>
      <c r="BI12156" t="s">
        <v>23</v>
      </c>
      <c r="BJ12156" t="s">
        <v>23</v>
      </c>
      <c r="BK12156" t="s">
        <v>23</v>
      </c>
      <c r="BN12156">
        <v>3.0454041528239202</v>
      </c>
      <c r="BO12156">
        <v>-40</v>
      </c>
      <c r="BP12156">
        <v>-27.242799999999999</v>
      </c>
      <c r="BQ12156">
        <v>-27.361000000000001</v>
      </c>
      <c r="BR12156">
        <v>0.188</v>
      </c>
      <c r="BS12156">
        <v>0</v>
      </c>
      <c r="BV12156">
        <v>13.263</v>
      </c>
      <c r="BW12156">
        <v>14.712999999999999</v>
      </c>
      <c r="BX12156">
        <v>21.18</v>
      </c>
      <c r="BY12156">
        <v>27.667999999999999</v>
      </c>
      <c r="BZ12156">
        <v>-6.8929999999999998</v>
      </c>
      <c r="CA12156">
        <v>-6.3440000000000003</v>
      </c>
      <c r="CB12156">
        <v>-67.067999999999998</v>
      </c>
      <c r="CC12156">
        <v>29.097000000000001</v>
      </c>
      <c r="CD12156">
        <v>30.04</v>
      </c>
      <c r="CE12156">
        <v>-21.709700000000002</v>
      </c>
      <c r="CF12156">
        <v>-18.2683</v>
      </c>
      <c r="CG12156">
        <v>-34.830399999999997</v>
      </c>
      <c r="CH12156">
        <v>113462.364</v>
      </c>
      <c r="CI12156" s="7">
        <v>144925.035</v>
      </c>
      <c r="CJ12156">
        <v>20395.531999999999</v>
      </c>
      <c r="CK12156">
        <v>35098.050999999999</v>
      </c>
      <c r="CL12156">
        <v>-21.71</v>
      </c>
      <c r="CM12156">
        <v>-67.067999999999998</v>
      </c>
      <c r="CP12156" s="9">
        <v>5.657</v>
      </c>
      <c r="CQ12156" s="9">
        <v>6.3959999999999999</v>
      </c>
      <c r="CR12156" s="9">
        <v>6.5</v>
      </c>
      <c r="CS12156">
        <v>5.6150000000000002</v>
      </c>
      <c r="CT12156">
        <v>3.8639999999999999</v>
      </c>
      <c r="CU12156">
        <v>1.093</v>
      </c>
      <c r="CV12156">
        <v>1.3049999999999999</v>
      </c>
      <c r="CW12156">
        <v>1.093</v>
      </c>
      <c r="CX12156">
        <v>93.372</v>
      </c>
      <c r="CY12156">
        <v>4.3109999999999999</v>
      </c>
      <c r="DB12156" s="10">
        <v>22.872071244001475</v>
      </c>
      <c r="DC12156" s="9">
        <v>1757004.882</v>
      </c>
      <c r="DD12156" s="10">
        <v>3.5264808672284612E-2</v>
      </c>
      <c r="DE12156" s="12">
        <v>64278.052000000003</v>
      </c>
      <c r="DF12156" s="9">
        <v>1.441916</v>
      </c>
      <c r="DG12156" s="13">
        <v>1.436069</v>
      </c>
      <c r="DH12156">
        <v>27.363636</v>
      </c>
      <c r="DK12156">
        <v>1.276194864910037</v>
      </c>
      <c r="DL12156">
        <v>0.19006893422119081</v>
      </c>
      <c r="DM12156">
        <v>0.25930452865770331</v>
      </c>
      <c r="DN12156">
        <v>0.48504989116174446</v>
      </c>
    </row>
    <row r="12157" spans="1:118" x14ac:dyDescent="0.25">
      <c r="A12157" s="1">
        <v>45258</v>
      </c>
      <c r="B12157" t="s">
        <v>381</v>
      </c>
      <c r="C12157" t="s">
        <v>23</v>
      </c>
      <c r="D12157" t="s">
        <v>382</v>
      </c>
      <c r="E12157" t="s">
        <v>383</v>
      </c>
      <c r="F12157" t="s">
        <v>378</v>
      </c>
      <c r="I12157">
        <v>67.822428472993082</v>
      </c>
      <c r="J12157">
        <v>11100.92</v>
      </c>
      <c r="M12157" t="s">
        <v>23</v>
      </c>
      <c r="N12157" t="s">
        <v>23</v>
      </c>
      <c r="O12157" t="s">
        <v>23</v>
      </c>
      <c r="P12157" t="s">
        <v>23</v>
      </c>
      <c r="S12157">
        <v>82.640909090909105</v>
      </c>
      <c r="T12157">
        <v>436939.44355074002</v>
      </c>
      <c r="U12157">
        <v>5.8176481820000001</v>
      </c>
      <c r="X12157" t="s">
        <v>23</v>
      </c>
      <c r="Y12157" t="s">
        <v>23</v>
      </c>
      <c r="Z12157" t="s">
        <v>23</v>
      </c>
      <c r="AA12157" t="s">
        <v>23</v>
      </c>
      <c r="AB12157" t="s">
        <v>23</v>
      </c>
      <c r="AC12157" t="s">
        <v>23</v>
      </c>
      <c r="AD12157" t="s">
        <v>23</v>
      </c>
      <c r="AE12157" t="s">
        <v>23</v>
      </c>
      <c r="AF12157" s="4" t="s">
        <v>23</v>
      </c>
      <c r="AG12157" s="4" t="s">
        <v>23</v>
      </c>
      <c r="AH12157" s="4" t="s">
        <v>23</v>
      </c>
      <c r="AI12157" s="4" t="s">
        <v>23</v>
      </c>
      <c r="AJ12157" s="4" t="s">
        <v>23</v>
      </c>
      <c r="AK12157" s="4" t="s">
        <v>23</v>
      </c>
      <c r="AL12157" s="6" t="s">
        <v>23</v>
      </c>
      <c r="AM12157" s="6" t="s">
        <v>23</v>
      </c>
      <c r="AN12157" s="6" t="s">
        <v>23</v>
      </c>
      <c r="AO12157" s="6" t="s">
        <v>23</v>
      </c>
      <c r="AP12157" s="6" t="s">
        <v>23</v>
      </c>
      <c r="AQ12157" s="6" t="s">
        <v>23</v>
      </c>
      <c r="AR12157" t="s">
        <v>23</v>
      </c>
      <c r="AS12157" t="s">
        <v>23</v>
      </c>
      <c r="AT12157" t="s">
        <v>23</v>
      </c>
      <c r="AU12157" t="s">
        <v>23</v>
      </c>
      <c r="AV12157" t="s">
        <v>23</v>
      </c>
      <c r="AW12157" t="s">
        <v>23</v>
      </c>
      <c r="AZ12157" t="s">
        <v>23</v>
      </c>
      <c r="BA12157" t="s">
        <v>23</v>
      </c>
      <c r="BB12157" t="s">
        <v>23</v>
      </c>
      <c r="BC12157" t="s">
        <v>23</v>
      </c>
      <c r="BD12157" t="s">
        <v>23</v>
      </c>
      <c r="BE12157" t="s">
        <v>23</v>
      </c>
      <c r="BF12157" t="s">
        <v>23</v>
      </c>
      <c r="BG12157" t="s">
        <v>23</v>
      </c>
      <c r="BH12157" t="s">
        <v>23</v>
      </c>
      <c r="BI12157" t="s">
        <v>23</v>
      </c>
      <c r="BJ12157" t="s">
        <v>23</v>
      </c>
      <c r="BK12157" t="s">
        <v>23</v>
      </c>
      <c r="BN12157" t="s">
        <v>23</v>
      </c>
      <c r="BO12157" t="s">
        <v>23</v>
      </c>
      <c r="BP12157" t="s">
        <v>23</v>
      </c>
      <c r="BQ12157" t="s">
        <v>23</v>
      </c>
      <c r="BR12157" t="s">
        <v>23</v>
      </c>
      <c r="BS12157" t="s">
        <v>23</v>
      </c>
      <c r="BV12157" t="s">
        <v>23</v>
      </c>
      <c r="BW12157" t="s">
        <v>23</v>
      </c>
      <c r="BX12157" t="s">
        <v>23</v>
      </c>
      <c r="BY12157" t="s">
        <v>23</v>
      </c>
      <c r="BZ12157" t="s">
        <v>23</v>
      </c>
      <c r="CA12157" t="s">
        <v>23</v>
      </c>
      <c r="CB12157" t="s">
        <v>23</v>
      </c>
      <c r="CC12157" t="s">
        <v>23</v>
      </c>
      <c r="CD12157" t="s">
        <v>23</v>
      </c>
      <c r="CE12157" t="s">
        <v>23</v>
      </c>
      <c r="CF12157" t="s">
        <v>23</v>
      </c>
      <c r="CG12157" t="s">
        <v>23</v>
      </c>
      <c r="CH12157" t="s">
        <v>23</v>
      </c>
      <c r="CI12157" s="7" t="s">
        <v>23</v>
      </c>
      <c r="CJ12157" t="s">
        <v>23</v>
      </c>
      <c r="CK12157" t="s">
        <v>23</v>
      </c>
      <c r="CL12157" t="s">
        <v>23</v>
      </c>
      <c r="CM12157" t="s">
        <v>23</v>
      </c>
      <c r="CP12157" s="9" t="s">
        <v>23</v>
      </c>
      <c r="CQ12157" s="9" t="s">
        <v>23</v>
      </c>
      <c r="CR12157" s="9" t="s">
        <v>23</v>
      </c>
      <c r="CS12157" t="s">
        <v>23</v>
      </c>
      <c r="CT12157" t="s">
        <v>23</v>
      </c>
      <c r="CU12157" t="s">
        <v>23</v>
      </c>
      <c r="CV12157" t="s">
        <v>23</v>
      </c>
      <c r="CW12157" t="s">
        <v>23</v>
      </c>
      <c r="CX12157" t="s">
        <v>23</v>
      </c>
      <c r="CY12157" t="s">
        <v>23</v>
      </c>
      <c r="DB12157" s="10" t="e">
        <v>#VALUE!</v>
      </c>
      <c r="DC12157" s="9" t="s">
        <v>23</v>
      </c>
      <c r="DD12157" s="10" t="e">
        <v>#VALUE!</v>
      </c>
      <c r="DE12157" s="12" t="s">
        <v>23</v>
      </c>
      <c r="DF12157" s="9" t="s">
        <v>23</v>
      </c>
      <c r="DG12157" s="13" t="s">
        <v>23</v>
      </c>
      <c r="DH12157" t="s">
        <v>23</v>
      </c>
      <c r="DK12157" t="s">
        <v>23</v>
      </c>
      <c r="DL12157" t="s">
        <v>23</v>
      </c>
      <c r="DM12157" t="s">
        <v>23</v>
      </c>
      <c r="DN12157" t="s">
        <v>23</v>
      </c>
    </row>
    <row r="12158" spans="1:118" x14ac:dyDescent="0.25">
      <c r="A12158" s="1">
        <v>45258</v>
      </c>
      <c r="B12158" t="s">
        <v>384</v>
      </c>
      <c r="C12158">
        <v>15.42</v>
      </c>
      <c r="D12158" t="s">
        <v>385</v>
      </c>
      <c r="E12158" t="s">
        <v>386</v>
      </c>
      <c r="F12158" t="s">
        <v>378</v>
      </c>
      <c r="I12158">
        <v>67.822428472993082</v>
      </c>
      <c r="J12158">
        <v>11100.92</v>
      </c>
      <c r="M12158">
        <v>205027</v>
      </c>
      <c r="N12158">
        <v>144888</v>
      </c>
      <c r="O12158">
        <v>137637</v>
      </c>
      <c r="P12158">
        <v>358622</v>
      </c>
      <c r="S12158">
        <v>82.640909090909105</v>
      </c>
      <c r="T12158">
        <v>436939.44355074002</v>
      </c>
      <c r="U12158">
        <v>5.8176481820000001</v>
      </c>
      <c r="X12158">
        <v>-0.51612899999999995</v>
      </c>
      <c r="Y12158">
        <v>11.095101</v>
      </c>
      <c r="Z12158">
        <v>-10.867051999999999</v>
      </c>
      <c r="AA12158">
        <v>-21.486761999999999</v>
      </c>
      <c r="AB12158">
        <v>17.88</v>
      </c>
      <c r="AC12158">
        <v>20.9</v>
      </c>
      <c r="AD12158">
        <v>13.28</v>
      </c>
      <c r="AE12158">
        <v>13.28</v>
      </c>
      <c r="AF12158" s="4">
        <v>15.433333333333332</v>
      </c>
      <c r="AG12158" s="4">
        <v>15.104999999999999</v>
      </c>
      <c r="AH12158" s="4">
        <v>14.619130434782607</v>
      </c>
      <c r="AI12158" s="4">
        <v>15.588749999999999</v>
      </c>
      <c r="AJ12158" s="4">
        <v>16.899672131147543</v>
      </c>
      <c r="AK12158" s="4">
        <v>17.352289156626515</v>
      </c>
      <c r="AL12158" s="6">
        <v>15.74</v>
      </c>
      <c r="AM12158" s="6">
        <v>15.74</v>
      </c>
      <c r="AN12158" s="6">
        <v>15.74</v>
      </c>
      <c r="AO12158" s="6">
        <v>17.68</v>
      </c>
      <c r="AP12158" s="6">
        <v>20.6</v>
      </c>
      <c r="AQ12158" s="6">
        <v>20.6</v>
      </c>
      <c r="AR12158">
        <v>15.2</v>
      </c>
      <c r="AS12158">
        <v>14.4</v>
      </c>
      <c r="AT12158">
        <v>13.8</v>
      </c>
      <c r="AU12158">
        <v>13.74</v>
      </c>
      <c r="AV12158">
        <v>13.74</v>
      </c>
      <c r="AW12158">
        <v>13.74</v>
      </c>
      <c r="AZ12158" t="s">
        <v>23</v>
      </c>
      <c r="BA12158" t="s">
        <v>23</v>
      </c>
      <c r="BB12158" t="s">
        <v>23</v>
      </c>
      <c r="BC12158" t="s">
        <v>23</v>
      </c>
      <c r="BD12158" t="s">
        <v>23</v>
      </c>
      <c r="BE12158" t="s">
        <v>23</v>
      </c>
      <c r="BF12158">
        <v>-0.36499999999999999</v>
      </c>
      <c r="BG12158" t="s">
        <v>23</v>
      </c>
      <c r="BH12158" t="s">
        <v>23</v>
      </c>
      <c r="BI12158" t="s">
        <v>23</v>
      </c>
      <c r="BJ12158" t="s">
        <v>23</v>
      </c>
      <c r="BK12158" t="s">
        <v>23</v>
      </c>
      <c r="BN12158">
        <v>0</v>
      </c>
      <c r="BO12158" t="s">
        <v>23</v>
      </c>
      <c r="BP12158" t="s">
        <v>23</v>
      </c>
      <c r="BQ12158" t="s">
        <v>23</v>
      </c>
      <c r="BR12158" t="s">
        <v>23</v>
      </c>
      <c r="BS12158" t="s">
        <v>23</v>
      </c>
      <c r="BV12158">
        <v>-21.782</v>
      </c>
      <c r="BW12158">
        <v>-28.991</v>
      </c>
      <c r="BX12158">
        <v>-10.785</v>
      </c>
      <c r="BY12158">
        <v>27.622</v>
      </c>
      <c r="BZ12158">
        <v>2.0779999999999998</v>
      </c>
      <c r="CA12158">
        <v>-16.948</v>
      </c>
      <c r="CB12158" t="s">
        <v>576</v>
      </c>
      <c r="CC12158" t="s">
        <v>576</v>
      </c>
      <c r="CD12158" t="s">
        <v>576</v>
      </c>
      <c r="CE12158">
        <v>-84.478999999999999</v>
      </c>
      <c r="CF12158">
        <v>189.126</v>
      </c>
      <c r="CG12158">
        <v>-46.9953</v>
      </c>
      <c r="CH12158">
        <v>-9219.4760000000006</v>
      </c>
      <c r="CI12158" s="7">
        <v>-59297.476000000002</v>
      </c>
      <c r="CJ12158">
        <v>-21908.645</v>
      </c>
      <c r="CK12158">
        <v>-20122.089</v>
      </c>
      <c r="CL12158">
        <v>-84.451999999999998</v>
      </c>
      <c r="CM12158" t="s">
        <v>576</v>
      </c>
      <c r="CP12158" s="9">
        <v>-1.218</v>
      </c>
      <c r="CQ12158" s="9">
        <v>0.121</v>
      </c>
      <c r="CR12158" s="9">
        <v>1.7609999999999999</v>
      </c>
      <c r="CS12158">
        <v>-0.44400000000000001</v>
      </c>
      <c r="CT12158">
        <v>-0.378</v>
      </c>
      <c r="CU12158">
        <v>0.497</v>
      </c>
      <c r="CV12158">
        <v>0.53200000000000003</v>
      </c>
      <c r="CW12158">
        <v>0.497</v>
      </c>
      <c r="CX12158">
        <v>130.852</v>
      </c>
      <c r="CY12158">
        <v>15.654999999999999</v>
      </c>
      <c r="DB12158" s="10">
        <v>19.91802745352356</v>
      </c>
      <c r="DC12158" s="9">
        <v>1603202.412</v>
      </c>
      <c r="DD12158" s="10">
        <v>1.1494592861178904E-2</v>
      </c>
      <c r="DE12158" s="12">
        <v>86626.032999999996</v>
      </c>
      <c r="DF12158" s="9">
        <v>1.1022160000000001</v>
      </c>
      <c r="DG12158" s="13">
        <v>1.1324909999999999</v>
      </c>
      <c r="DH12158" t="s">
        <v>576</v>
      </c>
      <c r="DK12158">
        <v>0.8275561891992006</v>
      </c>
      <c r="DL12158">
        <v>0.42260657107193861</v>
      </c>
      <c r="DM12158">
        <v>0.62513697894140641</v>
      </c>
      <c r="DN12158">
        <v>1.0562302289490393</v>
      </c>
    </row>
    <row r="12159" spans="1:118" x14ac:dyDescent="0.25">
      <c r="A12159" s="1">
        <v>45258</v>
      </c>
      <c r="B12159" t="s">
        <v>387</v>
      </c>
      <c r="C12159" t="s">
        <v>23</v>
      </c>
      <c r="D12159" t="s">
        <v>388</v>
      </c>
      <c r="E12159" t="s">
        <v>377</v>
      </c>
      <c r="F12159" t="s">
        <v>378</v>
      </c>
      <c r="I12159">
        <v>67.822428472993082</v>
      </c>
      <c r="J12159">
        <v>11100.92</v>
      </c>
      <c r="M12159" t="s">
        <v>23</v>
      </c>
      <c r="N12159" t="s">
        <v>23</v>
      </c>
      <c r="O12159" t="s">
        <v>23</v>
      </c>
      <c r="P12159" t="s">
        <v>23</v>
      </c>
      <c r="S12159">
        <v>82.640909090909105</v>
      </c>
      <c r="T12159">
        <v>436939.44355074002</v>
      </c>
      <c r="U12159">
        <v>5.8176481820000001</v>
      </c>
      <c r="X12159" t="s">
        <v>23</v>
      </c>
      <c r="Y12159" t="s">
        <v>23</v>
      </c>
      <c r="Z12159" t="s">
        <v>23</v>
      </c>
      <c r="AA12159" t="s">
        <v>23</v>
      </c>
      <c r="AB12159" t="s">
        <v>23</v>
      </c>
      <c r="AC12159" t="s">
        <v>23</v>
      </c>
      <c r="AD12159" t="s">
        <v>23</v>
      </c>
      <c r="AE12159" t="s">
        <v>23</v>
      </c>
      <c r="AF12159" s="4" t="s">
        <v>23</v>
      </c>
      <c r="AG12159" s="4" t="s">
        <v>23</v>
      </c>
      <c r="AH12159" s="4" t="s">
        <v>23</v>
      </c>
      <c r="AI12159" s="4" t="s">
        <v>23</v>
      </c>
      <c r="AJ12159" s="4" t="s">
        <v>23</v>
      </c>
      <c r="AK12159" s="4" t="s">
        <v>23</v>
      </c>
      <c r="AL12159" s="6" t="s">
        <v>23</v>
      </c>
      <c r="AM12159" s="6" t="s">
        <v>23</v>
      </c>
      <c r="AN12159" s="6" t="s">
        <v>23</v>
      </c>
      <c r="AO12159" s="6" t="s">
        <v>23</v>
      </c>
      <c r="AP12159" s="6" t="s">
        <v>23</v>
      </c>
      <c r="AQ12159" s="6" t="s">
        <v>23</v>
      </c>
      <c r="AR12159" t="s">
        <v>23</v>
      </c>
      <c r="AS12159" t="s">
        <v>23</v>
      </c>
      <c r="AT12159" t="s">
        <v>23</v>
      </c>
      <c r="AU12159" t="s">
        <v>23</v>
      </c>
      <c r="AV12159" t="s">
        <v>23</v>
      </c>
      <c r="AW12159" t="s">
        <v>23</v>
      </c>
      <c r="AZ12159" t="s">
        <v>23</v>
      </c>
      <c r="BA12159" t="s">
        <v>23</v>
      </c>
      <c r="BB12159" t="s">
        <v>23</v>
      </c>
      <c r="BC12159" t="s">
        <v>23</v>
      </c>
      <c r="BD12159" t="s">
        <v>23</v>
      </c>
      <c r="BE12159" t="s">
        <v>23</v>
      </c>
      <c r="BF12159" t="s">
        <v>23</v>
      </c>
      <c r="BG12159" t="s">
        <v>23</v>
      </c>
      <c r="BH12159" t="s">
        <v>23</v>
      </c>
      <c r="BI12159" t="s">
        <v>23</v>
      </c>
      <c r="BJ12159" t="s">
        <v>23</v>
      </c>
      <c r="BK12159" t="s">
        <v>23</v>
      </c>
      <c r="BN12159" t="s">
        <v>23</v>
      </c>
      <c r="BO12159" t="s">
        <v>23</v>
      </c>
      <c r="BP12159" t="s">
        <v>23</v>
      </c>
      <c r="BQ12159" t="s">
        <v>23</v>
      </c>
      <c r="BR12159" t="s">
        <v>23</v>
      </c>
      <c r="BS12159" t="s">
        <v>23</v>
      </c>
      <c r="BV12159" t="s">
        <v>23</v>
      </c>
      <c r="BW12159" t="s">
        <v>23</v>
      </c>
      <c r="BX12159" t="s">
        <v>23</v>
      </c>
      <c r="BY12159" t="s">
        <v>23</v>
      </c>
      <c r="BZ12159" t="s">
        <v>23</v>
      </c>
      <c r="CA12159" t="s">
        <v>23</v>
      </c>
      <c r="CB12159" t="s">
        <v>23</v>
      </c>
      <c r="CC12159" t="s">
        <v>23</v>
      </c>
      <c r="CD12159" t="s">
        <v>23</v>
      </c>
      <c r="CE12159" t="s">
        <v>23</v>
      </c>
      <c r="CF12159" t="s">
        <v>23</v>
      </c>
      <c r="CG12159" t="s">
        <v>23</v>
      </c>
      <c r="CH12159" t="s">
        <v>23</v>
      </c>
      <c r="CI12159" s="7" t="s">
        <v>23</v>
      </c>
      <c r="CJ12159" t="s">
        <v>23</v>
      </c>
      <c r="CK12159" t="s">
        <v>23</v>
      </c>
      <c r="CL12159" t="s">
        <v>23</v>
      </c>
      <c r="CM12159" t="s">
        <v>23</v>
      </c>
      <c r="CP12159" s="9" t="s">
        <v>23</v>
      </c>
      <c r="CQ12159" s="9" t="s">
        <v>23</v>
      </c>
      <c r="CR12159" s="9" t="s">
        <v>23</v>
      </c>
      <c r="CS12159" t="s">
        <v>23</v>
      </c>
      <c r="CT12159" t="s">
        <v>23</v>
      </c>
      <c r="CU12159" t="s">
        <v>23</v>
      </c>
      <c r="CV12159" t="s">
        <v>23</v>
      </c>
      <c r="CW12159" t="s">
        <v>23</v>
      </c>
      <c r="CX12159" t="s">
        <v>23</v>
      </c>
      <c r="CY12159" t="s">
        <v>23</v>
      </c>
      <c r="DB12159" s="10" t="e">
        <v>#VALUE!</v>
      </c>
      <c r="DC12159" s="9" t="s">
        <v>23</v>
      </c>
      <c r="DD12159" s="10" t="e">
        <v>#VALUE!</v>
      </c>
      <c r="DE12159" s="12" t="s">
        <v>23</v>
      </c>
      <c r="DF12159" s="9" t="s">
        <v>23</v>
      </c>
      <c r="DG12159" s="13" t="s">
        <v>23</v>
      </c>
      <c r="DH12159" t="s">
        <v>23</v>
      </c>
      <c r="DK12159" t="s">
        <v>23</v>
      </c>
      <c r="DL12159" t="s">
        <v>23</v>
      </c>
      <c r="DM12159" t="s">
        <v>23</v>
      </c>
      <c r="DN12159" t="s">
        <v>23</v>
      </c>
    </row>
    <row r="12160" spans="1:118" x14ac:dyDescent="0.25">
      <c r="A12160" s="1">
        <v>45258</v>
      </c>
      <c r="B12160" t="s">
        <v>389</v>
      </c>
      <c r="C12160">
        <v>16.600000000000001</v>
      </c>
      <c r="D12160" t="s">
        <v>390</v>
      </c>
      <c r="E12160" t="s">
        <v>391</v>
      </c>
      <c r="F12160" t="s">
        <v>378</v>
      </c>
      <c r="I12160">
        <v>67.822428472993082</v>
      </c>
      <c r="J12160">
        <v>11100.92</v>
      </c>
      <c r="M12160">
        <v>394480</v>
      </c>
      <c r="N12160">
        <v>348391</v>
      </c>
      <c r="O12160">
        <v>467024</v>
      </c>
      <c r="P12160">
        <v>636856</v>
      </c>
      <c r="S12160">
        <v>82.640909090909105</v>
      </c>
      <c r="T12160">
        <v>436939.44355074002</v>
      </c>
      <c r="U12160">
        <v>5.8176481820000001</v>
      </c>
      <c r="X12160">
        <v>-1.1904760000000001</v>
      </c>
      <c r="Y12160">
        <v>-4.2675890000000001</v>
      </c>
      <c r="Z12160">
        <v>-8.287293</v>
      </c>
      <c r="AA12160">
        <v>-84.220532000000006</v>
      </c>
      <c r="AB12160">
        <v>19.399999999999999</v>
      </c>
      <c r="AC12160">
        <v>99.3</v>
      </c>
      <c r="AD12160">
        <v>16</v>
      </c>
      <c r="AE12160">
        <v>16</v>
      </c>
      <c r="AF12160" s="4">
        <v>16.736666666666668</v>
      </c>
      <c r="AG12160" s="4">
        <v>16.630000000000003</v>
      </c>
      <c r="AH12160" s="4">
        <v>16.860000000000003</v>
      </c>
      <c r="AI12160" s="4">
        <v>17.493124999999999</v>
      </c>
      <c r="AJ12160" s="4">
        <v>17.839344262295082</v>
      </c>
      <c r="AK12160" s="4">
        <v>40.485020080321313</v>
      </c>
      <c r="AL12160" s="6">
        <v>17.02</v>
      </c>
      <c r="AM12160" s="6">
        <v>17.02</v>
      </c>
      <c r="AN12160" s="6">
        <v>17.600000000000001</v>
      </c>
      <c r="AO12160" s="6">
        <v>18.66</v>
      </c>
      <c r="AP12160" s="6">
        <v>19.86</v>
      </c>
      <c r="AQ12160" s="6">
        <v>105.2</v>
      </c>
      <c r="AR12160">
        <v>16.54</v>
      </c>
      <c r="AS12160">
        <v>16.3</v>
      </c>
      <c r="AT12160">
        <v>16.3</v>
      </c>
      <c r="AU12160">
        <v>16.3</v>
      </c>
      <c r="AV12160">
        <v>16.3</v>
      </c>
      <c r="AW12160">
        <v>16.3</v>
      </c>
      <c r="AZ12160" t="s">
        <v>23</v>
      </c>
      <c r="BA12160" t="s">
        <v>23</v>
      </c>
      <c r="BB12160" t="s">
        <v>23</v>
      </c>
      <c r="BC12160" t="s">
        <v>23</v>
      </c>
      <c r="BD12160" t="s">
        <v>23</v>
      </c>
      <c r="BE12160" t="s">
        <v>23</v>
      </c>
      <c r="BF12160">
        <v>-0.28799999999999998</v>
      </c>
      <c r="BG12160" t="s">
        <v>23</v>
      </c>
      <c r="BH12160" t="s">
        <v>23</v>
      </c>
      <c r="BI12160" t="s">
        <v>23</v>
      </c>
      <c r="BJ12160" t="s">
        <v>23</v>
      </c>
      <c r="BK12160" t="s">
        <v>23</v>
      </c>
      <c r="BN12160">
        <v>0</v>
      </c>
      <c r="BO12160" t="s">
        <v>23</v>
      </c>
      <c r="BP12160" t="s">
        <v>23</v>
      </c>
      <c r="BQ12160" t="s">
        <v>23</v>
      </c>
      <c r="BR12160" t="s">
        <v>23</v>
      </c>
      <c r="BS12160" t="s">
        <v>23</v>
      </c>
      <c r="BV12160">
        <v>-34.908999999999999</v>
      </c>
      <c r="BW12160">
        <v>-33.741999999999997</v>
      </c>
      <c r="BX12160">
        <v>64.331000000000003</v>
      </c>
      <c r="BY12160">
        <v>7.1230000000000002</v>
      </c>
      <c r="BZ12160">
        <v>4.28</v>
      </c>
      <c r="CA12160">
        <v>-24.337</v>
      </c>
      <c r="CB12160">
        <v>-77.539000000000001</v>
      </c>
      <c r="CC12160" t="s">
        <v>576</v>
      </c>
      <c r="CD12160">
        <v>9.4949999999999992</v>
      </c>
      <c r="CE12160">
        <v>39.621000000000002</v>
      </c>
      <c r="CF12160">
        <v>-58.995399999999997</v>
      </c>
      <c r="CG12160">
        <v>98.390600000000006</v>
      </c>
      <c r="CH12160">
        <v>-60496.313000000002</v>
      </c>
      <c r="CI12160" s="7">
        <v>-35499.985999999997</v>
      </c>
      <c r="CJ12160">
        <v>-11536.838</v>
      </c>
      <c r="CK12160">
        <v>-39992.821000000004</v>
      </c>
      <c r="CL12160">
        <v>70.412000000000006</v>
      </c>
      <c r="CM12160">
        <v>61.72</v>
      </c>
      <c r="CP12160" s="9">
        <v>-65.236000000000004</v>
      </c>
      <c r="CQ12160" s="9">
        <v>-53.494999999999997</v>
      </c>
      <c r="CR12160" s="9">
        <v>-31.984000000000002</v>
      </c>
      <c r="CS12160">
        <v>-16.244</v>
      </c>
      <c r="CT12160">
        <v>-9.1340000000000003</v>
      </c>
      <c r="CU12160">
        <v>0.224</v>
      </c>
      <c r="CV12160">
        <v>0.44900000000000001</v>
      </c>
      <c r="CW12160">
        <v>0.224</v>
      </c>
      <c r="CX12160" t="s">
        <v>576</v>
      </c>
      <c r="CY12160" t="s">
        <v>576</v>
      </c>
      <c r="DB12160" s="10">
        <v>7.7146957831325302</v>
      </c>
      <c r="DC12160" s="9">
        <v>469542.05099999998</v>
      </c>
      <c r="DD12160" s="10">
        <v>1.090968953492091E-2</v>
      </c>
      <c r="DE12160" s="12">
        <v>21083.324000000001</v>
      </c>
      <c r="DF12160" s="9">
        <v>2.966405</v>
      </c>
      <c r="DG12160" s="13">
        <v>14.612676</v>
      </c>
      <c r="DH12160" t="s">
        <v>576</v>
      </c>
      <c r="DK12160">
        <v>-0.38307564589886589</v>
      </c>
      <c r="DL12160">
        <v>1.3271511625169883</v>
      </c>
      <c r="DM12160">
        <v>0.76657138869472208</v>
      </c>
      <c r="DN12160">
        <v>0.91383995595672474</v>
      </c>
    </row>
    <row r="12161" spans="1:118" x14ac:dyDescent="0.25">
      <c r="A12161" s="1">
        <v>45258</v>
      </c>
      <c r="B12161" t="s">
        <v>392</v>
      </c>
      <c r="C12161">
        <v>21.1</v>
      </c>
      <c r="D12161" t="s">
        <v>393</v>
      </c>
      <c r="E12161" t="s">
        <v>394</v>
      </c>
      <c r="F12161" t="s">
        <v>395</v>
      </c>
      <c r="I12161">
        <v>140.51733983198909</v>
      </c>
      <c r="J12161">
        <v>11100.92</v>
      </c>
      <c r="M12161">
        <v>19359</v>
      </c>
      <c r="N12161">
        <v>31810</v>
      </c>
      <c r="O12161">
        <v>69387</v>
      </c>
      <c r="P12161">
        <v>126332</v>
      </c>
      <c r="S12161">
        <v>82.640909090909105</v>
      </c>
      <c r="T12161">
        <v>436939.44355074002</v>
      </c>
      <c r="U12161">
        <v>5.8176481820000001</v>
      </c>
      <c r="X12161">
        <v>-0.75258700000000001</v>
      </c>
      <c r="Y12161">
        <v>0.95693799999999996</v>
      </c>
      <c r="Z12161">
        <v>-13.947798000000001</v>
      </c>
      <c r="AA12161">
        <v>42.375169</v>
      </c>
      <c r="AB12161">
        <v>24.98</v>
      </c>
      <c r="AC12161">
        <v>25.1</v>
      </c>
      <c r="AD12161">
        <v>20.54</v>
      </c>
      <c r="AE12161">
        <v>14.74</v>
      </c>
      <c r="AF12161" s="4">
        <v>21.123333333333331</v>
      </c>
      <c r="AG12161" s="4">
        <v>21.111666666666668</v>
      </c>
      <c r="AH12161" s="4">
        <v>21.119130434782608</v>
      </c>
      <c r="AI12161" s="4">
        <v>22.030937499999997</v>
      </c>
      <c r="AJ12161" s="4">
        <v>22.188852459016388</v>
      </c>
      <c r="AK12161" s="4">
        <v>19.494698795180724</v>
      </c>
      <c r="AL12161" s="6">
        <v>21.26</v>
      </c>
      <c r="AM12161" s="6">
        <v>21.4</v>
      </c>
      <c r="AN12161" s="6">
        <v>21.5</v>
      </c>
      <c r="AO12161" s="6">
        <v>24.8</v>
      </c>
      <c r="AP12161" s="6">
        <v>24.9</v>
      </c>
      <c r="AQ12161" s="6">
        <v>24.9</v>
      </c>
      <c r="AR12161">
        <v>20.96</v>
      </c>
      <c r="AS12161">
        <v>20.86</v>
      </c>
      <c r="AT12161">
        <v>20.86</v>
      </c>
      <c r="AU12161">
        <v>20.72</v>
      </c>
      <c r="AV12161">
        <v>18.98</v>
      </c>
      <c r="AW12161">
        <v>14.82</v>
      </c>
      <c r="AZ12161" t="s">
        <v>23</v>
      </c>
      <c r="BA12161" t="s">
        <v>23</v>
      </c>
      <c r="BB12161" t="s">
        <v>23</v>
      </c>
      <c r="BC12161" t="s">
        <v>23</v>
      </c>
      <c r="BD12161" t="s">
        <v>23</v>
      </c>
      <c r="BE12161" t="s">
        <v>23</v>
      </c>
      <c r="BF12161">
        <v>7.6999999999999999E-2</v>
      </c>
      <c r="BG12161" t="s">
        <v>23</v>
      </c>
      <c r="BH12161" t="s">
        <v>23</v>
      </c>
      <c r="BI12161" t="s">
        <v>23</v>
      </c>
      <c r="BJ12161" t="s">
        <v>23</v>
      </c>
      <c r="BK12161" t="s">
        <v>23</v>
      </c>
      <c r="BN12161">
        <v>2.3696682464454999</v>
      </c>
      <c r="BO12161">
        <v>0</v>
      </c>
      <c r="BP12161">
        <v>15.47</v>
      </c>
      <c r="BQ12161">
        <v>-12.641999999999999</v>
      </c>
      <c r="BR12161">
        <v>0.5</v>
      </c>
      <c r="BS12161">
        <v>0</v>
      </c>
      <c r="BV12161">
        <v>-5.851</v>
      </c>
      <c r="BW12161">
        <v>-0.42399999999999999</v>
      </c>
      <c r="BX12161">
        <v>1.0740000000000001</v>
      </c>
      <c r="BY12161">
        <v>0.115</v>
      </c>
      <c r="BZ12161">
        <v>24.571000000000002</v>
      </c>
      <c r="CA12161">
        <v>-8.968</v>
      </c>
      <c r="CB12161">
        <v>-60.174999999999997</v>
      </c>
      <c r="CC12161">
        <v>-29.411999999999999</v>
      </c>
      <c r="CD12161">
        <v>-27.911000000000001</v>
      </c>
      <c r="CE12161">
        <v>-1.768</v>
      </c>
      <c r="CF12161" t="s">
        <v>576</v>
      </c>
      <c r="CG12161">
        <v>-77.875100000000003</v>
      </c>
      <c r="CH12161">
        <v>66773.851999999999</v>
      </c>
      <c r="CI12161" s="7">
        <v>67975.591</v>
      </c>
      <c r="CJ12161">
        <v>7185.8119999999999</v>
      </c>
      <c r="CK12161">
        <v>11645.89</v>
      </c>
      <c r="CL12161">
        <v>-1.768</v>
      </c>
      <c r="CM12161">
        <v>-60.174999999999997</v>
      </c>
      <c r="CP12161" s="9">
        <v>46.51</v>
      </c>
      <c r="CQ12161" s="9">
        <v>48.216000000000001</v>
      </c>
      <c r="CR12161" s="9">
        <v>48.377000000000002</v>
      </c>
      <c r="CS12161">
        <v>3.395</v>
      </c>
      <c r="CT12161">
        <v>3.21</v>
      </c>
      <c r="CU12161">
        <v>0.11</v>
      </c>
      <c r="CV12161">
        <v>0.11600000000000001</v>
      </c>
      <c r="CW12161">
        <v>0.11</v>
      </c>
      <c r="CX12161">
        <v>61.517000000000003</v>
      </c>
      <c r="CY12161">
        <v>6.3529999999999998</v>
      </c>
      <c r="DB12161" s="10">
        <v>20.029462495365888</v>
      </c>
      <c r="DC12161" s="9">
        <v>2258557.375</v>
      </c>
      <c r="DD12161" s="10">
        <v>1.7464549909873332E-2</v>
      </c>
      <c r="DE12161" s="12">
        <v>53928.368999999999</v>
      </c>
      <c r="DF12161" s="9">
        <v>8.2486320000000006</v>
      </c>
      <c r="DG12161" s="13">
        <v>8.4670950000000005</v>
      </c>
      <c r="DH12161">
        <v>68.506494000000004</v>
      </c>
      <c r="DK12161">
        <v>1.5802542276098179</v>
      </c>
      <c r="DL12161">
        <v>7.8023610029081911E-2</v>
      </c>
      <c r="DM12161">
        <v>0.16759614757345673</v>
      </c>
      <c r="DN12161">
        <v>0.41064926991409512</v>
      </c>
    </row>
    <row r="12162" spans="1:118" x14ac:dyDescent="0.25">
      <c r="A12162" s="1">
        <v>45258</v>
      </c>
      <c r="B12162" t="s">
        <v>396</v>
      </c>
      <c r="C12162">
        <v>19.84</v>
      </c>
      <c r="D12162" t="s">
        <v>397</v>
      </c>
      <c r="E12162" t="s">
        <v>394</v>
      </c>
      <c r="F12162" t="s">
        <v>395</v>
      </c>
      <c r="I12162">
        <v>140.51733983198909</v>
      </c>
      <c r="J12162">
        <v>11100.92</v>
      </c>
      <c r="M12162">
        <v>2036959</v>
      </c>
      <c r="N12162">
        <v>1395928</v>
      </c>
      <c r="O12162">
        <v>1628098</v>
      </c>
      <c r="P12162">
        <v>901315</v>
      </c>
      <c r="S12162">
        <v>82.640909090909105</v>
      </c>
      <c r="T12162">
        <v>436939.44355074002</v>
      </c>
      <c r="U12162">
        <v>5.8176481820000001</v>
      </c>
      <c r="X12162">
        <v>1.2244900000000001</v>
      </c>
      <c r="Y12162">
        <v>2.0576129999999999</v>
      </c>
      <c r="Z12162">
        <v>-12.134632</v>
      </c>
      <c r="AA12162">
        <v>0.50658599999999998</v>
      </c>
      <c r="AB12162">
        <v>22.74</v>
      </c>
      <c r="AC12162">
        <v>23.88</v>
      </c>
      <c r="AD12162">
        <v>19.18</v>
      </c>
      <c r="AE12162">
        <v>18.7</v>
      </c>
      <c r="AF12162" s="4">
        <v>19.64</v>
      </c>
      <c r="AG12162" s="4">
        <v>19.92166666666667</v>
      </c>
      <c r="AH12162" s="4">
        <v>19.988695652173913</v>
      </c>
      <c r="AI12162" s="4">
        <v>20.201250000000002</v>
      </c>
      <c r="AJ12162" s="4">
        <v>21.361147540983609</v>
      </c>
      <c r="AK12162" s="4">
        <v>20.750923694779097</v>
      </c>
      <c r="AL12162" s="6">
        <v>19.84</v>
      </c>
      <c r="AM12162" s="6">
        <v>20.48</v>
      </c>
      <c r="AN12162" s="6">
        <v>20.48</v>
      </c>
      <c r="AO12162" s="6">
        <v>22.52</v>
      </c>
      <c r="AP12162" s="6">
        <v>23.8</v>
      </c>
      <c r="AQ12162" s="6">
        <v>23.8</v>
      </c>
      <c r="AR12162">
        <v>19.420000000000002</v>
      </c>
      <c r="AS12162">
        <v>19.420000000000002</v>
      </c>
      <c r="AT12162">
        <v>19.420000000000002</v>
      </c>
      <c r="AU12162">
        <v>19.260000000000002</v>
      </c>
      <c r="AV12162">
        <v>19.260000000000002</v>
      </c>
      <c r="AW12162">
        <v>18.88</v>
      </c>
      <c r="AZ12162">
        <v>6</v>
      </c>
      <c r="BA12162">
        <v>24.016670000000001</v>
      </c>
      <c r="BB12162" t="s">
        <v>23</v>
      </c>
      <c r="BC12162">
        <v>-4.85906606021807</v>
      </c>
      <c r="BD12162">
        <v>0.65</v>
      </c>
      <c r="BE12162">
        <v>0.65</v>
      </c>
      <c r="BF12162">
        <v>0.60299999999999998</v>
      </c>
      <c r="BG12162" t="s">
        <v>23</v>
      </c>
      <c r="BH12162">
        <v>10.869565217391299</v>
      </c>
      <c r="BI12162">
        <v>-7.6923076923076898</v>
      </c>
      <c r="BJ12162">
        <v>29.090909090909101</v>
      </c>
      <c r="BK12162" t="s">
        <v>23</v>
      </c>
      <c r="BN12162">
        <v>11.3155241935484</v>
      </c>
      <c r="BO12162">
        <v>20</v>
      </c>
      <c r="BP12162">
        <v>3.51</v>
      </c>
      <c r="BQ12162" t="s">
        <v>23</v>
      </c>
      <c r="BR12162">
        <v>1.5</v>
      </c>
      <c r="BS12162">
        <v>0</v>
      </c>
      <c r="BV12162">
        <v>-0.81100000000000005</v>
      </c>
      <c r="BW12162">
        <v>-3.9E-2</v>
      </c>
      <c r="BX12162">
        <v>12.932</v>
      </c>
      <c r="BY12162">
        <v>8.85</v>
      </c>
      <c r="BZ12162">
        <v>-16.047000000000001</v>
      </c>
      <c r="CA12162">
        <v>1.151</v>
      </c>
      <c r="CB12162">
        <v>11.279</v>
      </c>
      <c r="CC12162">
        <v>84.894999999999996</v>
      </c>
      <c r="CD12162">
        <v>118.833</v>
      </c>
      <c r="CE12162">
        <v>59.338000000000001</v>
      </c>
      <c r="CF12162">
        <v>-23.920999999999999</v>
      </c>
      <c r="CG12162">
        <v>-24.104199999999999</v>
      </c>
      <c r="CH12162">
        <v>775431.51500000001</v>
      </c>
      <c r="CI12162" s="7">
        <v>486659.016</v>
      </c>
      <c r="CJ12162">
        <v>286542.13199999998</v>
      </c>
      <c r="CK12162">
        <v>338650.25699999998</v>
      </c>
      <c r="CL12162">
        <v>59.338000000000001</v>
      </c>
      <c r="CM12162">
        <v>11.249000000000001</v>
      </c>
      <c r="CP12162" s="9">
        <v>58.341999999999999</v>
      </c>
      <c r="CQ12162" s="9">
        <v>59.692</v>
      </c>
      <c r="CR12162" s="9">
        <v>60.728000000000002</v>
      </c>
      <c r="CS12162" t="s">
        <v>23</v>
      </c>
      <c r="CT12162" t="s">
        <v>23</v>
      </c>
      <c r="CU12162" t="s">
        <v>23</v>
      </c>
      <c r="CV12162" t="s">
        <v>23</v>
      </c>
      <c r="CW12162" t="s">
        <v>23</v>
      </c>
      <c r="CX12162">
        <v>84.957999999999998</v>
      </c>
      <c r="CY12162">
        <v>9.0090000000000003</v>
      </c>
      <c r="DB12162" s="10">
        <v>49.016720811333208</v>
      </c>
      <c r="DC12162" s="9">
        <v>26984752.651000001</v>
      </c>
      <c r="DD12162" s="10">
        <v>1.711356616725877E-2</v>
      </c>
      <c r="DE12162" s="12" t="s">
        <v>23</v>
      </c>
      <c r="DF12162" s="9">
        <v>4.0949429999999998</v>
      </c>
      <c r="DG12162" s="13">
        <v>4.1575860000000002</v>
      </c>
      <c r="DH12162">
        <v>8.2255389999999995</v>
      </c>
      <c r="DK12162">
        <v>0.5002480303324669</v>
      </c>
      <c r="DL12162">
        <v>0.19395871732832914</v>
      </c>
      <c r="DM12162">
        <v>0.15177172765778349</v>
      </c>
      <c r="DN12162">
        <v>0.66112720886209797</v>
      </c>
    </row>
    <row r="12163" spans="1:118" x14ac:dyDescent="0.25">
      <c r="A12163" s="1">
        <v>45258</v>
      </c>
      <c r="B12163" t="s">
        <v>398</v>
      </c>
      <c r="C12163">
        <v>20.94</v>
      </c>
      <c r="D12163" t="s">
        <v>399</v>
      </c>
      <c r="E12163" t="s">
        <v>394</v>
      </c>
      <c r="F12163" t="s">
        <v>395</v>
      </c>
      <c r="I12163">
        <v>140.51733983198909</v>
      </c>
      <c r="J12163">
        <v>11100.92</v>
      </c>
      <c r="M12163">
        <v>164238</v>
      </c>
      <c r="N12163">
        <v>137962</v>
      </c>
      <c r="O12163">
        <v>270061</v>
      </c>
      <c r="P12163">
        <v>270074</v>
      </c>
      <c r="S12163">
        <v>82.640909090909105</v>
      </c>
      <c r="T12163">
        <v>436939.44355074002</v>
      </c>
      <c r="U12163">
        <v>5.8176481820000001</v>
      </c>
      <c r="X12163">
        <v>0.96431999999999995</v>
      </c>
      <c r="Y12163">
        <v>7.3846150000000002</v>
      </c>
      <c r="Z12163">
        <v>9.8635889999999993</v>
      </c>
      <c r="AA12163">
        <v>11.858974</v>
      </c>
      <c r="AB12163">
        <v>21.94</v>
      </c>
      <c r="AC12163">
        <v>21.94</v>
      </c>
      <c r="AD12163">
        <v>18.579999999999998</v>
      </c>
      <c r="AE12163">
        <v>16.54</v>
      </c>
      <c r="AF12163" s="4">
        <v>20.77</v>
      </c>
      <c r="AG12163" s="4">
        <v>20.411666666666665</v>
      </c>
      <c r="AH12163" s="4">
        <v>20.147826086956524</v>
      </c>
      <c r="AI12163" s="4">
        <v>20.440937500000008</v>
      </c>
      <c r="AJ12163" s="4">
        <v>20.217213114754099</v>
      </c>
      <c r="AK12163" s="4">
        <v>19.523775100401608</v>
      </c>
      <c r="AL12163" s="6">
        <v>20.94</v>
      </c>
      <c r="AM12163" s="6">
        <v>20.94</v>
      </c>
      <c r="AN12163" s="6">
        <v>20.94</v>
      </c>
      <c r="AO12163" s="6">
        <v>21.7</v>
      </c>
      <c r="AP12163" s="6">
        <v>21.7</v>
      </c>
      <c r="AQ12163" s="6">
        <v>21.7</v>
      </c>
      <c r="AR12163">
        <v>20.62</v>
      </c>
      <c r="AS12163">
        <v>19.64</v>
      </c>
      <c r="AT12163">
        <v>19.100000000000001</v>
      </c>
      <c r="AU12163">
        <v>18.600000000000001</v>
      </c>
      <c r="AV12163">
        <v>18.600000000000001</v>
      </c>
      <c r="AW12163">
        <v>16.899999999999999</v>
      </c>
      <c r="AZ12163">
        <v>1</v>
      </c>
      <c r="BA12163">
        <v>25.9</v>
      </c>
      <c r="BB12163" t="s">
        <v>23</v>
      </c>
      <c r="BC12163" t="s">
        <v>23</v>
      </c>
      <c r="BD12163" t="s">
        <v>23</v>
      </c>
      <c r="BE12163" t="s">
        <v>23</v>
      </c>
      <c r="BF12163">
        <v>0.26100000000000001</v>
      </c>
      <c r="BG12163" t="s">
        <v>23</v>
      </c>
      <c r="BH12163" t="s">
        <v>23</v>
      </c>
      <c r="BI12163" t="s">
        <v>23</v>
      </c>
      <c r="BJ12163" t="s">
        <v>23</v>
      </c>
      <c r="BK12163" t="s">
        <v>23</v>
      </c>
      <c r="BN12163">
        <v>3.5816618911174798</v>
      </c>
      <c r="BO12163">
        <v>-66.667000000000002</v>
      </c>
      <c r="BP12163">
        <v>-34.061999999999998</v>
      </c>
      <c r="BQ12163">
        <v>-17.792999999999999</v>
      </c>
      <c r="BR12163">
        <v>0.5</v>
      </c>
      <c r="BS12163">
        <v>0</v>
      </c>
      <c r="BV12163">
        <v>22.417000000000002</v>
      </c>
      <c r="BW12163">
        <v>8.8840000000000003</v>
      </c>
      <c r="BX12163">
        <v>13.432</v>
      </c>
      <c r="BY12163">
        <v>3.1819999999999999</v>
      </c>
      <c r="BZ12163">
        <v>5.5449999999999999</v>
      </c>
      <c r="CA12163">
        <v>-4.7930000000000001</v>
      </c>
      <c r="CB12163">
        <v>-29.059000000000001</v>
      </c>
      <c r="CC12163">
        <v>-24.603000000000002</v>
      </c>
      <c r="CD12163">
        <v>-76.685000000000002</v>
      </c>
      <c r="CE12163">
        <v>-5.6402000000000001</v>
      </c>
      <c r="CF12163">
        <v>39.655000000000001</v>
      </c>
      <c r="CG12163">
        <v>59.459299999999999</v>
      </c>
      <c r="CH12163">
        <v>300356.26500000001</v>
      </c>
      <c r="CI12163" s="7">
        <v>318309.495</v>
      </c>
      <c r="CJ12163">
        <v>46412.197999999997</v>
      </c>
      <c r="CK12163">
        <v>43274.406999999999</v>
      </c>
      <c r="CL12163">
        <v>-5.64</v>
      </c>
      <c r="CM12163">
        <v>-29.059000000000001</v>
      </c>
      <c r="CP12163" s="9">
        <v>33.231000000000002</v>
      </c>
      <c r="CQ12163" s="9">
        <v>36.954999999999998</v>
      </c>
      <c r="CR12163" s="9">
        <v>39.588999999999999</v>
      </c>
      <c r="CS12163">
        <v>2.657</v>
      </c>
      <c r="CT12163">
        <v>2.262</v>
      </c>
      <c r="CU12163">
        <v>0.109</v>
      </c>
      <c r="CV12163">
        <v>0.106</v>
      </c>
      <c r="CW12163">
        <v>0.109</v>
      </c>
      <c r="CX12163">
        <v>2.3759999999999999</v>
      </c>
      <c r="CY12163">
        <v>0.34699999999999998</v>
      </c>
      <c r="DB12163" s="10">
        <v>12.010377022459439</v>
      </c>
      <c r="DC12163" s="9">
        <v>2664711.9449999998</v>
      </c>
      <c r="DD12163" s="10">
        <v>1.6778785445794218E-2</v>
      </c>
      <c r="DE12163" s="12">
        <v>85339.142999999996</v>
      </c>
      <c r="DF12163" s="9">
        <v>12.965944</v>
      </c>
      <c r="DG12163" s="13">
        <v>11.924829000000001</v>
      </c>
      <c r="DH12163">
        <v>20.057471</v>
      </c>
      <c r="DK12163">
        <v>-0.26589665381600286</v>
      </c>
      <c r="DL12163">
        <v>0.40499398193882058</v>
      </c>
      <c r="DM12163">
        <v>0.38300801039717541</v>
      </c>
      <c r="DN12163">
        <v>0.28993849031504931</v>
      </c>
    </row>
    <row r="12164" spans="1:118" x14ac:dyDescent="0.25">
      <c r="A12164" s="1">
        <v>45258</v>
      </c>
      <c r="B12164" t="s">
        <v>400</v>
      </c>
      <c r="C12164">
        <v>6.8</v>
      </c>
      <c r="D12164" t="s">
        <v>401</v>
      </c>
      <c r="E12164" t="s">
        <v>394</v>
      </c>
      <c r="F12164" t="s">
        <v>395</v>
      </c>
      <c r="I12164">
        <v>140.51733983198909</v>
      </c>
      <c r="J12164">
        <v>11100.92</v>
      </c>
      <c r="M12164">
        <v>38071</v>
      </c>
      <c r="N12164">
        <v>108575</v>
      </c>
      <c r="O12164">
        <v>88357</v>
      </c>
      <c r="P12164">
        <v>97565</v>
      </c>
      <c r="S12164">
        <v>82.640909090909105</v>
      </c>
      <c r="T12164">
        <v>436939.44355074002</v>
      </c>
      <c r="U12164">
        <v>5.8176481820000001</v>
      </c>
      <c r="X12164">
        <v>-1.1627909999999999</v>
      </c>
      <c r="Y12164">
        <v>11.47541</v>
      </c>
      <c r="Z12164">
        <v>12.956811</v>
      </c>
      <c r="AA12164">
        <v>-2.5787969999999998</v>
      </c>
      <c r="AB12164">
        <v>7.4</v>
      </c>
      <c r="AC12164">
        <v>9</v>
      </c>
      <c r="AD12164">
        <v>5.9</v>
      </c>
      <c r="AE12164">
        <v>4.9950000000000001</v>
      </c>
      <c r="AF12164" s="4">
        <v>6.8466666666666667</v>
      </c>
      <c r="AG12164" s="4">
        <v>6.81</v>
      </c>
      <c r="AH12164" s="4">
        <v>6.5791304347826074</v>
      </c>
      <c r="AI12164" s="4">
        <v>6.3309374999999983</v>
      </c>
      <c r="AJ12164" s="4">
        <v>6.352704918032785</v>
      </c>
      <c r="AK12164" s="4">
        <v>6.1918875502007973</v>
      </c>
      <c r="AL12164" s="6">
        <v>6.95</v>
      </c>
      <c r="AM12164" s="6">
        <v>7</v>
      </c>
      <c r="AN12164" s="6">
        <v>7</v>
      </c>
      <c r="AO12164" s="6">
        <v>7</v>
      </c>
      <c r="AP12164" s="6">
        <v>8.58</v>
      </c>
      <c r="AQ12164" s="6">
        <v>8.58</v>
      </c>
      <c r="AR12164">
        <v>6.6</v>
      </c>
      <c r="AS12164">
        <v>6.45</v>
      </c>
      <c r="AT12164">
        <v>6</v>
      </c>
      <c r="AU12164">
        <v>6</v>
      </c>
      <c r="AV12164">
        <v>6</v>
      </c>
      <c r="AW12164">
        <v>5.3</v>
      </c>
      <c r="AZ12164" t="s">
        <v>23</v>
      </c>
      <c r="BA12164" t="s">
        <v>23</v>
      </c>
      <c r="BB12164" t="s">
        <v>23</v>
      </c>
      <c r="BC12164" t="s">
        <v>23</v>
      </c>
      <c r="BD12164" t="s">
        <v>23</v>
      </c>
      <c r="BE12164" t="s">
        <v>23</v>
      </c>
      <c r="BF12164">
        <v>0.04</v>
      </c>
      <c r="BG12164" t="s">
        <v>23</v>
      </c>
      <c r="BH12164" t="s">
        <v>23</v>
      </c>
      <c r="BI12164" t="s">
        <v>23</v>
      </c>
      <c r="BJ12164" t="s">
        <v>23</v>
      </c>
      <c r="BK12164" t="s">
        <v>23</v>
      </c>
      <c r="BN12164">
        <v>0.73529411764705899</v>
      </c>
      <c r="BO12164">
        <v>-9.0909999999999993</v>
      </c>
      <c r="BP12164" t="s">
        <v>23</v>
      </c>
      <c r="BQ12164" t="s">
        <v>23</v>
      </c>
      <c r="BR12164">
        <v>0.05</v>
      </c>
      <c r="BS12164" t="s">
        <v>23</v>
      </c>
      <c r="BV12164">
        <v>11.305999999999999</v>
      </c>
      <c r="BW12164">
        <v>4.0110000000000001</v>
      </c>
      <c r="BX12164">
        <v>83.486000000000004</v>
      </c>
      <c r="BY12164">
        <v>94.307000000000002</v>
      </c>
      <c r="BZ12164">
        <v>72.233000000000004</v>
      </c>
      <c r="CA12164">
        <v>-26.135999999999999</v>
      </c>
      <c r="CB12164">
        <v>6.8289999999999997</v>
      </c>
      <c r="CC12164">
        <v>-6.5246000000000004</v>
      </c>
      <c r="CD12164">
        <v>15.952</v>
      </c>
      <c r="CE12164">
        <v>15.977</v>
      </c>
      <c r="CF12164">
        <v>75.834000000000003</v>
      </c>
      <c r="CG12164">
        <v>-97.721699999999998</v>
      </c>
      <c r="CH12164">
        <v>28215.494999999999</v>
      </c>
      <c r="CI12164" s="7">
        <v>24328.455000000002</v>
      </c>
      <c r="CJ12164">
        <v>7136.3029999999999</v>
      </c>
      <c r="CK12164">
        <v>6905.1459999999997</v>
      </c>
      <c r="CL12164">
        <v>15.977</v>
      </c>
      <c r="CM12164">
        <v>-4.7069999999999999</v>
      </c>
      <c r="CP12164" s="9">
        <v>71.379000000000005</v>
      </c>
      <c r="CQ12164" s="9">
        <v>71.241</v>
      </c>
      <c r="CR12164" s="9">
        <v>71.099999999999994</v>
      </c>
      <c r="CS12164">
        <v>4.3849999999999998</v>
      </c>
      <c r="CT12164">
        <v>4.1970000000000001</v>
      </c>
      <c r="CU12164">
        <v>9.4E-2</v>
      </c>
      <c r="CV12164" t="s">
        <v>23</v>
      </c>
      <c r="CW12164">
        <v>9.4E-2</v>
      </c>
      <c r="CX12164">
        <v>18.734999999999999</v>
      </c>
      <c r="CY12164">
        <v>1.3839999999999999</v>
      </c>
      <c r="DB12164" s="10">
        <v>9.9652544117647057</v>
      </c>
      <c r="DC12164" s="9">
        <v>626358.51399999997</v>
      </c>
      <c r="DD12164" s="10">
        <v>2.1637362144964794E-2</v>
      </c>
      <c r="DE12164" s="12">
        <v>30436.062000000002</v>
      </c>
      <c r="DF12164" s="9">
        <v>22.295082000000001</v>
      </c>
      <c r="DG12164" s="13">
        <v>20.238095000000001</v>
      </c>
      <c r="DH12164">
        <v>48.571429000000002</v>
      </c>
      <c r="DK12164">
        <v>-1.7962419143144837</v>
      </c>
      <c r="DL12164">
        <v>0.20487939714649875</v>
      </c>
      <c r="DM12164">
        <v>0.16260233412985167</v>
      </c>
      <c r="DN12164">
        <v>0.98161841766510893</v>
      </c>
    </row>
    <row r="12165" spans="1:118" x14ac:dyDescent="0.25">
      <c r="A12165" s="1">
        <v>45258</v>
      </c>
      <c r="B12165" t="s">
        <v>402</v>
      </c>
      <c r="C12165">
        <v>14.7</v>
      </c>
      <c r="D12165" t="s">
        <v>403</v>
      </c>
      <c r="E12165" t="s">
        <v>404</v>
      </c>
      <c r="F12165" t="s">
        <v>395</v>
      </c>
      <c r="I12165">
        <v>140.51733983198909</v>
      </c>
      <c r="J12165">
        <v>11100.92</v>
      </c>
      <c r="M12165" t="s">
        <v>23</v>
      </c>
      <c r="N12165" t="s">
        <v>23</v>
      </c>
      <c r="O12165" t="s">
        <v>23</v>
      </c>
      <c r="P12165" t="s">
        <v>23</v>
      </c>
      <c r="S12165">
        <v>82.640909090909105</v>
      </c>
      <c r="T12165">
        <v>436939.44355074002</v>
      </c>
      <c r="U12165">
        <v>5.8176481820000001</v>
      </c>
      <c r="X12165" t="s">
        <v>23</v>
      </c>
      <c r="Y12165" t="s">
        <v>23</v>
      </c>
      <c r="Z12165" t="s">
        <v>23</v>
      </c>
      <c r="AA12165" t="s">
        <v>23</v>
      </c>
      <c r="AB12165" t="s">
        <v>23</v>
      </c>
      <c r="AC12165" t="s">
        <v>23</v>
      </c>
      <c r="AD12165" t="s">
        <v>23</v>
      </c>
      <c r="AE12165" t="s">
        <v>23</v>
      </c>
      <c r="AF12165" s="4">
        <v>14.810000000000002</v>
      </c>
      <c r="AG12165" s="4">
        <v>14.914999999999999</v>
      </c>
      <c r="AH12165" s="4">
        <v>14.953043478260865</v>
      </c>
      <c r="AI12165" s="4">
        <v>15.587500000000002</v>
      </c>
      <c r="AJ12165" s="4">
        <v>16.149508196721314</v>
      </c>
      <c r="AK12165" s="4">
        <v>14.982811244979919</v>
      </c>
      <c r="AL12165" s="6">
        <v>14.88</v>
      </c>
      <c r="AM12165" s="6">
        <v>15.34</v>
      </c>
      <c r="AN12165" s="6">
        <v>15.8</v>
      </c>
      <c r="AO12165" s="6">
        <v>19</v>
      </c>
      <c r="AP12165" s="6">
        <v>19.079999999999998</v>
      </c>
      <c r="AQ12165" s="6">
        <v>19.079999999999998</v>
      </c>
      <c r="AR12165">
        <v>14.7</v>
      </c>
      <c r="AS12165">
        <v>14.6</v>
      </c>
      <c r="AT12165">
        <v>14.6</v>
      </c>
      <c r="AU12165">
        <v>13.56</v>
      </c>
      <c r="AV12165">
        <v>13.56</v>
      </c>
      <c r="AW12165">
        <v>11.2</v>
      </c>
      <c r="AZ12165">
        <v>1</v>
      </c>
      <c r="BA12165">
        <v>10.41</v>
      </c>
      <c r="BB12165">
        <v>0.52658993642917595</v>
      </c>
      <c r="BC12165">
        <v>-12.184417177914099</v>
      </c>
      <c r="BD12165">
        <v>0.14000000000000001</v>
      </c>
      <c r="BE12165">
        <v>0.14000000000000001</v>
      </c>
      <c r="BF12165">
        <v>0.14099999999999999</v>
      </c>
      <c r="BG12165">
        <v>-21.153846153846199</v>
      </c>
      <c r="BH12165">
        <v>-55.5555555555556</v>
      </c>
      <c r="BI12165">
        <v>0</v>
      </c>
      <c r="BJ12165">
        <v>0</v>
      </c>
      <c r="BK12165">
        <v>0</v>
      </c>
      <c r="BN12165" t="s">
        <v>23</v>
      </c>
      <c r="BO12165" t="s">
        <v>23</v>
      </c>
      <c r="BP12165" t="s">
        <v>23</v>
      </c>
      <c r="BQ12165" t="s">
        <v>23</v>
      </c>
      <c r="BR12165" t="s">
        <v>23</v>
      </c>
      <c r="BS12165" t="s">
        <v>23</v>
      </c>
      <c r="BV12165">
        <v>-3.6160000000000001</v>
      </c>
      <c r="BW12165">
        <v>21.873000000000001</v>
      </c>
      <c r="BX12165">
        <v>-52.8</v>
      </c>
      <c r="BY12165">
        <v>57.456000000000003</v>
      </c>
      <c r="BZ12165">
        <v>28.187999999999999</v>
      </c>
      <c r="CA12165">
        <v>-44.302999999999997</v>
      </c>
      <c r="CB12165">
        <v>91.284000000000006</v>
      </c>
      <c r="CC12165">
        <v>58.22</v>
      </c>
      <c r="CD12165">
        <v>-46.78</v>
      </c>
      <c r="CE12165">
        <v>233.32499999999999</v>
      </c>
      <c r="CF12165" t="s">
        <v>576</v>
      </c>
      <c r="CG12165">
        <v>-93.830100000000002</v>
      </c>
      <c r="CH12165">
        <v>441720</v>
      </c>
      <c r="CI12165" s="7">
        <v>132520</v>
      </c>
      <c r="CJ12165">
        <v>151912</v>
      </c>
      <c r="CK12165">
        <v>146477</v>
      </c>
      <c r="CL12165">
        <v>233.32300000000001</v>
      </c>
      <c r="CM12165">
        <v>91.284000000000006</v>
      </c>
      <c r="CP12165" s="9">
        <v>30.181000000000001</v>
      </c>
      <c r="CQ12165" s="9">
        <v>29.439</v>
      </c>
      <c r="CR12165" s="9">
        <v>27.594999999999999</v>
      </c>
      <c r="CS12165">
        <v>1.988</v>
      </c>
      <c r="CT12165">
        <v>1.8080000000000001</v>
      </c>
      <c r="CU12165">
        <v>9.6000000000000002E-2</v>
      </c>
      <c r="CV12165">
        <v>0.104</v>
      </c>
      <c r="CW12165">
        <v>9.6000000000000002E-2</v>
      </c>
      <c r="CX12165">
        <v>41.991</v>
      </c>
      <c r="CY12165">
        <v>10.068</v>
      </c>
      <c r="DB12165" s="10">
        <v>17.97392290249433</v>
      </c>
      <c r="DC12165" s="9">
        <v>33380451</v>
      </c>
      <c r="DD12165" s="10">
        <v>8.5485363873603754E-3</v>
      </c>
      <c r="DE12165" s="12">
        <v>114528.875</v>
      </c>
      <c r="DF12165" s="9">
        <v>4.9746189999999997</v>
      </c>
      <c r="DG12165" s="13">
        <v>5.542986</v>
      </c>
      <c r="DH12165">
        <v>26.063829999999999</v>
      </c>
      <c r="DK12165">
        <v>0.67681818259743909</v>
      </c>
      <c r="DL12165">
        <v>0.38159243931289377</v>
      </c>
      <c r="DM12165">
        <v>6.1808654562882009E-2</v>
      </c>
      <c r="DN12165">
        <v>0.38891548322579872</v>
      </c>
    </row>
    <row r="12166" spans="1:118" x14ac:dyDescent="0.25">
      <c r="A12166" s="1">
        <v>45258</v>
      </c>
      <c r="B12166" t="s">
        <v>405</v>
      </c>
      <c r="C12166">
        <v>16.439246000000001</v>
      </c>
      <c r="D12166" t="s">
        <v>406</v>
      </c>
      <c r="E12166" t="s">
        <v>404</v>
      </c>
      <c r="F12166" t="s">
        <v>395</v>
      </c>
      <c r="I12166">
        <v>140.51733983198909</v>
      </c>
      <c r="J12166">
        <v>11100.92</v>
      </c>
      <c r="M12166">
        <v>1008563</v>
      </c>
      <c r="N12166">
        <v>1072668</v>
      </c>
      <c r="O12166">
        <v>2066326</v>
      </c>
      <c r="P12166">
        <v>1949781</v>
      </c>
      <c r="S12166">
        <v>82.640909090909105</v>
      </c>
      <c r="T12166">
        <v>436939.44355074002</v>
      </c>
      <c r="U12166">
        <v>5.8176481820000001</v>
      </c>
      <c r="X12166">
        <v>-0.78431399999999996</v>
      </c>
      <c r="Y12166">
        <v>2.5675680000000001</v>
      </c>
      <c r="Z12166">
        <v>-14.719101</v>
      </c>
      <c r="AA12166">
        <v>-8.5542169999999995</v>
      </c>
      <c r="AB12166">
        <v>9.0299999999999994</v>
      </c>
      <c r="AC12166">
        <v>10.1</v>
      </c>
      <c r="AD12166">
        <v>6.96</v>
      </c>
      <c r="AE12166">
        <v>6.96</v>
      </c>
      <c r="AF12166" s="4">
        <v>16.533101833333333</v>
      </c>
      <c r="AG12166" s="4">
        <v>16.300266666666666</v>
      </c>
      <c r="AH12166" s="4">
        <v>16.095525434782616</v>
      </c>
      <c r="AI12166" s="4">
        <v>16.48797870312502</v>
      </c>
      <c r="AJ12166" s="4">
        <v>18.142857155737683</v>
      </c>
      <c r="AK12166" s="4">
        <v>18.140832281124478</v>
      </c>
      <c r="AL12166" s="6">
        <v>16.720814000000001</v>
      </c>
      <c r="AM12166" s="6">
        <v>16.807449999999999</v>
      </c>
      <c r="AN12166" s="6">
        <v>16.807449999999999</v>
      </c>
      <c r="AO12166" s="6">
        <v>18.800086</v>
      </c>
      <c r="AP12166" s="6">
        <v>21.659085000000001</v>
      </c>
      <c r="AQ12166" s="6">
        <v>21.659085000000001</v>
      </c>
      <c r="AR12166">
        <v>16.439246000000001</v>
      </c>
      <c r="AS12166">
        <v>15.724496</v>
      </c>
      <c r="AT12166">
        <v>15.724496</v>
      </c>
      <c r="AU12166">
        <v>15.16136</v>
      </c>
      <c r="AV12166">
        <v>15.16136</v>
      </c>
      <c r="AW12166">
        <v>15.16136</v>
      </c>
      <c r="AZ12166" t="s">
        <v>23</v>
      </c>
      <c r="BA12166" t="s">
        <v>23</v>
      </c>
      <c r="BB12166">
        <v>1.45005448622027</v>
      </c>
      <c r="BC12166" t="s">
        <v>23</v>
      </c>
      <c r="BD12166" t="s">
        <v>23</v>
      </c>
      <c r="BE12166" t="s">
        <v>23</v>
      </c>
      <c r="BF12166">
        <v>5.1999999999999998E-2</v>
      </c>
      <c r="BG12166">
        <v>86.486486486486498</v>
      </c>
      <c r="BH12166">
        <v>-51.470588235294102</v>
      </c>
      <c r="BI12166" t="s">
        <v>23</v>
      </c>
      <c r="BJ12166" t="s">
        <v>23</v>
      </c>
      <c r="BK12166" t="s">
        <v>23</v>
      </c>
      <c r="BN12166">
        <v>0</v>
      </c>
      <c r="BO12166" t="s">
        <v>23</v>
      </c>
      <c r="BP12166" t="s">
        <v>23</v>
      </c>
      <c r="BQ12166" t="s">
        <v>23</v>
      </c>
      <c r="BR12166" t="s">
        <v>23</v>
      </c>
      <c r="BS12166" t="s">
        <v>23</v>
      </c>
      <c r="BV12166" t="s">
        <v>576</v>
      </c>
      <c r="BW12166" t="s">
        <v>576</v>
      </c>
      <c r="BX12166">
        <v>81.251999999999995</v>
      </c>
      <c r="BY12166">
        <v>-2.3679999999999999</v>
      </c>
      <c r="BZ12166">
        <v>-32.014000000000003</v>
      </c>
      <c r="CA12166">
        <v>-42.197000000000003</v>
      </c>
      <c r="CB12166" t="s">
        <v>576</v>
      </c>
      <c r="CC12166" t="s">
        <v>576</v>
      </c>
      <c r="CD12166">
        <v>3.173</v>
      </c>
      <c r="CE12166">
        <v>12.95</v>
      </c>
      <c r="CF12166">
        <v>-38.442999999999998</v>
      </c>
      <c r="CG12166">
        <v>134.04300000000001</v>
      </c>
      <c r="CH12166">
        <v>-1157290</v>
      </c>
      <c r="CI12166" s="7">
        <v>-836529</v>
      </c>
      <c r="CJ12166">
        <v>27172</v>
      </c>
      <c r="CK12166">
        <v>95069</v>
      </c>
      <c r="CL12166">
        <v>38.344000000000001</v>
      </c>
      <c r="CM12166" t="s">
        <v>576</v>
      </c>
      <c r="CP12166" s="9">
        <v>5.1740000000000004</v>
      </c>
      <c r="CQ12166" s="9">
        <v>-33.451999999999998</v>
      </c>
      <c r="CR12166" s="9">
        <v>-158.15899999999999</v>
      </c>
      <c r="CS12166">
        <v>0.254</v>
      </c>
      <c r="CT12166">
        <v>0.224</v>
      </c>
      <c r="CU12166">
        <v>6.9000000000000006E-2</v>
      </c>
      <c r="CV12166">
        <v>5.0999999999999997E-2</v>
      </c>
      <c r="CW12166">
        <v>6.9000000000000006E-2</v>
      </c>
      <c r="CX12166">
        <v>101.16</v>
      </c>
      <c r="CY12166">
        <v>21.623999999999999</v>
      </c>
      <c r="DB12166" s="10">
        <v>25.369681876543932</v>
      </c>
      <c r="DC12166" s="9">
        <v>15586505</v>
      </c>
      <c r="DD12166" s="10">
        <v>1.4001214512169341E-2</v>
      </c>
      <c r="DE12166" s="12">
        <v>462974.375</v>
      </c>
      <c r="DF12166" s="9">
        <v>8.094163</v>
      </c>
      <c r="DG12166" s="13">
        <v>6.3033919999999997</v>
      </c>
      <c r="DH12166">
        <v>79.034836999999996</v>
      </c>
      <c r="DK12166">
        <v>0.27474837541120528</v>
      </c>
      <c r="DL12166">
        <v>8.6304572399950458E-2</v>
      </c>
      <c r="DM12166">
        <v>0.25405130944277599</v>
      </c>
      <c r="DN12166">
        <v>0.44946343752499046</v>
      </c>
    </row>
    <row r="12167" spans="1:118" x14ac:dyDescent="0.25">
      <c r="A12167" s="1">
        <v>45258</v>
      </c>
      <c r="B12167" t="s">
        <v>407</v>
      </c>
      <c r="C12167">
        <v>22.22</v>
      </c>
      <c r="D12167" t="s">
        <v>408</v>
      </c>
      <c r="E12167" t="s">
        <v>409</v>
      </c>
      <c r="F12167" t="s">
        <v>395</v>
      </c>
      <c r="I12167">
        <v>140.51733983198909</v>
      </c>
      <c r="J12167">
        <v>11100.92</v>
      </c>
      <c r="M12167">
        <v>3078491</v>
      </c>
      <c r="N12167">
        <v>3289869</v>
      </c>
      <c r="O12167">
        <v>1965042</v>
      </c>
      <c r="P12167">
        <v>2813687</v>
      </c>
      <c r="S12167">
        <v>82.640909090909105</v>
      </c>
      <c r="T12167">
        <v>436939.44355074002</v>
      </c>
      <c r="U12167">
        <v>5.8176481820000001</v>
      </c>
      <c r="X12167">
        <v>1.739927</v>
      </c>
      <c r="Y12167">
        <v>7.9689019999999999</v>
      </c>
      <c r="Z12167">
        <v>-5.7675999999999998</v>
      </c>
      <c r="AA12167">
        <v>14.772727</v>
      </c>
      <c r="AB12167">
        <v>24.4</v>
      </c>
      <c r="AC12167">
        <v>28.45</v>
      </c>
      <c r="AD12167">
        <v>19.440000000000001</v>
      </c>
      <c r="AE12167">
        <v>16.14</v>
      </c>
      <c r="AF12167" s="4">
        <v>22.16</v>
      </c>
      <c r="AG12167" s="4">
        <v>21.344999999999999</v>
      </c>
      <c r="AH12167" s="4">
        <v>20.998260869565218</v>
      </c>
      <c r="AI12167" s="4">
        <v>21.936874999999997</v>
      </c>
      <c r="AJ12167" s="4">
        <v>23.77204918032788</v>
      </c>
      <c r="AK12167" s="4">
        <v>21.665020080321291</v>
      </c>
      <c r="AL12167" s="6">
        <v>22.44</v>
      </c>
      <c r="AM12167" s="6">
        <v>22.44</v>
      </c>
      <c r="AN12167" s="6">
        <v>22.44</v>
      </c>
      <c r="AO12167" s="6">
        <v>24</v>
      </c>
      <c r="AP12167" s="6">
        <v>28.2</v>
      </c>
      <c r="AQ12167" s="6">
        <v>28.2</v>
      </c>
      <c r="AR12167">
        <v>21.84</v>
      </c>
      <c r="AS12167">
        <v>19.559999999999999</v>
      </c>
      <c r="AT12167">
        <v>19.559999999999999</v>
      </c>
      <c r="AU12167">
        <v>19.559999999999999</v>
      </c>
      <c r="AV12167">
        <v>19.559999999999999</v>
      </c>
      <c r="AW12167">
        <v>16.239999999999998</v>
      </c>
      <c r="AZ12167" t="s">
        <v>23</v>
      </c>
      <c r="BA12167" t="s">
        <v>23</v>
      </c>
      <c r="BB12167" t="s">
        <v>23</v>
      </c>
      <c r="BC12167" t="s">
        <v>23</v>
      </c>
      <c r="BD12167" t="s">
        <v>23</v>
      </c>
      <c r="BE12167" t="s">
        <v>23</v>
      </c>
      <c r="BF12167">
        <v>0.26</v>
      </c>
      <c r="BG12167" t="s">
        <v>23</v>
      </c>
      <c r="BH12167" t="s">
        <v>23</v>
      </c>
      <c r="BI12167" t="s">
        <v>23</v>
      </c>
      <c r="BJ12167" t="s">
        <v>23</v>
      </c>
      <c r="BK12167" t="s">
        <v>23</v>
      </c>
      <c r="BN12167">
        <v>0</v>
      </c>
      <c r="BO12167" t="s">
        <v>23</v>
      </c>
      <c r="BP12167" t="s">
        <v>23</v>
      </c>
      <c r="BQ12167" t="s">
        <v>23</v>
      </c>
      <c r="BR12167" t="s">
        <v>23</v>
      </c>
      <c r="BS12167" t="s">
        <v>23</v>
      </c>
      <c r="BV12167">
        <v>7.3140000000000001</v>
      </c>
      <c r="BW12167">
        <v>61.357999999999997</v>
      </c>
      <c r="BX12167">
        <v>189.19</v>
      </c>
      <c r="BY12167">
        <v>173.71600000000001</v>
      </c>
      <c r="BZ12167">
        <v>75.66</v>
      </c>
      <c r="CA12167">
        <v>-80.040999999999997</v>
      </c>
      <c r="CB12167">
        <v>70.572999999999993</v>
      </c>
      <c r="CC12167">
        <v>-49.42</v>
      </c>
      <c r="CD12167" t="s">
        <v>576</v>
      </c>
      <c r="CE12167" t="s">
        <v>576</v>
      </c>
      <c r="CF12167" t="s">
        <v>576</v>
      </c>
      <c r="CG12167">
        <v>110.833</v>
      </c>
      <c r="CH12167">
        <v>-352430</v>
      </c>
      <c r="CI12167" s="7">
        <v>946206</v>
      </c>
      <c r="CJ12167">
        <v>305455</v>
      </c>
      <c r="CK12167">
        <v>-79836</v>
      </c>
      <c r="CL12167" t="s">
        <v>576</v>
      </c>
      <c r="CM12167">
        <v>99.507000000000005</v>
      </c>
      <c r="CP12167" s="9">
        <v>22.702000000000002</v>
      </c>
      <c r="CQ12167" s="9">
        <v>14.102</v>
      </c>
      <c r="CR12167" s="9">
        <v>-0.41299999999999998</v>
      </c>
      <c r="CS12167">
        <v>0.72</v>
      </c>
      <c r="CT12167">
        <v>0.64700000000000002</v>
      </c>
      <c r="CU12167">
        <v>4.5999999999999999E-2</v>
      </c>
      <c r="CV12167">
        <v>4.4999999999999998E-2</v>
      </c>
      <c r="CW12167">
        <v>4.5999999999999999E-2</v>
      </c>
      <c r="CX12167">
        <v>92.353999999999999</v>
      </c>
      <c r="CY12167">
        <v>22.591000000000001</v>
      </c>
      <c r="DB12167" s="10">
        <v>1.8524777743973666</v>
      </c>
      <c r="DC12167" s="9">
        <v>27804418</v>
      </c>
      <c r="DD12167" s="10">
        <v>1.7091888058940849E-3</v>
      </c>
      <c r="DE12167" s="12">
        <v>-924684.375</v>
      </c>
      <c r="DF12167" s="9">
        <v>20.593142</v>
      </c>
      <c r="DG12167" s="13">
        <v>27.364532000000001</v>
      </c>
      <c r="DH12167">
        <v>20.962264000000001</v>
      </c>
      <c r="DK12167">
        <v>1.4959949291135968</v>
      </c>
      <c r="DL12167">
        <v>0.65665437042084751</v>
      </c>
      <c r="DM12167">
        <v>0.38414475713722379</v>
      </c>
      <c r="DN12167">
        <v>0.5912885693261225</v>
      </c>
    </row>
    <row r="12168" spans="1:118" x14ac:dyDescent="0.25">
      <c r="A12168" s="1">
        <v>45258</v>
      </c>
      <c r="B12168" t="s">
        <v>410</v>
      </c>
      <c r="C12168">
        <v>13.84</v>
      </c>
      <c r="D12168" t="s">
        <v>411</v>
      </c>
      <c r="E12168" t="s">
        <v>404</v>
      </c>
      <c r="F12168" t="s">
        <v>395</v>
      </c>
      <c r="I12168">
        <v>140.51733983198909</v>
      </c>
      <c r="J12168">
        <v>11100.92</v>
      </c>
      <c r="M12168">
        <v>232685</v>
      </c>
      <c r="N12168">
        <v>450351</v>
      </c>
      <c r="O12168">
        <v>373707</v>
      </c>
      <c r="P12168">
        <v>446493</v>
      </c>
      <c r="S12168">
        <v>82.640909090909105</v>
      </c>
      <c r="T12168">
        <v>436939.44355074002</v>
      </c>
      <c r="U12168">
        <v>5.8176481820000001</v>
      </c>
      <c r="X12168">
        <v>1.7647060000000001</v>
      </c>
      <c r="Y12168">
        <v>8.9763780000000004</v>
      </c>
      <c r="Z12168">
        <v>-8.7071240000000003</v>
      </c>
      <c r="AA12168">
        <v>23.571428999999998</v>
      </c>
      <c r="AB12168">
        <v>16.260000000000002</v>
      </c>
      <c r="AC12168">
        <v>16.5</v>
      </c>
      <c r="AD12168">
        <v>11.7</v>
      </c>
      <c r="AE12168">
        <v>10.48</v>
      </c>
      <c r="AF12168" s="4">
        <v>13.793333333333335</v>
      </c>
      <c r="AG12168" s="4">
        <v>13.426666666666664</v>
      </c>
      <c r="AH12168" s="4">
        <v>12.98260869565217</v>
      </c>
      <c r="AI12168" s="4">
        <v>14.055937500000006</v>
      </c>
      <c r="AJ12168" s="4">
        <v>14.577540983606548</v>
      </c>
      <c r="AK12168" s="4">
        <v>13.678313253012039</v>
      </c>
      <c r="AL12168" s="6">
        <v>13.88</v>
      </c>
      <c r="AM12168" s="6">
        <v>14.1</v>
      </c>
      <c r="AN12168" s="6">
        <v>14.1</v>
      </c>
      <c r="AO12168" s="6">
        <v>15.78</v>
      </c>
      <c r="AP12168" s="6">
        <v>16.2</v>
      </c>
      <c r="AQ12168" s="6">
        <v>16.2</v>
      </c>
      <c r="AR12168">
        <v>13.6</v>
      </c>
      <c r="AS12168">
        <v>12.28</v>
      </c>
      <c r="AT12168">
        <v>12.12</v>
      </c>
      <c r="AU12168">
        <v>12.12</v>
      </c>
      <c r="AV12168">
        <v>12.12</v>
      </c>
      <c r="AW12168">
        <v>10.52</v>
      </c>
      <c r="AZ12168" t="s">
        <v>23</v>
      </c>
      <c r="BA12168" t="s">
        <v>23</v>
      </c>
      <c r="BB12168" t="s">
        <v>23</v>
      </c>
      <c r="BC12168" t="s">
        <v>23</v>
      </c>
      <c r="BD12168" t="s">
        <v>23</v>
      </c>
      <c r="BE12168" t="s">
        <v>23</v>
      </c>
      <c r="BF12168">
        <v>-3.9E-2</v>
      </c>
      <c r="BG12168" t="s">
        <v>23</v>
      </c>
      <c r="BH12168" t="s">
        <v>23</v>
      </c>
      <c r="BI12168" t="s">
        <v>23</v>
      </c>
      <c r="BJ12168" t="s">
        <v>23</v>
      </c>
      <c r="BK12168" t="s">
        <v>23</v>
      </c>
      <c r="BN12168">
        <v>0</v>
      </c>
      <c r="BO12168" t="s">
        <v>23</v>
      </c>
      <c r="BP12168" t="s">
        <v>23</v>
      </c>
      <c r="BQ12168" t="s">
        <v>23</v>
      </c>
      <c r="BR12168" t="s">
        <v>23</v>
      </c>
      <c r="BS12168" t="s">
        <v>23</v>
      </c>
      <c r="BV12168">
        <v>5.2</v>
      </c>
      <c r="BW12168">
        <v>148.85900000000001</v>
      </c>
      <c r="BX12168">
        <v>14.755000000000001</v>
      </c>
      <c r="BY12168">
        <v>33.524000000000001</v>
      </c>
      <c r="BZ12168">
        <v>-62.408999999999999</v>
      </c>
      <c r="CA12168">
        <v>-25.582999999999998</v>
      </c>
      <c r="CB12168" t="s">
        <v>576</v>
      </c>
      <c r="CC12168">
        <v>-82.426000000000002</v>
      </c>
      <c r="CD12168">
        <v>34.963999999999999</v>
      </c>
      <c r="CE12168">
        <v>-12.223000000000001</v>
      </c>
      <c r="CF12168">
        <v>-6.8842999999999996</v>
      </c>
      <c r="CG12168" t="s">
        <v>576</v>
      </c>
      <c r="CH12168">
        <v>-19388.732</v>
      </c>
      <c r="CI12168" s="7">
        <v>-22088.546999999999</v>
      </c>
      <c r="CJ12168">
        <v>-13281.314</v>
      </c>
      <c r="CK12168">
        <v>-1518.4680000000001</v>
      </c>
      <c r="CL12168">
        <v>-12.223000000000001</v>
      </c>
      <c r="CM12168" t="s">
        <v>576</v>
      </c>
      <c r="CP12168" s="9">
        <v>-39.247999999999998</v>
      </c>
      <c r="CQ12168" s="9">
        <v>-33.996000000000002</v>
      </c>
      <c r="CR12168" s="9">
        <v>-57.994999999999997</v>
      </c>
      <c r="CS12168">
        <v>-0.56599999999999995</v>
      </c>
      <c r="CT12168">
        <v>-0.54200000000000004</v>
      </c>
      <c r="CU12168">
        <v>2.1999999999999999E-2</v>
      </c>
      <c r="CV12168">
        <v>2.1999999999999999E-2</v>
      </c>
      <c r="CW12168">
        <v>2.1999999999999999E-2</v>
      </c>
      <c r="CX12168">
        <v>11.212999999999999</v>
      </c>
      <c r="CY12168" t="s">
        <v>576</v>
      </c>
      <c r="DB12168" s="10">
        <v>0.72345116348006511</v>
      </c>
      <c r="DC12168" s="9">
        <v>3745184.821</v>
      </c>
      <c r="DD12168" s="10">
        <v>9.0710156170420941E-4</v>
      </c>
      <c r="DE12168" s="12">
        <v>41389.360000000001</v>
      </c>
      <c r="DF12168" s="9">
        <v>58.644067999999997</v>
      </c>
      <c r="DG12168" s="13">
        <v>111.612903</v>
      </c>
      <c r="DH12168" t="s">
        <v>576</v>
      </c>
      <c r="DK12168">
        <v>0.2317172161452245</v>
      </c>
      <c r="DL12168">
        <v>-1.430669061957145E-2</v>
      </c>
      <c r="DM12168">
        <v>0.36773752452706704</v>
      </c>
      <c r="DN12168">
        <v>0.64256554225258011</v>
      </c>
    </row>
    <row r="12169" spans="1:118" x14ac:dyDescent="0.25">
      <c r="A12169" s="1">
        <v>45258</v>
      </c>
      <c r="B12169" t="s">
        <v>412</v>
      </c>
      <c r="C12169">
        <v>13.08</v>
      </c>
      <c r="D12169" t="s">
        <v>413</v>
      </c>
      <c r="E12169" t="s">
        <v>409</v>
      </c>
      <c r="F12169" t="s">
        <v>395</v>
      </c>
      <c r="I12169">
        <v>140.51733983198909</v>
      </c>
      <c r="J12169">
        <v>11100.92</v>
      </c>
      <c r="M12169">
        <v>925932</v>
      </c>
      <c r="N12169">
        <v>500173</v>
      </c>
      <c r="O12169">
        <v>489240</v>
      </c>
      <c r="P12169">
        <v>639757</v>
      </c>
      <c r="S12169">
        <v>82.640909090909105</v>
      </c>
      <c r="T12169">
        <v>436939.44355074002</v>
      </c>
      <c r="U12169">
        <v>5.8176481820000001</v>
      </c>
      <c r="X12169">
        <v>7.2131150000000002</v>
      </c>
      <c r="Y12169">
        <v>9.3645490000000002</v>
      </c>
      <c r="Z12169">
        <v>0.30674899999999999</v>
      </c>
      <c r="AA12169">
        <v>16.163409999999999</v>
      </c>
      <c r="AB12169">
        <v>14.16</v>
      </c>
      <c r="AC12169">
        <v>14.66</v>
      </c>
      <c r="AD12169">
        <v>11.7</v>
      </c>
      <c r="AE12169">
        <v>10.82</v>
      </c>
      <c r="AF12169" s="4">
        <v>12.556666666666667</v>
      </c>
      <c r="AG12169" s="4">
        <v>12.298333333333334</v>
      </c>
      <c r="AH12169" s="4">
        <v>12.136521739130432</v>
      </c>
      <c r="AI12169" s="4">
        <v>12.596562500000006</v>
      </c>
      <c r="AJ12169" s="4">
        <v>13.078852459016401</v>
      </c>
      <c r="AK12169" s="4">
        <v>12.808755020080326</v>
      </c>
      <c r="AL12169" s="6">
        <v>13.08</v>
      </c>
      <c r="AM12169" s="6">
        <v>13.08</v>
      </c>
      <c r="AN12169" s="6">
        <v>13.08</v>
      </c>
      <c r="AO12169" s="6">
        <v>14.06</v>
      </c>
      <c r="AP12169" s="6">
        <v>14.32</v>
      </c>
      <c r="AQ12169" s="6">
        <v>14.36</v>
      </c>
      <c r="AR12169">
        <v>12.2</v>
      </c>
      <c r="AS12169">
        <v>11.82</v>
      </c>
      <c r="AT12169">
        <v>11.82</v>
      </c>
      <c r="AU12169">
        <v>11.8</v>
      </c>
      <c r="AV12169">
        <v>11.8</v>
      </c>
      <c r="AW12169">
        <v>11</v>
      </c>
      <c r="AZ12169" t="s">
        <v>23</v>
      </c>
      <c r="BA12169" t="s">
        <v>23</v>
      </c>
      <c r="BB12169" t="s">
        <v>23</v>
      </c>
      <c r="BC12169" t="s">
        <v>23</v>
      </c>
      <c r="BD12169" t="s">
        <v>23</v>
      </c>
      <c r="BE12169" t="s">
        <v>23</v>
      </c>
      <c r="BF12169">
        <v>-4.2000000000000003E-2</v>
      </c>
      <c r="BG12169" t="s">
        <v>23</v>
      </c>
      <c r="BH12169" t="s">
        <v>23</v>
      </c>
      <c r="BI12169" t="s">
        <v>23</v>
      </c>
      <c r="BJ12169" t="s">
        <v>23</v>
      </c>
      <c r="BK12169" t="s">
        <v>23</v>
      </c>
      <c r="BN12169">
        <v>0</v>
      </c>
      <c r="BO12169" t="s">
        <v>23</v>
      </c>
      <c r="BP12169" t="s">
        <v>23</v>
      </c>
      <c r="BQ12169" t="s">
        <v>23</v>
      </c>
      <c r="BR12169" t="s">
        <v>23</v>
      </c>
      <c r="BS12169" t="s">
        <v>23</v>
      </c>
      <c r="BV12169">
        <v>0.995</v>
      </c>
      <c r="BW12169">
        <v>-39.021000000000001</v>
      </c>
      <c r="BX12169">
        <v>38.866</v>
      </c>
      <c r="BY12169">
        <v>98.793999999999997</v>
      </c>
      <c r="BZ12169">
        <v>82.686000000000007</v>
      </c>
      <c r="CA12169">
        <v>60.213999999999999</v>
      </c>
      <c r="CB12169" t="s">
        <v>576</v>
      </c>
      <c r="CC12169" t="s">
        <v>576</v>
      </c>
      <c r="CD12169" t="s">
        <v>576</v>
      </c>
      <c r="CE12169">
        <v>49.481000000000002</v>
      </c>
      <c r="CF12169" t="s">
        <v>576</v>
      </c>
      <c r="CG12169">
        <v>-21.081900000000001</v>
      </c>
      <c r="CH12169">
        <v>110539</v>
      </c>
      <c r="CI12169" s="7">
        <v>54909</v>
      </c>
      <c r="CJ12169">
        <v>-15619</v>
      </c>
      <c r="CK12169">
        <v>-82517</v>
      </c>
      <c r="CL12169">
        <v>101.313</v>
      </c>
      <c r="CM12169" t="s">
        <v>576</v>
      </c>
      <c r="CP12169" s="9">
        <v>12.577</v>
      </c>
      <c r="CQ12169" s="9">
        <v>12.459</v>
      </c>
      <c r="CR12169" s="9">
        <v>16.16</v>
      </c>
      <c r="CS12169">
        <v>1.921</v>
      </c>
      <c r="CT12169">
        <v>1.746</v>
      </c>
      <c r="CU12169">
        <v>0.222</v>
      </c>
      <c r="CV12169">
        <v>0.218</v>
      </c>
      <c r="CW12169">
        <v>0.222</v>
      </c>
      <c r="CX12169">
        <v>71.296000000000006</v>
      </c>
      <c r="CY12169">
        <v>10.146000000000001</v>
      </c>
      <c r="DB12169" s="10">
        <v>22.064831804281347</v>
      </c>
      <c r="DC12169" s="9">
        <v>8755073</v>
      </c>
      <c r="DD12169" s="10">
        <v>1.2361747297823788E-2</v>
      </c>
      <c r="DE12169" s="12">
        <v>-755313.875</v>
      </c>
      <c r="DF12169" s="9">
        <v>2.5110389999999998</v>
      </c>
      <c r="DG12169" s="13">
        <v>3.1172550000000001</v>
      </c>
      <c r="DH12169" t="s">
        <v>576</v>
      </c>
      <c r="DK12169">
        <v>-1.4100890837050965E-2</v>
      </c>
      <c r="DL12169">
        <v>0.43017136451422217</v>
      </c>
      <c r="DM12169">
        <v>0.44987435333107595</v>
      </c>
      <c r="DN12169">
        <v>0.44853335590286808</v>
      </c>
    </row>
    <row r="12170" spans="1:118" x14ac:dyDescent="0.25">
      <c r="A12170" s="1">
        <v>45258</v>
      </c>
      <c r="B12170" t="s">
        <v>414</v>
      </c>
      <c r="C12170">
        <v>27.1</v>
      </c>
      <c r="D12170" t="s">
        <v>415</v>
      </c>
      <c r="E12170" t="s">
        <v>409</v>
      </c>
      <c r="F12170" t="s">
        <v>395</v>
      </c>
      <c r="I12170">
        <v>140.51733983198909</v>
      </c>
      <c r="J12170">
        <v>11100.92</v>
      </c>
      <c r="M12170">
        <v>175009</v>
      </c>
      <c r="N12170">
        <v>166287</v>
      </c>
      <c r="O12170">
        <v>120310</v>
      </c>
      <c r="P12170">
        <v>193178</v>
      </c>
      <c r="S12170">
        <v>82.640909090909105</v>
      </c>
      <c r="T12170">
        <v>436939.44355074002</v>
      </c>
      <c r="U12170">
        <v>5.8176481820000001</v>
      </c>
      <c r="X12170">
        <v>-1.633394</v>
      </c>
      <c r="Y12170">
        <v>5.242718</v>
      </c>
      <c r="Z12170">
        <v>-4.2402829999999998</v>
      </c>
      <c r="AA12170">
        <v>0.74349399999999999</v>
      </c>
      <c r="AB12170">
        <v>29.45</v>
      </c>
      <c r="AC12170">
        <v>31.9</v>
      </c>
      <c r="AD12170">
        <v>25.1</v>
      </c>
      <c r="AE12170">
        <v>24.8</v>
      </c>
      <c r="AF12170" s="4">
        <v>27.316666666666666</v>
      </c>
      <c r="AG12170" s="4">
        <v>27.412500000000005</v>
      </c>
      <c r="AH12170" s="4">
        <v>26.882608695652173</v>
      </c>
      <c r="AI12170" s="4">
        <v>26.914843749999996</v>
      </c>
      <c r="AJ12170" s="4">
        <v>28.496721311475422</v>
      </c>
      <c r="AK12170" s="4">
        <v>27.821004016064251</v>
      </c>
      <c r="AL12170" s="6">
        <v>27.55</v>
      </c>
      <c r="AM12170" s="6">
        <v>28.4</v>
      </c>
      <c r="AN12170" s="6">
        <v>28.4</v>
      </c>
      <c r="AO12170" s="6">
        <v>28.4</v>
      </c>
      <c r="AP12170" s="6">
        <v>31.75</v>
      </c>
      <c r="AQ12170" s="6">
        <v>31.75</v>
      </c>
      <c r="AR12170">
        <v>27.1</v>
      </c>
      <c r="AS12170">
        <v>26.55</v>
      </c>
      <c r="AT12170">
        <v>25.75</v>
      </c>
      <c r="AU12170">
        <v>25.4</v>
      </c>
      <c r="AV12170">
        <v>25.4</v>
      </c>
      <c r="AW12170">
        <v>24.8</v>
      </c>
      <c r="AZ12170">
        <v>0</v>
      </c>
      <c r="BA12170" t="s">
        <v>23</v>
      </c>
      <c r="BB12170" t="s">
        <v>23</v>
      </c>
      <c r="BC12170">
        <v>-3.7101626016260201</v>
      </c>
      <c r="BD12170" t="s">
        <v>23</v>
      </c>
      <c r="BE12170" t="s">
        <v>23</v>
      </c>
      <c r="BF12170">
        <v>0.34</v>
      </c>
      <c r="BG12170" t="s">
        <v>23</v>
      </c>
      <c r="BH12170" t="s">
        <v>23</v>
      </c>
      <c r="BI12170" t="s">
        <v>23</v>
      </c>
      <c r="BJ12170" t="s">
        <v>23</v>
      </c>
      <c r="BK12170" t="s">
        <v>23</v>
      </c>
      <c r="BN12170">
        <v>0</v>
      </c>
      <c r="BO12170" t="s">
        <v>23</v>
      </c>
      <c r="BP12170" t="s">
        <v>23</v>
      </c>
      <c r="BQ12170" t="s">
        <v>23</v>
      </c>
      <c r="BR12170" t="s">
        <v>23</v>
      </c>
      <c r="BS12170" t="s">
        <v>23</v>
      </c>
      <c r="BV12170">
        <v>31.245999999999999</v>
      </c>
      <c r="BW12170">
        <v>55.478999999999999</v>
      </c>
      <c r="BX12170">
        <v>111.58</v>
      </c>
      <c r="BY12170">
        <v>161.642</v>
      </c>
      <c r="BZ12170">
        <v>-40.683999999999997</v>
      </c>
      <c r="CA12170">
        <v>-41.597000000000001</v>
      </c>
      <c r="CB12170">
        <v>18.925999999999998</v>
      </c>
      <c r="CC12170">
        <v>-45.185000000000002</v>
      </c>
      <c r="CD12170">
        <v>205.43100000000001</v>
      </c>
      <c r="CE12170" t="s">
        <v>576</v>
      </c>
      <c r="CF12170" t="s">
        <v>576</v>
      </c>
      <c r="CG12170">
        <v>-48.338000000000001</v>
      </c>
      <c r="CH12170">
        <v>139570.01199999999</v>
      </c>
      <c r="CI12170" s="7">
        <v>-117294.908</v>
      </c>
      <c r="CJ12170">
        <v>53887.959000000003</v>
      </c>
      <c r="CK12170">
        <v>27563.314999999999</v>
      </c>
      <c r="CL12170" t="s">
        <v>576</v>
      </c>
      <c r="CM12170">
        <v>25.946999999999999</v>
      </c>
      <c r="CP12170" s="9">
        <v>50.357999999999997</v>
      </c>
      <c r="CQ12170" s="9">
        <v>47.308</v>
      </c>
      <c r="CR12170" s="9">
        <v>44.661999999999999</v>
      </c>
      <c r="CS12170">
        <v>3.4849999999999999</v>
      </c>
      <c r="CT12170">
        <v>3.23</v>
      </c>
      <c r="CU12170">
        <v>0.10299999999999999</v>
      </c>
      <c r="CV12170">
        <v>0.1</v>
      </c>
      <c r="CW12170">
        <v>0.10299999999999999</v>
      </c>
      <c r="CX12170">
        <v>11.313000000000001</v>
      </c>
      <c r="CY12170">
        <v>2.1160000000000001</v>
      </c>
      <c r="DB12170" s="10">
        <v>19.002000967648684</v>
      </c>
      <c r="DC12170" s="9">
        <v>4870340.7309999997</v>
      </c>
      <c r="DD12170" s="10">
        <v>1.6965601292342109E-2</v>
      </c>
      <c r="DE12170" s="12">
        <v>207678.48300000001</v>
      </c>
      <c r="DF12170" s="9">
        <v>9.4097220000000004</v>
      </c>
      <c r="DG12170" s="13">
        <v>9.0213049999999999</v>
      </c>
      <c r="DH12170">
        <v>20.163689999999999</v>
      </c>
      <c r="DK12170">
        <v>0.82544275817700496</v>
      </c>
      <c r="DL12170">
        <v>0.44770439173162924</v>
      </c>
      <c r="DM12170">
        <v>0.27940326519978248</v>
      </c>
      <c r="DN12170">
        <v>0.44788483944048557</v>
      </c>
    </row>
    <row r="12171" spans="1:118" x14ac:dyDescent="0.25">
      <c r="A12171" s="1">
        <v>45258</v>
      </c>
      <c r="B12171" t="s">
        <v>416</v>
      </c>
      <c r="C12171" t="s">
        <v>23</v>
      </c>
      <c r="D12171" t="s">
        <v>417</v>
      </c>
      <c r="E12171" t="s">
        <v>404</v>
      </c>
      <c r="F12171" t="s">
        <v>395</v>
      </c>
      <c r="I12171">
        <v>140.51733983198909</v>
      </c>
      <c r="J12171">
        <v>11100.92</v>
      </c>
      <c r="M12171" t="s">
        <v>23</v>
      </c>
      <c r="N12171" t="s">
        <v>23</v>
      </c>
      <c r="O12171" t="s">
        <v>23</v>
      </c>
      <c r="P12171" t="s">
        <v>23</v>
      </c>
      <c r="S12171">
        <v>82.640909090909105</v>
      </c>
      <c r="T12171">
        <v>436939.44355074002</v>
      </c>
      <c r="U12171">
        <v>5.8176481820000001</v>
      </c>
      <c r="X12171" t="s">
        <v>23</v>
      </c>
      <c r="Y12171" t="s">
        <v>23</v>
      </c>
      <c r="Z12171" t="s">
        <v>23</v>
      </c>
      <c r="AA12171" t="s">
        <v>23</v>
      </c>
      <c r="AB12171" t="s">
        <v>23</v>
      </c>
      <c r="AC12171" t="s">
        <v>23</v>
      </c>
      <c r="AD12171" t="s">
        <v>23</v>
      </c>
      <c r="AE12171" t="s">
        <v>23</v>
      </c>
      <c r="AF12171" s="4" t="s">
        <v>23</v>
      </c>
      <c r="AG12171" s="4" t="s">
        <v>23</v>
      </c>
      <c r="AH12171" s="4" t="s">
        <v>23</v>
      </c>
      <c r="AI12171" s="4" t="s">
        <v>23</v>
      </c>
      <c r="AJ12171" s="4" t="s">
        <v>23</v>
      </c>
      <c r="AK12171" s="4" t="s">
        <v>23</v>
      </c>
      <c r="AL12171" s="6" t="s">
        <v>23</v>
      </c>
      <c r="AM12171" s="6" t="s">
        <v>23</v>
      </c>
      <c r="AN12171" s="6" t="s">
        <v>23</v>
      </c>
      <c r="AO12171" s="6" t="s">
        <v>23</v>
      </c>
      <c r="AP12171" s="6" t="s">
        <v>23</v>
      </c>
      <c r="AQ12171" s="6" t="s">
        <v>23</v>
      </c>
      <c r="AR12171" t="s">
        <v>23</v>
      </c>
      <c r="AS12171" t="s">
        <v>23</v>
      </c>
      <c r="AT12171" t="s">
        <v>23</v>
      </c>
      <c r="AU12171" t="s">
        <v>23</v>
      </c>
      <c r="AV12171" t="s">
        <v>23</v>
      </c>
      <c r="AW12171" t="s">
        <v>23</v>
      </c>
      <c r="AZ12171" t="s">
        <v>23</v>
      </c>
      <c r="BA12171" t="s">
        <v>23</v>
      </c>
      <c r="BB12171" t="s">
        <v>23</v>
      </c>
      <c r="BC12171" t="s">
        <v>23</v>
      </c>
      <c r="BD12171" t="s">
        <v>23</v>
      </c>
      <c r="BE12171" t="s">
        <v>23</v>
      </c>
      <c r="BF12171" t="s">
        <v>23</v>
      </c>
      <c r="BG12171" t="s">
        <v>23</v>
      </c>
      <c r="BH12171" t="s">
        <v>23</v>
      </c>
      <c r="BI12171" t="s">
        <v>23</v>
      </c>
      <c r="BJ12171" t="s">
        <v>23</v>
      </c>
      <c r="BK12171" t="s">
        <v>23</v>
      </c>
      <c r="BN12171" t="s">
        <v>23</v>
      </c>
      <c r="BO12171" t="s">
        <v>23</v>
      </c>
      <c r="BP12171" t="s">
        <v>23</v>
      </c>
      <c r="BQ12171" t="s">
        <v>23</v>
      </c>
      <c r="BR12171" t="s">
        <v>23</v>
      </c>
      <c r="BS12171" t="s">
        <v>23</v>
      </c>
      <c r="BV12171" t="s">
        <v>23</v>
      </c>
      <c r="BW12171" t="s">
        <v>23</v>
      </c>
      <c r="BX12171" t="s">
        <v>23</v>
      </c>
      <c r="BY12171" t="s">
        <v>23</v>
      </c>
      <c r="BZ12171" t="s">
        <v>23</v>
      </c>
      <c r="CA12171" t="s">
        <v>23</v>
      </c>
      <c r="CB12171" t="s">
        <v>23</v>
      </c>
      <c r="CC12171" t="s">
        <v>23</v>
      </c>
      <c r="CD12171" t="s">
        <v>23</v>
      </c>
      <c r="CE12171" t="s">
        <v>23</v>
      </c>
      <c r="CF12171" t="s">
        <v>23</v>
      </c>
      <c r="CG12171" t="s">
        <v>23</v>
      </c>
      <c r="CH12171" t="s">
        <v>23</v>
      </c>
      <c r="CI12171" s="7" t="s">
        <v>23</v>
      </c>
      <c r="CJ12171" t="s">
        <v>23</v>
      </c>
      <c r="CK12171" t="s">
        <v>23</v>
      </c>
      <c r="CL12171" t="s">
        <v>23</v>
      </c>
      <c r="CM12171" t="s">
        <v>23</v>
      </c>
      <c r="CP12171" s="9" t="s">
        <v>23</v>
      </c>
      <c r="CQ12171" s="9" t="s">
        <v>23</v>
      </c>
      <c r="CR12171" s="9" t="s">
        <v>23</v>
      </c>
      <c r="CS12171" t="s">
        <v>23</v>
      </c>
      <c r="CT12171" t="s">
        <v>23</v>
      </c>
      <c r="CU12171" t="s">
        <v>23</v>
      </c>
      <c r="CV12171" t="s">
        <v>23</v>
      </c>
      <c r="CW12171" t="s">
        <v>23</v>
      </c>
      <c r="CX12171" t="s">
        <v>23</v>
      </c>
      <c r="CY12171" t="s">
        <v>23</v>
      </c>
      <c r="DB12171" s="10" t="e">
        <v>#VALUE!</v>
      </c>
      <c r="DC12171" s="9" t="s">
        <v>23</v>
      </c>
      <c r="DD12171" s="10" t="e">
        <v>#VALUE!</v>
      </c>
      <c r="DE12171" s="12" t="s">
        <v>23</v>
      </c>
      <c r="DF12171" s="9" t="s">
        <v>23</v>
      </c>
      <c r="DG12171" s="13" t="s">
        <v>23</v>
      </c>
      <c r="DH12171" t="s">
        <v>23</v>
      </c>
      <c r="DK12171" t="s">
        <v>23</v>
      </c>
      <c r="DL12171" t="s">
        <v>23</v>
      </c>
      <c r="DM12171" t="s">
        <v>23</v>
      </c>
      <c r="DN12171" t="s">
        <v>23</v>
      </c>
    </row>
    <row r="12172" spans="1:118" x14ac:dyDescent="0.25">
      <c r="A12172" s="1">
        <v>45258</v>
      </c>
      <c r="B12172" t="s">
        <v>418</v>
      </c>
      <c r="C12172">
        <v>8.7100000000000009</v>
      </c>
      <c r="D12172" t="s">
        <v>419</v>
      </c>
      <c r="E12172" t="s">
        <v>420</v>
      </c>
      <c r="F12172" t="s">
        <v>421</v>
      </c>
      <c r="I12172">
        <v>99.823381878238422</v>
      </c>
      <c r="J12172">
        <v>11100.92</v>
      </c>
      <c r="M12172">
        <v>254098</v>
      </c>
      <c r="N12172">
        <v>262341</v>
      </c>
      <c r="O12172">
        <v>375017</v>
      </c>
      <c r="P12172">
        <v>316587</v>
      </c>
      <c r="S12172">
        <v>82.640909090909105</v>
      </c>
      <c r="T12172">
        <v>436939.44355074002</v>
      </c>
      <c r="U12172">
        <v>5.8176481820000001</v>
      </c>
      <c r="X12172">
        <v>1.2790699999999999</v>
      </c>
      <c r="Y12172">
        <v>5.5757580000000004</v>
      </c>
      <c r="Z12172">
        <v>-1.0227269999999999</v>
      </c>
      <c r="AA12172">
        <v>-12.197581</v>
      </c>
      <c r="AB12172">
        <v>8.85</v>
      </c>
      <c r="AC12172">
        <v>10.1</v>
      </c>
      <c r="AD12172">
        <v>7.93</v>
      </c>
      <c r="AE12172">
        <v>7.93</v>
      </c>
      <c r="AF12172" s="4">
        <v>8.6133333333333333</v>
      </c>
      <c r="AG12172" s="4">
        <v>8.6050000000000022</v>
      </c>
      <c r="AH12172" s="4">
        <v>8.5078260869565216</v>
      </c>
      <c r="AI12172" s="4">
        <v>8.4117187500000004</v>
      </c>
      <c r="AJ12172" s="4">
        <v>8.7976229508196706</v>
      </c>
      <c r="AK12172" s="4">
        <v>9.2798393574297204</v>
      </c>
      <c r="AL12172" s="6">
        <v>8.7100000000000009</v>
      </c>
      <c r="AM12172" s="6">
        <v>8.7100000000000009</v>
      </c>
      <c r="AN12172" s="6">
        <v>8.7100000000000009</v>
      </c>
      <c r="AO12172" s="6">
        <v>8.84</v>
      </c>
      <c r="AP12172" s="6">
        <v>9.77</v>
      </c>
      <c r="AQ12172" s="6">
        <v>10.1</v>
      </c>
      <c r="AR12172">
        <v>8.57</v>
      </c>
      <c r="AS12172">
        <v>8.5</v>
      </c>
      <c r="AT12172">
        <v>8.26</v>
      </c>
      <c r="AU12172">
        <v>7.94</v>
      </c>
      <c r="AV12172">
        <v>7.94</v>
      </c>
      <c r="AW12172">
        <v>7.94</v>
      </c>
      <c r="AZ12172" t="s">
        <v>23</v>
      </c>
      <c r="BA12172" t="s">
        <v>23</v>
      </c>
      <c r="BB12172">
        <v>-13.113481132075499</v>
      </c>
      <c r="BC12172" t="s">
        <v>23</v>
      </c>
      <c r="BD12172" t="s">
        <v>23</v>
      </c>
      <c r="BE12172" t="s">
        <v>23</v>
      </c>
      <c r="BF12172">
        <v>1.2E-2</v>
      </c>
      <c r="BG12172">
        <v>-25.454545454545499</v>
      </c>
      <c r="BH12172" t="s">
        <v>23</v>
      </c>
      <c r="BI12172" t="s">
        <v>23</v>
      </c>
      <c r="BJ12172" t="s">
        <v>23</v>
      </c>
      <c r="BK12172" t="s">
        <v>23</v>
      </c>
      <c r="BN12172">
        <v>6.4867967853042501</v>
      </c>
      <c r="BO12172">
        <v>17.856999999999999</v>
      </c>
      <c r="BP12172">
        <v>8.5619999999999994</v>
      </c>
      <c r="BQ12172">
        <v>7.5860000000000003</v>
      </c>
      <c r="BR12172">
        <v>0.66</v>
      </c>
      <c r="BS12172">
        <v>0.13500000000000001</v>
      </c>
      <c r="BV12172">
        <v>6.492</v>
      </c>
      <c r="BW12172">
        <v>6.492</v>
      </c>
      <c r="BX12172">
        <v>66.52</v>
      </c>
      <c r="BY12172">
        <v>22.315999999999999</v>
      </c>
      <c r="BZ12172">
        <v>-22.567</v>
      </c>
      <c r="CA12172">
        <v>45.646999999999998</v>
      </c>
      <c r="CB12172">
        <v>-94.043999999999997</v>
      </c>
      <c r="CC12172">
        <v>-94.043999999999997</v>
      </c>
      <c r="CD12172" t="s">
        <v>576</v>
      </c>
      <c r="CE12172" t="s">
        <v>576</v>
      </c>
      <c r="CF12172" t="s">
        <v>576</v>
      </c>
      <c r="CG12172">
        <v>-77.806200000000004</v>
      </c>
      <c r="CH12172">
        <v>113410.901</v>
      </c>
      <c r="CI12172" s="7">
        <v>-175077.85699999999</v>
      </c>
      <c r="CJ12172">
        <v>2003.8979999999999</v>
      </c>
      <c r="CK12172">
        <v>2003.8989999999999</v>
      </c>
      <c r="CL12172" t="s">
        <v>576</v>
      </c>
      <c r="CM12172">
        <v>-94.043999999999997</v>
      </c>
      <c r="CP12172" s="9">
        <v>61.624000000000002</v>
      </c>
      <c r="CQ12172" s="9">
        <v>67.102999999999994</v>
      </c>
      <c r="CR12172" s="9">
        <v>72.757999999999996</v>
      </c>
      <c r="CS12172">
        <v>2.9940000000000002</v>
      </c>
      <c r="CT12172">
        <v>2.3889999999999998</v>
      </c>
      <c r="CU12172">
        <v>6.2E-2</v>
      </c>
      <c r="CV12172">
        <v>6.0999999999999999E-2</v>
      </c>
      <c r="CW12172">
        <v>6.2E-2</v>
      </c>
      <c r="CX12172">
        <v>75.527000000000001</v>
      </c>
      <c r="CY12172">
        <v>6.7709999999999999</v>
      </c>
      <c r="DB12172" s="10">
        <v>26.323633027094576</v>
      </c>
      <c r="DC12172" s="9">
        <v>3132847.55</v>
      </c>
      <c r="DD12172" s="10">
        <v>1.1845566184668005E-2</v>
      </c>
      <c r="DE12172" s="12">
        <v>1056220.966</v>
      </c>
      <c r="DF12172" s="9">
        <v>8.5392159999999997</v>
      </c>
      <c r="DG12172" s="13">
        <v>8.3110689999999998</v>
      </c>
      <c r="DH12172">
        <v>181.45833300000001</v>
      </c>
      <c r="DK12172">
        <v>-0.65237501915642226</v>
      </c>
      <c r="DL12172">
        <v>6.4683795996244298E-2</v>
      </c>
      <c r="DM12172">
        <v>8.3577028627670608E-2</v>
      </c>
      <c r="DN12172">
        <v>0.23966711557629011</v>
      </c>
    </row>
    <row r="12173" spans="1:118" x14ac:dyDescent="0.25">
      <c r="A12173" s="1">
        <v>45258</v>
      </c>
      <c r="B12173" t="s">
        <v>422</v>
      </c>
      <c r="C12173">
        <v>16.940000000000001</v>
      </c>
      <c r="D12173" t="s">
        <v>423</v>
      </c>
      <c r="E12173" t="s">
        <v>424</v>
      </c>
      <c r="F12173" t="s">
        <v>421</v>
      </c>
      <c r="I12173">
        <v>99.823381878238422</v>
      </c>
      <c r="J12173">
        <v>11100.92</v>
      </c>
      <c r="M12173">
        <v>71966</v>
      </c>
      <c r="N12173">
        <v>44198</v>
      </c>
      <c r="O12173">
        <v>48186</v>
      </c>
      <c r="P12173">
        <v>113031</v>
      </c>
      <c r="S12173">
        <v>82.640909090909105</v>
      </c>
      <c r="T12173">
        <v>436939.44355074002</v>
      </c>
      <c r="U12173">
        <v>5.8176481820000001</v>
      </c>
      <c r="X12173">
        <v>-3.3105020000000001</v>
      </c>
      <c r="Y12173">
        <v>0.83333299999999999</v>
      </c>
      <c r="Z12173">
        <v>-19.563153</v>
      </c>
      <c r="AA12173">
        <v>-2.5316459999999998</v>
      </c>
      <c r="AB12173">
        <v>21.4</v>
      </c>
      <c r="AC12173">
        <v>22.24</v>
      </c>
      <c r="AD12173">
        <v>16.32</v>
      </c>
      <c r="AE12173">
        <v>15.16</v>
      </c>
      <c r="AF12173" s="4">
        <v>17.243333333333332</v>
      </c>
      <c r="AG12173" s="4">
        <v>17.433333333333337</v>
      </c>
      <c r="AH12173" s="4">
        <v>17.579130434782609</v>
      </c>
      <c r="AI12173" s="4">
        <v>18.325625000000002</v>
      </c>
      <c r="AJ12173" s="4">
        <v>19.333114754098357</v>
      </c>
      <c r="AK12173" s="4">
        <v>18.061526104417666</v>
      </c>
      <c r="AL12173" s="6">
        <v>17.52</v>
      </c>
      <c r="AM12173" s="6">
        <v>17.899999999999999</v>
      </c>
      <c r="AN12173" s="6">
        <v>18.28</v>
      </c>
      <c r="AO12173" s="6">
        <v>21.18</v>
      </c>
      <c r="AP12173" s="6">
        <v>21.92</v>
      </c>
      <c r="AQ12173" s="6">
        <v>21.92</v>
      </c>
      <c r="AR12173">
        <v>16.920000000000002</v>
      </c>
      <c r="AS12173">
        <v>16.920000000000002</v>
      </c>
      <c r="AT12173">
        <v>16.920000000000002</v>
      </c>
      <c r="AU12173">
        <v>16.760000000000002</v>
      </c>
      <c r="AV12173">
        <v>16.760000000000002</v>
      </c>
      <c r="AW12173">
        <v>15.18</v>
      </c>
      <c r="AZ12173" t="s">
        <v>23</v>
      </c>
      <c r="BA12173" t="s">
        <v>23</v>
      </c>
      <c r="BB12173" t="s">
        <v>23</v>
      </c>
      <c r="BC12173" t="s">
        <v>23</v>
      </c>
      <c r="BD12173" t="s">
        <v>23</v>
      </c>
      <c r="BE12173" t="s">
        <v>23</v>
      </c>
      <c r="BF12173">
        <v>0.13</v>
      </c>
      <c r="BG12173" t="s">
        <v>23</v>
      </c>
      <c r="BH12173" t="s">
        <v>23</v>
      </c>
      <c r="BI12173" t="s">
        <v>23</v>
      </c>
      <c r="BJ12173" t="s">
        <v>23</v>
      </c>
      <c r="BK12173" t="s">
        <v>23</v>
      </c>
      <c r="BN12173">
        <v>1.72373081463991</v>
      </c>
      <c r="BO12173">
        <v>-13.61</v>
      </c>
      <c r="BP12173">
        <v>-1.3424</v>
      </c>
      <c r="BQ12173">
        <v>-16.413</v>
      </c>
      <c r="BR12173">
        <v>0.29199999999999998</v>
      </c>
      <c r="BS12173" t="s">
        <v>23</v>
      </c>
      <c r="BV12173">
        <v>-4.1950000000000003</v>
      </c>
      <c r="BW12173">
        <v>-4.1950000000000003</v>
      </c>
      <c r="BX12173">
        <v>7.101</v>
      </c>
      <c r="BY12173">
        <v>14.903</v>
      </c>
      <c r="BZ12173">
        <v>-13.791</v>
      </c>
      <c r="CA12173">
        <v>15.882</v>
      </c>
      <c r="CB12173">
        <v>14.019</v>
      </c>
      <c r="CC12173">
        <v>14.019</v>
      </c>
      <c r="CD12173">
        <v>78.524000000000001</v>
      </c>
      <c r="CE12173">
        <v>32.709000000000003</v>
      </c>
      <c r="CF12173" t="s">
        <v>576</v>
      </c>
      <c r="CG12173" t="s">
        <v>576</v>
      </c>
      <c r="CH12173">
        <v>5695.0959999999995</v>
      </c>
      <c r="CI12173" s="7">
        <v>4291.4070000000002</v>
      </c>
      <c r="CJ12173">
        <v>1528.3050000000001</v>
      </c>
      <c r="CK12173">
        <v>1528.306</v>
      </c>
      <c r="CL12173">
        <v>32.709000000000003</v>
      </c>
      <c r="CM12173">
        <v>14.02</v>
      </c>
      <c r="CP12173" s="9">
        <v>53.680999999999997</v>
      </c>
      <c r="CQ12173" s="9">
        <v>52.86</v>
      </c>
      <c r="CR12173" s="9">
        <v>52.057000000000002</v>
      </c>
      <c r="CS12173">
        <v>2.2879999999999998</v>
      </c>
      <c r="CT12173">
        <v>2.2480000000000002</v>
      </c>
      <c r="CU12173">
        <v>6.7000000000000004E-2</v>
      </c>
      <c r="CV12173">
        <v>6.8000000000000005E-2</v>
      </c>
      <c r="CW12173">
        <v>6.7000000000000004E-2</v>
      </c>
      <c r="CX12173" t="s">
        <v>23</v>
      </c>
      <c r="CY12173" t="s">
        <v>23</v>
      </c>
      <c r="DB12173" s="10">
        <v>6.2309647209493129</v>
      </c>
      <c r="DC12173" s="9">
        <v>89257.383000000002</v>
      </c>
      <c r="DD12173" s="10">
        <v>1.3954251829229634E-2</v>
      </c>
      <c r="DE12173" s="12">
        <v>2658.4769999999999</v>
      </c>
      <c r="DF12173" s="9">
        <v>33.677931999999998</v>
      </c>
      <c r="DG12173" s="13">
        <v>33.346457000000001</v>
      </c>
      <c r="DH12173">
        <v>32.576923000000001</v>
      </c>
      <c r="DK12173">
        <v>0.37670504726296428</v>
      </c>
      <c r="DL12173">
        <v>0.47176565630650719</v>
      </c>
      <c r="DM12173">
        <v>0.31879537467649049</v>
      </c>
      <c r="DN12173">
        <v>0.72628317080522697</v>
      </c>
    </row>
    <row r="12174" spans="1:118" x14ac:dyDescent="0.25">
      <c r="A12174" s="1">
        <v>45258</v>
      </c>
      <c r="B12174" t="s">
        <v>425</v>
      </c>
      <c r="C12174">
        <v>6.02</v>
      </c>
      <c r="D12174" t="s">
        <v>426</v>
      </c>
      <c r="E12174" t="s">
        <v>420</v>
      </c>
      <c r="F12174" t="s">
        <v>421</v>
      </c>
      <c r="I12174">
        <v>99.823381878238422</v>
      </c>
      <c r="J12174">
        <v>11100.92</v>
      </c>
      <c r="M12174">
        <v>85653</v>
      </c>
      <c r="N12174">
        <v>72956</v>
      </c>
      <c r="O12174">
        <v>137874</v>
      </c>
      <c r="P12174">
        <v>159856</v>
      </c>
      <c r="S12174">
        <v>82.640909090909105</v>
      </c>
      <c r="T12174">
        <v>436939.44355074002</v>
      </c>
      <c r="U12174">
        <v>5.8176481820000001</v>
      </c>
      <c r="X12174">
        <v>0</v>
      </c>
      <c r="Y12174">
        <v>2.207131</v>
      </c>
      <c r="Z12174">
        <v>-7.6687120000000002</v>
      </c>
      <c r="AA12174">
        <v>-17.983650999999998</v>
      </c>
      <c r="AB12174">
        <v>6.62</v>
      </c>
      <c r="AC12174">
        <v>7.97</v>
      </c>
      <c r="AD12174">
        <v>5.55</v>
      </c>
      <c r="AE12174">
        <v>5.55</v>
      </c>
      <c r="AF12174" s="4">
        <v>6.0166666666666657</v>
      </c>
      <c r="AG12174" s="4">
        <v>6.0008333333333326</v>
      </c>
      <c r="AH12174" s="4">
        <v>5.9695652173913034</v>
      </c>
      <c r="AI12174" s="4">
        <v>6.1239062499999983</v>
      </c>
      <c r="AJ12174" s="4">
        <v>6.5354098360655737</v>
      </c>
      <c r="AK12174" s="4">
        <v>7.0461445783132595</v>
      </c>
      <c r="AL12174" s="6">
        <v>6.02</v>
      </c>
      <c r="AM12174" s="6">
        <v>6.02</v>
      </c>
      <c r="AN12174" s="6">
        <v>6.02</v>
      </c>
      <c r="AO12174" s="6">
        <v>6.59</v>
      </c>
      <c r="AP12174" s="6">
        <v>7.44</v>
      </c>
      <c r="AQ12174" s="6">
        <v>7.92</v>
      </c>
      <c r="AR12174">
        <v>6.01</v>
      </c>
      <c r="AS12174">
        <v>5.96</v>
      </c>
      <c r="AT12174">
        <v>5.86</v>
      </c>
      <c r="AU12174">
        <v>5.86</v>
      </c>
      <c r="AV12174">
        <v>5.86</v>
      </c>
      <c r="AW12174">
        <v>5.86</v>
      </c>
      <c r="AZ12174" t="s">
        <v>23</v>
      </c>
      <c r="BA12174" t="s">
        <v>23</v>
      </c>
      <c r="BB12174" t="s">
        <v>23</v>
      </c>
      <c r="BC12174" t="s">
        <v>23</v>
      </c>
      <c r="BD12174" t="s">
        <v>23</v>
      </c>
      <c r="BE12174" t="s">
        <v>23</v>
      </c>
      <c r="BF12174">
        <v>-8.6999999999999994E-2</v>
      </c>
      <c r="BG12174" t="s">
        <v>23</v>
      </c>
      <c r="BH12174" t="s">
        <v>23</v>
      </c>
      <c r="BI12174" t="s">
        <v>23</v>
      </c>
      <c r="BJ12174" t="s">
        <v>23</v>
      </c>
      <c r="BK12174" t="s">
        <v>23</v>
      </c>
      <c r="BN12174">
        <v>7.64119601328904</v>
      </c>
      <c r="BO12174" t="s">
        <v>23</v>
      </c>
      <c r="BP12174">
        <v>31.655999999999999</v>
      </c>
      <c r="BQ12174" t="s">
        <v>23</v>
      </c>
      <c r="BR12174">
        <v>0.52</v>
      </c>
      <c r="BS12174">
        <v>0.115</v>
      </c>
      <c r="BV12174">
        <v>55.072000000000003</v>
      </c>
      <c r="BW12174">
        <v>55.072000000000003</v>
      </c>
      <c r="BX12174">
        <v>62.875</v>
      </c>
      <c r="BY12174">
        <v>25.471</v>
      </c>
      <c r="BZ12174">
        <v>10.180999999999999</v>
      </c>
      <c r="CA12174">
        <v>17.695</v>
      </c>
      <c r="CB12174">
        <v>-9.5839999999999996</v>
      </c>
      <c r="CC12174">
        <v>-9.5839999999999996</v>
      </c>
      <c r="CD12174">
        <v>31.43</v>
      </c>
      <c r="CE12174" t="s">
        <v>576</v>
      </c>
      <c r="CF12174">
        <v>67.387</v>
      </c>
      <c r="CG12174">
        <v>-43.715000000000003</v>
      </c>
      <c r="CH12174">
        <v>-106.042</v>
      </c>
      <c r="CI12174" s="7">
        <v>30528.929</v>
      </c>
      <c r="CJ12174">
        <v>-8994.2459999999992</v>
      </c>
      <c r="CK12174">
        <v>-8994.2469999999994</v>
      </c>
      <c r="CL12174" t="s">
        <v>576</v>
      </c>
      <c r="CM12174">
        <v>37.752000000000002</v>
      </c>
      <c r="CP12174" s="9">
        <v>35.844000000000001</v>
      </c>
      <c r="CQ12174" s="9">
        <v>35.194000000000003</v>
      </c>
      <c r="CR12174" s="9">
        <v>34.411999999999999</v>
      </c>
      <c r="CS12174">
        <v>2.0049999999999999</v>
      </c>
      <c r="CT12174">
        <v>1.869</v>
      </c>
      <c r="CU12174">
        <v>8.3000000000000004E-2</v>
      </c>
      <c r="CV12174">
        <v>7.5999999999999998E-2</v>
      </c>
      <c r="CW12174">
        <v>8.3000000000000004E-2</v>
      </c>
      <c r="CX12174">
        <v>73.393000000000001</v>
      </c>
      <c r="CY12174">
        <v>9.8659999999999997</v>
      </c>
      <c r="DB12174" s="10">
        <v>33.080630294374501</v>
      </c>
      <c r="DC12174" s="9">
        <v>1433727.2960000001</v>
      </c>
      <c r="DD12174" s="10">
        <v>1.441314541311488E-2</v>
      </c>
      <c r="DE12174" s="12">
        <v>-99614.03</v>
      </c>
      <c r="DF12174" s="9">
        <v>5.4088050000000001</v>
      </c>
      <c r="DG12174" s="13">
        <v>5.7007580000000004</v>
      </c>
      <c r="DH12174" t="s">
        <v>23</v>
      </c>
      <c r="DK12174">
        <v>0.20587498213360061</v>
      </c>
      <c r="DL12174">
        <v>0.25330033905629751</v>
      </c>
      <c r="DM12174">
        <v>4.2849861171630449E-2</v>
      </c>
      <c r="DN12174">
        <v>0.1742838046213854</v>
      </c>
    </row>
    <row r="12175" spans="1:118" x14ac:dyDescent="0.25">
      <c r="A12175" s="1">
        <v>45258</v>
      </c>
      <c r="B12175" t="s">
        <v>427</v>
      </c>
      <c r="C12175">
        <v>5.61</v>
      </c>
      <c r="D12175" t="s">
        <v>428</v>
      </c>
      <c r="E12175" t="s">
        <v>420</v>
      </c>
      <c r="F12175" t="s">
        <v>421</v>
      </c>
      <c r="I12175">
        <v>99.823381878238422</v>
      </c>
      <c r="J12175">
        <v>11100.92</v>
      </c>
      <c r="M12175">
        <v>61939</v>
      </c>
      <c r="N12175">
        <v>83455</v>
      </c>
      <c r="O12175">
        <v>105602</v>
      </c>
      <c r="P12175">
        <v>113143</v>
      </c>
      <c r="S12175">
        <v>82.640909090909105</v>
      </c>
      <c r="T12175">
        <v>436939.44355074002</v>
      </c>
      <c r="U12175">
        <v>5.8176481820000001</v>
      </c>
      <c r="X12175">
        <v>0</v>
      </c>
      <c r="Y12175">
        <v>0.71813300000000002</v>
      </c>
      <c r="Z12175">
        <v>-11.653543000000001</v>
      </c>
      <c r="AA12175">
        <v>-34</v>
      </c>
      <c r="AB12175">
        <v>6.4</v>
      </c>
      <c r="AC12175">
        <v>9</v>
      </c>
      <c r="AD12175">
        <v>5.5</v>
      </c>
      <c r="AE12175">
        <v>5.5</v>
      </c>
      <c r="AF12175" s="4">
        <v>5.5966666666666667</v>
      </c>
      <c r="AG12175" s="4">
        <v>5.5975000000000001</v>
      </c>
      <c r="AH12175" s="4">
        <v>5.5904347826086962</v>
      </c>
      <c r="AI12175" s="4">
        <v>5.8212499999999991</v>
      </c>
      <c r="AJ12175" s="4">
        <v>6.5978688524590199</v>
      </c>
      <c r="AK12175" s="4">
        <v>7.3184738955823194</v>
      </c>
      <c r="AL12175" s="6">
        <v>5.63</v>
      </c>
      <c r="AM12175" s="6">
        <v>5.65</v>
      </c>
      <c r="AN12175" s="6">
        <v>5.65</v>
      </c>
      <c r="AO12175" s="6">
        <v>6.39</v>
      </c>
      <c r="AP12175" s="6">
        <v>7.89</v>
      </c>
      <c r="AQ12175" s="6">
        <v>9</v>
      </c>
      <c r="AR12175">
        <v>5.56</v>
      </c>
      <c r="AS12175">
        <v>5.56</v>
      </c>
      <c r="AT12175">
        <v>5.55</v>
      </c>
      <c r="AU12175">
        <v>5.53</v>
      </c>
      <c r="AV12175">
        <v>5.53</v>
      </c>
      <c r="AW12175">
        <v>5.53</v>
      </c>
      <c r="AZ12175" t="s">
        <v>23</v>
      </c>
      <c r="BA12175" t="s">
        <v>23</v>
      </c>
      <c r="BB12175" t="s">
        <v>23</v>
      </c>
      <c r="BC12175" t="s">
        <v>23</v>
      </c>
      <c r="BD12175" t="s">
        <v>23</v>
      </c>
      <c r="BE12175" t="s">
        <v>23</v>
      </c>
      <c r="BF12175">
        <v>4.0000000000000001E-3</v>
      </c>
      <c r="BG12175" t="s">
        <v>23</v>
      </c>
      <c r="BH12175" t="s">
        <v>23</v>
      </c>
      <c r="BI12175" t="s">
        <v>23</v>
      </c>
      <c r="BJ12175" t="s">
        <v>23</v>
      </c>
      <c r="BK12175" t="s">
        <v>23</v>
      </c>
      <c r="BN12175">
        <v>8.9126559714795004</v>
      </c>
      <c r="BO12175">
        <v>-16.667000000000002</v>
      </c>
      <c r="BP12175">
        <v>-12.294</v>
      </c>
      <c r="BQ12175" t="s">
        <v>23</v>
      </c>
      <c r="BR12175">
        <v>0.5</v>
      </c>
      <c r="BS12175">
        <v>3.5000000000000003E-2</v>
      </c>
      <c r="BV12175">
        <v>-7.1470000000000002</v>
      </c>
      <c r="BW12175">
        <v>-7.1470000000000002</v>
      </c>
      <c r="BX12175">
        <v>-2.3450000000000002</v>
      </c>
      <c r="BY12175">
        <v>11.438000000000001</v>
      </c>
      <c r="BZ12175">
        <v>7.7480000000000002</v>
      </c>
      <c r="CA12175">
        <v>-1.2609999999999999</v>
      </c>
      <c r="CB12175">
        <v>-95.088999999999999</v>
      </c>
      <c r="CC12175">
        <v>-95.088999999999999</v>
      </c>
      <c r="CD12175" t="s">
        <v>576</v>
      </c>
      <c r="CE12175">
        <v>-63.506</v>
      </c>
      <c r="CF12175">
        <v>-17.206</v>
      </c>
      <c r="CG12175">
        <v>-10.000999999999999</v>
      </c>
      <c r="CH12175">
        <v>10900.439</v>
      </c>
      <c r="CI12175" s="7">
        <v>29868.881000000001</v>
      </c>
      <c r="CJ12175">
        <v>317.41399999999999</v>
      </c>
      <c r="CK12175">
        <v>317.41399999999999</v>
      </c>
      <c r="CL12175">
        <v>-63.506</v>
      </c>
      <c r="CM12175">
        <v>-95.087999999999994</v>
      </c>
      <c r="CP12175" s="9">
        <v>31.852</v>
      </c>
      <c r="CQ12175" s="9">
        <v>37.878</v>
      </c>
      <c r="CR12175" s="9">
        <v>43.688000000000002</v>
      </c>
      <c r="CS12175">
        <v>1.333</v>
      </c>
      <c r="CT12175">
        <v>1.2929999999999999</v>
      </c>
      <c r="CU12175">
        <v>6.5000000000000002E-2</v>
      </c>
      <c r="CV12175">
        <v>6.6000000000000003E-2</v>
      </c>
      <c r="CW12175">
        <v>6.5000000000000002E-2</v>
      </c>
      <c r="CX12175">
        <v>99.37</v>
      </c>
      <c r="CY12175">
        <v>12.211</v>
      </c>
      <c r="DB12175" s="10">
        <v>43.517535650623884</v>
      </c>
      <c r="DC12175" s="9">
        <v>1641398.433</v>
      </c>
      <c r="DD12175" s="10">
        <v>1.3088678877762765E-2</v>
      </c>
      <c r="DE12175" s="12">
        <v>10991.355</v>
      </c>
      <c r="DF12175" s="9">
        <v>4.5609760000000001</v>
      </c>
      <c r="DG12175" s="13">
        <v>4.7381760000000002</v>
      </c>
      <c r="DH12175" t="s">
        <v>576</v>
      </c>
      <c r="DK12175">
        <v>1.0256452199150816</v>
      </c>
      <c r="DL12175">
        <v>0.28376047869795601</v>
      </c>
      <c r="DM12175">
        <v>8.8365855229041237E-2</v>
      </c>
      <c r="DN12175">
        <v>0.29326318401646351</v>
      </c>
    </row>
    <row r="12176" spans="1:118" x14ac:dyDescent="0.25">
      <c r="A12176" s="1">
        <v>45258</v>
      </c>
      <c r="B12176" t="s">
        <v>429</v>
      </c>
      <c r="C12176">
        <v>8.08</v>
      </c>
      <c r="D12176" t="s">
        <v>430</v>
      </c>
      <c r="E12176" t="s">
        <v>420</v>
      </c>
      <c r="F12176" t="s">
        <v>421</v>
      </c>
      <c r="I12176">
        <v>99.823381878238422</v>
      </c>
      <c r="J12176">
        <v>11100.92</v>
      </c>
      <c r="M12176">
        <v>171164</v>
      </c>
      <c r="N12176">
        <v>154755</v>
      </c>
      <c r="O12176">
        <v>167653</v>
      </c>
      <c r="P12176">
        <v>238896</v>
      </c>
      <c r="S12176">
        <v>82.640909090909105</v>
      </c>
      <c r="T12176">
        <v>436939.44355074002</v>
      </c>
      <c r="U12176">
        <v>5.8176481820000001</v>
      </c>
      <c r="X12176">
        <v>-0.36991400000000002</v>
      </c>
      <c r="Y12176">
        <v>-2.0606059999999999</v>
      </c>
      <c r="Z12176">
        <v>-10.222222</v>
      </c>
      <c r="AA12176">
        <v>-22.307691999999999</v>
      </c>
      <c r="AB12176">
        <v>9.07</v>
      </c>
      <c r="AC12176">
        <v>10.76</v>
      </c>
      <c r="AD12176">
        <v>7.9</v>
      </c>
      <c r="AE12176">
        <v>7.9</v>
      </c>
      <c r="AF12176" s="4">
        <v>8.1033333333333335</v>
      </c>
      <c r="AG12176" s="4">
        <v>8.1249999999999982</v>
      </c>
      <c r="AH12176" s="4">
        <v>8.1556521739130439</v>
      </c>
      <c r="AI12176" s="4">
        <v>8.3746875000000021</v>
      </c>
      <c r="AJ12176" s="4">
        <v>8.6888524590163918</v>
      </c>
      <c r="AK12176" s="4">
        <v>9.0335341365461783</v>
      </c>
      <c r="AL12176" s="6">
        <v>8.1300000000000008</v>
      </c>
      <c r="AM12176" s="6">
        <v>8.18</v>
      </c>
      <c r="AN12176" s="6">
        <v>8.25</v>
      </c>
      <c r="AO12176" s="6">
        <v>9.0500000000000007</v>
      </c>
      <c r="AP12176" s="6">
        <v>9.1999999999999993</v>
      </c>
      <c r="AQ12176" s="6">
        <v>10.46</v>
      </c>
      <c r="AR12176">
        <v>8.06</v>
      </c>
      <c r="AS12176">
        <v>8.0500000000000007</v>
      </c>
      <c r="AT12176">
        <v>8.0500000000000007</v>
      </c>
      <c r="AU12176">
        <v>8.0299999999999994</v>
      </c>
      <c r="AV12176">
        <v>8.0299999999999994</v>
      </c>
      <c r="AW12176">
        <v>8.0299999999999994</v>
      </c>
      <c r="AZ12176" t="s">
        <v>23</v>
      </c>
      <c r="BA12176" t="s">
        <v>23</v>
      </c>
      <c r="BB12176">
        <v>43.378509615384601</v>
      </c>
      <c r="BC12176" t="s">
        <v>23</v>
      </c>
      <c r="BD12176" t="s">
        <v>23</v>
      </c>
      <c r="BE12176" t="s">
        <v>23</v>
      </c>
      <c r="BF12176">
        <v>0.10199999999999999</v>
      </c>
      <c r="BG12176">
        <v>-26</v>
      </c>
      <c r="BH12176" t="s">
        <v>23</v>
      </c>
      <c r="BI12176" t="s">
        <v>23</v>
      </c>
      <c r="BJ12176" t="s">
        <v>23</v>
      </c>
      <c r="BK12176" t="s">
        <v>23</v>
      </c>
      <c r="BN12176">
        <v>6.1881188118811901</v>
      </c>
      <c r="BO12176">
        <v>-6.7569999999999997</v>
      </c>
      <c r="BP12176">
        <v>23.8278</v>
      </c>
      <c r="BQ12176">
        <v>12.086</v>
      </c>
      <c r="BR12176">
        <v>0.69</v>
      </c>
      <c r="BS12176">
        <v>0.125</v>
      </c>
      <c r="BV12176">
        <v>14.944000000000001</v>
      </c>
      <c r="BW12176">
        <v>14.944000000000001</v>
      </c>
      <c r="BX12176">
        <v>2.6720000000000002</v>
      </c>
      <c r="BY12176">
        <v>10.891</v>
      </c>
      <c r="BZ12176">
        <v>33.585999999999999</v>
      </c>
      <c r="CA12176">
        <v>2.66</v>
      </c>
      <c r="CB12176">
        <v>-42.856000000000002</v>
      </c>
      <c r="CC12176">
        <v>-42.855499999999999</v>
      </c>
      <c r="CD12176">
        <v>-56.077100000000002</v>
      </c>
      <c r="CE12176">
        <v>-7.8954000000000004</v>
      </c>
      <c r="CF12176">
        <v>114.2903</v>
      </c>
      <c r="CG12176">
        <v>-36.437899999999999</v>
      </c>
      <c r="CH12176">
        <v>88927.084000000003</v>
      </c>
      <c r="CI12176" s="7">
        <v>96550.164999999994</v>
      </c>
      <c r="CJ12176">
        <v>17453.933000000001</v>
      </c>
      <c r="CK12176">
        <v>17453.934000000001</v>
      </c>
      <c r="CL12176">
        <v>-7.8959999999999999</v>
      </c>
      <c r="CM12176">
        <v>-42.854999999999997</v>
      </c>
      <c r="CP12176" s="9">
        <v>39.447000000000003</v>
      </c>
      <c r="CQ12176" s="9">
        <v>40.097000000000001</v>
      </c>
      <c r="CR12176" s="9">
        <v>40.793999999999997</v>
      </c>
      <c r="CS12176">
        <v>2.476</v>
      </c>
      <c r="CT12176">
        <v>2.379</v>
      </c>
      <c r="CU12176">
        <v>9.6000000000000002E-2</v>
      </c>
      <c r="CV12176">
        <v>9.2999999999999999E-2</v>
      </c>
      <c r="CW12176">
        <v>9.6000000000000002E-2</v>
      </c>
      <c r="CX12176">
        <v>93.132999999999996</v>
      </c>
      <c r="CY12176">
        <v>9.6199999999999992</v>
      </c>
      <c r="DB12176" s="10">
        <v>36.687868963713626</v>
      </c>
      <c r="DC12176" s="9">
        <v>3069358.8220000002</v>
      </c>
      <c r="DD12176" s="10">
        <v>1.6582467202982499E-2</v>
      </c>
      <c r="DE12176" s="12">
        <v>127551.63099999999</v>
      </c>
      <c r="DF12176" s="9">
        <v>4.6976740000000001</v>
      </c>
      <c r="DG12176" s="13">
        <v>4.54955</v>
      </c>
      <c r="DH12176">
        <v>19.803922</v>
      </c>
      <c r="DK12176">
        <v>0.33034661624643896</v>
      </c>
      <c r="DL12176">
        <v>3.6725125258041086E-2</v>
      </c>
      <c r="DM12176">
        <v>-6.8680730753371735E-2</v>
      </c>
      <c r="DN12176">
        <v>0.16645395398371887</v>
      </c>
    </row>
    <row r="12177" spans="1:118" x14ac:dyDescent="0.25">
      <c r="A12177" s="1">
        <v>45258</v>
      </c>
      <c r="B12177" t="s">
        <v>431</v>
      </c>
      <c r="C12177">
        <v>8.16</v>
      </c>
      <c r="D12177" t="s">
        <v>432</v>
      </c>
      <c r="E12177" t="s">
        <v>420</v>
      </c>
      <c r="F12177" t="s">
        <v>421</v>
      </c>
      <c r="I12177">
        <v>99.823381878238422</v>
      </c>
      <c r="J12177">
        <v>11100.92</v>
      </c>
      <c r="M12177">
        <v>154501</v>
      </c>
      <c r="N12177">
        <v>155465</v>
      </c>
      <c r="O12177">
        <v>218265</v>
      </c>
      <c r="P12177">
        <v>175151</v>
      </c>
      <c r="S12177">
        <v>82.640909090909105</v>
      </c>
      <c r="T12177">
        <v>436939.44355074002</v>
      </c>
      <c r="U12177">
        <v>5.8176481820000001</v>
      </c>
      <c r="X12177">
        <v>-0.72992699999999999</v>
      </c>
      <c r="Y12177">
        <v>3.422053</v>
      </c>
      <c r="Z12177">
        <v>-2.040816</v>
      </c>
      <c r="AA12177">
        <v>-21.387283</v>
      </c>
      <c r="AB12177">
        <v>8.58</v>
      </c>
      <c r="AC12177">
        <v>10.7</v>
      </c>
      <c r="AD12177">
        <v>7.55</v>
      </c>
      <c r="AE12177">
        <v>7.55</v>
      </c>
      <c r="AF12177" s="4">
        <v>8.2066666666666688</v>
      </c>
      <c r="AG12177" s="4">
        <v>8.1933333333333334</v>
      </c>
      <c r="AH12177" s="4">
        <v>8.0586956521739133</v>
      </c>
      <c r="AI12177" s="4">
        <v>8.0157812499999999</v>
      </c>
      <c r="AJ12177" s="4">
        <v>8.4678688524590164</v>
      </c>
      <c r="AK12177" s="4">
        <v>9.302489959839356</v>
      </c>
      <c r="AL12177" s="6">
        <v>8.2899999999999991</v>
      </c>
      <c r="AM12177" s="6">
        <v>8.3000000000000007</v>
      </c>
      <c r="AN12177" s="6">
        <v>8.3000000000000007</v>
      </c>
      <c r="AO12177" s="6">
        <v>8.48</v>
      </c>
      <c r="AP12177" s="6">
        <v>9.5500000000000007</v>
      </c>
      <c r="AQ12177" s="6">
        <v>10.58</v>
      </c>
      <c r="AR12177">
        <v>8.1300000000000008</v>
      </c>
      <c r="AS12177">
        <v>8.0299999999999994</v>
      </c>
      <c r="AT12177">
        <v>7.78</v>
      </c>
      <c r="AU12177">
        <v>7.6</v>
      </c>
      <c r="AV12177">
        <v>7.6</v>
      </c>
      <c r="AW12177">
        <v>7.6</v>
      </c>
      <c r="AZ12177" t="s">
        <v>23</v>
      </c>
      <c r="BA12177" t="s">
        <v>23</v>
      </c>
      <c r="BB12177" t="s">
        <v>23</v>
      </c>
      <c r="BC12177" t="s">
        <v>23</v>
      </c>
      <c r="BD12177" t="s">
        <v>23</v>
      </c>
      <c r="BE12177" t="s">
        <v>23</v>
      </c>
      <c r="BF12177">
        <v>-5.8999999999999997E-2</v>
      </c>
      <c r="BG12177" t="s">
        <v>23</v>
      </c>
      <c r="BH12177" t="s">
        <v>23</v>
      </c>
      <c r="BI12177" t="s">
        <v>23</v>
      </c>
      <c r="BJ12177" t="s">
        <v>23</v>
      </c>
      <c r="BK12177" t="s">
        <v>23</v>
      </c>
      <c r="BN12177">
        <v>7.5520833333333304</v>
      </c>
      <c r="BO12177">
        <v>12.714</v>
      </c>
      <c r="BP12177">
        <v>13.113</v>
      </c>
      <c r="BQ12177" t="s">
        <v>23</v>
      </c>
      <c r="BR12177">
        <v>0.71</v>
      </c>
      <c r="BS12177">
        <v>0.14499999999999999</v>
      </c>
      <c r="BV12177">
        <v>-8.2230000000000008</v>
      </c>
      <c r="BW12177">
        <v>-8.2230000000000008</v>
      </c>
      <c r="BX12177">
        <v>126.64400000000001</v>
      </c>
      <c r="BY12177">
        <v>122.006</v>
      </c>
      <c r="BZ12177">
        <v>5.2430000000000003</v>
      </c>
      <c r="CA12177">
        <v>-12.742000000000001</v>
      </c>
      <c r="CB12177" t="s">
        <v>576</v>
      </c>
      <c r="CC12177" t="s">
        <v>576</v>
      </c>
      <c r="CD12177" t="s">
        <v>576</v>
      </c>
      <c r="CE12177" t="s">
        <v>576</v>
      </c>
      <c r="CF12177" t="s">
        <v>576</v>
      </c>
      <c r="CG12177">
        <v>-56.091000000000001</v>
      </c>
      <c r="CH12177">
        <v>41110.343999999997</v>
      </c>
      <c r="CI12177" s="7">
        <v>-35437.775000000001</v>
      </c>
      <c r="CJ12177">
        <v>-11086.742</v>
      </c>
      <c r="CK12177">
        <v>-11086.742</v>
      </c>
      <c r="CL12177" t="s">
        <v>576</v>
      </c>
      <c r="CM12177" t="s">
        <v>576</v>
      </c>
      <c r="CP12177" s="9">
        <v>60.039000000000001</v>
      </c>
      <c r="CQ12177" s="9">
        <v>62.262999999999998</v>
      </c>
      <c r="CR12177" s="9">
        <v>64.397000000000006</v>
      </c>
      <c r="CS12177">
        <v>2.742</v>
      </c>
      <c r="CT12177">
        <v>2.7040000000000002</v>
      </c>
      <c r="CU12177">
        <v>7.1999999999999995E-2</v>
      </c>
      <c r="CV12177">
        <v>7.3999999999999996E-2</v>
      </c>
      <c r="CW12177">
        <v>7.1999999999999995E-2</v>
      </c>
      <c r="CX12177">
        <v>51.16</v>
      </c>
      <c r="CY12177">
        <v>6.577</v>
      </c>
      <c r="DB12177" s="10">
        <v>21.873934586271584</v>
      </c>
      <c r="DC12177" s="9">
        <v>2396146.483</v>
      </c>
      <c r="DD12177" s="10">
        <v>1.3925675344448463E-2</v>
      </c>
      <c r="DE12177" s="12">
        <v>33740.894999999997</v>
      </c>
      <c r="DF12177" s="9">
        <v>9.9877599999999997</v>
      </c>
      <c r="DG12177" s="13">
        <v>10.569948</v>
      </c>
      <c r="DH12177" t="s">
        <v>23</v>
      </c>
      <c r="DK12177">
        <v>-5.6353422950049935E-2</v>
      </c>
      <c r="DL12177">
        <v>0.16965355890179329</v>
      </c>
      <c r="DM12177">
        <v>0.11912465725069998</v>
      </c>
      <c r="DN12177">
        <v>0.14122879691022364</v>
      </c>
    </row>
    <row r="12178" spans="1:118" x14ac:dyDescent="0.25">
      <c r="A12178" s="1">
        <v>45258</v>
      </c>
      <c r="B12178" t="s">
        <v>433</v>
      </c>
      <c r="C12178">
        <v>10.6</v>
      </c>
      <c r="D12178" t="s">
        <v>434</v>
      </c>
      <c r="E12178" t="s">
        <v>435</v>
      </c>
      <c r="F12178" t="s">
        <v>421</v>
      </c>
      <c r="I12178">
        <v>99.823381878238422</v>
      </c>
      <c r="J12178">
        <v>11100.92</v>
      </c>
      <c r="M12178">
        <v>110024</v>
      </c>
      <c r="N12178">
        <v>71268</v>
      </c>
      <c r="O12178">
        <v>68142</v>
      </c>
      <c r="P12178">
        <v>78912</v>
      </c>
      <c r="S12178">
        <v>82.640909090909105</v>
      </c>
      <c r="T12178">
        <v>436939.44355074002</v>
      </c>
      <c r="U12178">
        <v>5.8176481820000001</v>
      </c>
      <c r="X12178">
        <v>-2.2140219999999999</v>
      </c>
      <c r="Y12178">
        <v>-1.669759</v>
      </c>
      <c r="Z12178">
        <v>-7.017544</v>
      </c>
      <c r="AA12178">
        <v>-12.251656000000001</v>
      </c>
      <c r="AB12178">
        <v>12</v>
      </c>
      <c r="AC12178">
        <v>12.2</v>
      </c>
      <c r="AD12178">
        <v>10.56</v>
      </c>
      <c r="AE12178">
        <v>10.08</v>
      </c>
      <c r="AF12178" s="4">
        <v>10.769999999999998</v>
      </c>
      <c r="AG12178" s="4">
        <v>10.771666666666667</v>
      </c>
      <c r="AH12178" s="4">
        <v>10.820869565217393</v>
      </c>
      <c r="AI12178" s="4">
        <v>10.941249999999998</v>
      </c>
      <c r="AJ12178" s="4">
        <v>11.099344262295078</v>
      </c>
      <c r="AK12178" s="4">
        <v>11.229799196787168</v>
      </c>
      <c r="AL12178" s="6">
        <v>10.86</v>
      </c>
      <c r="AM12178" s="6">
        <v>10.9</v>
      </c>
      <c r="AN12178" s="6">
        <v>11.04</v>
      </c>
      <c r="AO12178" s="6">
        <v>11.4</v>
      </c>
      <c r="AP12178" s="6">
        <v>11.52</v>
      </c>
      <c r="AQ12178" s="6">
        <v>12.1</v>
      </c>
      <c r="AR12178">
        <v>10.6</v>
      </c>
      <c r="AS12178">
        <v>10.6</v>
      </c>
      <c r="AT12178">
        <v>10.6</v>
      </c>
      <c r="AU12178">
        <v>10.6</v>
      </c>
      <c r="AV12178">
        <v>10.6</v>
      </c>
      <c r="AW12178">
        <v>10.24</v>
      </c>
      <c r="AZ12178" t="s">
        <v>23</v>
      </c>
      <c r="BA12178" t="s">
        <v>23</v>
      </c>
      <c r="BB12178" t="s">
        <v>23</v>
      </c>
      <c r="BC12178" t="s">
        <v>23</v>
      </c>
      <c r="BD12178" t="s">
        <v>23</v>
      </c>
      <c r="BE12178" t="s">
        <v>23</v>
      </c>
      <c r="BF12178">
        <v>0.159</v>
      </c>
      <c r="BG12178" t="s">
        <v>23</v>
      </c>
      <c r="BH12178" t="s">
        <v>23</v>
      </c>
      <c r="BI12178" t="s">
        <v>23</v>
      </c>
      <c r="BJ12178" t="s">
        <v>23</v>
      </c>
      <c r="BK12178" t="s">
        <v>23</v>
      </c>
      <c r="BN12178">
        <v>6.0377358490565998</v>
      </c>
      <c r="BO12178">
        <v>45.832999999999998</v>
      </c>
      <c r="BP12178">
        <v>4.5830000000000002</v>
      </c>
      <c r="BQ12178">
        <v>3.032</v>
      </c>
      <c r="BR12178">
        <v>0.7</v>
      </c>
      <c r="BS12178">
        <v>0.16</v>
      </c>
      <c r="BV12178">
        <v>4.827</v>
      </c>
      <c r="BW12178">
        <v>4.827</v>
      </c>
      <c r="BX12178">
        <v>24.181000000000001</v>
      </c>
      <c r="BY12178">
        <v>23.33</v>
      </c>
      <c r="BZ12178">
        <v>3.7869999999999999</v>
      </c>
      <c r="CA12178">
        <v>6.6970000000000001</v>
      </c>
      <c r="CB12178">
        <v>7.5570000000000004</v>
      </c>
      <c r="CC12178">
        <v>7.5570000000000004</v>
      </c>
      <c r="CD12178">
        <v>-20.309000000000001</v>
      </c>
      <c r="CE12178">
        <v>-15.965</v>
      </c>
      <c r="CF12178">
        <v>11.147</v>
      </c>
      <c r="CG12178">
        <v>-3.72</v>
      </c>
      <c r="CH12178">
        <v>33158.623</v>
      </c>
      <c r="CI12178" s="7">
        <v>39458.241000000002</v>
      </c>
      <c r="CJ12178">
        <v>8083.6369999999997</v>
      </c>
      <c r="CK12178">
        <v>8083.6369999999997</v>
      </c>
      <c r="CL12178">
        <v>-15.965</v>
      </c>
      <c r="CM12178">
        <v>7.5579999999999998</v>
      </c>
      <c r="CP12178" s="9">
        <v>84.444999999999993</v>
      </c>
      <c r="CQ12178" s="9">
        <v>84.254000000000005</v>
      </c>
      <c r="CR12178" s="9">
        <v>84.058000000000007</v>
      </c>
      <c r="CS12178">
        <v>4.0010000000000003</v>
      </c>
      <c r="CT12178">
        <v>3.9380000000000002</v>
      </c>
      <c r="CU12178">
        <v>7.4999999999999997E-2</v>
      </c>
      <c r="CV12178">
        <v>7.3999999999999996E-2</v>
      </c>
      <c r="CW12178">
        <v>7.4999999999999997E-2</v>
      </c>
      <c r="CX12178">
        <v>54.613</v>
      </c>
      <c r="CY12178">
        <v>4.9640000000000004</v>
      </c>
      <c r="DB12178" s="10">
        <v>27.792419533851277</v>
      </c>
      <c r="DC12178" s="9">
        <v>864966.94</v>
      </c>
      <c r="DD12178" s="10">
        <v>1.7370122839608183E-2</v>
      </c>
      <c r="DE12178" s="12">
        <v>33669.678999999996</v>
      </c>
      <c r="DF12178" s="9">
        <v>8.4596970000000002</v>
      </c>
      <c r="DG12178" s="13">
        <v>8.4664540000000006</v>
      </c>
      <c r="DH12178">
        <v>16.666667</v>
      </c>
      <c r="DK12178">
        <v>0.25712794763208935</v>
      </c>
      <c r="DL12178">
        <v>0.21020568956711488</v>
      </c>
      <c r="DM12178">
        <v>0.19340058342538813</v>
      </c>
      <c r="DN12178">
        <v>0.31032211268967674</v>
      </c>
    </row>
    <row r="12179" spans="1:118" x14ac:dyDescent="0.25">
      <c r="A12179" s="1">
        <v>45258</v>
      </c>
      <c r="B12179" t="s">
        <v>436</v>
      </c>
      <c r="C12179">
        <v>2.0499999999999998</v>
      </c>
      <c r="D12179" t="s">
        <v>437</v>
      </c>
      <c r="E12179" t="s">
        <v>251</v>
      </c>
      <c r="F12179" t="s">
        <v>438</v>
      </c>
      <c r="I12179">
        <v>167.43478974598071</v>
      </c>
      <c r="J12179">
        <v>11100.92</v>
      </c>
      <c r="M12179">
        <v>2490045</v>
      </c>
      <c r="N12179">
        <v>3108445</v>
      </c>
      <c r="O12179">
        <v>2943210</v>
      </c>
      <c r="P12179">
        <v>3725339</v>
      </c>
      <c r="S12179">
        <v>82.640909090909105</v>
      </c>
      <c r="T12179">
        <v>436939.44355074002</v>
      </c>
      <c r="U12179">
        <v>5.8176481820000001</v>
      </c>
      <c r="X12179">
        <v>-1.9138759999999999</v>
      </c>
      <c r="Y12179">
        <v>15.819209000000001</v>
      </c>
      <c r="Z12179">
        <v>-6.8181820000000002</v>
      </c>
      <c r="AA12179">
        <v>-14.154104</v>
      </c>
      <c r="AB12179">
        <v>2.2599999999999998</v>
      </c>
      <c r="AC12179">
        <v>2.59</v>
      </c>
      <c r="AD12179">
        <v>1.73</v>
      </c>
      <c r="AE12179">
        <v>1.73</v>
      </c>
      <c r="AF12179" s="4">
        <v>2.0583333333333336</v>
      </c>
      <c r="AG12179" s="4">
        <v>2.0725000000000002</v>
      </c>
      <c r="AH12179" s="4">
        <v>1.9917391304347825</v>
      </c>
      <c r="AI12179" s="4">
        <v>2.0320312500000006</v>
      </c>
      <c r="AJ12179" s="4">
        <v>2.1651967213114753</v>
      </c>
      <c r="AK12179" s="4">
        <v>2.2448433734939726</v>
      </c>
      <c r="AL12179" s="6">
        <v>2.09</v>
      </c>
      <c r="AM12179" s="6">
        <v>2.12</v>
      </c>
      <c r="AN12179" s="6">
        <v>2.12</v>
      </c>
      <c r="AO12179" s="6">
        <v>2.2400000000000002</v>
      </c>
      <c r="AP12179" s="6">
        <v>2.52</v>
      </c>
      <c r="AQ12179" s="6">
        <v>2.52</v>
      </c>
      <c r="AR12179">
        <v>2.0299999999999998</v>
      </c>
      <c r="AS12179">
        <v>2.0299999999999998</v>
      </c>
      <c r="AT12179">
        <v>1.78</v>
      </c>
      <c r="AU12179">
        <v>1.75</v>
      </c>
      <c r="AV12179">
        <v>1.75</v>
      </c>
      <c r="AW12179">
        <v>1.75</v>
      </c>
      <c r="AZ12179" t="s">
        <v>23</v>
      </c>
      <c r="BA12179" t="s">
        <v>23</v>
      </c>
      <c r="BB12179" t="s">
        <v>23</v>
      </c>
      <c r="BC12179" t="s">
        <v>23</v>
      </c>
      <c r="BD12179" t="s">
        <v>23</v>
      </c>
      <c r="BE12179" t="s">
        <v>23</v>
      </c>
      <c r="BF12179">
        <v>-1.0999999999999999E-2</v>
      </c>
      <c r="BG12179" t="s">
        <v>23</v>
      </c>
      <c r="BH12179" t="s">
        <v>23</v>
      </c>
      <c r="BI12179" t="s">
        <v>23</v>
      </c>
      <c r="BJ12179" t="s">
        <v>23</v>
      </c>
      <c r="BK12179" t="s">
        <v>23</v>
      </c>
      <c r="BN12179">
        <v>0</v>
      </c>
      <c r="BO12179" t="s">
        <v>23</v>
      </c>
      <c r="BP12179" t="s">
        <v>23</v>
      </c>
      <c r="BQ12179" t="s">
        <v>23</v>
      </c>
      <c r="BR12179" t="s">
        <v>23</v>
      </c>
      <c r="BS12179" t="s">
        <v>23</v>
      </c>
      <c r="BV12179">
        <v>17.181000000000001</v>
      </c>
      <c r="BW12179">
        <v>17.053000000000001</v>
      </c>
      <c r="BX12179">
        <v>4.141</v>
      </c>
      <c r="BY12179">
        <v>-9.9689999999999994</v>
      </c>
      <c r="BZ12179">
        <v>-8.1440000000000001</v>
      </c>
      <c r="CA12179">
        <v>11.419</v>
      </c>
      <c r="CB12179">
        <v>-49.46</v>
      </c>
      <c r="CC12179" t="s">
        <v>576</v>
      </c>
      <c r="CD12179">
        <v>-93.919399999999996</v>
      </c>
      <c r="CE12179">
        <v>62.688000000000002</v>
      </c>
      <c r="CF12179">
        <v>-16.9512</v>
      </c>
      <c r="CG12179" t="s">
        <v>576</v>
      </c>
      <c r="CH12179">
        <v>-30837.648000000001</v>
      </c>
      <c r="CI12179" s="7">
        <v>-9649.2639999999992</v>
      </c>
      <c r="CJ12179">
        <v>-6623.2020000000002</v>
      </c>
      <c r="CK12179">
        <v>480.42399999999998</v>
      </c>
      <c r="CL12179">
        <v>219.58500000000001</v>
      </c>
      <c r="CM12179">
        <v>-48.223999999999997</v>
      </c>
      <c r="CP12179" s="9">
        <v>1.748</v>
      </c>
      <c r="CQ12179" s="9">
        <v>0.60199999999999998</v>
      </c>
      <c r="CR12179" s="9">
        <v>-1.784</v>
      </c>
      <c r="CS12179">
        <v>0.69399999999999995</v>
      </c>
      <c r="CT12179">
        <v>0.39</v>
      </c>
      <c r="CU12179">
        <v>0.35699999999999998</v>
      </c>
      <c r="CV12179">
        <v>0.35</v>
      </c>
      <c r="CW12179">
        <v>0.35699999999999998</v>
      </c>
      <c r="CX12179">
        <v>52.774000000000001</v>
      </c>
      <c r="CY12179">
        <v>4.0910000000000002</v>
      </c>
      <c r="DB12179" s="10">
        <v>10.16369837398374</v>
      </c>
      <c r="DC12179" s="9">
        <v>1464832.3640000001</v>
      </c>
      <c r="DD12179" s="10">
        <v>8.5343205865978534E-3</v>
      </c>
      <c r="DE12179" s="12">
        <v>-3471.9879999999998</v>
      </c>
      <c r="DF12179" s="9">
        <v>2.6315789999999999</v>
      </c>
      <c r="DG12179" s="13">
        <v>2.5122550000000001</v>
      </c>
      <c r="DH12179" t="s">
        <v>576</v>
      </c>
      <c r="DK12179">
        <v>-6.6798887141099647E-2</v>
      </c>
      <c r="DL12179">
        <v>0.33062870913795878</v>
      </c>
      <c r="DM12179">
        <v>7.5550315214827982E-2</v>
      </c>
      <c r="DN12179">
        <v>0.78744435222065323</v>
      </c>
    </row>
    <row r="12180" spans="1:118" x14ac:dyDescent="0.25">
      <c r="A12180" s="1">
        <v>45258</v>
      </c>
      <c r="B12180" t="s">
        <v>439</v>
      </c>
      <c r="C12180">
        <v>3.23</v>
      </c>
      <c r="D12180" t="s">
        <v>440</v>
      </c>
      <c r="E12180" t="s">
        <v>441</v>
      </c>
      <c r="F12180" t="s">
        <v>438</v>
      </c>
      <c r="I12180">
        <v>167.43478974598071</v>
      </c>
      <c r="J12180">
        <v>11100.92</v>
      </c>
      <c r="M12180">
        <v>3769753</v>
      </c>
      <c r="N12180">
        <v>2471774</v>
      </c>
      <c r="O12180">
        <v>1952814</v>
      </c>
      <c r="P12180">
        <v>3532592</v>
      </c>
      <c r="S12180">
        <v>82.640909090909105</v>
      </c>
      <c r="T12180">
        <v>436939.44355074002</v>
      </c>
      <c r="U12180">
        <v>5.8176481820000001</v>
      </c>
      <c r="X12180">
        <v>0.62305299999999997</v>
      </c>
      <c r="Y12180">
        <v>14.134276</v>
      </c>
      <c r="Z12180">
        <v>-7.9772080000000001</v>
      </c>
      <c r="AA12180">
        <v>-12.584574</v>
      </c>
      <c r="AB12180">
        <v>3.6</v>
      </c>
      <c r="AC12180">
        <v>5.28</v>
      </c>
      <c r="AD12180">
        <v>2.74</v>
      </c>
      <c r="AE12180">
        <v>2.74</v>
      </c>
      <c r="AF12180" s="4">
        <v>3.2083333333333339</v>
      </c>
      <c r="AG12180" s="4">
        <v>3.1041666666666665</v>
      </c>
      <c r="AH12180" s="4">
        <v>2.9930434782608697</v>
      </c>
      <c r="AI12180" s="4">
        <v>3.1334375000000012</v>
      </c>
      <c r="AJ12180" s="4">
        <v>3.4654508196721303</v>
      </c>
      <c r="AK12180" s="4">
        <v>3.5375903614457838</v>
      </c>
      <c r="AL12180" s="6">
        <v>3.24</v>
      </c>
      <c r="AM12180" s="6">
        <v>3.24</v>
      </c>
      <c r="AN12180" s="6">
        <v>3.24</v>
      </c>
      <c r="AO12180" s="6">
        <v>3.52</v>
      </c>
      <c r="AP12180" s="6">
        <v>4.93</v>
      </c>
      <c r="AQ12180" s="6">
        <v>4.93</v>
      </c>
      <c r="AR12180">
        <v>3.18</v>
      </c>
      <c r="AS12180">
        <v>2.9</v>
      </c>
      <c r="AT12180">
        <v>2.78</v>
      </c>
      <c r="AU12180">
        <v>2.78</v>
      </c>
      <c r="AV12180">
        <v>2.78</v>
      </c>
      <c r="AW12180">
        <v>2.78</v>
      </c>
      <c r="AZ12180" t="s">
        <v>23</v>
      </c>
      <c r="BA12180" t="s">
        <v>23</v>
      </c>
      <c r="BB12180">
        <v>3.7915869980879502</v>
      </c>
      <c r="BC12180" t="s">
        <v>23</v>
      </c>
      <c r="BD12180" t="s">
        <v>23</v>
      </c>
      <c r="BE12180" t="s">
        <v>23</v>
      </c>
      <c r="BF12180">
        <v>-4.0000000000000001E-3</v>
      </c>
      <c r="BG12180" t="s">
        <v>23</v>
      </c>
      <c r="BH12180" t="s">
        <v>23</v>
      </c>
      <c r="BI12180" t="s">
        <v>23</v>
      </c>
      <c r="BJ12180" t="s">
        <v>23</v>
      </c>
      <c r="BK12180" t="s">
        <v>23</v>
      </c>
      <c r="BN12180">
        <v>0</v>
      </c>
      <c r="BO12180" t="s">
        <v>23</v>
      </c>
      <c r="BP12180" t="s">
        <v>23</v>
      </c>
      <c r="BQ12180" t="s">
        <v>23</v>
      </c>
      <c r="BR12180" t="s">
        <v>23</v>
      </c>
      <c r="BS12180" t="s">
        <v>23</v>
      </c>
      <c r="BV12180">
        <v>-37.6</v>
      </c>
      <c r="BW12180">
        <v>4.375</v>
      </c>
      <c r="BX12180">
        <v>106.474</v>
      </c>
      <c r="BY12180">
        <v>51.337000000000003</v>
      </c>
      <c r="BZ12180">
        <v>34.902000000000001</v>
      </c>
      <c r="CA12180">
        <v>29.135000000000002</v>
      </c>
      <c r="CB12180">
        <v>-72.698999999999998</v>
      </c>
      <c r="CC12180">
        <v>139.92599999999999</v>
      </c>
      <c r="CD12180" t="s">
        <v>576</v>
      </c>
      <c r="CE12180" t="s">
        <v>576</v>
      </c>
      <c r="CF12180">
        <v>-6.9577</v>
      </c>
      <c r="CG12180" t="s">
        <v>576</v>
      </c>
      <c r="CH12180">
        <v>-7215.933</v>
      </c>
      <c r="CI12180" s="7">
        <v>3599.087</v>
      </c>
      <c r="CJ12180">
        <v>-715.29600000000005</v>
      </c>
      <c r="CK12180">
        <v>-2388.3719999999998</v>
      </c>
      <c r="CL12180" t="s">
        <v>576</v>
      </c>
      <c r="CM12180">
        <v>-72.697999999999993</v>
      </c>
      <c r="CP12180" s="9">
        <v>-1.831</v>
      </c>
      <c r="CQ12180" s="9">
        <v>-2.0609999999999999</v>
      </c>
      <c r="CR12180" s="9">
        <v>7.0999999999999994E-2</v>
      </c>
      <c r="CS12180">
        <v>-0.66200000000000003</v>
      </c>
      <c r="CT12180">
        <v>-0.56100000000000005</v>
      </c>
      <c r="CU12180">
        <v>0.49</v>
      </c>
      <c r="CV12180">
        <v>0.55400000000000005</v>
      </c>
      <c r="CW12180">
        <v>0.49</v>
      </c>
      <c r="CX12180">
        <v>24.268000000000001</v>
      </c>
      <c r="CY12180">
        <v>3.8919999999999999</v>
      </c>
      <c r="DB12180" s="10">
        <v>7.7721379920389211</v>
      </c>
      <c r="DC12180" s="9">
        <v>268359.65999999997</v>
      </c>
      <c r="DD12180" s="10">
        <v>1.6370571493494964E-2</v>
      </c>
      <c r="DE12180" s="12">
        <v>-18480.366999999998</v>
      </c>
      <c r="DF12180" s="9">
        <v>4.7084549999999998</v>
      </c>
      <c r="DG12180" s="13">
        <v>6.7291670000000003</v>
      </c>
      <c r="DH12180" t="s">
        <v>23</v>
      </c>
      <c r="DK12180">
        <v>-0.25053328757302973</v>
      </c>
      <c r="DL12180">
        <v>1.1481313019203674</v>
      </c>
      <c r="DM12180">
        <v>0.87945208939302144</v>
      </c>
      <c r="DN12180">
        <v>1.149029327137558</v>
      </c>
    </row>
    <row r="12181" spans="1:118" x14ac:dyDescent="0.25">
      <c r="A12181" s="1">
        <v>45258</v>
      </c>
      <c r="B12181" t="s">
        <v>442</v>
      </c>
      <c r="C12181">
        <v>148.80000000000001</v>
      </c>
      <c r="D12181" t="s">
        <v>443</v>
      </c>
      <c r="E12181" t="s">
        <v>444</v>
      </c>
      <c r="F12181" t="s">
        <v>438</v>
      </c>
      <c r="I12181">
        <v>167.43478974598071</v>
      </c>
      <c r="J12181">
        <v>11100.92</v>
      </c>
      <c r="M12181">
        <v>766576</v>
      </c>
      <c r="N12181">
        <v>2177856</v>
      </c>
      <c r="O12181">
        <v>2177856</v>
      </c>
      <c r="P12181">
        <v>2177856</v>
      </c>
      <c r="S12181">
        <v>82.640909090909105</v>
      </c>
      <c r="T12181">
        <v>436939.44355074002</v>
      </c>
      <c r="U12181">
        <v>5.8176481820000001</v>
      </c>
      <c r="X12181">
        <v>4.0559440000000002</v>
      </c>
      <c r="Y12181">
        <v>12.217195</v>
      </c>
      <c r="Z12181">
        <v>12.217195</v>
      </c>
      <c r="AA12181">
        <v>12.217195</v>
      </c>
      <c r="AB12181">
        <v>150.80000000000001</v>
      </c>
      <c r="AC12181">
        <v>150.80000000000001</v>
      </c>
      <c r="AD12181">
        <v>116.6</v>
      </c>
      <c r="AE12181">
        <v>116.6</v>
      </c>
      <c r="AF12181" s="4">
        <v>145.53333333333333</v>
      </c>
      <c r="AG12181" s="4">
        <v>141.15</v>
      </c>
      <c r="AH12181" s="4">
        <v>137.33999999999997</v>
      </c>
      <c r="AI12181" s="4">
        <v>137.33999999999997</v>
      </c>
      <c r="AJ12181" s="4">
        <v>137.33999999999997</v>
      </c>
      <c r="AK12181" s="4">
        <v>137.33999999999997</v>
      </c>
      <c r="AL12181" s="6">
        <v>148.80000000000001</v>
      </c>
      <c r="AM12181" s="6">
        <v>148.80000000000001</v>
      </c>
      <c r="AN12181" s="6">
        <v>148.80000000000001</v>
      </c>
      <c r="AO12181" s="6">
        <v>148.80000000000001</v>
      </c>
      <c r="AP12181" s="6">
        <v>148.80000000000001</v>
      </c>
      <c r="AQ12181" s="6">
        <v>148.80000000000001</v>
      </c>
      <c r="AR12181">
        <v>141</v>
      </c>
      <c r="AS12181">
        <v>133.6</v>
      </c>
      <c r="AT12181">
        <v>128</v>
      </c>
      <c r="AU12181">
        <v>128</v>
      </c>
      <c r="AV12181">
        <v>128</v>
      </c>
      <c r="AW12181">
        <v>128</v>
      </c>
      <c r="AZ12181">
        <v>3</v>
      </c>
      <c r="BA12181">
        <v>138</v>
      </c>
      <c r="BB12181" t="s">
        <v>23</v>
      </c>
      <c r="BC12181" t="s">
        <v>23</v>
      </c>
      <c r="BD12181" t="s">
        <v>23</v>
      </c>
      <c r="BE12181" t="s">
        <v>23</v>
      </c>
      <c r="BF12181">
        <v>1.45</v>
      </c>
      <c r="BG12181" t="s">
        <v>23</v>
      </c>
      <c r="BH12181" t="s">
        <v>23</v>
      </c>
      <c r="BI12181" t="s">
        <v>23</v>
      </c>
      <c r="BJ12181" t="s">
        <v>23</v>
      </c>
      <c r="BK12181" t="s">
        <v>23</v>
      </c>
      <c r="BN12181">
        <v>1.2768817204301099</v>
      </c>
      <c r="BO12181" t="s">
        <v>23</v>
      </c>
      <c r="BP12181" t="s">
        <v>23</v>
      </c>
      <c r="BQ12181" t="s">
        <v>23</v>
      </c>
      <c r="BR12181" t="s">
        <v>23</v>
      </c>
      <c r="BS12181" t="s">
        <v>23</v>
      </c>
      <c r="BV12181">
        <v>30.536999999999999</v>
      </c>
      <c r="BW12181">
        <v>10.41</v>
      </c>
      <c r="BX12181">
        <v>15.254</v>
      </c>
      <c r="BY12181">
        <v>27.071999999999999</v>
      </c>
      <c r="BZ12181">
        <v>42.015999999999998</v>
      </c>
      <c r="CA12181" t="s">
        <v>23</v>
      </c>
      <c r="CB12181">
        <v>43.521999999999998</v>
      </c>
      <c r="CC12181">
        <v>18.260999999999999</v>
      </c>
      <c r="CD12181">
        <v>24.013999999999999</v>
      </c>
      <c r="CE12181">
        <v>-0.52900000000000003</v>
      </c>
      <c r="CF12181">
        <v>-99.880300000000005</v>
      </c>
      <c r="CG12181" t="s">
        <v>23</v>
      </c>
      <c r="CH12181">
        <v>362412</v>
      </c>
      <c r="CI12181" s="7">
        <v>275555</v>
      </c>
      <c r="CJ12181">
        <v>115966</v>
      </c>
      <c r="CK12181">
        <v>108822</v>
      </c>
      <c r="CL12181">
        <v>31.521000000000001</v>
      </c>
      <c r="CM12181">
        <v>42.881999999999998</v>
      </c>
      <c r="CP12181" s="9">
        <v>36.091000000000001</v>
      </c>
      <c r="CQ12181" s="9">
        <v>35.872999999999998</v>
      </c>
      <c r="CR12181" s="9">
        <v>34.96</v>
      </c>
      <c r="CS12181" t="s">
        <v>23</v>
      </c>
      <c r="CT12181" t="s">
        <v>23</v>
      </c>
      <c r="CU12181" t="s">
        <v>23</v>
      </c>
      <c r="CV12181" t="s">
        <v>23</v>
      </c>
      <c r="CW12181" t="s">
        <v>23</v>
      </c>
      <c r="CX12181">
        <v>173.75800000000001</v>
      </c>
      <c r="CY12181">
        <v>2.9009999999999998</v>
      </c>
      <c r="DB12181" s="10">
        <v>14.25512432795699</v>
      </c>
      <c r="DC12181" s="9">
        <v>3354727</v>
      </c>
      <c r="DD12181" s="10">
        <v>5.058325163269619E-2</v>
      </c>
      <c r="DE12181" s="12" t="s">
        <v>23</v>
      </c>
      <c r="DF12181" s="9">
        <v>8.5174590000000006</v>
      </c>
      <c r="DG12181" s="13">
        <v>8.1347039999999993</v>
      </c>
      <c r="DH12181">
        <v>25.655172</v>
      </c>
      <c r="DK12181" t="s">
        <v>23</v>
      </c>
      <c r="DL12181">
        <v>-1.6994379973821656</v>
      </c>
      <c r="DM12181" t="s">
        <v>23</v>
      </c>
      <c r="DN12181" t="s">
        <v>23</v>
      </c>
    </row>
    <row r="12182" spans="1:118" x14ac:dyDescent="0.25">
      <c r="A12182" s="1">
        <v>45258</v>
      </c>
      <c r="B12182" t="s">
        <v>445</v>
      </c>
      <c r="C12182">
        <v>27</v>
      </c>
      <c r="D12182" t="s">
        <v>446</v>
      </c>
      <c r="E12182" t="s">
        <v>447</v>
      </c>
      <c r="F12182" t="s">
        <v>438</v>
      </c>
      <c r="I12182">
        <v>167.43478974598071</v>
      </c>
      <c r="J12182">
        <v>11100.92</v>
      </c>
      <c r="M12182">
        <v>1494148</v>
      </c>
      <c r="N12182">
        <v>735731</v>
      </c>
      <c r="O12182">
        <v>533360</v>
      </c>
      <c r="P12182">
        <v>584474</v>
      </c>
      <c r="S12182">
        <v>82.640909090909105</v>
      </c>
      <c r="T12182">
        <v>436939.44355074002</v>
      </c>
      <c r="U12182">
        <v>5.8176481820000001</v>
      </c>
      <c r="X12182">
        <v>6.9306929999999998</v>
      </c>
      <c r="Y12182">
        <v>14.116652999999999</v>
      </c>
      <c r="Z12182">
        <v>0.37174699999999999</v>
      </c>
      <c r="AA12182">
        <v>25.932836000000002</v>
      </c>
      <c r="AB12182">
        <v>28.1</v>
      </c>
      <c r="AC12182">
        <v>31.1</v>
      </c>
      <c r="AD12182">
        <v>23.18</v>
      </c>
      <c r="AE12182">
        <v>19.3</v>
      </c>
      <c r="AF12182" s="4">
        <v>26.316666666666666</v>
      </c>
      <c r="AG12182" s="4">
        <v>25.595833333333335</v>
      </c>
      <c r="AH12182" s="4">
        <v>25.180869565217389</v>
      </c>
      <c r="AI12182" s="4">
        <v>25.441406250000007</v>
      </c>
      <c r="AJ12182" s="4">
        <v>27.05122950819673</v>
      </c>
      <c r="AK12182" s="4">
        <v>25.797228915662618</v>
      </c>
      <c r="AL12182" s="6">
        <v>27.45</v>
      </c>
      <c r="AM12182" s="6">
        <v>27.45</v>
      </c>
      <c r="AN12182" s="6">
        <v>27.45</v>
      </c>
      <c r="AO12182" s="6">
        <v>27.5</v>
      </c>
      <c r="AP12182" s="6">
        <v>30.3</v>
      </c>
      <c r="AQ12182" s="6">
        <v>30.6</v>
      </c>
      <c r="AR12182">
        <v>25.25</v>
      </c>
      <c r="AS12182">
        <v>24.5</v>
      </c>
      <c r="AT12182">
        <v>23.6</v>
      </c>
      <c r="AU12182">
        <v>23.54</v>
      </c>
      <c r="AV12182">
        <v>23.54</v>
      </c>
      <c r="AW12182">
        <v>19.739999999999998</v>
      </c>
      <c r="AZ12182">
        <v>2</v>
      </c>
      <c r="BA12182">
        <v>31.85</v>
      </c>
      <c r="BB12182">
        <v>-15.0415598639949</v>
      </c>
      <c r="BC12182">
        <v>3.79210902255639</v>
      </c>
      <c r="BD12182">
        <v>0.26</v>
      </c>
      <c r="BE12182">
        <v>0.26</v>
      </c>
      <c r="BF12182">
        <v>0.29099999999999998</v>
      </c>
      <c r="BG12182">
        <v>6.25</v>
      </c>
      <c r="BH12182">
        <v>-30.3921568627451</v>
      </c>
      <c r="BI12182">
        <v>11.538461538461499</v>
      </c>
      <c r="BJ12182" t="s">
        <v>23</v>
      </c>
      <c r="BK12182">
        <v>20</v>
      </c>
      <c r="BN12182">
        <v>2.9629629629629601</v>
      </c>
      <c r="BO12182">
        <v>0</v>
      </c>
      <c r="BP12182">
        <v>0</v>
      </c>
      <c r="BQ12182">
        <v>10.064</v>
      </c>
      <c r="BR12182">
        <v>0.8</v>
      </c>
      <c r="BS12182">
        <v>0</v>
      </c>
      <c r="BV12182">
        <v>28.004999999999999</v>
      </c>
      <c r="BW12182">
        <v>38.031999999999996</v>
      </c>
      <c r="BX12182">
        <v>104.60599999999999</v>
      </c>
      <c r="BY12182">
        <v>0.85499999999999998</v>
      </c>
      <c r="BZ12182">
        <v>-3.4729999999999999</v>
      </c>
      <c r="CA12182">
        <v>51.040999999999997</v>
      </c>
      <c r="CB12182">
        <v>64.986999999999995</v>
      </c>
      <c r="CC12182" t="s">
        <v>576</v>
      </c>
      <c r="CD12182" t="s">
        <v>576</v>
      </c>
      <c r="CE12182">
        <v>-36.540199999999999</v>
      </c>
      <c r="CF12182">
        <v>-58.484299999999998</v>
      </c>
      <c r="CG12182">
        <v>173.77199999999999</v>
      </c>
      <c r="CH12182">
        <v>36729.508000000002</v>
      </c>
      <c r="CI12182" s="7">
        <v>57878.317999999999</v>
      </c>
      <c r="CJ12182">
        <v>23716.648000000001</v>
      </c>
      <c r="CK12182">
        <v>21209.569</v>
      </c>
      <c r="CL12182">
        <v>-36.54</v>
      </c>
      <c r="CM12182">
        <v>64.947000000000003</v>
      </c>
      <c r="CP12182" s="9">
        <v>24.097999999999999</v>
      </c>
      <c r="CQ12182" s="9">
        <v>22.648</v>
      </c>
      <c r="CR12182" s="9">
        <v>21.99</v>
      </c>
      <c r="CS12182">
        <v>6.3970000000000002</v>
      </c>
      <c r="CT12182">
        <v>4.024</v>
      </c>
      <c r="CU12182">
        <v>0.26700000000000002</v>
      </c>
      <c r="CV12182">
        <v>0.255</v>
      </c>
      <c r="CW12182">
        <v>0.26700000000000002</v>
      </c>
      <c r="CX12182">
        <v>44.747</v>
      </c>
      <c r="CY12182">
        <v>2.2389999999999999</v>
      </c>
      <c r="DB12182" s="10">
        <v>67.058317901234574</v>
      </c>
      <c r="DC12182" s="9">
        <v>5478216.9050000003</v>
      </c>
      <c r="DD12182" s="10">
        <v>2.6969155942904381E-2</v>
      </c>
      <c r="DE12182" s="12">
        <v>-215444.44699999999</v>
      </c>
      <c r="DF12182" s="9">
        <v>1.594049</v>
      </c>
      <c r="DG12182" s="13">
        <v>1.6479490000000001</v>
      </c>
      <c r="DH12182">
        <v>23.195875999999998</v>
      </c>
      <c r="DK12182">
        <v>-8.3002075602620046E-2</v>
      </c>
      <c r="DL12182">
        <v>0.2005749389296195</v>
      </c>
      <c r="DM12182">
        <v>0.37256883128025647</v>
      </c>
      <c r="DN12182">
        <v>0.82972779154041043</v>
      </c>
    </row>
    <row r="12183" spans="1:118" x14ac:dyDescent="0.25">
      <c r="A12183" s="1">
        <v>45258</v>
      </c>
      <c r="B12183" t="s">
        <v>448</v>
      </c>
      <c r="C12183">
        <v>22.08</v>
      </c>
      <c r="D12183" t="s">
        <v>449</v>
      </c>
      <c r="E12183" t="s">
        <v>450</v>
      </c>
      <c r="F12183" t="s">
        <v>438</v>
      </c>
      <c r="I12183">
        <v>167.43478974598071</v>
      </c>
      <c r="J12183">
        <v>11100.92</v>
      </c>
      <c r="M12183">
        <v>379955</v>
      </c>
      <c r="N12183">
        <v>418642</v>
      </c>
      <c r="O12183">
        <v>594473</v>
      </c>
      <c r="P12183">
        <v>955496</v>
      </c>
      <c r="S12183">
        <v>82.640909090909105</v>
      </c>
      <c r="T12183">
        <v>436939.44355074002</v>
      </c>
      <c r="U12183">
        <v>5.8176481820000001</v>
      </c>
      <c r="X12183">
        <v>9.0662000000000006E-2</v>
      </c>
      <c r="Y12183">
        <v>0.91407700000000003</v>
      </c>
      <c r="Z12183">
        <v>-6.4406780000000001</v>
      </c>
      <c r="AA12183">
        <v>13.424661</v>
      </c>
      <c r="AB12183">
        <v>24.06</v>
      </c>
      <c r="AC12183">
        <v>24.06</v>
      </c>
      <c r="AD12183">
        <v>21.36</v>
      </c>
      <c r="AE12183">
        <v>17.333331999999999</v>
      </c>
      <c r="AF12183" s="4">
        <v>22.073333333333334</v>
      </c>
      <c r="AG12183" s="4">
        <v>22.13</v>
      </c>
      <c r="AH12183" s="4">
        <v>22.233043478260871</v>
      </c>
      <c r="AI12183" s="4">
        <v>22.719374999999992</v>
      </c>
      <c r="AJ12183" s="4">
        <v>22.494590049180331</v>
      </c>
      <c r="AK12183" s="4">
        <v>21.110735698795178</v>
      </c>
      <c r="AL12183" s="6">
        <v>22.16</v>
      </c>
      <c r="AM12183" s="6">
        <v>22.38</v>
      </c>
      <c r="AN12183" s="6">
        <v>22.84</v>
      </c>
      <c r="AO12183" s="6">
        <v>23.96</v>
      </c>
      <c r="AP12183" s="6">
        <v>23.96</v>
      </c>
      <c r="AQ12183" s="6">
        <v>23.96</v>
      </c>
      <c r="AR12183">
        <v>21.92</v>
      </c>
      <c r="AS12183">
        <v>21.92</v>
      </c>
      <c r="AT12183">
        <v>21.76</v>
      </c>
      <c r="AU12183">
        <v>21.68</v>
      </c>
      <c r="AV12183">
        <v>20.666665999999999</v>
      </c>
      <c r="AW12183">
        <v>17.466666</v>
      </c>
      <c r="AZ12183" t="s">
        <v>23</v>
      </c>
      <c r="BA12183" t="s">
        <v>23</v>
      </c>
      <c r="BB12183" t="s">
        <v>23</v>
      </c>
      <c r="BC12183">
        <v>-9.4217973712345096</v>
      </c>
      <c r="BD12183">
        <v>0.18665999999999999</v>
      </c>
      <c r="BE12183">
        <v>0.18665999999999999</v>
      </c>
      <c r="BF12183">
        <v>0.30399999999999999</v>
      </c>
      <c r="BG12183">
        <v>-35</v>
      </c>
      <c r="BH12183">
        <v>-1.8181818181818199</v>
      </c>
      <c r="BI12183">
        <v>-68.421052631578902</v>
      </c>
      <c r="BJ12183">
        <v>38.8888888888889</v>
      </c>
      <c r="BK12183" t="s">
        <v>23</v>
      </c>
      <c r="BN12183">
        <v>0</v>
      </c>
      <c r="BO12183">
        <v>-37.514000000000003</v>
      </c>
      <c r="BP12183">
        <v>-44.101999999999997</v>
      </c>
      <c r="BQ12183">
        <v>-25.312000000000001</v>
      </c>
      <c r="BR12183">
        <v>0.33300000000000002</v>
      </c>
      <c r="BS12183" t="s">
        <v>23</v>
      </c>
      <c r="BV12183">
        <v>-11.605</v>
      </c>
      <c r="BW12183">
        <v>18.006</v>
      </c>
      <c r="BX12183">
        <v>50.418999999999997</v>
      </c>
      <c r="BY12183">
        <v>60.39</v>
      </c>
      <c r="BZ12183">
        <v>-36.244</v>
      </c>
      <c r="CA12183">
        <v>27.805</v>
      </c>
      <c r="CB12183">
        <v>-16.873000000000001</v>
      </c>
      <c r="CC12183">
        <v>286.95600000000002</v>
      </c>
      <c r="CD12183" t="s">
        <v>576</v>
      </c>
      <c r="CE12183" t="s">
        <v>576</v>
      </c>
      <c r="CF12183">
        <v>-87.751999999999995</v>
      </c>
      <c r="CG12183">
        <v>153.11859999999999</v>
      </c>
      <c r="CH12183">
        <v>1040909</v>
      </c>
      <c r="CI12183" s="7">
        <v>192433</v>
      </c>
      <c r="CJ12183">
        <v>224335</v>
      </c>
      <c r="CK12183">
        <v>495376</v>
      </c>
      <c r="CL12183" t="s">
        <v>576</v>
      </c>
      <c r="CM12183">
        <v>-16.873000000000001</v>
      </c>
      <c r="CP12183" s="9">
        <v>23.262</v>
      </c>
      <c r="CQ12183" s="9">
        <v>22.535</v>
      </c>
      <c r="CR12183" s="9">
        <v>19.21</v>
      </c>
      <c r="CS12183">
        <v>6.5170000000000003</v>
      </c>
      <c r="CT12183">
        <v>6.0039999999999996</v>
      </c>
      <c r="CU12183">
        <v>0.41299999999999998</v>
      </c>
      <c r="CV12183">
        <v>0.42299999999999999</v>
      </c>
      <c r="CW12183">
        <v>0.41299999999999998</v>
      </c>
      <c r="CX12183">
        <v>80.891000000000005</v>
      </c>
      <c r="CY12183">
        <v>2.6030000000000002</v>
      </c>
      <c r="DB12183" s="10">
        <v>19.741553561843418</v>
      </c>
      <c r="DC12183" s="9">
        <v>23508360</v>
      </c>
      <c r="DD12183" s="10">
        <v>1.3689257778934812E-2</v>
      </c>
      <c r="DE12183" s="12">
        <v>1814184.375</v>
      </c>
      <c r="DF12183" s="9">
        <v>1.721101</v>
      </c>
      <c r="DG12183" s="13">
        <v>2.010929</v>
      </c>
      <c r="DH12183">
        <v>18.157895</v>
      </c>
      <c r="DK12183">
        <v>0.10944156747603964</v>
      </c>
      <c r="DL12183">
        <v>0.21469637141290929</v>
      </c>
      <c r="DM12183">
        <v>0.33442678057722164</v>
      </c>
      <c r="DN12183">
        <v>0.25526482911859832</v>
      </c>
    </row>
    <row r="12184" spans="1:118" x14ac:dyDescent="0.25">
      <c r="A12184" s="1">
        <v>45258</v>
      </c>
      <c r="B12184" t="s">
        <v>451</v>
      </c>
      <c r="C12184">
        <v>12.76</v>
      </c>
      <c r="D12184" t="s">
        <v>452</v>
      </c>
      <c r="E12184" t="s">
        <v>453</v>
      </c>
      <c r="F12184" t="s">
        <v>454</v>
      </c>
      <c r="I12184">
        <v>167.43265625518021</v>
      </c>
      <c r="J12184">
        <v>11100.92</v>
      </c>
      <c r="M12184">
        <v>510242</v>
      </c>
      <c r="N12184">
        <v>621300</v>
      </c>
      <c r="O12184">
        <v>928040</v>
      </c>
      <c r="P12184">
        <v>1203331</v>
      </c>
      <c r="S12184">
        <v>82.640909090909105</v>
      </c>
      <c r="T12184">
        <v>436939.44355074002</v>
      </c>
      <c r="U12184">
        <v>5.8176481820000001</v>
      </c>
      <c r="X12184">
        <v>-0.46801900000000002</v>
      </c>
      <c r="Y12184">
        <v>-0.3125</v>
      </c>
      <c r="Z12184">
        <v>-11.388889000000001</v>
      </c>
      <c r="AA12184">
        <v>13.120566999999999</v>
      </c>
      <c r="AB12184">
        <v>14.58</v>
      </c>
      <c r="AC12184">
        <v>15.6</v>
      </c>
      <c r="AD12184">
        <v>12.08</v>
      </c>
      <c r="AE12184">
        <v>10.08</v>
      </c>
      <c r="AF12184" s="4">
        <v>12.82</v>
      </c>
      <c r="AG12184" s="4">
        <v>12.87333333333333</v>
      </c>
      <c r="AH12184" s="4">
        <v>12.949565217391307</v>
      </c>
      <c r="AI12184" s="4">
        <v>13.213750000000003</v>
      </c>
      <c r="AJ12184" s="4">
        <v>13.782950819672127</v>
      </c>
      <c r="AK12184" s="4">
        <v>12.796224899598403</v>
      </c>
      <c r="AL12184" s="6">
        <v>12.86</v>
      </c>
      <c r="AM12184" s="6">
        <v>13</v>
      </c>
      <c r="AN12184" s="6">
        <v>13.26</v>
      </c>
      <c r="AO12184" s="6">
        <v>14.56</v>
      </c>
      <c r="AP12184" s="6">
        <v>15.38</v>
      </c>
      <c r="AQ12184" s="6">
        <v>15.38</v>
      </c>
      <c r="AR12184">
        <v>12.76</v>
      </c>
      <c r="AS12184">
        <v>12.76</v>
      </c>
      <c r="AT12184">
        <v>12.76</v>
      </c>
      <c r="AU12184">
        <v>12.1</v>
      </c>
      <c r="AV12184">
        <v>12.1</v>
      </c>
      <c r="AW12184">
        <v>10.1</v>
      </c>
      <c r="AZ12184">
        <v>11</v>
      </c>
      <c r="BA12184">
        <v>13.690910000000001</v>
      </c>
      <c r="BB12184">
        <v>1.3245037012840499</v>
      </c>
      <c r="BC12184">
        <v>-5.3291501495025599</v>
      </c>
      <c r="BD12184">
        <v>6.5000000000000002E-2</v>
      </c>
      <c r="BE12184">
        <v>0.06</v>
      </c>
      <c r="BF12184">
        <v>7.0000000000000007E-2</v>
      </c>
      <c r="BG12184">
        <v>10.526315789473699</v>
      </c>
      <c r="BH12184">
        <v>3.0303030303030298</v>
      </c>
      <c r="BI12184">
        <v>0</v>
      </c>
      <c r="BJ12184">
        <v>-37.5</v>
      </c>
      <c r="BK12184">
        <v>8.3333333333333304</v>
      </c>
      <c r="BN12184">
        <v>11.1677115987461</v>
      </c>
      <c r="BO12184">
        <v>18.75</v>
      </c>
      <c r="BP12184">
        <v>-11.0244</v>
      </c>
      <c r="BQ12184">
        <v>16.553000000000001</v>
      </c>
      <c r="BR12184">
        <v>0.47499999999999998</v>
      </c>
      <c r="BS12184">
        <v>0.3</v>
      </c>
      <c r="BV12184">
        <v>4.4489999999999998</v>
      </c>
      <c r="BW12184">
        <v>7.4180000000000001</v>
      </c>
      <c r="BX12184">
        <v>13.087</v>
      </c>
      <c r="BY12184">
        <v>13.635</v>
      </c>
      <c r="BZ12184">
        <v>-4.5919999999999996</v>
      </c>
      <c r="CA12184">
        <v>7.8659999999999997</v>
      </c>
      <c r="CB12184">
        <v>-91.667000000000002</v>
      </c>
      <c r="CC12184">
        <v>149.88300000000001</v>
      </c>
      <c r="CD12184">
        <v>23.481999999999999</v>
      </c>
      <c r="CE12184">
        <v>257.10500000000002</v>
      </c>
      <c r="CF12184">
        <v>-32.47</v>
      </c>
      <c r="CG12184">
        <v>27.139099999999999</v>
      </c>
      <c r="CH12184">
        <v>1079509.0859999999</v>
      </c>
      <c r="CI12184" s="7">
        <v>300120.973</v>
      </c>
      <c r="CJ12184">
        <v>62376.178999999996</v>
      </c>
      <c r="CK12184">
        <v>139427.269</v>
      </c>
      <c r="CL12184">
        <v>259.69099999999997</v>
      </c>
      <c r="CM12184">
        <v>-91.759</v>
      </c>
      <c r="CP12184" s="9">
        <v>4.391</v>
      </c>
      <c r="CQ12184" s="9">
        <v>4.2309999999999999</v>
      </c>
      <c r="CR12184" s="9">
        <v>4.2869999999999999</v>
      </c>
      <c r="CS12184">
        <v>8.1760000000000002</v>
      </c>
      <c r="CT12184">
        <v>4.6459999999999999</v>
      </c>
      <c r="CU12184">
        <v>1.6930000000000001</v>
      </c>
      <c r="CV12184">
        <v>1.7729999999999999</v>
      </c>
      <c r="CW12184">
        <v>1.6930000000000001</v>
      </c>
      <c r="CX12184">
        <v>133.47900000000001</v>
      </c>
      <c r="CY12184">
        <v>2.339</v>
      </c>
      <c r="DB12184" s="10">
        <v>46.998270376175547</v>
      </c>
      <c r="DC12184" s="9">
        <v>5842912.4460000005</v>
      </c>
      <c r="DD12184" s="10">
        <v>9.2373134457883671E-2</v>
      </c>
      <c r="DE12184" s="12">
        <v>967372.201</v>
      </c>
      <c r="DF12184" s="9">
        <v>1.1279060000000001</v>
      </c>
      <c r="DG12184" s="13">
        <v>1.16551</v>
      </c>
      <c r="DH12184">
        <v>45.571429000000002</v>
      </c>
      <c r="DK12184">
        <v>0.80614732409585232</v>
      </c>
      <c r="DL12184">
        <v>0.41010107805874385</v>
      </c>
      <c r="DM12184">
        <v>0.41100778925750131</v>
      </c>
      <c r="DN12184">
        <v>0.11284582235855217</v>
      </c>
    </row>
    <row r="12185" spans="1:118" x14ac:dyDescent="0.25">
      <c r="A12185" s="1">
        <v>45258</v>
      </c>
      <c r="B12185" t="s">
        <v>455</v>
      </c>
      <c r="C12185">
        <v>27.05</v>
      </c>
      <c r="D12185" t="s">
        <v>456</v>
      </c>
      <c r="E12185" t="s">
        <v>457</v>
      </c>
      <c r="F12185" t="s">
        <v>454</v>
      </c>
      <c r="I12185">
        <v>167.43265625518021</v>
      </c>
      <c r="J12185">
        <v>11100.92</v>
      </c>
      <c r="M12185">
        <v>161847</v>
      </c>
      <c r="N12185">
        <v>167220</v>
      </c>
      <c r="O12185">
        <v>154160</v>
      </c>
      <c r="P12185">
        <v>239096</v>
      </c>
      <c r="S12185">
        <v>82.640909090909105</v>
      </c>
      <c r="T12185">
        <v>436939.44355074002</v>
      </c>
      <c r="U12185">
        <v>5.8176481820000001</v>
      </c>
      <c r="X12185">
        <v>-4.4169609999999997</v>
      </c>
      <c r="Y12185">
        <v>10.408163</v>
      </c>
      <c r="Z12185">
        <v>-14.80315</v>
      </c>
      <c r="AA12185">
        <v>-10.13289</v>
      </c>
      <c r="AB12185">
        <v>33.299999999999997</v>
      </c>
      <c r="AC12185">
        <v>37</v>
      </c>
      <c r="AD12185">
        <v>23.48</v>
      </c>
      <c r="AE12185">
        <v>23.48</v>
      </c>
      <c r="AF12185" s="4">
        <v>27.700000000000003</v>
      </c>
      <c r="AG12185" s="4">
        <v>27.3</v>
      </c>
      <c r="AH12185" s="4">
        <v>26.07043478260869</v>
      </c>
      <c r="AI12185" s="4">
        <v>28.12890625</v>
      </c>
      <c r="AJ12185" s="4">
        <v>30.677459016393446</v>
      </c>
      <c r="AK12185" s="4">
        <v>29.775863453815262</v>
      </c>
      <c r="AL12185" s="6">
        <v>28.3</v>
      </c>
      <c r="AM12185" s="6">
        <v>28.3</v>
      </c>
      <c r="AN12185" s="6">
        <v>28.3</v>
      </c>
      <c r="AO12185" s="6">
        <v>32.75</v>
      </c>
      <c r="AP12185" s="6">
        <v>36.85</v>
      </c>
      <c r="AQ12185" s="6">
        <v>36.85</v>
      </c>
      <c r="AR12185">
        <v>27.05</v>
      </c>
      <c r="AS12185">
        <v>26.05</v>
      </c>
      <c r="AT12185">
        <v>23.96</v>
      </c>
      <c r="AU12185">
        <v>23.96</v>
      </c>
      <c r="AV12185">
        <v>23.96</v>
      </c>
      <c r="AW12185">
        <v>23.96</v>
      </c>
      <c r="AZ12185" t="s">
        <v>23</v>
      </c>
      <c r="BA12185" t="s">
        <v>23</v>
      </c>
      <c r="BB12185" t="s">
        <v>23</v>
      </c>
      <c r="BC12185" t="s">
        <v>23</v>
      </c>
      <c r="BD12185" t="s">
        <v>23</v>
      </c>
      <c r="BE12185" t="s">
        <v>23</v>
      </c>
      <c r="BF12185">
        <v>0.65</v>
      </c>
      <c r="BG12185" t="s">
        <v>23</v>
      </c>
      <c r="BH12185" t="s">
        <v>23</v>
      </c>
      <c r="BI12185" t="s">
        <v>23</v>
      </c>
      <c r="BJ12185" t="s">
        <v>23</v>
      </c>
      <c r="BK12185" t="s">
        <v>23</v>
      </c>
      <c r="BN12185">
        <v>1.8484288354898299</v>
      </c>
      <c r="BO12185">
        <v>0</v>
      </c>
      <c r="BP12185">
        <v>0</v>
      </c>
      <c r="BQ12185">
        <v>0</v>
      </c>
      <c r="BR12185">
        <v>0.5</v>
      </c>
      <c r="BS12185" t="s">
        <v>23</v>
      </c>
      <c r="BV12185">
        <v>-12.499000000000001</v>
      </c>
      <c r="BW12185">
        <v>-20.74</v>
      </c>
      <c r="BX12185">
        <v>-13.792999999999999</v>
      </c>
      <c r="BY12185">
        <v>11.365</v>
      </c>
      <c r="BZ12185">
        <v>22.722000000000001</v>
      </c>
      <c r="CA12185">
        <v>-22.568999999999999</v>
      </c>
      <c r="CB12185">
        <v>1.482</v>
      </c>
      <c r="CC12185">
        <v>-37.655999999999999</v>
      </c>
      <c r="CD12185" t="s">
        <v>576</v>
      </c>
      <c r="CE12185">
        <v>12.006</v>
      </c>
      <c r="CF12185">
        <v>183.24170000000001</v>
      </c>
      <c r="CG12185">
        <v>-61.572299999999998</v>
      </c>
      <c r="CH12185">
        <v>16916.216</v>
      </c>
      <c r="CI12185" s="7">
        <v>15102.972</v>
      </c>
      <c r="CJ12185">
        <v>13049.439</v>
      </c>
      <c r="CK12185">
        <v>2689.864</v>
      </c>
      <c r="CL12185">
        <v>12.006</v>
      </c>
      <c r="CM12185">
        <v>1.8680000000000001</v>
      </c>
      <c r="CP12185" s="9">
        <v>9.5820000000000007</v>
      </c>
      <c r="CQ12185" s="9">
        <v>9.4809999999999999</v>
      </c>
      <c r="CR12185" s="9">
        <v>9.7720000000000002</v>
      </c>
      <c r="CS12185" t="s">
        <v>23</v>
      </c>
      <c r="CT12185" t="s">
        <v>23</v>
      </c>
      <c r="CU12185" t="s">
        <v>23</v>
      </c>
      <c r="CV12185">
        <v>0.97599999999999998</v>
      </c>
      <c r="CW12185" t="s">
        <v>23</v>
      </c>
      <c r="CX12185">
        <v>5.7610000000000001</v>
      </c>
      <c r="CY12185" t="s">
        <v>23</v>
      </c>
      <c r="DB12185" s="10">
        <v>48.535963031423286</v>
      </c>
      <c r="DC12185" s="9" t="s">
        <v>23</v>
      </c>
      <c r="DD12185" s="10" t="e">
        <v>#VALUE!</v>
      </c>
      <c r="DE12185" s="12" t="s">
        <v>23</v>
      </c>
      <c r="DF12185" s="9">
        <v>1.876387</v>
      </c>
      <c r="DG12185" s="13">
        <v>1.524459</v>
      </c>
      <c r="DH12185">
        <v>10.403846</v>
      </c>
      <c r="DK12185">
        <v>5.2746765763924092E-2</v>
      </c>
      <c r="DL12185">
        <v>0.90616820124100994</v>
      </c>
      <c r="DM12185">
        <v>0.75662019842528816</v>
      </c>
      <c r="DN12185">
        <v>1.5394880520058725</v>
      </c>
    </row>
    <row r="12186" spans="1:118" x14ac:dyDescent="0.25">
      <c r="A12186" s="1">
        <v>45258</v>
      </c>
      <c r="B12186" t="s">
        <v>458</v>
      </c>
      <c r="C12186">
        <v>20.840298000000001</v>
      </c>
      <c r="D12186" t="s">
        <v>459</v>
      </c>
      <c r="E12186" t="s">
        <v>460</v>
      </c>
      <c r="F12186" t="s">
        <v>454</v>
      </c>
      <c r="I12186">
        <v>167.43265625518021</v>
      </c>
      <c r="J12186">
        <v>11100.92</v>
      </c>
      <c r="M12186">
        <v>357462</v>
      </c>
      <c r="N12186">
        <v>461097</v>
      </c>
      <c r="O12186">
        <v>509147</v>
      </c>
      <c r="P12186">
        <v>572683</v>
      </c>
      <c r="S12186">
        <v>82.640909090909105</v>
      </c>
      <c r="T12186">
        <v>436939.44355074002</v>
      </c>
      <c r="U12186">
        <v>5.8176481820000001</v>
      </c>
      <c r="X12186">
        <v>0</v>
      </c>
      <c r="Y12186">
        <v>18.244575999999999</v>
      </c>
      <c r="Z12186">
        <v>-0.90909099999999998</v>
      </c>
      <c r="AA12186">
        <v>25.945378000000002</v>
      </c>
      <c r="AB12186">
        <v>27.4</v>
      </c>
      <c r="AC12186">
        <v>29.3</v>
      </c>
      <c r="AD12186">
        <v>18.5</v>
      </c>
      <c r="AE12186">
        <v>16.66</v>
      </c>
      <c r="AF12186" s="4">
        <v>20.889545333333334</v>
      </c>
      <c r="AG12186" s="4">
        <v>20.447768</v>
      </c>
      <c r="AH12186" s="4">
        <v>19.514021565217394</v>
      </c>
      <c r="AI12186" s="4">
        <v>20.346150109375003</v>
      </c>
      <c r="AJ12186" s="4">
        <v>21.341224114754091</v>
      </c>
      <c r="AK12186" s="4">
        <v>19.373663738955823</v>
      </c>
      <c r="AL12186" s="6">
        <v>21.083638000000001</v>
      </c>
      <c r="AM12186" s="6">
        <v>21.083638000000001</v>
      </c>
      <c r="AN12186" s="6">
        <v>21.083638000000001</v>
      </c>
      <c r="AO12186" s="6">
        <v>23.377981999999999</v>
      </c>
      <c r="AP12186" s="6">
        <v>24.811948000000001</v>
      </c>
      <c r="AQ12186" s="6">
        <v>24.811948000000001</v>
      </c>
      <c r="AR12186">
        <v>20.753391000000001</v>
      </c>
      <c r="AS12186">
        <v>19.467167</v>
      </c>
      <c r="AT12186">
        <v>17.520451000000001</v>
      </c>
      <c r="AU12186">
        <v>16.668762000000001</v>
      </c>
      <c r="AV12186">
        <v>16.668762000000001</v>
      </c>
      <c r="AW12186">
        <v>14.704663999999999</v>
      </c>
      <c r="AZ12186">
        <v>2</v>
      </c>
      <c r="BA12186">
        <v>27.81024</v>
      </c>
      <c r="BB12186">
        <v>-11.935303107488499</v>
      </c>
      <c r="BC12186">
        <v>21.322932330827101</v>
      </c>
      <c r="BD12186" t="s">
        <v>23</v>
      </c>
      <c r="BE12186" t="s">
        <v>23</v>
      </c>
      <c r="BF12186">
        <v>0.3</v>
      </c>
      <c r="BG12186">
        <v>-25</v>
      </c>
      <c r="BH12186">
        <v>30.188679245283002</v>
      </c>
      <c r="BI12186" t="s">
        <v>23</v>
      </c>
      <c r="BJ12186" t="s">
        <v>23</v>
      </c>
      <c r="BK12186" t="s">
        <v>23</v>
      </c>
      <c r="BN12186">
        <v>0</v>
      </c>
      <c r="BO12186" t="s">
        <v>23</v>
      </c>
      <c r="BP12186" t="s">
        <v>23</v>
      </c>
      <c r="BQ12186" t="s">
        <v>23</v>
      </c>
      <c r="BR12186" t="s">
        <v>23</v>
      </c>
      <c r="BS12186" t="s">
        <v>23</v>
      </c>
      <c r="BV12186">
        <v>36.994999999999997</v>
      </c>
      <c r="BW12186">
        <v>4.415</v>
      </c>
      <c r="BX12186">
        <v>16.597000000000001</v>
      </c>
      <c r="BY12186">
        <v>3.4390000000000001</v>
      </c>
      <c r="BZ12186">
        <v>7.5090000000000003</v>
      </c>
      <c r="CA12186">
        <v>5.65</v>
      </c>
      <c r="CB12186">
        <v>98.549000000000007</v>
      </c>
      <c r="CC12186">
        <v>41.85</v>
      </c>
      <c r="CD12186">
        <v>65.680000000000007</v>
      </c>
      <c r="CE12186">
        <v>8.4239999999999995</v>
      </c>
      <c r="CF12186">
        <v>269.1644</v>
      </c>
      <c r="CG12186" t="s">
        <v>576</v>
      </c>
      <c r="CH12186">
        <v>32832</v>
      </c>
      <c r="CI12186" s="7">
        <v>27423</v>
      </c>
      <c r="CJ12186">
        <v>16774</v>
      </c>
      <c r="CK12186">
        <v>15885</v>
      </c>
      <c r="CL12186">
        <v>19.724</v>
      </c>
      <c r="CM12186">
        <v>96.808999999999997</v>
      </c>
      <c r="CP12186" s="9">
        <v>5.9660000000000002</v>
      </c>
      <c r="CQ12186" s="9">
        <v>5.5389999999999997</v>
      </c>
      <c r="CR12186" s="9">
        <v>4.8550000000000004</v>
      </c>
      <c r="CS12186">
        <v>3.6579999999999999</v>
      </c>
      <c r="CT12186">
        <v>2.5840000000000001</v>
      </c>
      <c r="CU12186">
        <v>0.69299999999999995</v>
      </c>
      <c r="CV12186">
        <v>0.629</v>
      </c>
      <c r="CW12186">
        <v>0.69299999999999995</v>
      </c>
      <c r="CX12186">
        <v>72.350999999999999</v>
      </c>
      <c r="CY12186">
        <v>6.7009999999999996</v>
      </c>
      <c r="DB12186" s="10">
        <v>70.345326586385255</v>
      </c>
      <c r="DC12186" s="9">
        <v>1712437</v>
      </c>
      <c r="DD12186" s="10">
        <v>4.7513572762092851E-2</v>
      </c>
      <c r="DE12186" s="12">
        <v>-105420.5</v>
      </c>
      <c r="DF12186" s="9">
        <v>0.97466600000000003</v>
      </c>
      <c r="DG12186" s="13">
        <v>0.89015500000000003</v>
      </c>
      <c r="DH12186">
        <v>17.138403</v>
      </c>
      <c r="DK12186">
        <v>0.36573908800297772</v>
      </c>
      <c r="DL12186">
        <v>0.54868558256909938</v>
      </c>
      <c r="DM12186">
        <v>0.34076840696562205</v>
      </c>
      <c r="DN12186">
        <v>0.80765262193741316</v>
      </c>
    </row>
    <row r="12187" spans="1:118" x14ac:dyDescent="0.25">
      <c r="A12187" s="1">
        <v>45258</v>
      </c>
      <c r="B12187" t="s">
        <v>461</v>
      </c>
      <c r="C12187" t="s">
        <v>23</v>
      </c>
      <c r="D12187" t="s">
        <v>462</v>
      </c>
      <c r="E12187" t="s">
        <v>457</v>
      </c>
      <c r="F12187" t="s">
        <v>454</v>
      </c>
      <c r="I12187">
        <v>167.43265625518021</v>
      </c>
      <c r="J12187">
        <v>11100.92</v>
      </c>
      <c r="M12187" t="s">
        <v>23</v>
      </c>
      <c r="N12187" t="s">
        <v>23</v>
      </c>
      <c r="O12187" t="s">
        <v>23</v>
      </c>
      <c r="P12187" t="s">
        <v>23</v>
      </c>
      <c r="S12187">
        <v>82.640909090909105</v>
      </c>
      <c r="T12187">
        <v>436939.44355074002</v>
      </c>
      <c r="U12187">
        <v>5.8176481820000001</v>
      </c>
      <c r="X12187" t="s">
        <v>23</v>
      </c>
      <c r="Y12187" t="s">
        <v>23</v>
      </c>
      <c r="Z12187" t="s">
        <v>23</v>
      </c>
      <c r="AA12187" t="s">
        <v>23</v>
      </c>
      <c r="AB12187" t="s">
        <v>23</v>
      </c>
      <c r="AC12187" t="s">
        <v>23</v>
      </c>
      <c r="AD12187" t="s">
        <v>23</v>
      </c>
      <c r="AE12187" t="s">
        <v>23</v>
      </c>
      <c r="AF12187" s="4" t="s">
        <v>23</v>
      </c>
      <c r="AG12187" s="4" t="s">
        <v>23</v>
      </c>
      <c r="AH12187" s="4" t="s">
        <v>23</v>
      </c>
      <c r="AI12187" s="4" t="s">
        <v>23</v>
      </c>
      <c r="AJ12187" s="4" t="s">
        <v>23</v>
      </c>
      <c r="AK12187" s="4" t="s">
        <v>23</v>
      </c>
      <c r="AL12187" s="6" t="s">
        <v>23</v>
      </c>
      <c r="AM12187" s="6" t="s">
        <v>23</v>
      </c>
      <c r="AN12187" s="6" t="s">
        <v>23</v>
      </c>
      <c r="AO12187" s="6" t="s">
        <v>23</v>
      </c>
      <c r="AP12187" s="6" t="s">
        <v>23</v>
      </c>
      <c r="AQ12187" s="6" t="s">
        <v>23</v>
      </c>
      <c r="AR12187" t="s">
        <v>23</v>
      </c>
      <c r="AS12187" t="s">
        <v>23</v>
      </c>
      <c r="AT12187" t="s">
        <v>23</v>
      </c>
      <c r="AU12187" t="s">
        <v>23</v>
      </c>
      <c r="AV12187" t="s">
        <v>23</v>
      </c>
      <c r="AW12187" t="s">
        <v>23</v>
      </c>
      <c r="AZ12187" t="s">
        <v>23</v>
      </c>
      <c r="BA12187" t="s">
        <v>23</v>
      </c>
      <c r="BB12187" t="s">
        <v>23</v>
      </c>
      <c r="BC12187" t="s">
        <v>23</v>
      </c>
      <c r="BD12187" t="s">
        <v>23</v>
      </c>
      <c r="BE12187" t="s">
        <v>23</v>
      </c>
      <c r="BF12187" t="s">
        <v>23</v>
      </c>
      <c r="BG12187" t="s">
        <v>23</v>
      </c>
      <c r="BH12187" t="s">
        <v>23</v>
      </c>
      <c r="BI12187" t="s">
        <v>23</v>
      </c>
      <c r="BJ12187" t="s">
        <v>23</v>
      </c>
      <c r="BK12187" t="s">
        <v>23</v>
      </c>
      <c r="BN12187" t="s">
        <v>23</v>
      </c>
      <c r="BO12187" t="s">
        <v>23</v>
      </c>
      <c r="BP12187" t="s">
        <v>23</v>
      </c>
      <c r="BQ12187" t="s">
        <v>23</v>
      </c>
      <c r="BR12187" t="s">
        <v>23</v>
      </c>
      <c r="BS12187" t="s">
        <v>23</v>
      </c>
      <c r="BV12187" t="s">
        <v>23</v>
      </c>
      <c r="BW12187" t="s">
        <v>23</v>
      </c>
      <c r="BX12187" t="s">
        <v>23</v>
      </c>
      <c r="BY12187" t="s">
        <v>23</v>
      </c>
      <c r="BZ12187" t="s">
        <v>23</v>
      </c>
      <c r="CA12187" t="s">
        <v>23</v>
      </c>
      <c r="CB12187" t="s">
        <v>23</v>
      </c>
      <c r="CC12187" t="s">
        <v>23</v>
      </c>
      <c r="CD12187" t="s">
        <v>23</v>
      </c>
      <c r="CE12187" t="s">
        <v>23</v>
      </c>
      <c r="CF12187" t="s">
        <v>23</v>
      </c>
      <c r="CG12187" t="s">
        <v>23</v>
      </c>
      <c r="CH12187" t="s">
        <v>23</v>
      </c>
      <c r="CI12187" s="7" t="s">
        <v>23</v>
      </c>
      <c r="CJ12187" t="s">
        <v>23</v>
      </c>
      <c r="CK12187" t="s">
        <v>23</v>
      </c>
      <c r="CL12187" t="s">
        <v>23</v>
      </c>
      <c r="CM12187" t="s">
        <v>23</v>
      </c>
      <c r="CP12187" s="9" t="s">
        <v>23</v>
      </c>
      <c r="CQ12187" s="9" t="s">
        <v>23</v>
      </c>
      <c r="CR12187" s="9" t="s">
        <v>23</v>
      </c>
      <c r="CS12187" t="s">
        <v>23</v>
      </c>
      <c r="CT12187" t="s">
        <v>23</v>
      </c>
      <c r="CU12187" t="s">
        <v>23</v>
      </c>
      <c r="CV12187" t="s">
        <v>23</v>
      </c>
      <c r="CW12187" t="s">
        <v>23</v>
      </c>
      <c r="CX12187" t="s">
        <v>23</v>
      </c>
      <c r="CY12187" t="s">
        <v>23</v>
      </c>
      <c r="DB12187" s="10" t="e">
        <v>#VALUE!</v>
      </c>
      <c r="DC12187" s="9" t="s">
        <v>23</v>
      </c>
      <c r="DD12187" s="10" t="e">
        <v>#VALUE!</v>
      </c>
      <c r="DE12187" s="12" t="s">
        <v>23</v>
      </c>
      <c r="DF12187" s="9" t="s">
        <v>23</v>
      </c>
      <c r="DG12187" s="13" t="s">
        <v>23</v>
      </c>
      <c r="DH12187" t="s">
        <v>23</v>
      </c>
      <c r="DK12187" t="s">
        <v>23</v>
      </c>
      <c r="DL12187" t="s">
        <v>23</v>
      </c>
      <c r="DM12187" t="s">
        <v>23</v>
      </c>
      <c r="DN12187" t="s">
        <v>23</v>
      </c>
    </row>
    <row r="12188" spans="1:118" x14ac:dyDescent="0.25">
      <c r="A12188" s="1">
        <v>45258</v>
      </c>
      <c r="B12188" t="s">
        <v>463</v>
      </c>
      <c r="C12188">
        <v>97.2</v>
      </c>
      <c r="D12188" t="s">
        <v>464</v>
      </c>
      <c r="E12188" t="s">
        <v>465</v>
      </c>
      <c r="F12188" t="s">
        <v>454</v>
      </c>
      <c r="I12188">
        <v>167.43265625518021</v>
      </c>
      <c r="J12188">
        <v>11100.92</v>
      </c>
      <c r="M12188">
        <v>72683</v>
      </c>
      <c r="N12188">
        <v>125480</v>
      </c>
      <c r="O12188">
        <v>166074</v>
      </c>
      <c r="P12188">
        <v>183818</v>
      </c>
      <c r="S12188">
        <v>82.640909090909105</v>
      </c>
      <c r="T12188">
        <v>436939.44355074002</v>
      </c>
      <c r="U12188">
        <v>5.8176481820000001</v>
      </c>
      <c r="X12188">
        <v>-3.7623760000000002</v>
      </c>
      <c r="Y12188">
        <v>4.5161290000000003</v>
      </c>
      <c r="Z12188">
        <v>4.5161290000000003</v>
      </c>
      <c r="AA12188">
        <v>36.325386000000002</v>
      </c>
      <c r="AB12188">
        <v>104.8</v>
      </c>
      <c r="AC12188">
        <v>109</v>
      </c>
      <c r="AD12188">
        <v>86.3</v>
      </c>
      <c r="AE12188">
        <v>67</v>
      </c>
      <c r="AF12188" s="4">
        <v>99.3</v>
      </c>
      <c r="AG12188" s="4">
        <v>100.325</v>
      </c>
      <c r="AH12188" s="4">
        <v>99.117391304347819</v>
      </c>
      <c r="AI12188" s="4">
        <v>95.931250000000006</v>
      </c>
      <c r="AJ12188" s="4">
        <v>97.277868852459022</v>
      </c>
      <c r="AK12188" s="4">
        <v>86.709638554216866</v>
      </c>
      <c r="AL12188" s="6">
        <v>101</v>
      </c>
      <c r="AM12188" s="6">
        <v>102.2</v>
      </c>
      <c r="AN12188" s="6">
        <v>102.2</v>
      </c>
      <c r="AO12188" s="6">
        <v>102.2</v>
      </c>
      <c r="AP12188" s="6">
        <v>107</v>
      </c>
      <c r="AQ12188" s="6">
        <v>107</v>
      </c>
      <c r="AR12188">
        <v>97.2</v>
      </c>
      <c r="AS12188">
        <v>97.2</v>
      </c>
      <c r="AT12188">
        <v>91.5</v>
      </c>
      <c r="AU12188">
        <v>87.4</v>
      </c>
      <c r="AV12188">
        <v>87.4</v>
      </c>
      <c r="AW12188">
        <v>67.3</v>
      </c>
      <c r="AZ12188">
        <v>5</v>
      </c>
      <c r="BA12188">
        <v>109.46</v>
      </c>
      <c r="BB12188">
        <v>2.17808159714372</v>
      </c>
      <c r="BC12188">
        <v>3.5212964028777001</v>
      </c>
      <c r="BD12188" t="s">
        <v>23</v>
      </c>
      <c r="BE12188" t="s">
        <v>23</v>
      </c>
      <c r="BF12188">
        <v>0.83899999999999997</v>
      </c>
      <c r="BG12188">
        <v>20.8754208754209</v>
      </c>
      <c r="BH12188">
        <v>-11.075949367088599</v>
      </c>
      <c r="BI12188" t="s">
        <v>23</v>
      </c>
      <c r="BJ12188" t="s">
        <v>23</v>
      </c>
      <c r="BK12188" t="s">
        <v>23</v>
      </c>
      <c r="BN12188">
        <v>2.57201646090535</v>
      </c>
      <c r="BO12188">
        <v>-39.466999999999999</v>
      </c>
      <c r="BP12188" t="s">
        <v>23</v>
      </c>
      <c r="BQ12188">
        <v>-85.094999999999999</v>
      </c>
      <c r="BR12188">
        <v>2.5</v>
      </c>
      <c r="BS12188">
        <v>0</v>
      </c>
      <c r="BV12188">
        <v>9.9329999999999998</v>
      </c>
      <c r="BW12188">
        <v>9.6590000000000007</v>
      </c>
      <c r="BX12188">
        <v>8.7089999999999996</v>
      </c>
      <c r="BY12188">
        <v>6.7110000000000003</v>
      </c>
      <c r="BZ12188">
        <v>1.4570000000000001</v>
      </c>
      <c r="CA12188">
        <v>25.228000000000002</v>
      </c>
      <c r="CB12188">
        <v>48.031999999999996</v>
      </c>
      <c r="CC12188">
        <v>10.737</v>
      </c>
      <c r="CD12188">
        <v>-12.460599999999999</v>
      </c>
      <c r="CE12188">
        <v>27.725300000000001</v>
      </c>
      <c r="CF12188">
        <v>-2.9580000000000002</v>
      </c>
      <c r="CG12188">
        <v>-99.751400000000004</v>
      </c>
      <c r="CH12188">
        <v>305448.63299999997</v>
      </c>
      <c r="CI12188" s="7">
        <v>239144.98</v>
      </c>
      <c r="CJ12188">
        <v>71283.351999999999</v>
      </c>
      <c r="CK12188">
        <v>89333.551000000007</v>
      </c>
      <c r="CL12188">
        <v>27.725000000000001</v>
      </c>
      <c r="CM12188">
        <v>48.031999999999996</v>
      </c>
      <c r="CP12188" s="9">
        <v>8.2110000000000003</v>
      </c>
      <c r="CQ12188" s="9">
        <v>7.9089999999999998</v>
      </c>
      <c r="CR12188" s="9">
        <v>7.5229999999999997</v>
      </c>
      <c r="CS12188">
        <v>7.86</v>
      </c>
      <c r="CT12188">
        <v>6.4180000000000001</v>
      </c>
      <c r="CU12188">
        <v>1.2509999999999999</v>
      </c>
      <c r="CV12188">
        <v>1.1739999999999999</v>
      </c>
      <c r="CW12188">
        <v>1.2509999999999999</v>
      </c>
      <c r="CX12188">
        <v>193.59100000000001</v>
      </c>
      <c r="CY12188">
        <v>2.8119999999999998</v>
      </c>
      <c r="DB12188" s="10">
        <v>63.049011014282257</v>
      </c>
      <c r="DC12188" s="9">
        <v>4559204.898</v>
      </c>
      <c r="DD12188" s="10">
        <v>0.11425477482455539</v>
      </c>
      <c r="DE12188" s="12">
        <v>635985.21600000001</v>
      </c>
      <c r="DF12188" s="9">
        <v>1.438977</v>
      </c>
      <c r="DG12188" s="13">
        <v>1.4354070000000001</v>
      </c>
      <c r="DH12188">
        <v>28.963051</v>
      </c>
      <c r="DK12188">
        <v>0.61953379786260476</v>
      </c>
      <c r="DL12188">
        <v>0.5661814299383735</v>
      </c>
      <c r="DM12188">
        <v>0.30227077067954189</v>
      </c>
      <c r="DN12188" t="s">
        <v>23</v>
      </c>
    </row>
    <row r="12189" spans="1:118" x14ac:dyDescent="0.25">
      <c r="A12189" s="1">
        <v>45258</v>
      </c>
      <c r="B12189" t="s">
        <v>466</v>
      </c>
      <c r="C12189">
        <v>94.65</v>
      </c>
      <c r="D12189" t="s">
        <v>467</v>
      </c>
      <c r="E12189" t="s">
        <v>468</v>
      </c>
      <c r="F12189" t="s">
        <v>454</v>
      </c>
      <c r="I12189">
        <v>167.43265625518021</v>
      </c>
      <c r="J12189">
        <v>11100.92</v>
      </c>
      <c r="M12189">
        <v>278759</v>
      </c>
      <c r="N12189">
        <v>255821</v>
      </c>
      <c r="O12189">
        <v>215715</v>
      </c>
      <c r="P12189">
        <v>178448</v>
      </c>
      <c r="S12189">
        <v>82.640909090909105</v>
      </c>
      <c r="T12189">
        <v>436939.44355074002</v>
      </c>
      <c r="U12189">
        <v>5.8176481820000001</v>
      </c>
      <c r="X12189">
        <v>6.5878379999999996</v>
      </c>
      <c r="Y12189">
        <v>12.27758</v>
      </c>
      <c r="Z12189">
        <v>-2.1705429999999999</v>
      </c>
      <c r="AA12189">
        <v>72.876711999999998</v>
      </c>
      <c r="AB12189">
        <v>142.4</v>
      </c>
      <c r="AC12189">
        <v>142.4</v>
      </c>
      <c r="AD12189">
        <v>110</v>
      </c>
      <c r="AE12189">
        <v>69.8</v>
      </c>
      <c r="AF12189" s="4">
        <v>92.425000000000011</v>
      </c>
      <c r="AG12189" s="4">
        <v>90.3125</v>
      </c>
      <c r="AH12189" s="4">
        <v>88.584782608695647</v>
      </c>
      <c r="AI12189" s="4">
        <v>95.062499999999957</v>
      </c>
      <c r="AJ12189" s="4">
        <v>93.820081967213142</v>
      </c>
      <c r="AK12189" s="4">
        <v>79.431927710843411</v>
      </c>
      <c r="AL12189" s="6">
        <v>94.65</v>
      </c>
      <c r="AM12189" s="6">
        <v>94.65</v>
      </c>
      <c r="AN12189" s="6">
        <v>94.65</v>
      </c>
      <c r="AO12189" s="6">
        <v>105.3</v>
      </c>
      <c r="AP12189" s="6">
        <v>105.3</v>
      </c>
      <c r="AQ12189" s="6">
        <v>105.3</v>
      </c>
      <c r="AR12189">
        <v>88.8</v>
      </c>
      <c r="AS12189">
        <v>87.75</v>
      </c>
      <c r="AT12189">
        <v>84.15</v>
      </c>
      <c r="AU12189">
        <v>84.15</v>
      </c>
      <c r="AV12189">
        <v>83.4</v>
      </c>
      <c r="AW12189">
        <v>52.424999999999997</v>
      </c>
      <c r="AZ12189">
        <v>8</v>
      </c>
      <c r="BA12189">
        <v>94.774690000000007</v>
      </c>
      <c r="BB12189">
        <v>0.58180888870928904</v>
      </c>
      <c r="BC12189">
        <v>6.9310202395704303</v>
      </c>
      <c r="BD12189">
        <v>0.80249999999999999</v>
      </c>
      <c r="BE12189">
        <v>0.80249999999999999</v>
      </c>
      <c r="BF12189">
        <v>0.67600000000000005</v>
      </c>
      <c r="BG12189">
        <v>2.5423728813559299</v>
      </c>
      <c r="BH12189">
        <v>7.9268292682926802</v>
      </c>
      <c r="BI12189">
        <v>-15</v>
      </c>
      <c r="BJ12189" t="s">
        <v>23</v>
      </c>
      <c r="BK12189" t="s">
        <v>23</v>
      </c>
      <c r="BN12189">
        <v>1.5847860538827301</v>
      </c>
      <c r="BO12189">
        <v>33.332999999999998</v>
      </c>
      <c r="BP12189">
        <v>58.113999999999997</v>
      </c>
      <c r="BQ12189">
        <v>18.562999999999999</v>
      </c>
      <c r="BR12189">
        <v>1.5</v>
      </c>
      <c r="BS12189" t="s">
        <v>23</v>
      </c>
      <c r="BV12189">
        <v>19.256</v>
      </c>
      <c r="BW12189">
        <v>19.847999999999999</v>
      </c>
      <c r="BX12189">
        <v>22.966000000000001</v>
      </c>
      <c r="BY12189">
        <v>35.637999999999998</v>
      </c>
      <c r="BZ12189">
        <v>83.141999999999996</v>
      </c>
      <c r="CA12189">
        <v>-12.446</v>
      </c>
      <c r="CB12189">
        <v>9.4730000000000008</v>
      </c>
      <c r="CC12189">
        <v>52.966999999999999</v>
      </c>
      <c r="CD12189">
        <v>13.004</v>
      </c>
      <c r="CE12189">
        <v>36.776000000000003</v>
      </c>
      <c r="CF12189">
        <v>46.019799999999996</v>
      </c>
      <c r="CG12189">
        <v>-58.496899999999997</v>
      </c>
      <c r="CH12189">
        <v>241826.91800000001</v>
      </c>
      <c r="CI12189" s="7">
        <v>176804.96599999999</v>
      </c>
      <c r="CJ12189">
        <v>67553.907999999996</v>
      </c>
      <c r="CK12189">
        <v>70237.538</v>
      </c>
      <c r="CL12189">
        <v>36.776000000000003</v>
      </c>
      <c r="CM12189">
        <v>9.4730000000000008</v>
      </c>
      <c r="CP12189" s="9">
        <v>2.964</v>
      </c>
      <c r="CQ12189" s="9">
        <v>2.9710000000000001</v>
      </c>
      <c r="CR12189" s="9">
        <v>2.9409999999999998</v>
      </c>
      <c r="CS12189">
        <v>5.4249999999999998</v>
      </c>
      <c r="CT12189">
        <v>3.9510000000000001</v>
      </c>
      <c r="CU12189">
        <v>2.133</v>
      </c>
      <c r="CV12189">
        <v>2.0230000000000001</v>
      </c>
      <c r="CW12189">
        <v>2.133</v>
      </c>
      <c r="CX12189">
        <v>319.447</v>
      </c>
      <c r="CY12189">
        <v>4.59</v>
      </c>
      <c r="DB12189" s="10">
        <v>20.373204746785401</v>
      </c>
      <c r="DC12189" s="9">
        <v>7167945.3760000002</v>
      </c>
      <c r="DD12189" s="10">
        <v>2.6902043875173635E-2</v>
      </c>
      <c r="DE12189" s="12">
        <v>218363.769</v>
      </c>
      <c r="DF12189" s="9">
        <v>0.66586500000000004</v>
      </c>
      <c r="DG12189" s="13">
        <v>0.60935600000000001</v>
      </c>
      <c r="DH12189">
        <v>35.003698</v>
      </c>
      <c r="DK12189">
        <v>-0.72768705377584253</v>
      </c>
      <c r="DL12189">
        <v>0.31033232869098898</v>
      </c>
      <c r="DM12189">
        <v>0.36839897112489489</v>
      </c>
      <c r="DN12189">
        <v>0.26299850410023906</v>
      </c>
    </row>
    <row r="12190" spans="1:118" x14ac:dyDescent="0.25">
      <c r="A12190" s="1">
        <v>45258</v>
      </c>
      <c r="B12190" t="s">
        <v>469</v>
      </c>
      <c r="C12190">
        <v>7.95</v>
      </c>
      <c r="D12190" t="s">
        <v>470</v>
      </c>
      <c r="E12190" t="s">
        <v>471</v>
      </c>
      <c r="F12190" t="s">
        <v>454</v>
      </c>
      <c r="I12190">
        <v>167.43265625518021</v>
      </c>
      <c r="J12190">
        <v>11100.92</v>
      </c>
      <c r="M12190">
        <v>2581021</v>
      </c>
      <c r="N12190">
        <v>1128377</v>
      </c>
      <c r="O12190">
        <v>1001467</v>
      </c>
      <c r="P12190">
        <v>2777799</v>
      </c>
      <c r="S12190">
        <v>82.640909090909105</v>
      </c>
      <c r="T12190">
        <v>436939.44355074002</v>
      </c>
      <c r="U12190">
        <v>5.8176481820000001</v>
      </c>
      <c r="X12190">
        <v>-3.1668699999999999</v>
      </c>
      <c r="Y12190">
        <v>5.1587300000000003</v>
      </c>
      <c r="Z12190">
        <v>-3.048781</v>
      </c>
      <c r="AA12190">
        <v>-18.877551</v>
      </c>
      <c r="AB12190">
        <v>8.58</v>
      </c>
      <c r="AC12190">
        <v>11.3</v>
      </c>
      <c r="AD12190">
        <v>7.43</v>
      </c>
      <c r="AE12190">
        <v>7.43</v>
      </c>
      <c r="AF12190" s="4">
        <v>8.0266666666666655</v>
      </c>
      <c r="AG12190" s="4">
        <v>7.8433333333333328</v>
      </c>
      <c r="AH12190" s="4">
        <v>7.7</v>
      </c>
      <c r="AI12190" s="4">
        <v>7.9262499999999996</v>
      </c>
      <c r="AJ12190" s="4">
        <v>8.3982786885245897</v>
      </c>
      <c r="AK12190" s="4">
        <v>8.752587719298246</v>
      </c>
      <c r="AL12190" s="6">
        <v>8.2100000000000009</v>
      </c>
      <c r="AM12190" s="6">
        <v>8.2100000000000009</v>
      </c>
      <c r="AN12190" s="6">
        <v>8.2100000000000009</v>
      </c>
      <c r="AO12190" s="6">
        <v>8.51</v>
      </c>
      <c r="AP12190" s="6">
        <v>10.42</v>
      </c>
      <c r="AQ12190" s="6">
        <v>10.42</v>
      </c>
      <c r="AR12190">
        <v>7.91</v>
      </c>
      <c r="AS12190">
        <v>7.52</v>
      </c>
      <c r="AT12190">
        <v>7.45</v>
      </c>
      <c r="AU12190">
        <v>7.45</v>
      </c>
      <c r="AV12190">
        <v>7.45</v>
      </c>
      <c r="AW12190">
        <v>7.45</v>
      </c>
      <c r="AZ12190" t="s">
        <v>23</v>
      </c>
      <c r="BA12190" t="s">
        <v>23</v>
      </c>
      <c r="BB12190" t="s">
        <v>23</v>
      </c>
      <c r="BC12190" t="s">
        <v>23</v>
      </c>
      <c r="BD12190" t="s">
        <v>23</v>
      </c>
      <c r="BE12190" t="s">
        <v>23</v>
      </c>
      <c r="BF12190">
        <v>0.04</v>
      </c>
      <c r="BG12190" t="s">
        <v>23</v>
      </c>
      <c r="BH12190" t="s">
        <v>23</v>
      </c>
      <c r="BI12190" t="s">
        <v>23</v>
      </c>
      <c r="BJ12190" t="s">
        <v>23</v>
      </c>
      <c r="BK12190" t="s">
        <v>23</v>
      </c>
      <c r="BN12190">
        <v>4.0880503144654101</v>
      </c>
      <c r="BO12190" t="s">
        <v>23</v>
      </c>
      <c r="BP12190" t="s">
        <v>23</v>
      </c>
      <c r="BQ12190" t="s">
        <v>23</v>
      </c>
      <c r="BR12190">
        <v>0.1</v>
      </c>
      <c r="BS12190" t="s">
        <v>23</v>
      </c>
      <c r="BV12190">
        <v>-9.67</v>
      </c>
      <c r="BW12190">
        <v>12.444000000000001</v>
      </c>
      <c r="BX12190">
        <v>-9.3010000000000002</v>
      </c>
      <c r="BY12190">
        <v>-10.443</v>
      </c>
      <c r="BZ12190">
        <v>3.524</v>
      </c>
      <c r="CA12190">
        <v>21.667999999999999</v>
      </c>
      <c r="CB12190">
        <v>-50</v>
      </c>
      <c r="CC12190">
        <v>0</v>
      </c>
      <c r="CD12190">
        <v>-89.736000000000004</v>
      </c>
      <c r="CE12190">
        <v>-91.578000000000003</v>
      </c>
      <c r="CF12190">
        <v>-13.682600000000001</v>
      </c>
      <c r="CG12190">
        <v>14.2805</v>
      </c>
      <c r="CH12190">
        <v>129765.732</v>
      </c>
      <c r="CI12190" s="7">
        <v>184884.41200000001</v>
      </c>
      <c r="CJ12190">
        <v>15268.589</v>
      </c>
      <c r="CK12190">
        <v>15281.349</v>
      </c>
      <c r="CL12190">
        <v>-29.812999999999999</v>
      </c>
      <c r="CM12190">
        <v>-44.488</v>
      </c>
      <c r="CP12190" s="9">
        <v>12.427</v>
      </c>
      <c r="CQ12190" s="9">
        <v>13.286</v>
      </c>
      <c r="CR12190" s="9">
        <v>14.426</v>
      </c>
      <c r="CS12190">
        <v>8.9039999999999999</v>
      </c>
      <c r="CT12190">
        <v>7.5679999999999996</v>
      </c>
      <c r="CU12190">
        <v>0.97399999999999998</v>
      </c>
      <c r="CV12190" t="s">
        <v>23</v>
      </c>
      <c r="CW12190">
        <v>0.97399999999999998</v>
      </c>
      <c r="CX12190">
        <v>33.948999999999998</v>
      </c>
      <c r="CY12190">
        <v>2.206</v>
      </c>
      <c r="DB12190" s="10">
        <v>15.019198921832885</v>
      </c>
      <c r="DC12190" s="9">
        <v>823050.29399999999</v>
      </c>
      <c r="DD12190" s="10">
        <v>5.0775658917388104E-2</v>
      </c>
      <c r="DE12190" s="12">
        <v>4564.4930000000004</v>
      </c>
      <c r="DF12190" s="9">
        <v>2.9046400000000001</v>
      </c>
      <c r="DG12190" s="13">
        <v>4.9937189999999996</v>
      </c>
      <c r="DH12190">
        <v>49.6875</v>
      </c>
      <c r="DK12190">
        <v>-0.61465908635963262</v>
      </c>
      <c r="DL12190">
        <v>0.64620800972487058</v>
      </c>
      <c r="DM12190" t="s">
        <v>23</v>
      </c>
      <c r="DN12190" t="s">
        <v>23</v>
      </c>
    </row>
    <row r="12191" spans="1:118" x14ac:dyDescent="0.25">
      <c r="A12191" s="1">
        <v>45258</v>
      </c>
      <c r="B12191" t="s">
        <v>472</v>
      </c>
      <c r="C12191">
        <v>17.600000000000001</v>
      </c>
      <c r="D12191" t="s">
        <v>473</v>
      </c>
      <c r="E12191" t="s">
        <v>474</v>
      </c>
      <c r="F12191" t="s">
        <v>454</v>
      </c>
      <c r="I12191">
        <v>167.43265625518021</v>
      </c>
      <c r="J12191">
        <v>11100.92</v>
      </c>
      <c r="M12191">
        <v>5470100</v>
      </c>
      <c r="N12191">
        <v>4195694</v>
      </c>
      <c r="O12191">
        <v>5171559</v>
      </c>
      <c r="P12191">
        <v>17802606</v>
      </c>
      <c r="S12191">
        <v>82.640909090909105</v>
      </c>
      <c r="T12191">
        <v>436939.44355074002</v>
      </c>
      <c r="U12191">
        <v>5.8176481820000001</v>
      </c>
      <c r="X12191">
        <v>0</v>
      </c>
      <c r="Y12191">
        <v>-2.2222219999999999</v>
      </c>
      <c r="Z12191">
        <v>-20</v>
      </c>
      <c r="AA12191">
        <v>-22.261483999999999</v>
      </c>
      <c r="AB12191">
        <v>1.1399999999999999</v>
      </c>
      <c r="AC12191">
        <v>1.44</v>
      </c>
      <c r="AD12191">
        <v>0.85</v>
      </c>
      <c r="AE12191">
        <v>0.85</v>
      </c>
      <c r="AF12191" s="4">
        <v>17.766666666666666</v>
      </c>
      <c r="AG12191" s="4">
        <v>17.650000000000002</v>
      </c>
      <c r="AH12191" s="4">
        <v>17.626086956521743</v>
      </c>
      <c r="AI12191" s="4">
        <v>19.25312499999999</v>
      </c>
      <c r="AJ12191" s="4">
        <v>21.475819672131141</v>
      </c>
      <c r="AK12191" s="4">
        <v>22.023493975903619</v>
      </c>
      <c r="AL12191" s="6">
        <v>18.2</v>
      </c>
      <c r="AM12191" s="6">
        <v>18.2</v>
      </c>
      <c r="AN12191" s="6">
        <v>18.2</v>
      </c>
      <c r="AO12191" s="6">
        <v>22.6</v>
      </c>
      <c r="AP12191" s="6">
        <v>28.2</v>
      </c>
      <c r="AQ12191" s="6">
        <v>28.75</v>
      </c>
      <c r="AR12191">
        <v>17.600000000000001</v>
      </c>
      <c r="AS12191">
        <v>17.2</v>
      </c>
      <c r="AT12191">
        <v>17.2</v>
      </c>
      <c r="AU12191">
        <v>17.2</v>
      </c>
      <c r="AV12191">
        <v>17.2</v>
      </c>
      <c r="AW12191">
        <v>17.2</v>
      </c>
      <c r="AZ12191" t="s">
        <v>23</v>
      </c>
      <c r="BA12191" t="s">
        <v>23</v>
      </c>
      <c r="BB12191" t="s">
        <v>23</v>
      </c>
      <c r="BC12191" t="s">
        <v>23</v>
      </c>
      <c r="BD12191" t="s">
        <v>23</v>
      </c>
      <c r="BE12191" t="s">
        <v>23</v>
      </c>
      <c r="BF12191">
        <v>0.02</v>
      </c>
      <c r="BG12191" t="s">
        <v>23</v>
      </c>
      <c r="BH12191" t="s">
        <v>23</v>
      </c>
      <c r="BI12191" t="s">
        <v>23</v>
      </c>
      <c r="BJ12191" t="s">
        <v>23</v>
      </c>
      <c r="BK12191" t="s">
        <v>23</v>
      </c>
      <c r="BN12191">
        <v>0</v>
      </c>
      <c r="BO12191" t="s">
        <v>23</v>
      </c>
      <c r="BP12191" t="s">
        <v>23</v>
      </c>
      <c r="BQ12191" t="s">
        <v>23</v>
      </c>
      <c r="BR12191" t="s">
        <v>23</v>
      </c>
      <c r="BS12191" t="s">
        <v>23</v>
      </c>
      <c r="BV12191">
        <v>33.822000000000003</v>
      </c>
      <c r="BW12191">
        <v>200.03299999999999</v>
      </c>
      <c r="BX12191">
        <v>240.70500000000001</v>
      </c>
      <c r="BY12191">
        <v>263.29399999999998</v>
      </c>
      <c r="BZ12191">
        <v>-5.5540000000000003</v>
      </c>
      <c r="CA12191">
        <v>-2.5920000000000001</v>
      </c>
      <c r="CB12191">
        <v>-80.186000000000007</v>
      </c>
      <c r="CC12191" t="s">
        <v>576</v>
      </c>
      <c r="CD12191">
        <v>-38.584000000000003</v>
      </c>
      <c r="CE12191">
        <v>-6.625</v>
      </c>
      <c r="CF12191">
        <v>-20.547000000000001</v>
      </c>
      <c r="CG12191">
        <v>-97.774000000000001</v>
      </c>
      <c r="CH12191">
        <v>-28319.864000000001</v>
      </c>
      <c r="CI12191" s="7">
        <v>3737.7109999999998</v>
      </c>
      <c r="CJ12191">
        <v>634.16700000000003</v>
      </c>
      <c r="CK12191">
        <v>2178.482</v>
      </c>
      <c r="CL12191" t="s">
        <v>576</v>
      </c>
      <c r="CM12191">
        <v>-92.182000000000002</v>
      </c>
      <c r="CP12191" s="9">
        <v>2.3530000000000002</v>
      </c>
      <c r="CQ12191" s="9">
        <v>-4.0789999999999997</v>
      </c>
      <c r="CR12191" s="9">
        <v>-18.919</v>
      </c>
      <c r="CS12191">
        <v>0.14299999999999999</v>
      </c>
      <c r="CT12191">
        <v>0.111</v>
      </c>
      <c r="CU12191">
        <v>7.4999999999999997E-2</v>
      </c>
      <c r="CV12191">
        <v>6.8000000000000005E-2</v>
      </c>
      <c r="CW12191">
        <v>7.4999999999999997E-2</v>
      </c>
      <c r="CX12191">
        <v>60.423000000000002</v>
      </c>
      <c r="CY12191">
        <v>34.863999999999997</v>
      </c>
      <c r="DB12191" s="10">
        <v>17.185084776334776</v>
      </c>
      <c r="DC12191" s="9">
        <v>619867.58200000005</v>
      </c>
      <c r="DD12191" s="10">
        <v>1.5370074636359995E-2</v>
      </c>
      <c r="DE12191" s="12">
        <v>-1178.171</v>
      </c>
      <c r="DF12191" s="9">
        <v>10.777710000000001</v>
      </c>
      <c r="DG12191" s="13">
        <v>9.4420599999999997</v>
      </c>
      <c r="DH12191">
        <v>220</v>
      </c>
      <c r="DK12191">
        <v>-0.40584456392990709</v>
      </c>
      <c r="DL12191">
        <v>0.79534366698139503</v>
      </c>
      <c r="DM12191">
        <v>0.44122829068434788</v>
      </c>
      <c r="DN12191">
        <v>1.1667859363851714</v>
      </c>
    </row>
    <row r="12192" spans="1:118" x14ac:dyDescent="0.25">
      <c r="A12192" s="1">
        <v>45258</v>
      </c>
      <c r="B12192" t="s">
        <v>475</v>
      </c>
      <c r="C12192">
        <v>6.25</v>
      </c>
      <c r="D12192" t="s">
        <v>476</v>
      </c>
      <c r="E12192" t="s">
        <v>477</v>
      </c>
      <c r="F12192" t="s">
        <v>454</v>
      </c>
      <c r="I12192">
        <v>167.43265625518021</v>
      </c>
      <c r="J12192">
        <v>11100.92</v>
      </c>
      <c r="M12192">
        <v>171800</v>
      </c>
      <c r="N12192">
        <v>104799</v>
      </c>
      <c r="O12192">
        <v>91082</v>
      </c>
      <c r="P12192">
        <v>169375</v>
      </c>
      <c r="S12192">
        <v>82.640909090909105</v>
      </c>
      <c r="T12192">
        <v>436939.44355074002</v>
      </c>
      <c r="U12192">
        <v>5.8176481820000001</v>
      </c>
      <c r="X12192">
        <v>5.3962899999999996</v>
      </c>
      <c r="Y12192">
        <v>12.007168999999999</v>
      </c>
      <c r="Z12192">
        <v>-6.0150379999999997</v>
      </c>
      <c r="AA12192">
        <v>1.1326860000000001</v>
      </c>
      <c r="AB12192">
        <v>69</v>
      </c>
      <c r="AC12192">
        <v>75.599999999999994</v>
      </c>
      <c r="AD12192">
        <v>54.1</v>
      </c>
      <c r="AE12192">
        <v>53.7</v>
      </c>
      <c r="AF12192" s="4">
        <v>6.0316666666666663</v>
      </c>
      <c r="AG12192" s="4">
        <v>5.9383333333333326</v>
      </c>
      <c r="AH12192" s="4">
        <v>5.8047826086956515</v>
      </c>
      <c r="AI12192" s="4">
        <v>6.1071875000000002</v>
      </c>
      <c r="AJ12192" s="4">
        <v>6.5044262295081952</v>
      </c>
      <c r="AK12192" s="4">
        <v>6.4000000000000083</v>
      </c>
      <c r="AL12192" s="6">
        <v>6.25</v>
      </c>
      <c r="AM12192" s="6">
        <v>6.25</v>
      </c>
      <c r="AN12192" s="6">
        <v>6.25</v>
      </c>
      <c r="AO12192" s="6">
        <v>6.81</v>
      </c>
      <c r="AP12192" s="6">
        <v>7.34</v>
      </c>
      <c r="AQ12192" s="6">
        <v>7.34</v>
      </c>
      <c r="AR12192">
        <v>5.93</v>
      </c>
      <c r="AS12192">
        <v>5.72</v>
      </c>
      <c r="AT12192">
        <v>5.53</v>
      </c>
      <c r="AU12192">
        <v>5.53</v>
      </c>
      <c r="AV12192">
        <v>5.53</v>
      </c>
      <c r="AW12192">
        <v>5.53</v>
      </c>
      <c r="AZ12192" t="s">
        <v>23</v>
      </c>
      <c r="BA12192" t="s">
        <v>23</v>
      </c>
      <c r="BB12192" t="s">
        <v>23</v>
      </c>
      <c r="BC12192" t="s">
        <v>23</v>
      </c>
      <c r="BD12192" t="s">
        <v>23</v>
      </c>
      <c r="BE12192" t="s">
        <v>23</v>
      </c>
      <c r="BF12192">
        <v>3.7999999999999999E-2</v>
      </c>
      <c r="BG12192" t="s">
        <v>23</v>
      </c>
      <c r="BH12192" t="s">
        <v>23</v>
      </c>
      <c r="BI12192" t="s">
        <v>23</v>
      </c>
      <c r="BJ12192" t="s">
        <v>23</v>
      </c>
      <c r="BK12192" t="s">
        <v>23</v>
      </c>
      <c r="BN12192">
        <v>2.88</v>
      </c>
      <c r="BO12192">
        <v>2.8570000000000002</v>
      </c>
      <c r="BP12192">
        <v>1.419</v>
      </c>
      <c r="BQ12192">
        <v>4.0039999999999996</v>
      </c>
      <c r="BR12192">
        <v>0.18</v>
      </c>
      <c r="BS12192">
        <v>0</v>
      </c>
      <c r="BV12192">
        <v>-4.351</v>
      </c>
      <c r="BW12192">
        <v>1.534</v>
      </c>
      <c r="BX12192">
        <v>1.349</v>
      </c>
      <c r="BY12192">
        <v>1.327</v>
      </c>
      <c r="BZ12192">
        <v>-8.9570000000000007</v>
      </c>
      <c r="CA12192">
        <v>9.6880000000000006</v>
      </c>
      <c r="CB12192">
        <v>-3.6680000000000001</v>
      </c>
      <c r="CC12192">
        <v>3.6749999999999998</v>
      </c>
      <c r="CD12192">
        <v>0.59299999999999997</v>
      </c>
      <c r="CE12192">
        <v>1.0429999999999999</v>
      </c>
      <c r="CF12192">
        <v>-17.951000000000001</v>
      </c>
      <c r="CG12192">
        <v>27.346</v>
      </c>
      <c r="CH12192">
        <v>21775.620999999999</v>
      </c>
      <c r="CI12192" s="7">
        <v>21550.718000000001</v>
      </c>
      <c r="CJ12192">
        <v>3895.6790000000001</v>
      </c>
      <c r="CK12192">
        <v>4718.8019999999997</v>
      </c>
      <c r="CL12192">
        <v>1.044</v>
      </c>
      <c r="CM12192">
        <v>-3.6680000000000001</v>
      </c>
      <c r="CP12192" s="9">
        <v>9.9179999999999993</v>
      </c>
      <c r="CQ12192" s="9">
        <v>9.9920000000000009</v>
      </c>
      <c r="CR12192" s="9">
        <v>9.8529999999999998</v>
      </c>
      <c r="CS12192">
        <v>7.734</v>
      </c>
      <c r="CT12192">
        <v>6.64</v>
      </c>
      <c r="CU12192">
        <v>1.071</v>
      </c>
      <c r="CV12192">
        <v>1.073</v>
      </c>
      <c r="CW12192">
        <v>1.071</v>
      </c>
      <c r="CX12192">
        <v>8.2309999999999999</v>
      </c>
      <c r="CY12192">
        <v>0.48599999999999999</v>
      </c>
      <c r="DB12192" s="10">
        <v>31.989456592592596</v>
      </c>
      <c r="DC12192" s="9">
        <v>240346.02299999999</v>
      </c>
      <c r="DD12192" s="10">
        <v>8.4225766448400949E-2</v>
      </c>
      <c r="DE12192" s="12">
        <v>30914.028999999999</v>
      </c>
      <c r="DF12192" s="9">
        <v>2.410336</v>
      </c>
      <c r="DG12192" s="13">
        <v>2.6172529999999998</v>
      </c>
      <c r="DH12192">
        <v>41.118420999999998</v>
      </c>
      <c r="DK12192">
        <v>0.2418027165814966</v>
      </c>
      <c r="DL12192">
        <v>0.67077238508263626</v>
      </c>
      <c r="DM12192">
        <v>0.60803239866257763</v>
      </c>
      <c r="DN12192">
        <v>0.9689037930532981</v>
      </c>
    </row>
    <row r="12193" spans="1:118" x14ac:dyDescent="0.25">
      <c r="A12193" s="1">
        <v>45258</v>
      </c>
      <c r="B12193" t="s">
        <v>478</v>
      </c>
      <c r="C12193">
        <v>6.04</v>
      </c>
      <c r="D12193" t="s">
        <v>479</v>
      </c>
      <c r="E12193" t="s">
        <v>453</v>
      </c>
      <c r="F12193" t="s">
        <v>454</v>
      </c>
      <c r="I12193">
        <v>167.43265625518021</v>
      </c>
      <c r="J12193">
        <v>11100.92</v>
      </c>
      <c r="M12193">
        <v>3373447</v>
      </c>
      <c r="N12193">
        <v>1415270</v>
      </c>
      <c r="O12193">
        <v>953015</v>
      </c>
      <c r="P12193">
        <v>1485450</v>
      </c>
      <c r="S12193">
        <v>82.640909090909105</v>
      </c>
      <c r="T12193">
        <v>436939.44355074002</v>
      </c>
      <c r="U12193">
        <v>5.8176481820000001</v>
      </c>
      <c r="X12193">
        <v>-2.1069689999999999</v>
      </c>
      <c r="Y12193">
        <v>0.66666700000000001</v>
      </c>
      <c r="Z12193">
        <v>-3.6682619999999999</v>
      </c>
      <c r="AA12193">
        <v>21.897074</v>
      </c>
      <c r="AB12193">
        <v>6.4</v>
      </c>
      <c r="AC12193">
        <v>7.6</v>
      </c>
      <c r="AD12193">
        <v>5.8</v>
      </c>
      <c r="AE12193">
        <v>4.47</v>
      </c>
      <c r="AF12193" s="4">
        <v>6.0666666666666664</v>
      </c>
      <c r="AG12193" s="4">
        <v>6.1416666666666666</v>
      </c>
      <c r="AH12193" s="4">
        <v>6.0965217391304352</v>
      </c>
      <c r="AI12193" s="4">
        <v>6.0978124999999972</v>
      </c>
      <c r="AJ12193" s="4">
        <v>6.4461475409836053</v>
      </c>
      <c r="AK12193" s="4">
        <v>6.151807228915664</v>
      </c>
      <c r="AL12193" s="6">
        <v>6.17</v>
      </c>
      <c r="AM12193" s="6">
        <v>6.27</v>
      </c>
      <c r="AN12193" s="6">
        <v>6.27</v>
      </c>
      <c r="AO12193" s="6">
        <v>6.35</v>
      </c>
      <c r="AP12193" s="6">
        <v>7.49</v>
      </c>
      <c r="AQ12193" s="6">
        <v>7.49</v>
      </c>
      <c r="AR12193">
        <v>5.96</v>
      </c>
      <c r="AS12193">
        <v>5.96</v>
      </c>
      <c r="AT12193">
        <v>5.96</v>
      </c>
      <c r="AU12193">
        <v>5.8</v>
      </c>
      <c r="AV12193">
        <v>5.8</v>
      </c>
      <c r="AW12193">
        <v>4.4950000000000001</v>
      </c>
      <c r="AZ12193">
        <v>9</v>
      </c>
      <c r="BA12193">
        <v>6.4</v>
      </c>
      <c r="BB12193">
        <v>3.5813822279753098</v>
      </c>
      <c r="BC12193">
        <v>2.9608065649337099</v>
      </c>
      <c r="BD12193">
        <v>3.5000000000000003E-2</v>
      </c>
      <c r="BE12193">
        <v>0.03</v>
      </c>
      <c r="BF12193">
        <v>3.1E-2</v>
      </c>
      <c r="BG12193">
        <v>25</v>
      </c>
      <c r="BH12193">
        <v>-19.230769230769202</v>
      </c>
      <c r="BI12193">
        <v>75</v>
      </c>
      <c r="BJ12193">
        <v>925</v>
      </c>
      <c r="BK12193">
        <v>25</v>
      </c>
      <c r="BN12193">
        <v>3.3112582781456998</v>
      </c>
      <c r="BO12193">
        <v>0</v>
      </c>
      <c r="BP12193">
        <v>-2.5320999999999998</v>
      </c>
      <c r="BQ12193" t="s">
        <v>23</v>
      </c>
      <c r="BR12193">
        <v>0.19</v>
      </c>
      <c r="BS12193">
        <v>0</v>
      </c>
      <c r="BV12193">
        <v>14.901999999999999</v>
      </c>
      <c r="BW12193">
        <v>15.619</v>
      </c>
      <c r="BX12193">
        <v>17.521999999999998</v>
      </c>
      <c r="BY12193">
        <v>11.749000000000001</v>
      </c>
      <c r="BZ12193">
        <v>-15.016</v>
      </c>
      <c r="CA12193">
        <v>6.4560000000000004</v>
      </c>
      <c r="CB12193" t="s">
        <v>576</v>
      </c>
      <c r="CC12193">
        <v>63.686</v>
      </c>
      <c r="CD12193">
        <v>-21.339700000000001</v>
      </c>
      <c r="CE12193">
        <v>-50.676200000000001</v>
      </c>
      <c r="CF12193">
        <v>-46.269599999999997</v>
      </c>
      <c r="CG12193">
        <v>6.82</v>
      </c>
      <c r="CH12193">
        <v>118654.833</v>
      </c>
      <c r="CI12193" s="7">
        <v>240563.74600000001</v>
      </c>
      <c r="CJ12193">
        <v>34909.822</v>
      </c>
      <c r="CK12193">
        <v>69296.116999999998</v>
      </c>
      <c r="CL12193">
        <v>-50.676000000000002</v>
      </c>
      <c r="CM12193" t="s">
        <v>576</v>
      </c>
      <c r="CP12193" s="9">
        <v>4.7880000000000003</v>
      </c>
      <c r="CQ12193" s="9">
        <v>3.5310000000000001</v>
      </c>
      <c r="CR12193" s="9">
        <v>3.1749999999999998</v>
      </c>
      <c r="CS12193">
        <v>4.4779999999999998</v>
      </c>
      <c r="CT12193">
        <v>3.387</v>
      </c>
      <c r="CU12193">
        <v>1.1319999999999999</v>
      </c>
      <c r="CV12193">
        <v>1.0820000000000001</v>
      </c>
      <c r="CW12193">
        <v>1.1319999999999999</v>
      </c>
      <c r="CX12193">
        <v>162.47900000000001</v>
      </c>
      <c r="CY12193">
        <v>3.11</v>
      </c>
      <c r="DB12193" s="10">
        <v>60.960964378624858</v>
      </c>
      <c r="DC12193" s="9">
        <v>4967115.76</v>
      </c>
      <c r="DD12193" s="10">
        <v>8.4728733803457815E-2</v>
      </c>
      <c r="DE12193" s="12">
        <v>436729.06099999999</v>
      </c>
      <c r="DF12193" s="9">
        <v>1.262014</v>
      </c>
      <c r="DG12193" s="13">
        <v>1.2699750000000001</v>
      </c>
      <c r="DH12193">
        <v>48.709676999999999</v>
      </c>
      <c r="DK12193">
        <v>-0.1149015448192411</v>
      </c>
      <c r="DL12193">
        <v>0.82003492595068295</v>
      </c>
      <c r="DM12193">
        <v>0.30424727037673432</v>
      </c>
      <c r="DN12193">
        <v>0.24921914585505328</v>
      </c>
    </row>
    <row r="12194" spans="1:118" x14ac:dyDescent="0.25">
      <c r="A12194" s="1">
        <v>45258</v>
      </c>
      <c r="B12194" t="s">
        <v>480</v>
      </c>
      <c r="C12194">
        <v>147</v>
      </c>
      <c r="D12194" t="s">
        <v>481</v>
      </c>
      <c r="E12194" t="s">
        <v>482</v>
      </c>
      <c r="F12194" t="s">
        <v>454</v>
      </c>
      <c r="I12194">
        <v>167.43265625518021</v>
      </c>
      <c r="J12194">
        <v>11100.92</v>
      </c>
      <c r="M12194">
        <v>636859</v>
      </c>
      <c r="N12194">
        <v>478555</v>
      </c>
      <c r="O12194">
        <v>241789</v>
      </c>
      <c r="P12194">
        <v>141492</v>
      </c>
      <c r="S12194">
        <v>82.640909090909105</v>
      </c>
      <c r="T12194">
        <v>436939.44355074002</v>
      </c>
      <c r="U12194">
        <v>5.8176481820000001</v>
      </c>
      <c r="X12194">
        <v>2.3676879999999998</v>
      </c>
      <c r="Y12194">
        <v>42.441861000000003</v>
      </c>
      <c r="Z12194">
        <v>23.946037</v>
      </c>
      <c r="AA12194">
        <v>-22.222221999999999</v>
      </c>
      <c r="AB12194">
        <v>153.80000000000001</v>
      </c>
      <c r="AC12194">
        <v>194.4</v>
      </c>
      <c r="AD12194">
        <v>91.8</v>
      </c>
      <c r="AE12194">
        <v>91.8</v>
      </c>
      <c r="AF12194" s="4">
        <v>145.79999999999998</v>
      </c>
      <c r="AG12194" s="4">
        <v>135.58333333333334</v>
      </c>
      <c r="AH12194" s="4">
        <v>118.5086956521739</v>
      </c>
      <c r="AI12194" s="4">
        <v>110.64687499999998</v>
      </c>
      <c r="AJ12194" s="4">
        <v>128.71639344262297</v>
      </c>
      <c r="AK12194" s="4">
        <v>145.75421686746986</v>
      </c>
      <c r="AL12194" s="6">
        <v>150</v>
      </c>
      <c r="AM12194" s="6">
        <v>150</v>
      </c>
      <c r="AN12194" s="6">
        <v>150</v>
      </c>
      <c r="AO12194" s="6">
        <v>150</v>
      </c>
      <c r="AP12194" s="6">
        <v>168.4</v>
      </c>
      <c r="AQ12194" s="6">
        <v>191.2</v>
      </c>
      <c r="AR12194">
        <v>141</v>
      </c>
      <c r="AS12194">
        <v>109.4</v>
      </c>
      <c r="AT12194">
        <v>96.9</v>
      </c>
      <c r="AU12194">
        <v>92.2</v>
      </c>
      <c r="AV12194">
        <v>92.2</v>
      </c>
      <c r="AW12194">
        <v>92.2</v>
      </c>
      <c r="AZ12194" t="s">
        <v>23</v>
      </c>
      <c r="BA12194" t="s">
        <v>23</v>
      </c>
      <c r="BB12194">
        <v>0.64860374464822002</v>
      </c>
      <c r="BC12194" t="s">
        <v>23</v>
      </c>
      <c r="BD12194" t="s">
        <v>23</v>
      </c>
      <c r="BE12194" t="s">
        <v>23</v>
      </c>
      <c r="BF12194">
        <v>0.18</v>
      </c>
      <c r="BG12194">
        <v>-17.299578059071699</v>
      </c>
      <c r="BH12194" t="s">
        <v>23</v>
      </c>
      <c r="BI12194" t="s">
        <v>23</v>
      </c>
      <c r="BJ12194" t="s">
        <v>23</v>
      </c>
      <c r="BK12194" t="s">
        <v>23</v>
      </c>
      <c r="BN12194">
        <v>0</v>
      </c>
      <c r="BO12194" t="s">
        <v>23</v>
      </c>
      <c r="BP12194" t="s">
        <v>23</v>
      </c>
      <c r="BQ12194" t="s">
        <v>23</v>
      </c>
      <c r="BR12194" t="s">
        <v>23</v>
      </c>
      <c r="BS12194" t="s">
        <v>23</v>
      </c>
      <c r="BV12194">
        <v>-3.577</v>
      </c>
      <c r="BW12194">
        <v>-19.616</v>
      </c>
      <c r="BX12194">
        <v>-2.556</v>
      </c>
      <c r="BY12194">
        <v>-2.19</v>
      </c>
      <c r="BZ12194">
        <v>6.7249999999999996</v>
      </c>
      <c r="CA12194">
        <v>-1.8360000000000001</v>
      </c>
      <c r="CB12194">
        <v>21.99</v>
      </c>
      <c r="CC12194">
        <v>-89.144999999999996</v>
      </c>
      <c r="CD12194">
        <v>19.208500000000001</v>
      </c>
      <c r="CE12194" t="s">
        <v>576</v>
      </c>
      <c r="CF12194" t="s">
        <v>576</v>
      </c>
      <c r="CG12194" t="s">
        <v>576</v>
      </c>
      <c r="CH12194">
        <v>-3223.0929999999998</v>
      </c>
      <c r="CI12194" s="7">
        <v>2348.6590000000001</v>
      </c>
      <c r="CJ12194">
        <v>534.93200000000002</v>
      </c>
      <c r="CK12194">
        <v>315.29599999999999</v>
      </c>
      <c r="CL12194" t="s">
        <v>576</v>
      </c>
      <c r="CM12194">
        <v>20.844999999999999</v>
      </c>
      <c r="CP12194" s="9">
        <v>-8.93</v>
      </c>
      <c r="CQ12194" s="9">
        <v>-6.4820000000000002</v>
      </c>
      <c r="CR12194" s="9">
        <v>-4.6829999999999998</v>
      </c>
      <c r="CS12194">
        <v>-8.2059999999999995</v>
      </c>
      <c r="CT12194">
        <v>-6.6189999999999998</v>
      </c>
      <c r="CU12194">
        <v>1.1859999999999999</v>
      </c>
      <c r="CV12194">
        <v>1.171</v>
      </c>
      <c r="CW12194">
        <v>1.1859999999999999</v>
      </c>
      <c r="CX12194">
        <v>98.100999999999999</v>
      </c>
      <c r="CY12194">
        <v>1.907</v>
      </c>
      <c r="DB12194" s="10">
        <v>3.3086417233560095</v>
      </c>
      <c r="DC12194" s="9">
        <v>69401.73</v>
      </c>
      <c r="DD12194" s="10">
        <v>2.1024130090128879E-2</v>
      </c>
      <c r="DE12194" s="12">
        <v>18622.251</v>
      </c>
      <c r="DF12194" s="9">
        <v>4.8665830000000003</v>
      </c>
      <c r="DG12194" s="13">
        <v>4.6208980000000004</v>
      </c>
      <c r="DH12194">
        <v>206.46067400000001</v>
      </c>
      <c r="DK12194">
        <v>1.1505646659120348</v>
      </c>
      <c r="DL12194">
        <v>0.94579676792849288</v>
      </c>
      <c r="DM12194">
        <v>0.74237676934836017</v>
      </c>
      <c r="DN12194">
        <v>1.2316889774879325</v>
      </c>
    </row>
    <row r="12195" spans="1:118" x14ac:dyDescent="0.25">
      <c r="A12195" s="1">
        <v>45258</v>
      </c>
      <c r="B12195" t="s">
        <v>483</v>
      </c>
      <c r="C12195">
        <v>16.54</v>
      </c>
      <c r="D12195" t="s">
        <v>484</v>
      </c>
      <c r="E12195" t="s">
        <v>485</v>
      </c>
      <c r="F12195" t="s">
        <v>454</v>
      </c>
      <c r="I12195">
        <v>167.43265625518021</v>
      </c>
      <c r="J12195">
        <v>11100.92</v>
      </c>
      <c r="M12195">
        <v>1028687</v>
      </c>
      <c r="N12195">
        <v>1883023</v>
      </c>
      <c r="O12195">
        <v>2402813</v>
      </c>
      <c r="P12195">
        <v>1127021</v>
      </c>
      <c r="S12195">
        <v>82.640909090909105</v>
      </c>
      <c r="T12195">
        <v>436939.44355074002</v>
      </c>
      <c r="U12195">
        <v>5.8176481820000001</v>
      </c>
      <c r="X12195">
        <v>-2.361275</v>
      </c>
      <c r="Y12195">
        <v>-13.584117000000001</v>
      </c>
      <c r="Z12195">
        <v>-10.400867</v>
      </c>
      <c r="AA12195">
        <v>-1.430274</v>
      </c>
      <c r="AB12195">
        <v>22.46</v>
      </c>
      <c r="AC12195">
        <v>22.46</v>
      </c>
      <c r="AD12195">
        <v>16.46</v>
      </c>
      <c r="AE12195">
        <v>14.3</v>
      </c>
      <c r="AF12195" s="4">
        <v>16.716666666666669</v>
      </c>
      <c r="AG12195" s="4">
        <v>17.083333333333332</v>
      </c>
      <c r="AH12195" s="4">
        <v>18.555652173913039</v>
      </c>
      <c r="AI12195" s="4">
        <v>19.415312499999995</v>
      </c>
      <c r="AJ12195" s="4">
        <v>18.10606557377049</v>
      </c>
      <c r="AK12195" s="4">
        <v>17.081927710843363</v>
      </c>
      <c r="AL12195" s="6">
        <v>16.940000000000001</v>
      </c>
      <c r="AM12195" s="6">
        <v>17.7</v>
      </c>
      <c r="AN12195" s="6">
        <v>21.4</v>
      </c>
      <c r="AO12195" s="6">
        <v>22.12</v>
      </c>
      <c r="AP12195" s="6">
        <v>22.12</v>
      </c>
      <c r="AQ12195" s="6">
        <v>22.12</v>
      </c>
      <c r="AR12195">
        <v>16.54</v>
      </c>
      <c r="AS12195">
        <v>16.54</v>
      </c>
      <c r="AT12195">
        <v>16.54</v>
      </c>
      <c r="AU12195">
        <v>16.54</v>
      </c>
      <c r="AV12195">
        <v>15.22</v>
      </c>
      <c r="AW12195">
        <v>14.3</v>
      </c>
      <c r="AZ12195">
        <v>8</v>
      </c>
      <c r="BA12195">
        <v>18.311430000000001</v>
      </c>
      <c r="BB12195" t="s">
        <v>23</v>
      </c>
      <c r="BC12195">
        <v>-9.5186143265243608</v>
      </c>
      <c r="BD12195">
        <v>0.105</v>
      </c>
      <c r="BE12195">
        <v>0.03</v>
      </c>
      <c r="BF12195">
        <v>-2.44</v>
      </c>
      <c r="BG12195" t="s">
        <v>23</v>
      </c>
      <c r="BH12195">
        <v>22.819767441860499</v>
      </c>
      <c r="BI12195" t="s">
        <v>23</v>
      </c>
      <c r="BJ12195" t="s">
        <v>23</v>
      </c>
      <c r="BK12195" t="s">
        <v>23</v>
      </c>
      <c r="BN12195">
        <v>0</v>
      </c>
      <c r="BO12195" t="s">
        <v>23</v>
      </c>
      <c r="BP12195" t="s">
        <v>23</v>
      </c>
      <c r="BQ12195" t="s">
        <v>23</v>
      </c>
      <c r="BR12195" t="s">
        <v>23</v>
      </c>
      <c r="BS12195" t="s">
        <v>23</v>
      </c>
      <c r="BV12195">
        <v>-0.436</v>
      </c>
      <c r="BW12195" t="s">
        <v>23</v>
      </c>
      <c r="BX12195">
        <v>0.85199999999999998</v>
      </c>
      <c r="BY12195">
        <v>39.753999999999998</v>
      </c>
      <c r="BZ12195">
        <v>-20.765999999999998</v>
      </c>
      <c r="CA12195">
        <v>-1.5489999999999999</v>
      </c>
      <c r="CB12195" t="s">
        <v>576</v>
      </c>
      <c r="CC12195" t="s">
        <v>23</v>
      </c>
      <c r="CD12195">
        <v>1.6890000000000001</v>
      </c>
      <c r="CE12195" t="s">
        <v>576</v>
      </c>
      <c r="CF12195">
        <v>66.201700000000002</v>
      </c>
      <c r="CG12195" t="s">
        <v>576</v>
      </c>
      <c r="CH12195">
        <v>44691.635999999999</v>
      </c>
      <c r="CI12195" s="7">
        <v>-1090753.102</v>
      </c>
      <c r="CJ12195">
        <v>-280000</v>
      </c>
      <c r="CK12195" t="s">
        <v>23</v>
      </c>
      <c r="CL12195" t="s">
        <v>576</v>
      </c>
      <c r="CM12195" t="s">
        <v>576</v>
      </c>
      <c r="CP12195" s="9">
        <v>0.86699999999999999</v>
      </c>
      <c r="CQ12195" s="9">
        <v>7.5289999999999999</v>
      </c>
      <c r="CR12195" s="9">
        <v>5.3540000000000001</v>
      </c>
      <c r="CS12195">
        <v>0.47699999999999998</v>
      </c>
      <c r="CT12195">
        <v>0.39900000000000002</v>
      </c>
      <c r="CU12195">
        <v>0.73599999999999999</v>
      </c>
      <c r="CV12195" t="s">
        <v>23</v>
      </c>
      <c r="CW12195">
        <v>0.73599999999999999</v>
      </c>
      <c r="CX12195">
        <v>1556.354</v>
      </c>
      <c r="CY12195">
        <v>32.436999999999998</v>
      </c>
      <c r="DB12195" s="10">
        <v>121.69186140884531</v>
      </c>
      <c r="DC12195" s="9">
        <v>7832000</v>
      </c>
      <c r="DD12195" s="10">
        <v>2.9494382022471909E-2</v>
      </c>
      <c r="DE12195" s="12" t="s">
        <v>23</v>
      </c>
      <c r="DF12195" s="9">
        <v>0.326542</v>
      </c>
      <c r="DG12195" s="13">
        <v>0.39986500000000003</v>
      </c>
      <c r="DH12195" t="s">
        <v>576</v>
      </c>
      <c r="DK12195">
        <v>-2.1152890037589671</v>
      </c>
      <c r="DL12195">
        <v>-4.3644455137919987E-2</v>
      </c>
      <c r="DM12195">
        <v>0.16828724945349244</v>
      </c>
      <c r="DN12195">
        <v>1.0905153402472252</v>
      </c>
    </row>
    <row r="12196" spans="1:118" x14ac:dyDescent="0.25">
      <c r="A12196" s="1">
        <v>45258</v>
      </c>
      <c r="B12196" t="s">
        <v>486</v>
      </c>
      <c r="C12196">
        <v>3.01</v>
      </c>
      <c r="D12196" t="s">
        <v>487</v>
      </c>
      <c r="E12196" t="s">
        <v>488</v>
      </c>
      <c r="F12196" t="s">
        <v>454</v>
      </c>
      <c r="I12196">
        <v>167.43265625518021</v>
      </c>
      <c r="J12196">
        <v>11100.92</v>
      </c>
      <c r="M12196">
        <v>1002706</v>
      </c>
      <c r="N12196">
        <v>1207895</v>
      </c>
      <c r="O12196">
        <v>985644</v>
      </c>
      <c r="P12196">
        <v>2496197</v>
      </c>
      <c r="S12196">
        <v>82.640909090909105</v>
      </c>
      <c r="T12196">
        <v>436939.44355074002</v>
      </c>
      <c r="U12196">
        <v>5.8176481820000001</v>
      </c>
      <c r="X12196">
        <v>-4.4444439999999998</v>
      </c>
      <c r="Y12196">
        <v>9.0579710000000002</v>
      </c>
      <c r="Z12196">
        <v>-9.8802400000000006</v>
      </c>
      <c r="AA12196">
        <v>2.730375</v>
      </c>
      <c r="AB12196">
        <v>3.59</v>
      </c>
      <c r="AC12196">
        <v>4.5549999999999997</v>
      </c>
      <c r="AD12196">
        <v>2.61</v>
      </c>
      <c r="AE12196">
        <v>2.61</v>
      </c>
      <c r="AF12196" s="4">
        <v>3.0733333333333328</v>
      </c>
      <c r="AG12196" s="4">
        <v>3.0316666666666667</v>
      </c>
      <c r="AH12196" s="4">
        <v>2.8982608695652172</v>
      </c>
      <c r="AI12196" s="4">
        <v>3.0564062499999993</v>
      </c>
      <c r="AJ12196" s="4">
        <v>3.366967213114755</v>
      </c>
      <c r="AK12196" s="4">
        <v>3.2066867469879523</v>
      </c>
      <c r="AL12196" s="6">
        <v>3.15</v>
      </c>
      <c r="AM12196" s="6">
        <v>3.15</v>
      </c>
      <c r="AN12196" s="6">
        <v>3.15</v>
      </c>
      <c r="AO12196" s="6">
        <v>3.53</v>
      </c>
      <c r="AP12196" s="6">
        <v>4.49</v>
      </c>
      <c r="AQ12196" s="6">
        <v>4.49</v>
      </c>
      <c r="AR12196">
        <v>3.01</v>
      </c>
      <c r="AS12196">
        <v>2.87</v>
      </c>
      <c r="AT12196">
        <v>2.61</v>
      </c>
      <c r="AU12196">
        <v>2.61</v>
      </c>
      <c r="AV12196">
        <v>2.61</v>
      </c>
      <c r="AW12196">
        <v>2.61</v>
      </c>
      <c r="AZ12196" t="s">
        <v>23</v>
      </c>
      <c r="BA12196" t="s">
        <v>23</v>
      </c>
      <c r="BB12196" t="s">
        <v>23</v>
      </c>
      <c r="BC12196" t="s">
        <v>23</v>
      </c>
      <c r="BD12196" t="s">
        <v>23</v>
      </c>
      <c r="BE12196" t="s">
        <v>23</v>
      </c>
      <c r="BF12196">
        <v>-2E-3</v>
      </c>
      <c r="BG12196" t="s">
        <v>23</v>
      </c>
      <c r="BH12196" t="s">
        <v>23</v>
      </c>
      <c r="BI12196" t="s">
        <v>23</v>
      </c>
      <c r="BJ12196" t="s">
        <v>23</v>
      </c>
      <c r="BK12196" t="s">
        <v>23</v>
      </c>
      <c r="BN12196">
        <v>1.3289036544850501</v>
      </c>
      <c r="BO12196">
        <v>-20</v>
      </c>
      <c r="BP12196">
        <v>0</v>
      </c>
      <c r="BQ12196" t="s">
        <v>23</v>
      </c>
      <c r="BR12196">
        <v>0.04</v>
      </c>
      <c r="BS12196" t="s">
        <v>23</v>
      </c>
      <c r="BV12196">
        <v>-12.882</v>
      </c>
      <c r="BW12196">
        <v>-18.524000000000001</v>
      </c>
      <c r="BX12196">
        <v>-21.603999999999999</v>
      </c>
      <c r="BY12196">
        <v>1.2849999999999999</v>
      </c>
      <c r="BZ12196">
        <v>9.6829999999999998</v>
      </c>
      <c r="CA12196">
        <v>-32.579000000000001</v>
      </c>
      <c r="CB12196">
        <v>-96.884</v>
      </c>
      <c r="CC12196">
        <v>-66.515000000000001</v>
      </c>
      <c r="CD12196">
        <v>-78.83</v>
      </c>
      <c r="CE12196" t="s">
        <v>576</v>
      </c>
      <c r="CF12196" t="s">
        <v>576</v>
      </c>
      <c r="CG12196" t="s">
        <v>576</v>
      </c>
      <c r="CH12196">
        <v>-31865.494999999999</v>
      </c>
      <c r="CI12196" s="7">
        <v>149638.38</v>
      </c>
      <c r="CJ12196">
        <v>-647.61500000000001</v>
      </c>
      <c r="CK12196">
        <v>3076.6170000000002</v>
      </c>
      <c r="CL12196" t="s">
        <v>576</v>
      </c>
      <c r="CM12196">
        <v>-96.882000000000005</v>
      </c>
      <c r="CP12196" s="9">
        <v>-12.239000000000001</v>
      </c>
      <c r="CQ12196" s="9">
        <v>-8.7460000000000004</v>
      </c>
      <c r="CR12196" s="9">
        <v>-3.2519999999999998</v>
      </c>
      <c r="CS12196">
        <v>-0.751</v>
      </c>
      <c r="CT12196">
        <v>-0.72499999999999998</v>
      </c>
      <c r="CU12196">
        <v>9.5000000000000001E-2</v>
      </c>
      <c r="CV12196">
        <v>9.5000000000000001E-2</v>
      </c>
      <c r="CW12196">
        <v>9.5000000000000001E-2</v>
      </c>
      <c r="CX12196">
        <v>0.89600000000000002</v>
      </c>
      <c r="CY12196" t="s">
        <v>576</v>
      </c>
      <c r="DB12196" s="10">
        <v>3.5242851102385986</v>
      </c>
      <c r="DC12196" s="9">
        <v>480022.61200000002</v>
      </c>
      <c r="DD12196" s="10">
        <v>6.0772699599409702E-3</v>
      </c>
      <c r="DE12196" s="12">
        <v>-3736.3420000000001</v>
      </c>
      <c r="DF12196" s="9">
        <v>18.466258</v>
      </c>
      <c r="DG12196" s="13">
        <v>30.1</v>
      </c>
      <c r="DH12196" t="s">
        <v>576</v>
      </c>
      <c r="DK12196">
        <v>0.64457711546329255</v>
      </c>
      <c r="DL12196">
        <v>0.50592403668714225</v>
      </c>
      <c r="DM12196">
        <v>0.12275606044649034</v>
      </c>
      <c r="DN12196">
        <v>0.31729163772271574</v>
      </c>
    </row>
    <row r="12197" spans="1:118" x14ac:dyDescent="0.25">
      <c r="A12197" s="1">
        <v>45258</v>
      </c>
      <c r="B12197" t="s">
        <v>489</v>
      </c>
      <c r="C12197">
        <v>31</v>
      </c>
      <c r="D12197" t="s">
        <v>490</v>
      </c>
      <c r="E12197" t="s">
        <v>482</v>
      </c>
      <c r="F12197" t="s">
        <v>454</v>
      </c>
      <c r="I12197">
        <v>167.43265625518021</v>
      </c>
      <c r="J12197">
        <v>11100.92</v>
      </c>
      <c r="M12197">
        <v>129110</v>
      </c>
      <c r="N12197">
        <v>83306</v>
      </c>
      <c r="O12197">
        <v>71806</v>
      </c>
      <c r="P12197">
        <v>127191</v>
      </c>
      <c r="S12197">
        <v>82.640909090909105</v>
      </c>
      <c r="T12197">
        <v>436939.44355074002</v>
      </c>
      <c r="U12197">
        <v>5.8176481820000001</v>
      </c>
      <c r="X12197">
        <v>-1.587302</v>
      </c>
      <c r="Y12197">
        <v>5.084746</v>
      </c>
      <c r="Z12197">
        <v>-10.144928</v>
      </c>
      <c r="AA12197">
        <v>-11.931818</v>
      </c>
      <c r="AB12197">
        <v>35.549999999999997</v>
      </c>
      <c r="AC12197">
        <v>40.700000000000003</v>
      </c>
      <c r="AD12197">
        <v>28.45</v>
      </c>
      <c r="AE12197">
        <v>28.45</v>
      </c>
      <c r="AF12197" s="4">
        <v>31.041666666666668</v>
      </c>
      <c r="AG12197" s="4">
        <v>30.550000000000008</v>
      </c>
      <c r="AH12197" s="4">
        <v>30.265217391304343</v>
      </c>
      <c r="AI12197" s="4">
        <v>31.747656250000009</v>
      </c>
      <c r="AJ12197" s="4">
        <v>34.064754098360666</v>
      </c>
      <c r="AK12197" s="4">
        <v>34.47088353413654</v>
      </c>
      <c r="AL12197" s="6">
        <v>31.5</v>
      </c>
      <c r="AM12197" s="6">
        <v>31.5</v>
      </c>
      <c r="AN12197" s="6">
        <v>31.5</v>
      </c>
      <c r="AO12197" s="6">
        <v>35</v>
      </c>
      <c r="AP12197" s="6">
        <v>39.549999999999997</v>
      </c>
      <c r="AQ12197" s="6">
        <v>39.549999999999997</v>
      </c>
      <c r="AR12197">
        <v>30.7</v>
      </c>
      <c r="AS12197">
        <v>29.3</v>
      </c>
      <c r="AT12197">
        <v>29.15</v>
      </c>
      <c r="AU12197">
        <v>29.15</v>
      </c>
      <c r="AV12197">
        <v>29.15</v>
      </c>
      <c r="AW12197">
        <v>29.15</v>
      </c>
      <c r="AZ12197">
        <v>4</v>
      </c>
      <c r="BA12197">
        <v>31.5</v>
      </c>
      <c r="BB12197">
        <v>0.23339043484569499</v>
      </c>
      <c r="BC12197">
        <v>-3.9996135953116201</v>
      </c>
      <c r="BD12197">
        <v>0.28999999999999998</v>
      </c>
      <c r="BE12197">
        <v>0.28999999999999998</v>
      </c>
      <c r="BF12197">
        <v>0.17100000000000001</v>
      </c>
      <c r="BG12197">
        <v>-80.128205128205096</v>
      </c>
      <c r="BH12197">
        <v>-3.1128404669260701</v>
      </c>
      <c r="BI12197">
        <v>-41.379310344827601</v>
      </c>
      <c r="BJ12197">
        <v>-46.153846153846203</v>
      </c>
      <c r="BK12197">
        <v>-191.666666666667</v>
      </c>
      <c r="BN12197">
        <v>1.61290322580645</v>
      </c>
      <c r="BO12197" t="s">
        <v>23</v>
      </c>
      <c r="BP12197">
        <v>-29.289300000000001</v>
      </c>
      <c r="BQ12197">
        <v>-38.020000000000003</v>
      </c>
      <c r="BR12197">
        <v>0.5</v>
      </c>
      <c r="BS12197" t="s">
        <v>23</v>
      </c>
      <c r="BV12197">
        <v>-0.80100000000000005</v>
      </c>
      <c r="BW12197">
        <v>-3.3079999999999998</v>
      </c>
      <c r="BX12197">
        <v>-16.88</v>
      </c>
      <c r="BY12197">
        <v>-5.7050000000000001</v>
      </c>
      <c r="BZ12197">
        <v>22.582999999999998</v>
      </c>
      <c r="CA12197">
        <v>-16.472999999999999</v>
      </c>
      <c r="CB12197">
        <v>-44.622</v>
      </c>
      <c r="CC12197">
        <v>-72</v>
      </c>
      <c r="CD12197" t="s">
        <v>576</v>
      </c>
      <c r="CE12197">
        <v>-97.869500000000002</v>
      </c>
      <c r="CF12197">
        <v>187.2724</v>
      </c>
      <c r="CG12197">
        <v>-73.038799999999995</v>
      </c>
      <c r="CH12197">
        <v>3546.1039999999998</v>
      </c>
      <c r="CI12197" s="7">
        <v>151791.47399999999</v>
      </c>
      <c r="CJ12197">
        <v>11040.981</v>
      </c>
      <c r="CK12197">
        <v>4536.5450000000001</v>
      </c>
      <c r="CL12197">
        <v>-97.664000000000001</v>
      </c>
      <c r="CM12197">
        <v>-44.393000000000001</v>
      </c>
      <c r="CP12197" s="9">
        <v>-0.55800000000000005</v>
      </c>
      <c r="CQ12197" s="9">
        <v>0.248</v>
      </c>
      <c r="CR12197" s="9">
        <v>1.302</v>
      </c>
      <c r="CS12197">
        <v>-0.254</v>
      </c>
      <c r="CT12197">
        <v>-0.21</v>
      </c>
      <c r="CU12197">
        <v>0.60199999999999998</v>
      </c>
      <c r="CV12197">
        <v>0.60399999999999998</v>
      </c>
      <c r="CW12197">
        <v>0.60199999999999998</v>
      </c>
      <c r="CX12197">
        <v>58.515999999999998</v>
      </c>
      <c r="CY12197">
        <v>3.528</v>
      </c>
      <c r="DB12197" s="10">
        <v>41.441610309813079</v>
      </c>
      <c r="DC12197" s="9">
        <v>1943151.871</v>
      </c>
      <c r="DD12197" s="10">
        <v>4.2762351847072895E-2</v>
      </c>
      <c r="DE12197" s="12">
        <v>91043.600999999995</v>
      </c>
      <c r="DF12197" s="9">
        <v>1.70564</v>
      </c>
      <c r="DG12197" s="13">
        <v>1.60124</v>
      </c>
      <c r="DH12197">
        <v>45.588234999999997</v>
      </c>
      <c r="DK12197">
        <v>0.59675398996855211</v>
      </c>
      <c r="DL12197">
        <v>0.61905489918884637</v>
      </c>
      <c r="DM12197">
        <v>0.41828067727765728</v>
      </c>
      <c r="DN12197">
        <v>0.56619162229585007</v>
      </c>
    </row>
    <row r="12198" spans="1:118" x14ac:dyDescent="0.25">
      <c r="A12198" s="1">
        <v>45258</v>
      </c>
      <c r="B12198" t="s">
        <v>491</v>
      </c>
      <c r="C12198">
        <v>25.01</v>
      </c>
      <c r="D12198" t="s">
        <v>492</v>
      </c>
      <c r="E12198" t="s">
        <v>482</v>
      </c>
      <c r="F12198" t="s">
        <v>454</v>
      </c>
      <c r="I12198">
        <v>167.43265625518021</v>
      </c>
      <c r="J12198">
        <v>11100.92</v>
      </c>
      <c r="M12198">
        <v>3142</v>
      </c>
      <c r="N12198">
        <v>2594</v>
      </c>
      <c r="O12198">
        <v>4989</v>
      </c>
      <c r="P12198">
        <v>8638</v>
      </c>
      <c r="S12198">
        <v>82.640909090909105</v>
      </c>
      <c r="T12198">
        <v>436939.44355074002</v>
      </c>
      <c r="U12198">
        <v>5.8176481820000001</v>
      </c>
      <c r="X12198">
        <v>9.9340659999999996</v>
      </c>
      <c r="Y12198">
        <v>13.681818</v>
      </c>
      <c r="Z12198">
        <v>-16.130113999999999</v>
      </c>
      <c r="AA12198">
        <v>-18.534202000000001</v>
      </c>
      <c r="AB12198">
        <v>600.20000000000005</v>
      </c>
      <c r="AC12198">
        <v>790</v>
      </c>
      <c r="AD12198">
        <v>425</v>
      </c>
      <c r="AE12198">
        <v>425</v>
      </c>
      <c r="AF12198" s="4">
        <v>23.776666666666667</v>
      </c>
      <c r="AG12198" s="4">
        <v>22.745833333333334</v>
      </c>
      <c r="AH12198" s="4">
        <v>22.367826086956523</v>
      </c>
      <c r="AI12198" s="4">
        <v>22.791093750000002</v>
      </c>
      <c r="AJ12198" s="4">
        <v>26.235491803278698</v>
      </c>
      <c r="AK12198" s="4">
        <v>29.14236947791165</v>
      </c>
      <c r="AL12198" s="6">
        <v>25.01</v>
      </c>
      <c r="AM12198" s="6">
        <v>25.01</v>
      </c>
      <c r="AN12198" s="6">
        <v>25.01</v>
      </c>
      <c r="AO12198" s="6">
        <v>29.75</v>
      </c>
      <c r="AP12198" s="6">
        <v>34</v>
      </c>
      <c r="AQ12198" s="6">
        <v>38</v>
      </c>
      <c r="AR12198">
        <v>22.75</v>
      </c>
      <c r="AS12198">
        <v>21.45</v>
      </c>
      <c r="AT12198">
        <v>21.45</v>
      </c>
      <c r="AU12198">
        <v>21.3</v>
      </c>
      <c r="AV12198">
        <v>21.3</v>
      </c>
      <c r="AW12198">
        <v>21.3</v>
      </c>
      <c r="AZ12198">
        <v>8</v>
      </c>
      <c r="BA12198">
        <v>33.035710000000002</v>
      </c>
      <c r="BB12198">
        <v>-7.0601106541785699</v>
      </c>
      <c r="BC12198" t="s">
        <v>23</v>
      </c>
      <c r="BD12198" t="s">
        <v>23</v>
      </c>
      <c r="BE12198" t="s">
        <v>23</v>
      </c>
      <c r="BF12198">
        <v>0.24399999999999999</v>
      </c>
      <c r="BG12198">
        <v>-19.402985074626901</v>
      </c>
      <c r="BH12198">
        <v>28.7671232876712</v>
      </c>
      <c r="BI12198" t="s">
        <v>23</v>
      </c>
      <c r="BJ12198" t="s">
        <v>23</v>
      </c>
      <c r="BK12198" t="s">
        <v>23</v>
      </c>
      <c r="BN12198">
        <v>0</v>
      </c>
      <c r="BO12198" t="s">
        <v>23</v>
      </c>
      <c r="BP12198" t="s">
        <v>23</v>
      </c>
      <c r="BQ12198" t="s">
        <v>23</v>
      </c>
      <c r="BR12198" t="s">
        <v>23</v>
      </c>
      <c r="BS12198" t="s">
        <v>23</v>
      </c>
      <c r="BV12198">
        <v>13.82</v>
      </c>
      <c r="BW12198">
        <v>12.948</v>
      </c>
      <c r="BX12198">
        <v>15.581</v>
      </c>
      <c r="BY12198">
        <v>38.195999999999998</v>
      </c>
      <c r="BZ12198">
        <v>152.46100000000001</v>
      </c>
      <c r="CA12198">
        <v>189.73</v>
      </c>
      <c r="CB12198">
        <v>85.525000000000006</v>
      </c>
      <c r="CC12198">
        <v>15.954000000000001</v>
      </c>
      <c r="CD12198">
        <v>-99.986000000000004</v>
      </c>
      <c r="CE12198">
        <v>-70.757999999999996</v>
      </c>
      <c r="CF12198">
        <v>-91.543999999999997</v>
      </c>
      <c r="CG12198" t="s">
        <v>576</v>
      </c>
      <c r="CH12198">
        <v>58977.006000000001</v>
      </c>
      <c r="CI12198" s="7">
        <v>117068.284</v>
      </c>
      <c r="CJ12198">
        <v>50356.544000000002</v>
      </c>
      <c r="CK12198">
        <v>31347.856</v>
      </c>
      <c r="CL12198">
        <v>-49.622</v>
      </c>
      <c r="CM12198">
        <v>89.245000000000005</v>
      </c>
      <c r="CP12198" s="9">
        <v>2.6339999999999999</v>
      </c>
      <c r="CQ12198" s="9">
        <v>3.2949999999999999</v>
      </c>
      <c r="CR12198" s="9">
        <v>3.9950000000000001</v>
      </c>
      <c r="CS12198">
        <v>2.5299999999999998</v>
      </c>
      <c r="CT12198">
        <v>2.0049999999999999</v>
      </c>
      <c r="CU12198">
        <v>1.218</v>
      </c>
      <c r="CV12198" t="s">
        <v>23</v>
      </c>
      <c r="CW12198">
        <v>1.218</v>
      </c>
      <c r="CX12198">
        <v>12.849</v>
      </c>
      <c r="CY12198">
        <v>1.286</v>
      </c>
      <c r="DB12198" s="10">
        <v>20.002435924277769</v>
      </c>
      <c r="DC12198" s="9">
        <v>1467226.1669999999</v>
      </c>
      <c r="DD12198" s="10">
        <v>7.0235783219915818E-2</v>
      </c>
      <c r="DE12198" s="12">
        <v>1101.704</v>
      </c>
      <c r="DF12198" s="9">
        <v>3.0329860000000002</v>
      </c>
      <c r="DG12198" s="13">
        <v>3.0830869999999999</v>
      </c>
      <c r="DH12198">
        <v>41.134867999999997</v>
      </c>
      <c r="DK12198">
        <v>5.7224948666129719E-2</v>
      </c>
      <c r="DL12198">
        <v>0.25988759567817521</v>
      </c>
      <c r="DM12198">
        <v>0.28718369716992237</v>
      </c>
      <c r="DN12198" t="s">
        <v>23</v>
      </c>
    </row>
    <row r="12199" spans="1:118" x14ac:dyDescent="0.25">
      <c r="A12199" s="1">
        <v>45258</v>
      </c>
      <c r="B12199" t="s">
        <v>493</v>
      </c>
      <c r="C12199">
        <v>14.6</v>
      </c>
      <c r="D12199" t="s">
        <v>494</v>
      </c>
      <c r="E12199" t="s">
        <v>457</v>
      </c>
      <c r="F12199" t="s">
        <v>454</v>
      </c>
      <c r="I12199">
        <v>167.43265625518021</v>
      </c>
      <c r="J12199">
        <v>11100.92</v>
      </c>
      <c r="M12199">
        <v>1014340</v>
      </c>
      <c r="N12199">
        <v>2047482</v>
      </c>
      <c r="O12199">
        <v>1787051</v>
      </c>
      <c r="P12199">
        <v>1893521</v>
      </c>
      <c r="S12199">
        <v>82.640909090909105</v>
      </c>
      <c r="T12199">
        <v>436939.44355074002</v>
      </c>
      <c r="U12199">
        <v>5.8176481820000001</v>
      </c>
      <c r="X12199">
        <v>-0.54495899999999997</v>
      </c>
      <c r="Y12199">
        <v>-0.54495899999999997</v>
      </c>
      <c r="Z12199">
        <v>-2.2757700000000001</v>
      </c>
      <c r="AA12199">
        <v>-7.5949369999999998</v>
      </c>
      <c r="AB12199">
        <v>15.18</v>
      </c>
      <c r="AC12199">
        <v>17.62</v>
      </c>
      <c r="AD12199">
        <v>14</v>
      </c>
      <c r="AE12199">
        <v>14</v>
      </c>
      <c r="AF12199" s="4">
        <v>14.64</v>
      </c>
      <c r="AG12199" s="4">
        <v>14.581666666666665</v>
      </c>
      <c r="AH12199" s="4">
        <v>14.515652173913047</v>
      </c>
      <c r="AI12199" s="4">
        <v>14.555937499999997</v>
      </c>
      <c r="AJ12199" s="4">
        <v>15.231967213114755</v>
      </c>
      <c r="AK12199" s="4">
        <v>15.383694779116464</v>
      </c>
      <c r="AL12199" s="6">
        <v>14.74</v>
      </c>
      <c r="AM12199" s="6">
        <v>14.76</v>
      </c>
      <c r="AN12199" s="6">
        <v>14.76</v>
      </c>
      <c r="AO12199" s="6">
        <v>15.12</v>
      </c>
      <c r="AP12199" s="6">
        <v>17.2</v>
      </c>
      <c r="AQ12199" s="6">
        <v>17.600000000000001</v>
      </c>
      <c r="AR12199">
        <v>14.48</v>
      </c>
      <c r="AS12199">
        <v>14.28</v>
      </c>
      <c r="AT12199">
        <v>14.2</v>
      </c>
      <c r="AU12199">
        <v>14.12</v>
      </c>
      <c r="AV12199">
        <v>14.12</v>
      </c>
      <c r="AW12199">
        <v>14.12</v>
      </c>
      <c r="AZ12199">
        <v>15</v>
      </c>
      <c r="BA12199">
        <v>17.446429999999999</v>
      </c>
      <c r="BB12199">
        <v>3.1488902484407402</v>
      </c>
      <c r="BC12199">
        <v>-2.0180722277614702</v>
      </c>
      <c r="BD12199" t="s">
        <v>23</v>
      </c>
      <c r="BE12199" t="s">
        <v>23</v>
      </c>
      <c r="BF12199">
        <v>0.247</v>
      </c>
      <c r="BG12199">
        <v>0</v>
      </c>
      <c r="BH12199">
        <v>-7.7777777777777803</v>
      </c>
      <c r="BI12199" t="s">
        <v>23</v>
      </c>
      <c r="BJ12199">
        <v>-18.75</v>
      </c>
      <c r="BK12199">
        <v>-8.6956521739130395</v>
      </c>
      <c r="BN12199">
        <v>5.6506849315068504</v>
      </c>
      <c r="BO12199">
        <v>6</v>
      </c>
      <c r="BP12199">
        <v>0.63500000000000001</v>
      </c>
      <c r="BQ12199">
        <v>-0.20899999999999999</v>
      </c>
      <c r="BR12199">
        <v>0.79500000000000004</v>
      </c>
      <c r="BS12199">
        <v>0.25</v>
      </c>
      <c r="BV12199">
        <v>4.8470000000000004</v>
      </c>
      <c r="BW12199">
        <v>21.152000000000001</v>
      </c>
      <c r="BX12199">
        <v>18.835999999999999</v>
      </c>
      <c r="BY12199">
        <v>3.339</v>
      </c>
      <c r="BZ12199">
        <v>-2.3380000000000001</v>
      </c>
      <c r="CA12199">
        <v>10.461</v>
      </c>
      <c r="CB12199">
        <v>8.26</v>
      </c>
      <c r="CC12199">
        <v>-12.071999999999999</v>
      </c>
      <c r="CD12199">
        <v>-1.4179999999999999</v>
      </c>
      <c r="CE12199">
        <v>-2.2280000000000002</v>
      </c>
      <c r="CF12199">
        <v>-1.1094999999999999</v>
      </c>
      <c r="CG12199">
        <v>1.8536999999999999</v>
      </c>
      <c r="CH12199">
        <v>969761</v>
      </c>
      <c r="CI12199" s="7">
        <v>991858</v>
      </c>
      <c r="CJ12199">
        <v>296330</v>
      </c>
      <c r="CK12199">
        <v>155775</v>
      </c>
      <c r="CL12199">
        <v>-2.2280000000000002</v>
      </c>
      <c r="CM12199">
        <v>8.2609999999999992</v>
      </c>
      <c r="CP12199" s="9">
        <v>9.8640000000000008</v>
      </c>
      <c r="CQ12199" s="9">
        <v>9.84</v>
      </c>
      <c r="CR12199" s="9">
        <v>10.334</v>
      </c>
      <c r="CS12199">
        <v>25.562000000000001</v>
      </c>
      <c r="CT12199">
        <v>15.269</v>
      </c>
      <c r="CU12199">
        <v>2.4769999999999999</v>
      </c>
      <c r="CV12199">
        <v>2.5939999999999999</v>
      </c>
      <c r="CW12199">
        <v>2.4769999999999999</v>
      </c>
      <c r="CX12199">
        <v>63.131</v>
      </c>
      <c r="CY12199">
        <v>0.56399999999999995</v>
      </c>
      <c r="DB12199" s="10">
        <v>21.94126712328767</v>
      </c>
      <c r="DC12199" s="9">
        <v>4155079</v>
      </c>
      <c r="DD12199" s="10">
        <v>9.251593050336708E-2</v>
      </c>
      <c r="DE12199" s="12">
        <v>457476.5</v>
      </c>
      <c r="DF12199" s="9">
        <v>1.689619</v>
      </c>
      <c r="DG12199" s="13">
        <v>1.659845</v>
      </c>
      <c r="DH12199">
        <v>14.777328000000001</v>
      </c>
      <c r="DK12199">
        <v>-0.28877328914574502</v>
      </c>
      <c r="DL12199">
        <v>0.40257641257764554</v>
      </c>
      <c r="DM12199">
        <v>0.28515761668350803</v>
      </c>
      <c r="DN12199">
        <v>0.48760352314000549</v>
      </c>
    </row>
    <row r="12200" spans="1:118" x14ac:dyDescent="0.25">
      <c r="A12200" s="1">
        <v>45258</v>
      </c>
      <c r="B12200" t="s">
        <v>495</v>
      </c>
      <c r="C12200">
        <v>13.32</v>
      </c>
      <c r="D12200" t="s">
        <v>496</v>
      </c>
      <c r="E12200" t="s">
        <v>488</v>
      </c>
      <c r="F12200" t="s">
        <v>454</v>
      </c>
      <c r="I12200">
        <v>167.43265625518021</v>
      </c>
      <c r="J12200">
        <v>11100.92</v>
      </c>
      <c r="M12200">
        <v>222083</v>
      </c>
      <c r="N12200">
        <v>324239</v>
      </c>
      <c r="O12200">
        <v>252286</v>
      </c>
      <c r="P12200">
        <v>397621</v>
      </c>
      <c r="S12200">
        <v>82.640909090909105</v>
      </c>
      <c r="T12200">
        <v>436939.44355074002</v>
      </c>
      <c r="U12200">
        <v>5.8176481820000001</v>
      </c>
      <c r="X12200">
        <v>0.90909099999999998</v>
      </c>
      <c r="Y12200">
        <v>11.932772999999999</v>
      </c>
      <c r="Z12200">
        <v>-4.1726619999999999</v>
      </c>
      <c r="AA12200">
        <v>2.4615390000000001</v>
      </c>
      <c r="AB12200">
        <v>14.62</v>
      </c>
      <c r="AC12200">
        <v>15.9</v>
      </c>
      <c r="AD12200">
        <v>11.56</v>
      </c>
      <c r="AE12200">
        <v>11.56</v>
      </c>
      <c r="AF12200" s="4">
        <v>13.133333333333335</v>
      </c>
      <c r="AG12200" s="4">
        <v>13.195</v>
      </c>
      <c r="AH12200" s="4">
        <v>12.816521739130433</v>
      </c>
      <c r="AI12200" s="4">
        <v>13.166562500000005</v>
      </c>
      <c r="AJ12200" s="4">
        <v>13.8944262295082</v>
      </c>
      <c r="AK12200" s="4">
        <v>13.642971887550203</v>
      </c>
      <c r="AL12200" s="6">
        <v>13.32</v>
      </c>
      <c r="AM12200" s="6">
        <v>13.44</v>
      </c>
      <c r="AN12200" s="6">
        <v>13.44</v>
      </c>
      <c r="AO12200" s="6">
        <v>14.32</v>
      </c>
      <c r="AP12200" s="6">
        <v>15.7</v>
      </c>
      <c r="AQ12200" s="6">
        <v>15.7</v>
      </c>
      <c r="AR12200">
        <v>13</v>
      </c>
      <c r="AS12200">
        <v>13</v>
      </c>
      <c r="AT12200">
        <v>11.94</v>
      </c>
      <c r="AU12200">
        <v>11.82</v>
      </c>
      <c r="AV12200">
        <v>11.82</v>
      </c>
      <c r="AW12200">
        <v>11.74</v>
      </c>
      <c r="AZ12200" t="s">
        <v>23</v>
      </c>
      <c r="BA12200" t="s">
        <v>23</v>
      </c>
      <c r="BB12200" t="s">
        <v>23</v>
      </c>
      <c r="BC12200" t="s">
        <v>23</v>
      </c>
      <c r="BD12200" t="s">
        <v>23</v>
      </c>
      <c r="BE12200" t="s">
        <v>23</v>
      </c>
      <c r="BF12200">
        <v>0.43</v>
      </c>
      <c r="BG12200" t="s">
        <v>23</v>
      </c>
      <c r="BH12200" t="s">
        <v>23</v>
      </c>
      <c r="BI12200" t="s">
        <v>23</v>
      </c>
      <c r="BJ12200" t="s">
        <v>23</v>
      </c>
      <c r="BK12200" t="s">
        <v>23</v>
      </c>
      <c r="BN12200">
        <v>2.2522522522522501</v>
      </c>
      <c r="BO12200">
        <v>20</v>
      </c>
      <c r="BP12200" t="s">
        <v>23</v>
      </c>
      <c r="BQ12200" t="s">
        <v>23</v>
      </c>
      <c r="BR12200">
        <v>0.3</v>
      </c>
      <c r="BS12200" t="s">
        <v>23</v>
      </c>
      <c r="BV12200">
        <v>0.53300000000000003</v>
      </c>
      <c r="BW12200">
        <v>12.324999999999999</v>
      </c>
      <c r="BX12200">
        <v>-19.233000000000001</v>
      </c>
      <c r="BY12200">
        <v>1.4279999999999999</v>
      </c>
      <c r="BZ12200">
        <v>54.21</v>
      </c>
      <c r="CA12200">
        <v>-35.314999999999998</v>
      </c>
      <c r="CB12200">
        <v>168.75</v>
      </c>
      <c r="CC12200">
        <v>-16.677</v>
      </c>
      <c r="CD12200">
        <v>-15.043200000000001</v>
      </c>
      <c r="CE12200">
        <v>34.499600000000001</v>
      </c>
      <c r="CF12200" t="s">
        <v>576</v>
      </c>
      <c r="CG12200" t="s">
        <v>576</v>
      </c>
      <c r="CH12200">
        <v>34161.868000000002</v>
      </c>
      <c r="CI12200" s="7">
        <v>22042.832999999999</v>
      </c>
      <c r="CJ12200">
        <v>24583.616999999998</v>
      </c>
      <c r="CK12200">
        <v>7227.732</v>
      </c>
      <c r="CL12200">
        <v>54.978999999999999</v>
      </c>
      <c r="CM12200">
        <v>167.25800000000001</v>
      </c>
      <c r="CP12200" s="9">
        <v>4.2110000000000003</v>
      </c>
      <c r="CQ12200" s="9">
        <v>4.2590000000000003</v>
      </c>
      <c r="CR12200" s="9">
        <v>4.258</v>
      </c>
      <c r="CS12200">
        <v>3.7589999999999999</v>
      </c>
      <c r="CT12200">
        <v>3.089</v>
      </c>
      <c r="CU12200">
        <v>1.1739999999999999</v>
      </c>
      <c r="CV12200">
        <v>1.1319999999999999</v>
      </c>
      <c r="CW12200">
        <v>1.1739999999999999</v>
      </c>
      <c r="CX12200">
        <v>340.57400000000001</v>
      </c>
      <c r="CY12200">
        <v>10.132</v>
      </c>
      <c r="DB12200" s="10">
        <v>108.25782190581303</v>
      </c>
      <c r="DC12200" s="9">
        <v>1685524.8540000001</v>
      </c>
      <c r="DD12200" s="10">
        <v>4.9049607784662184E-2</v>
      </c>
      <c r="DE12200" s="12">
        <v>-409875.38699999999</v>
      </c>
      <c r="DF12200" s="9">
        <v>0.39497100000000002</v>
      </c>
      <c r="DG12200" s="13">
        <v>0.32947500000000002</v>
      </c>
      <c r="DH12200">
        <v>7.744186</v>
      </c>
      <c r="DK12200">
        <v>0.26096409044092417</v>
      </c>
      <c r="DL12200">
        <v>0.35257014597644287</v>
      </c>
      <c r="DM12200">
        <v>0.30800354158367377</v>
      </c>
      <c r="DN12200">
        <v>0.91972908440062628</v>
      </c>
    </row>
    <row r="12201" spans="1:118" x14ac:dyDescent="0.25">
      <c r="A12201" s="1">
        <v>45258</v>
      </c>
      <c r="B12201" t="s">
        <v>497</v>
      </c>
      <c r="C12201">
        <v>171.8</v>
      </c>
      <c r="D12201" t="s">
        <v>498</v>
      </c>
      <c r="E12201" t="s">
        <v>499</v>
      </c>
      <c r="F12201" t="s">
        <v>454</v>
      </c>
      <c r="I12201">
        <v>167.43265625518021</v>
      </c>
      <c r="J12201">
        <v>11100.92</v>
      </c>
      <c r="M12201">
        <v>126509</v>
      </c>
      <c r="N12201">
        <v>170880</v>
      </c>
      <c r="O12201">
        <v>163465</v>
      </c>
      <c r="P12201">
        <v>218704</v>
      </c>
      <c r="S12201">
        <v>82.640909090909105</v>
      </c>
      <c r="T12201">
        <v>436939.44355074002</v>
      </c>
      <c r="U12201">
        <v>5.8176481820000001</v>
      </c>
      <c r="X12201">
        <v>2.8742519999999998</v>
      </c>
      <c r="Y12201">
        <v>20.476858</v>
      </c>
      <c r="Z12201">
        <v>9.4267520000000005</v>
      </c>
      <c r="AA12201">
        <v>104.52381</v>
      </c>
      <c r="AB12201">
        <v>180</v>
      </c>
      <c r="AC12201">
        <v>180</v>
      </c>
      <c r="AD12201">
        <v>130.80000000000001</v>
      </c>
      <c r="AE12201">
        <v>78.099999999999994</v>
      </c>
      <c r="AF12201" s="4">
        <v>169.70000000000002</v>
      </c>
      <c r="AG12201" s="4">
        <v>168.04999999999998</v>
      </c>
      <c r="AH12201" s="4">
        <v>165.4260869565218</v>
      </c>
      <c r="AI12201" s="4">
        <v>151.08124999999993</v>
      </c>
      <c r="AJ12201" s="4">
        <v>146.85245901639345</v>
      </c>
      <c r="AK12201" s="4">
        <v>120.76947791164659</v>
      </c>
      <c r="AL12201" s="6">
        <v>171.8</v>
      </c>
      <c r="AM12201" s="6">
        <v>171.8</v>
      </c>
      <c r="AN12201" s="6">
        <v>174</v>
      </c>
      <c r="AO12201" s="6">
        <v>174</v>
      </c>
      <c r="AP12201" s="6">
        <v>174</v>
      </c>
      <c r="AQ12201" s="6">
        <v>174</v>
      </c>
      <c r="AR12201">
        <v>167</v>
      </c>
      <c r="AS12201">
        <v>161.6</v>
      </c>
      <c r="AT12201">
        <v>146.4</v>
      </c>
      <c r="AU12201">
        <v>133.6</v>
      </c>
      <c r="AV12201">
        <v>119</v>
      </c>
      <c r="AW12201">
        <v>79.900000000000006</v>
      </c>
      <c r="AZ12201">
        <v>11</v>
      </c>
      <c r="BA12201">
        <v>165.74799999999999</v>
      </c>
      <c r="BB12201">
        <v>3.4062784761344602</v>
      </c>
      <c r="BC12201">
        <v>11.9661832797428</v>
      </c>
      <c r="BD12201">
        <v>1.41</v>
      </c>
      <c r="BE12201">
        <v>1.41</v>
      </c>
      <c r="BF12201">
        <v>1.76</v>
      </c>
      <c r="BG12201">
        <v>10.089686098654701</v>
      </c>
      <c r="BH12201">
        <v>8.8772845953002602</v>
      </c>
      <c r="BI12201" t="s">
        <v>23</v>
      </c>
      <c r="BJ12201" t="s">
        <v>23</v>
      </c>
      <c r="BK12201" t="s">
        <v>23</v>
      </c>
      <c r="BN12201">
        <v>2.0081490104772999</v>
      </c>
      <c r="BO12201">
        <v>26.318999999999999</v>
      </c>
      <c r="BP12201" t="s">
        <v>23</v>
      </c>
      <c r="BQ12201" t="s">
        <v>23</v>
      </c>
      <c r="BR12201">
        <v>2.653</v>
      </c>
      <c r="BS12201">
        <v>0.95</v>
      </c>
      <c r="BV12201">
        <v>31.673999999999999</v>
      </c>
      <c r="BW12201">
        <v>29.518999999999998</v>
      </c>
      <c r="BX12201">
        <v>19.579999999999998</v>
      </c>
      <c r="BY12201">
        <v>20.39</v>
      </c>
      <c r="BZ12201">
        <v>33.607999999999997</v>
      </c>
      <c r="CA12201">
        <v>-29.879000000000001</v>
      </c>
      <c r="CB12201">
        <v>35.447000000000003</v>
      </c>
      <c r="CC12201">
        <v>101.95099999999999</v>
      </c>
      <c r="CD12201">
        <v>36.106000000000002</v>
      </c>
      <c r="CE12201">
        <v>23.657</v>
      </c>
      <c r="CF12201" t="s">
        <v>576</v>
      </c>
      <c r="CG12201" t="s">
        <v>576</v>
      </c>
      <c r="CH12201">
        <v>254758.323</v>
      </c>
      <c r="CI12201" s="7">
        <v>206020.21900000001</v>
      </c>
      <c r="CJ12201">
        <v>92183.019</v>
      </c>
      <c r="CK12201">
        <v>72747.989000000001</v>
      </c>
      <c r="CL12201">
        <v>23.657</v>
      </c>
      <c r="CM12201">
        <v>35.447000000000003</v>
      </c>
      <c r="CP12201" s="9">
        <v>33.835999999999999</v>
      </c>
      <c r="CQ12201" s="9">
        <v>32.71</v>
      </c>
      <c r="CR12201" s="9">
        <v>31.062999999999999</v>
      </c>
      <c r="CS12201">
        <v>12.071</v>
      </c>
      <c r="CT12201">
        <v>9.3309999999999995</v>
      </c>
      <c r="CU12201">
        <v>0.441</v>
      </c>
      <c r="CV12201">
        <v>0.439</v>
      </c>
      <c r="CW12201">
        <v>0.441</v>
      </c>
      <c r="CX12201">
        <v>136.654</v>
      </c>
      <c r="CY12201">
        <v>1.9990000000000001</v>
      </c>
      <c r="DB12201" s="10">
        <v>17.772258753679953</v>
      </c>
      <c r="DC12201" s="9">
        <v>3071641.0580000002</v>
      </c>
      <c r="DD12201" s="10">
        <v>5.2070132538253107E-2</v>
      </c>
      <c r="DE12201" s="12">
        <v>394383.64600000001</v>
      </c>
      <c r="DF12201" s="9">
        <v>7.1215390000000003</v>
      </c>
      <c r="DG12201" s="13">
        <v>6.4615619999999998</v>
      </c>
      <c r="DH12201">
        <v>24.403409</v>
      </c>
      <c r="DK12201">
        <v>0.96267756506079349</v>
      </c>
      <c r="DL12201">
        <v>0.13168163804011726</v>
      </c>
      <c r="DM12201">
        <v>0.39513753897496867</v>
      </c>
      <c r="DN12201">
        <v>0.86797463244668305</v>
      </c>
    </row>
    <row r="12202" spans="1:118" x14ac:dyDescent="0.25">
      <c r="A12202" s="1">
        <v>45258</v>
      </c>
      <c r="B12202" t="s">
        <v>500</v>
      </c>
      <c r="C12202">
        <v>134.4</v>
      </c>
      <c r="D12202" t="s">
        <v>501</v>
      </c>
      <c r="E12202" t="s">
        <v>465</v>
      </c>
      <c r="F12202" t="s">
        <v>454</v>
      </c>
      <c r="I12202">
        <v>167.43265625518021</v>
      </c>
      <c r="J12202">
        <v>11100.92</v>
      </c>
      <c r="M12202">
        <v>130131</v>
      </c>
      <c r="N12202">
        <v>273454</v>
      </c>
      <c r="O12202">
        <v>249766</v>
      </c>
      <c r="P12202">
        <v>238994</v>
      </c>
      <c r="S12202">
        <v>82.640909090909105</v>
      </c>
      <c r="T12202">
        <v>436939.44355074002</v>
      </c>
      <c r="U12202">
        <v>5.8176481820000001</v>
      </c>
      <c r="X12202">
        <v>-1.89781</v>
      </c>
      <c r="Y12202">
        <v>-3.3093530000000002</v>
      </c>
      <c r="Z12202">
        <v>-13.178295</v>
      </c>
      <c r="AA12202">
        <v>-24.916201000000001</v>
      </c>
      <c r="AB12202">
        <v>156</v>
      </c>
      <c r="AC12202">
        <v>195</v>
      </c>
      <c r="AD12202">
        <v>130.80000000000001</v>
      </c>
      <c r="AE12202">
        <v>130.80000000000001</v>
      </c>
      <c r="AF12202" s="4">
        <v>134.9</v>
      </c>
      <c r="AG12202" s="4">
        <v>134.76666666666668</v>
      </c>
      <c r="AH12202" s="4">
        <v>134.96521739130435</v>
      </c>
      <c r="AI12202" s="4">
        <v>141.20624999999995</v>
      </c>
      <c r="AJ12202" s="4">
        <v>153.788524590164</v>
      </c>
      <c r="AK12202" s="4">
        <v>166.10441767068264</v>
      </c>
      <c r="AL12202" s="6">
        <v>137</v>
      </c>
      <c r="AM12202" s="6">
        <v>137</v>
      </c>
      <c r="AN12202" s="6">
        <v>141.80000000000001</v>
      </c>
      <c r="AO12202" s="6">
        <v>152.80000000000001</v>
      </c>
      <c r="AP12202" s="6">
        <v>181.6</v>
      </c>
      <c r="AQ12202" s="6">
        <v>190</v>
      </c>
      <c r="AR12202">
        <v>134</v>
      </c>
      <c r="AS12202">
        <v>132.6</v>
      </c>
      <c r="AT12202">
        <v>131.19999999999999</v>
      </c>
      <c r="AU12202">
        <v>131.19999999999999</v>
      </c>
      <c r="AV12202">
        <v>131.19999999999999</v>
      </c>
      <c r="AW12202">
        <v>131.19999999999999</v>
      </c>
      <c r="AZ12202">
        <v>5</v>
      </c>
      <c r="BA12202">
        <v>164.6</v>
      </c>
      <c r="BB12202">
        <v>0.617186921251764</v>
      </c>
      <c r="BC12202">
        <v>-1.6863581818181801</v>
      </c>
      <c r="BD12202" t="s">
        <v>23</v>
      </c>
      <c r="BE12202" t="s">
        <v>23</v>
      </c>
      <c r="BF12202">
        <v>1.637</v>
      </c>
      <c r="BG12202">
        <v>-6.74002751031637</v>
      </c>
      <c r="BH12202" t="s">
        <v>23</v>
      </c>
      <c r="BI12202" t="s">
        <v>23</v>
      </c>
      <c r="BJ12202" t="s">
        <v>23</v>
      </c>
      <c r="BK12202" t="s">
        <v>23</v>
      </c>
      <c r="BN12202">
        <v>5.8110119047618998</v>
      </c>
      <c r="BO12202" t="s">
        <v>23</v>
      </c>
      <c r="BP12202" t="s">
        <v>23</v>
      </c>
      <c r="BQ12202" t="s">
        <v>23</v>
      </c>
      <c r="BR12202">
        <v>5.31</v>
      </c>
      <c r="BS12202">
        <v>0</v>
      </c>
      <c r="BV12202">
        <v>0.18099999999999999</v>
      </c>
      <c r="BW12202">
        <v>-0.35699999999999998</v>
      </c>
      <c r="BX12202">
        <v>1.228</v>
      </c>
      <c r="BY12202">
        <v>6.8179999999999996</v>
      </c>
      <c r="BZ12202">
        <v>-6.665</v>
      </c>
      <c r="CA12202">
        <v>10.448</v>
      </c>
      <c r="CB12202">
        <v>-16.157</v>
      </c>
      <c r="CC12202">
        <v>-1.3240000000000001</v>
      </c>
      <c r="CD12202">
        <v>2.8780000000000001</v>
      </c>
      <c r="CE12202">
        <v>9.2652000000000001</v>
      </c>
      <c r="CF12202">
        <v>-4.3089000000000004</v>
      </c>
      <c r="CG12202">
        <v>-95.280699999999996</v>
      </c>
      <c r="CH12202">
        <v>887811.81400000001</v>
      </c>
      <c r="CI12202" s="7">
        <v>812528.62800000003</v>
      </c>
      <c r="CJ12202">
        <v>212805.152</v>
      </c>
      <c r="CK12202">
        <v>264952.19099999999</v>
      </c>
      <c r="CL12202">
        <v>9.2650000000000006</v>
      </c>
      <c r="CM12202">
        <v>-16.157</v>
      </c>
      <c r="CP12202" s="9">
        <v>10.733000000000001</v>
      </c>
      <c r="CQ12202" s="9">
        <v>11.302</v>
      </c>
      <c r="CR12202" s="9">
        <v>11.557</v>
      </c>
      <c r="CS12202">
        <v>17.045000000000002</v>
      </c>
      <c r="CT12202">
        <v>11.473000000000001</v>
      </c>
      <c r="CU12202">
        <v>1.71</v>
      </c>
      <c r="CV12202">
        <v>1.6859999999999999</v>
      </c>
      <c r="CW12202">
        <v>1.71</v>
      </c>
      <c r="CX12202">
        <v>46.161999999999999</v>
      </c>
      <c r="CY12202">
        <v>0.73299999999999998</v>
      </c>
      <c r="DB12202" s="10">
        <v>50.305056375915747</v>
      </c>
      <c r="DC12202" s="9">
        <v>5130752.1059999997</v>
      </c>
      <c r="DD12202" s="10">
        <v>0.17130625819403017</v>
      </c>
      <c r="DE12202" s="12">
        <v>983542.59600000002</v>
      </c>
      <c r="DF12202" s="9">
        <v>2.0227560000000002</v>
      </c>
      <c r="DG12202" s="13">
        <v>2.0194730000000001</v>
      </c>
      <c r="DH12202">
        <v>20.525351000000001</v>
      </c>
      <c r="DK12202">
        <v>0.98376486033089205</v>
      </c>
      <c r="DL12202">
        <v>0.44171437686127413</v>
      </c>
      <c r="DM12202">
        <v>0.46560204125708171</v>
      </c>
      <c r="DN12202" t="s">
        <v>23</v>
      </c>
    </row>
    <row r="12203" spans="1:118" x14ac:dyDescent="0.25">
      <c r="A12203" s="1">
        <v>45258</v>
      </c>
      <c r="B12203" t="s">
        <v>502</v>
      </c>
      <c r="C12203">
        <v>73.900000000000006</v>
      </c>
      <c r="D12203" t="s">
        <v>503</v>
      </c>
      <c r="E12203" t="s">
        <v>504</v>
      </c>
      <c r="F12203" t="s">
        <v>454</v>
      </c>
      <c r="I12203">
        <v>167.43265625518021</v>
      </c>
      <c r="J12203">
        <v>11100.92</v>
      </c>
      <c r="M12203">
        <v>339698</v>
      </c>
      <c r="N12203">
        <v>190253</v>
      </c>
      <c r="O12203">
        <v>148797</v>
      </c>
      <c r="P12203">
        <v>237265</v>
      </c>
      <c r="S12203">
        <v>82.640909090909105</v>
      </c>
      <c r="T12203">
        <v>436939.44355074002</v>
      </c>
      <c r="U12203">
        <v>5.8176481820000001</v>
      </c>
      <c r="X12203">
        <v>0.27137</v>
      </c>
      <c r="Y12203">
        <v>20.751633999999999</v>
      </c>
      <c r="Z12203">
        <v>4.5261670000000001</v>
      </c>
      <c r="AA12203">
        <v>15.46875</v>
      </c>
      <c r="AB12203">
        <v>76.2</v>
      </c>
      <c r="AC12203">
        <v>94.8</v>
      </c>
      <c r="AD12203">
        <v>59.3</v>
      </c>
      <c r="AE12203">
        <v>59.3</v>
      </c>
      <c r="AF12203" s="4">
        <v>73.699999999999989</v>
      </c>
      <c r="AG12203" s="4">
        <v>69.891666666666666</v>
      </c>
      <c r="AH12203" s="4">
        <v>66.386956521739137</v>
      </c>
      <c r="AI12203" s="4">
        <v>67.38124999999998</v>
      </c>
      <c r="AJ12203" s="4">
        <v>73.478688524590154</v>
      </c>
      <c r="AK12203" s="4">
        <v>71.929317269076293</v>
      </c>
      <c r="AL12203" s="6">
        <v>74.5</v>
      </c>
      <c r="AM12203" s="6">
        <v>74.5</v>
      </c>
      <c r="AN12203" s="6">
        <v>74.5</v>
      </c>
      <c r="AO12203" s="6">
        <v>74.5</v>
      </c>
      <c r="AP12203" s="6">
        <v>88.7</v>
      </c>
      <c r="AQ12203" s="6">
        <v>92</v>
      </c>
      <c r="AR12203">
        <v>73</v>
      </c>
      <c r="AS12203">
        <v>63.4</v>
      </c>
      <c r="AT12203">
        <v>60.8</v>
      </c>
      <c r="AU12203">
        <v>60.8</v>
      </c>
      <c r="AV12203">
        <v>60.8</v>
      </c>
      <c r="AW12203">
        <v>60.8</v>
      </c>
      <c r="AZ12203" t="s">
        <v>23</v>
      </c>
      <c r="BA12203" t="s">
        <v>23</v>
      </c>
      <c r="BB12203" t="s">
        <v>23</v>
      </c>
      <c r="BC12203" t="s">
        <v>23</v>
      </c>
      <c r="BD12203" t="s">
        <v>23</v>
      </c>
      <c r="BE12203" t="s">
        <v>23</v>
      </c>
      <c r="BF12203">
        <v>0.81</v>
      </c>
      <c r="BG12203" t="s">
        <v>23</v>
      </c>
      <c r="BH12203" t="s">
        <v>23</v>
      </c>
      <c r="BI12203" t="s">
        <v>23</v>
      </c>
      <c r="BJ12203" t="s">
        <v>23</v>
      </c>
      <c r="BK12203" t="s">
        <v>23</v>
      </c>
      <c r="BN12203">
        <v>2.7063599458728</v>
      </c>
      <c r="BO12203" t="s">
        <v>23</v>
      </c>
      <c r="BP12203" t="s">
        <v>23</v>
      </c>
      <c r="BQ12203" t="s">
        <v>23</v>
      </c>
      <c r="BR12203">
        <v>2</v>
      </c>
      <c r="BS12203" t="s">
        <v>23</v>
      </c>
      <c r="BV12203">
        <v>-12.670999999999999</v>
      </c>
      <c r="BW12203">
        <v>-21.687999999999999</v>
      </c>
      <c r="BX12203">
        <v>1.849</v>
      </c>
      <c r="BY12203">
        <v>2.3279999999999998</v>
      </c>
      <c r="BZ12203">
        <v>5.0309999999999997</v>
      </c>
      <c r="CA12203" t="s">
        <v>23</v>
      </c>
      <c r="CB12203">
        <v>8.2490000000000006</v>
      </c>
      <c r="CC12203">
        <v>-37.624000000000002</v>
      </c>
      <c r="CD12203">
        <v>12.298</v>
      </c>
      <c r="CE12203">
        <v>-36.97</v>
      </c>
      <c r="CF12203">
        <v>-0.871</v>
      </c>
      <c r="CG12203" t="s">
        <v>23</v>
      </c>
      <c r="CH12203">
        <v>48707.065999999999</v>
      </c>
      <c r="CI12203" s="7">
        <v>77275.986999999994</v>
      </c>
      <c r="CJ12203">
        <v>16190.984</v>
      </c>
      <c r="CK12203">
        <v>13223.752</v>
      </c>
      <c r="CL12203">
        <v>-36.97</v>
      </c>
      <c r="CM12203">
        <v>8.2490000000000006</v>
      </c>
      <c r="CP12203" s="9">
        <v>18.041</v>
      </c>
      <c r="CQ12203" s="9">
        <v>17.553000000000001</v>
      </c>
      <c r="CR12203" s="9">
        <v>19.763999999999999</v>
      </c>
      <c r="CS12203">
        <v>11.13</v>
      </c>
      <c r="CT12203">
        <v>9.8740000000000006</v>
      </c>
      <c r="CU12203">
        <v>0.876</v>
      </c>
      <c r="CV12203">
        <v>0.94</v>
      </c>
      <c r="CW12203">
        <v>0.876</v>
      </c>
      <c r="CX12203">
        <v>6.1020000000000003</v>
      </c>
      <c r="CY12203">
        <v>0.19600000000000001</v>
      </c>
      <c r="DB12203" s="10">
        <v>18.272017591339647</v>
      </c>
      <c r="DC12203" s="9">
        <v>294453.49099999998</v>
      </c>
      <c r="DD12203" s="10">
        <v>9.1715815316993479E-2</v>
      </c>
      <c r="DE12203" s="12">
        <v>31011.399000000001</v>
      </c>
      <c r="DF12203" s="9">
        <v>6.0853099999999998</v>
      </c>
      <c r="DG12203" s="13">
        <v>5.6309050000000003</v>
      </c>
      <c r="DH12203">
        <v>22.808641999999999</v>
      </c>
      <c r="DK12203">
        <v>-0.52048081577736993</v>
      </c>
      <c r="DL12203">
        <v>0.36510292656998761</v>
      </c>
      <c r="DM12203">
        <v>0.25367112684043902</v>
      </c>
      <c r="DN12203" t="s">
        <v>23</v>
      </c>
    </row>
    <row r="12204" spans="1:118" x14ac:dyDescent="0.25">
      <c r="A12204" s="1">
        <v>45258</v>
      </c>
      <c r="B12204" t="s">
        <v>505</v>
      </c>
      <c r="C12204" t="s">
        <v>23</v>
      </c>
      <c r="D12204" t="s">
        <v>506</v>
      </c>
      <c r="E12204" t="s">
        <v>457</v>
      </c>
      <c r="F12204" t="s">
        <v>454</v>
      </c>
      <c r="I12204">
        <v>167.43265625518021</v>
      </c>
      <c r="J12204">
        <v>11100.92</v>
      </c>
      <c r="M12204" t="s">
        <v>23</v>
      </c>
      <c r="N12204" t="s">
        <v>23</v>
      </c>
      <c r="O12204" t="s">
        <v>23</v>
      </c>
      <c r="P12204" t="s">
        <v>23</v>
      </c>
      <c r="S12204">
        <v>82.640909090909105</v>
      </c>
      <c r="T12204">
        <v>436939.44355074002</v>
      </c>
      <c r="U12204">
        <v>5.8176481820000001</v>
      </c>
      <c r="X12204" t="s">
        <v>23</v>
      </c>
      <c r="Y12204" t="s">
        <v>23</v>
      </c>
      <c r="Z12204" t="s">
        <v>23</v>
      </c>
      <c r="AA12204" t="s">
        <v>23</v>
      </c>
      <c r="AB12204" t="s">
        <v>23</v>
      </c>
      <c r="AC12204" t="s">
        <v>23</v>
      </c>
      <c r="AD12204" t="s">
        <v>23</v>
      </c>
      <c r="AE12204" t="s">
        <v>23</v>
      </c>
      <c r="AF12204" s="4" t="s">
        <v>23</v>
      </c>
      <c r="AG12204" s="4" t="s">
        <v>23</v>
      </c>
      <c r="AH12204" s="4" t="s">
        <v>23</v>
      </c>
      <c r="AI12204" s="4" t="s">
        <v>23</v>
      </c>
      <c r="AJ12204" s="4" t="s">
        <v>23</v>
      </c>
      <c r="AK12204" s="4" t="s">
        <v>23</v>
      </c>
      <c r="AL12204" s="6" t="s">
        <v>23</v>
      </c>
      <c r="AM12204" s="6" t="s">
        <v>23</v>
      </c>
      <c r="AN12204" s="6" t="s">
        <v>23</v>
      </c>
      <c r="AO12204" s="6" t="s">
        <v>23</v>
      </c>
      <c r="AP12204" s="6" t="s">
        <v>23</v>
      </c>
      <c r="AQ12204" s="6" t="s">
        <v>23</v>
      </c>
      <c r="AR12204" t="s">
        <v>23</v>
      </c>
      <c r="AS12204" t="s">
        <v>23</v>
      </c>
      <c r="AT12204" t="s">
        <v>23</v>
      </c>
      <c r="AU12204" t="s">
        <v>23</v>
      </c>
      <c r="AV12204" t="s">
        <v>23</v>
      </c>
      <c r="AW12204" t="s">
        <v>23</v>
      </c>
      <c r="AZ12204" t="s">
        <v>23</v>
      </c>
      <c r="BA12204" t="s">
        <v>23</v>
      </c>
      <c r="BB12204" t="s">
        <v>23</v>
      </c>
      <c r="BC12204" t="s">
        <v>23</v>
      </c>
      <c r="BD12204" t="s">
        <v>23</v>
      </c>
      <c r="BE12204" t="s">
        <v>23</v>
      </c>
      <c r="BF12204" t="s">
        <v>23</v>
      </c>
      <c r="BG12204" t="s">
        <v>23</v>
      </c>
      <c r="BH12204" t="s">
        <v>23</v>
      </c>
      <c r="BI12204" t="s">
        <v>23</v>
      </c>
      <c r="BJ12204" t="s">
        <v>23</v>
      </c>
      <c r="BK12204" t="s">
        <v>23</v>
      </c>
      <c r="BN12204" t="s">
        <v>23</v>
      </c>
      <c r="BO12204" t="s">
        <v>23</v>
      </c>
      <c r="BP12204" t="s">
        <v>23</v>
      </c>
      <c r="BQ12204" t="s">
        <v>23</v>
      </c>
      <c r="BR12204" t="s">
        <v>23</v>
      </c>
      <c r="BS12204" t="s">
        <v>23</v>
      </c>
      <c r="BV12204" t="s">
        <v>23</v>
      </c>
      <c r="BW12204" t="s">
        <v>23</v>
      </c>
      <c r="BX12204" t="s">
        <v>23</v>
      </c>
      <c r="BY12204" t="s">
        <v>23</v>
      </c>
      <c r="BZ12204" t="s">
        <v>23</v>
      </c>
      <c r="CA12204" t="s">
        <v>23</v>
      </c>
      <c r="CB12204" t="s">
        <v>23</v>
      </c>
      <c r="CC12204" t="s">
        <v>23</v>
      </c>
      <c r="CD12204" t="s">
        <v>23</v>
      </c>
      <c r="CE12204" t="s">
        <v>23</v>
      </c>
      <c r="CF12204" t="s">
        <v>23</v>
      </c>
      <c r="CG12204" t="s">
        <v>23</v>
      </c>
      <c r="CH12204" t="s">
        <v>23</v>
      </c>
      <c r="CI12204" s="7" t="s">
        <v>23</v>
      </c>
      <c r="CJ12204" t="s">
        <v>23</v>
      </c>
      <c r="CK12204" t="s">
        <v>23</v>
      </c>
      <c r="CL12204" t="s">
        <v>23</v>
      </c>
      <c r="CM12204" t="s">
        <v>23</v>
      </c>
      <c r="CP12204" s="9" t="s">
        <v>23</v>
      </c>
      <c r="CQ12204" s="9" t="s">
        <v>23</v>
      </c>
      <c r="CR12204" s="9" t="s">
        <v>23</v>
      </c>
      <c r="CS12204" t="s">
        <v>23</v>
      </c>
      <c r="CT12204" t="s">
        <v>23</v>
      </c>
      <c r="CU12204" t="s">
        <v>23</v>
      </c>
      <c r="CV12204" t="s">
        <v>23</v>
      </c>
      <c r="CW12204" t="s">
        <v>23</v>
      </c>
      <c r="CX12204" t="s">
        <v>23</v>
      </c>
      <c r="CY12204" t="s">
        <v>23</v>
      </c>
      <c r="DB12204" s="10" t="e">
        <v>#VALUE!</v>
      </c>
      <c r="DC12204" s="9" t="s">
        <v>23</v>
      </c>
      <c r="DD12204" s="10" t="e">
        <v>#VALUE!</v>
      </c>
      <c r="DE12204" s="12" t="s">
        <v>23</v>
      </c>
      <c r="DF12204" s="9" t="s">
        <v>23</v>
      </c>
      <c r="DG12204" s="13" t="s">
        <v>23</v>
      </c>
      <c r="DH12204" t="s">
        <v>23</v>
      </c>
      <c r="DK12204" t="s">
        <v>23</v>
      </c>
      <c r="DL12204" t="s">
        <v>23</v>
      </c>
      <c r="DM12204" t="s">
        <v>23</v>
      </c>
      <c r="DN12204" t="s">
        <v>23</v>
      </c>
    </row>
    <row r="12205" spans="1:118" x14ac:dyDescent="0.25">
      <c r="A12205" s="1">
        <v>45258</v>
      </c>
      <c r="B12205" t="s">
        <v>507</v>
      </c>
      <c r="C12205">
        <v>24.3</v>
      </c>
      <c r="D12205" t="s">
        <v>508</v>
      </c>
      <c r="E12205" t="s">
        <v>482</v>
      </c>
      <c r="F12205" t="s">
        <v>454</v>
      </c>
      <c r="I12205">
        <v>167.43265625518021</v>
      </c>
      <c r="J12205">
        <v>11100.92</v>
      </c>
      <c r="M12205">
        <v>164243</v>
      </c>
      <c r="N12205">
        <v>114723</v>
      </c>
      <c r="O12205">
        <v>146617</v>
      </c>
      <c r="P12205">
        <v>207642</v>
      </c>
      <c r="S12205">
        <v>82.640909090909105</v>
      </c>
      <c r="T12205">
        <v>436939.44355074002</v>
      </c>
      <c r="U12205">
        <v>5.8176481820000001</v>
      </c>
      <c r="X12205">
        <v>-2.0950850000000001</v>
      </c>
      <c r="Y12205">
        <v>0.82987599999999995</v>
      </c>
      <c r="Z12205">
        <v>-6.3583819999999998</v>
      </c>
      <c r="AA12205">
        <v>-4.3307089999999997</v>
      </c>
      <c r="AB12205">
        <v>29.75</v>
      </c>
      <c r="AC12205">
        <v>30.9</v>
      </c>
      <c r="AD12205">
        <v>23</v>
      </c>
      <c r="AE12205">
        <v>20</v>
      </c>
      <c r="AF12205" s="4">
        <v>24.560000000000002</v>
      </c>
      <c r="AG12205" s="4">
        <v>24.391666666666666</v>
      </c>
      <c r="AH12205" s="4">
        <v>24.453913043478252</v>
      </c>
      <c r="AI12205" s="4">
        <v>25.750624999999996</v>
      </c>
      <c r="AJ12205" s="4">
        <v>26.343770491803284</v>
      </c>
      <c r="AK12205" s="4">
        <v>25.706345381526109</v>
      </c>
      <c r="AL12205" s="6">
        <v>24.82</v>
      </c>
      <c r="AM12205" s="6">
        <v>24.82</v>
      </c>
      <c r="AN12205" s="6">
        <v>25.1</v>
      </c>
      <c r="AO12205" s="6">
        <v>28.9</v>
      </c>
      <c r="AP12205" s="6">
        <v>28.9</v>
      </c>
      <c r="AQ12205" s="6">
        <v>30</v>
      </c>
      <c r="AR12205">
        <v>24.3</v>
      </c>
      <c r="AS12205">
        <v>23.96</v>
      </c>
      <c r="AT12205">
        <v>23.64</v>
      </c>
      <c r="AU12205">
        <v>23.52</v>
      </c>
      <c r="AV12205">
        <v>23.52</v>
      </c>
      <c r="AW12205">
        <v>20.88</v>
      </c>
      <c r="AZ12205" t="s">
        <v>23</v>
      </c>
      <c r="BA12205" t="s">
        <v>23</v>
      </c>
      <c r="BB12205" t="s">
        <v>23</v>
      </c>
      <c r="BC12205" t="s">
        <v>23</v>
      </c>
      <c r="BD12205" t="s">
        <v>23</v>
      </c>
      <c r="BE12205" t="s">
        <v>23</v>
      </c>
      <c r="BF12205">
        <v>-0.33800000000000002</v>
      </c>
      <c r="BG12205" t="s">
        <v>23</v>
      </c>
      <c r="BH12205" t="s">
        <v>23</v>
      </c>
      <c r="BI12205" t="s">
        <v>23</v>
      </c>
      <c r="BJ12205" t="s">
        <v>23</v>
      </c>
      <c r="BK12205" t="s">
        <v>23</v>
      </c>
      <c r="BN12205">
        <v>0</v>
      </c>
      <c r="BO12205" t="s">
        <v>23</v>
      </c>
      <c r="BP12205" t="s">
        <v>23</v>
      </c>
      <c r="BQ12205" t="s">
        <v>23</v>
      </c>
      <c r="BR12205" t="s">
        <v>23</v>
      </c>
      <c r="BS12205" t="s">
        <v>23</v>
      </c>
      <c r="BV12205">
        <v>-5.8659999999999997</v>
      </c>
      <c r="BW12205">
        <v>42.334000000000003</v>
      </c>
      <c r="BX12205">
        <v>11.958</v>
      </c>
      <c r="BY12205">
        <v>21.353999999999999</v>
      </c>
      <c r="BZ12205">
        <v>2.6230000000000002</v>
      </c>
      <c r="CA12205">
        <v>-44.545000000000002</v>
      </c>
      <c r="CB12205" t="s">
        <v>576</v>
      </c>
      <c r="CC12205" t="s">
        <v>576</v>
      </c>
      <c r="CD12205">
        <v>-30.696999999999999</v>
      </c>
      <c r="CE12205">
        <v>-70.212000000000003</v>
      </c>
      <c r="CF12205">
        <v>-74.39</v>
      </c>
      <c r="CG12205" t="s">
        <v>576</v>
      </c>
      <c r="CH12205">
        <v>-24621.383999999998</v>
      </c>
      <c r="CI12205" s="7">
        <v>-42207.449000000001</v>
      </c>
      <c r="CJ12205">
        <v>-5345.4830000000002</v>
      </c>
      <c r="CK12205">
        <v>4254.1859999999997</v>
      </c>
      <c r="CL12205">
        <v>-41.665999999999997</v>
      </c>
      <c r="CM12205" t="s">
        <v>576</v>
      </c>
      <c r="CP12205" s="9">
        <v>-5.3550000000000004</v>
      </c>
      <c r="CQ12205" s="9">
        <v>-5.2889999999999997</v>
      </c>
      <c r="CR12205" s="9">
        <v>-7.8109999999999999</v>
      </c>
      <c r="CS12205">
        <v>-2.4209999999999998</v>
      </c>
      <c r="CT12205">
        <v>-2.101</v>
      </c>
      <c r="CU12205">
        <v>0.628</v>
      </c>
      <c r="CV12205">
        <v>0.62</v>
      </c>
      <c r="CW12205">
        <v>0.628</v>
      </c>
      <c r="CX12205">
        <v>35.573999999999998</v>
      </c>
      <c r="CY12205">
        <v>16.332000000000001</v>
      </c>
      <c r="DB12205" s="10">
        <v>6.2988930945296078</v>
      </c>
      <c r="DC12205" s="9">
        <v>288207.86599999998</v>
      </c>
      <c r="DD12205" s="10">
        <v>8.3956521852876845E-3</v>
      </c>
      <c r="DE12205" s="12">
        <v>-24066.608</v>
      </c>
      <c r="DF12205" s="9">
        <v>2.1424789999999998</v>
      </c>
      <c r="DG12205" s="13">
        <v>2.337437</v>
      </c>
      <c r="DH12205" t="s">
        <v>576</v>
      </c>
      <c r="DK12205">
        <v>-0.48523453106637787</v>
      </c>
      <c r="DL12205">
        <v>0.6834818754338613</v>
      </c>
      <c r="DM12205">
        <v>0.7220655468153907</v>
      </c>
      <c r="DN12205">
        <v>1.1379381013460639</v>
      </c>
    </row>
    <row r="12206" spans="1:118" x14ac:dyDescent="0.25">
      <c r="A12206" s="1">
        <v>45258</v>
      </c>
      <c r="B12206" t="s">
        <v>509</v>
      </c>
      <c r="C12206">
        <v>44.314284000000001</v>
      </c>
      <c r="D12206" t="s">
        <v>510</v>
      </c>
      <c r="E12206" t="s">
        <v>468</v>
      </c>
      <c r="F12206" t="s">
        <v>454</v>
      </c>
      <c r="I12206">
        <v>167.43265625518021</v>
      </c>
      <c r="J12206">
        <v>11100.92</v>
      </c>
      <c r="M12206">
        <v>776011</v>
      </c>
      <c r="N12206">
        <v>434095</v>
      </c>
      <c r="O12206">
        <v>318974</v>
      </c>
      <c r="P12206">
        <v>367231</v>
      </c>
      <c r="S12206">
        <v>82.640909090909105</v>
      </c>
      <c r="T12206">
        <v>436939.44355074002</v>
      </c>
      <c r="U12206">
        <v>5.8176481820000001</v>
      </c>
      <c r="X12206">
        <v>0.77972699999999995</v>
      </c>
      <c r="Y12206">
        <v>-10.553633</v>
      </c>
      <c r="Z12206">
        <v>-21.666667</v>
      </c>
      <c r="AA12206">
        <v>58.588957000000001</v>
      </c>
      <c r="AB12206">
        <v>68.599999999999994</v>
      </c>
      <c r="AC12206">
        <v>72.7</v>
      </c>
      <c r="AD12206">
        <v>49.6</v>
      </c>
      <c r="AE12206">
        <v>28.8</v>
      </c>
      <c r="AF12206" s="4">
        <v>44.114284333333337</v>
      </c>
      <c r="AG12206" s="4">
        <v>44.778570166666661</v>
      </c>
      <c r="AH12206" s="4">
        <v>46.378880782608682</v>
      </c>
      <c r="AI12206" s="4">
        <v>50.899552328125004</v>
      </c>
      <c r="AJ12206" s="4">
        <v>51.053394491803289</v>
      </c>
      <c r="AK12206" s="4">
        <v>40.919792152610441</v>
      </c>
      <c r="AL12206" s="6">
        <v>44.571427</v>
      </c>
      <c r="AM12206" s="6">
        <v>46.285713000000001</v>
      </c>
      <c r="AN12206" s="6">
        <v>49.542856</v>
      </c>
      <c r="AO12206" s="6">
        <v>57.514284000000004</v>
      </c>
      <c r="AP12206" s="6">
        <v>57.514284000000004</v>
      </c>
      <c r="AQ12206" s="6">
        <v>57.514284000000004</v>
      </c>
      <c r="AR12206">
        <v>43.457141999999997</v>
      </c>
      <c r="AS12206">
        <v>43.457141999999997</v>
      </c>
      <c r="AT12206">
        <v>43.457141999999997</v>
      </c>
      <c r="AU12206">
        <v>43.457141999999997</v>
      </c>
      <c r="AV12206">
        <v>41.142856000000002</v>
      </c>
      <c r="AW12206">
        <v>25.757142000000002</v>
      </c>
      <c r="AZ12206" t="s">
        <v>23</v>
      </c>
      <c r="BA12206" t="s">
        <v>23</v>
      </c>
      <c r="BB12206">
        <v>22.175353975416201</v>
      </c>
      <c r="BC12206" t="s">
        <v>23</v>
      </c>
      <c r="BD12206" t="s">
        <v>23</v>
      </c>
      <c r="BE12206" t="s">
        <v>23</v>
      </c>
      <c r="BF12206">
        <v>0.14000000000000001</v>
      </c>
      <c r="BG12206" t="s">
        <v>23</v>
      </c>
      <c r="BH12206">
        <v>43.137254901960802</v>
      </c>
      <c r="BI12206" t="s">
        <v>23</v>
      </c>
      <c r="BJ12206" t="s">
        <v>23</v>
      </c>
      <c r="BK12206" t="s">
        <v>23</v>
      </c>
      <c r="BN12206">
        <v>2.9013539651837501</v>
      </c>
      <c r="BO12206">
        <v>33.317999999999998</v>
      </c>
      <c r="BP12206">
        <v>29.0944</v>
      </c>
      <c r="BQ12206">
        <v>0</v>
      </c>
      <c r="BR12206">
        <v>0.85699999999999998</v>
      </c>
      <c r="BS12206">
        <v>0</v>
      </c>
      <c r="BV12206">
        <v>3.657</v>
      </c>
      <c r="BW12206">
        <v>8.2550000000000008</v>
      </c>
      <c r="BX12206">
        <v>74.477000000000004</v>
      </c>
      <c r="BY12206">
        <v>93.325999999999993</v>
      </c>
      <c r="BZ12206">
        <v>90.13</v>
      </c>
      <c r="CA12206">
        <v>-13.96</v>
      </c>
      <c r="CB12206">
        <v>-58.228999999999999</v>
      </c>
      <c r="CC12206">
        <v>-62.292999999999999</v>
      </c>
      <c r="CD12206">
        <v>52.749000000000002</v>
      </c>
      <c r="CE12206">
        <v>47.861699999999999</v>
      </c>
      <c r="CF12206">
        <v>26.471800000000002</v>
      </c>
      <c r="CG12206">
        <v>-66.679000000000002</v>
      </c>
      <c r="CH12206">
        <v>75177.274000000005</v>
      </c>
      <c r="CI12206" s="7">
        <v>50842.978999999999</v>
      </c>
      <c r="CJ12206">
        <v>9830.1759999999995</v>
      </c>
      <c r="CK12206">
        <v>11193.109</v>
      </c>
      <c r="CL12206">
        <v>47.862000000000002</v>
      </c>
      <c r="CM12206">
        <v>-58.228999999999999</v>
      </c>
      <c r="CP12206" s="9">
        <v>2.1709999999999998</v>
      </c>
      <c r="CQ12206" s="9">
        <v>2.2650000000000001</v>
      </c>
      <c r="CR12206" s="9">
        <v>1.198</v>
      </c>
      <c r="CS12206">
        <v>2.508</v>
      </c>
      <c r="CT12206">
        <v>2.0499999999999998</v>
      </c>
      <c r="CU12206">
        <v>1.5109999999999999</v>
      </c>
      <c r="CV12206">
        <v>1.5189999999999999</v>
      </c>
      <c r="CW12206">
        <v>1.5109999999999999</v>
      </c>
      <c r="CX12206">
        <v>390.815</v>
      </c>
      <c r="CY12206">
        <v>6.9909999999999997</v>
      </c>
      <c r="DB12206" s="10">
        <v>20.937649687712746</v>
      </c>
      <c r="DC12206" s="9">
        <v>5826192.9749999996</v>
      </c>
      <c r="DD12206" s="10">
        <v>1.1147726015717837E-2</v>
      </c>
      <c r="DE12206" s="12">
        <v>195077.908</v>
      </c>
      <c r="DF12206" s="9">
        <v>0.34267199999999998</v>
      </c>
      <c r="DG12206" s="13">
        <v>0.33391300000000002</v>
      </c>
      <c r="DH12206">
        <v>59.884168000000003</v>
      </c>
      <c r="DK12206">
        <v>-0.21487334767924551</v>
      </c>
      <c r="DL12206">
        <v>-8.714294665964796E-2</v>
      </c>
      <c r="DM12206">
        <v>0.1280877754755739</v>
      </c>
      <c r="DN12206">
        <v>0.3442672806418926</v>
      </c>
    </row>
    <row r="12207" spans="1:118" x14ac:dyDescent="0.25">
      <c r="A12207" s="1">
        <v>45258</v>
      </c>
      <c r="B12207" t="s">
        <v>511</v>
      </c>
      <c r="C12207">
        <v>4.01</v>
      </c>
      <c r="D12207" t="s">
        <v>512</v>
      </c>
      <c r="E12207" t="s">
        <v>513</v>
      </c>
      <c r="F12207" t="s">
        <v>454</v>
      </c>
      <c r="I12207">
        <v>167.43265625518021</v>
      </c>
      <c r="J12207">
        <v>11100.92</v>
      </c>
      <c r="M12207">
        <v>2997845</v>
      </c>
      <c r="N12207">
        <v>3206445</v>
      </c>
      <c r="O12207">
        <v>4032409</v>
      </c>
      <c r="P12207">
        <v>3424007</v>
      </c>
      <c r="S12207">
        <v>82.640909090909105</v>
      </c>
      <c r="T12207">
        <v>436939.44355074002</v>
      </c>
      <c r="U12207">
        <v>5.8176481820000001</v>
      </c>
      <c r="X12207">
        <v>-2.9055689999999998</v>
      </c>
      <c r="Y12207">
        <v>3.6175709999999999</v>
      </c>
      <c r="Z12207">
        <v>-9.0702949999999998</v>
      </c>
      <c r="AA12207">
        <v>46.617916000000001</v>
      </c>
      <c r="AB12207">
        <v>5.22</v>
      </c>
      <c r="AC12207">
        <v>5.22</v>
      </c>
      <c r="AD12207">
        <v>3.71</v>
      </c>
      <c r="AE12207">
        <v>2.44</v>
      </c>
      <c r="AF12207" s="4">
        <v>4.09</v>
      </c>
      <c r="AG12207" s="4">
        <v>4.0475000000000003</v>
      </c>
      <c r="AH12207" s="4">
        <v>4.0091304347826098</v>
      </c>
      <c r="AI12207" s="4">
        <v>4.3014062499999994</v>
      </c>
      <c r="AJ12207" s="4">
        <v>4.275860655737703</v>
      </c>
      <c r="AK12207" s="4">
        <v>3.5541767068273091</v>
      </c>
      <c r="AL12207" s="6">
        <v>4.13</v>
      </c>
      <c r="AM12207" s="6">
        <v>4.13</v>
      </c>
      <c r="AN12207" s="6">
        <v>4.13</v>
      </c>
      <c r="AO12207" s="6">
        <v>5.03</v>
      </c>
      <c r="AP12207" s="6">
        <v>5.03</v>
      </c>
      <c r="AQ12207" s="6">
        <v>5.03</v>
      </c>
      <c r="AR12207">
        <v>4.01</v>
      </c>
      <c r="AS12207">
        <v>3.92</v>
      </c>
      <c r="AT12207">
        <v>3.8</v>
      </c>
      <c r="AU12207">
        <v>3.76</v>
      </c>
      <c r="AV12207">
        <v>3.5449999999999999</v>
      </c>
      <c r="AW12207">
        <v>2.48</v>
      </c>
      <c r="AZ12207" t="s">
        <v>23</v>
      </c>
      <c r="BA12207" t="s">
        <v>23</v>
      </c>
      <c r="BB12207">
        <v>1.3483519327171101</v>
      </c>
      <c r="BC12207" t="s">
        <v>23</v>
      </c>
      <c r="BD12207" t="s">
        <v>23</v>
      </c>
      <c r="BE12207" t="s">
        <v>23</v>
      </c>
      <c r="BF12207">
        <v>4.2000000000000003E-2</v>
      </c>
      <c r="BG12207">
        <v>-5.4054054054054097</v>
      </c>
      <c r="BH12207" t="s">
        <v>23</v>
      </c>
      <c r="BI12207" t="s">
        <v>23</v>
      </c>
      <c r="BJ12207" t="s">
        <v>23</v>
      </c>
      <c r="BK12207" t="s">
        <v>23</v>
      </c>
      <c r="BN12207">
        <v>1.24688279301746</v>
      </c>
      <c r="BO12207">
        <v>0</v>
      </c>
      <c r="BP12207">
        <v>0</v>
      </c>
      <c r="BQ12207" t="s">
        <v>23</v>
      </c>
      <c r="BR12207">
        <v>0.05</v>
      </c>
      <c r="BS12207">
        <v>0.05</v>
      </c>
      <c r="BV12207">
        <v>57.789000000000001</v>
      </c>
      <c r="BW12207">
        <v>26.131</v>
      </c>
      <c r="BX12207">
        <v>14.97</v>
      </c>
      <c r="BY12207">
        <v>8.3520000000000003</v>
      </c>
      <c r="BZ12207">
        <v>3.17</v>
      </c>
      <c r="CA12207">
        <v>12.105</v>
      </c>
      <c r="CB12207">
        <v>240.00700000000001</v>
      </c>
      <c r="CC12207">
        <v>92.462999999999994</v>
      </c>
      <c r="CD12207">
        <v>-1.8744000000000001</v>
      </c>
      <c r="CE12207">
        <v>15.3126</v>
      </c>
      <c r="CF12207">
        <v>-6.0189000000000004</v>
      </c>
      <c r="CG12207">
        <v>125.1628</v>
      </c>
      <c r="CH12207">
        <v>80223</v>
      </c>
      <c r="CI12207" s="7">
        <v>69570</v>
      </c>
      <c r="CJ12207">
        <v>35100</v>
      </c>
      <c r="CK12207">
        <v>26550</v>
      </c>
      <c r="CL12207">
        <v>15.313000000000001</v>
      </c>
      <c r="CM12207">
        <v>239.98500000000001</v>
      </c>
      <c r="CP12207" s="9">
        <v>5.6349999999999998</v>
      </c>
      <c r="CQ12207" s="9">
        <v>5.0359999999999996</v>
      </c>
      <c r="CR12207" s="9">
        <v>4.9260000000000002</v>
      </c>
      <c r="CS12207">
        <v>4.55</v>
      </c>
      <c r="CT12207">
        <v>3.093</v>
      </c>
      <c r="CU12207">
        <v>0.878</v>
      </c>
      <c r="CV12207">
        <v>0.81</v>
      </c>
      <c r="CW12207">
        <v>0.878</v>
      </c>
      <c r="CX12207">
        <v>96.037999999999997</v>
      </c>
      <c r="CY12207">
        <v>5.2450000000000001</v>
      </c>
      <c r="DB12207" s="10">
        <v>47.146720485314226</v>
      </c>
      <c r="DC12207" s="9">
        <v>5281424</v>
      </c>
      <c r="DD12207" s="10">
        <v>3.0183904946847667E-2</v>
      </c>
      <c r="DE12207" s="12">
        <v>490331.5</v>
      </c>
      <c r="DF12207" s="9">
        <v>0.74799499999999997</v>
      </c>
      <c r="DG12207" s="13">
        <v>0.70449799999999996</v>
      </c>
      <c r="DH12207">
        <v>23.869047999999999</v>
      </c>
      <c r="DK12207">
        <v>2.583035716367541</v>
      </c>
      <c r="DL12207">
        <v>6.3211199001008134E-2</v>
      </c>
      <c r="DM12207">
        <v>0.12204677823614864</v>
      </c>
      <c r="DN12207">
        <v>0.4457696364267183</v>
      </c>
    </row>
    <row r="12208" spans="1:118" x14ac:dyDescent="0.25">
      <c r="A12208" s="1">
        <v>45258</v>
      </c>
      <c r="B12208" t="s">
        <v>514</v>
      </c>
      <c r="C12208">
        <v>28.05</v>
      </c>
      <c r="D12208" t="s">
        <v>515</v>
      </c>
      <c r="E12208" t="s">
        <v>516</v>
      </c>
      <c r="F12208" t="s">
        <v>454</v>
      </c>
      <c r="I12208">
        <v>167.43265625518021</v>
      </c>
      <c r="J12208">
        <v>11100.92</v>
      </c>
      <c r="M12208">
        <v>61819</v>
      </c>
      <c r="N12208">
        <v>92424</v>
      </c>
      <c r="O12208">
        <v>77634</v>
      </c>
      <c r="P12208">
        <v>134173</v>
      </c>
      <c r="S12208">
        <v>82.640909090909105</v>
      </c>
      <c r="T12208">
        <v>436939.44355074002</v>
      </c>
      <c r="U12208">
        <v>5.8176481820000001</v>
      </c>
      <c r="X12208">
        <v>-1.751314</v>
      </c>
      <c r="Y12208">
        <v>7.0610689999999998</v>
      </c>
      <c r="Z12208">
        <v>-11.930925999999999</v>
      </c>
      <c r="AA12208">
        <v>-0.88339199999999996</v>
      </c>
      <c r="AB12208">
        <v>32.799999999999997</v>
      </c>
      <c r="AC12208">
        <v>38.200000000000003</v>
      </c>
      <c r="AD12208">
        <v>24.9</v>
      </c>
      <c r="AE12208">
        <v>24.9</v>
      </c>
      <c r="AF12208" s="4">
        <v>28.391666666666669</v>
      </c>
      <c r="AG12208" s="4">
        <v>27.816666666666674</v>
      </c>
      <c r="AH12208" s="4">
        <v>27.139130434782604</v>
      </c>
      <c r="AI12208" s="4">
        <v>28.934374999999996</v>
      </c>
      <c r="AJ12208" s="4">
        <v>31.620491803278689</v>
      </c>
      <c r="AK12208" s="4">
        <v>30.621084337349426</v>
      </c>
      <c r="AL12208" s="6">
        <v>28.6</v>
      </c>
      <c r="AM12208" s="6">
        <v>28.8</v>
      </c>
      <c r="AN12208" s="6">
        <v>28.8</v>
      </c>
      <c r="AO12208" s="6">
        <v>32.4</v>
      </c>
      <c r="AP12208" s="6">
        <v>38</v>
      </c>
      <c r="AQ12208" s="6">
        <v>38</v>
      </c>
      <c r="AR12208">
        <v>28.05</v>
      </c>
      <c r="AS12208">
        <v>25.85</v>
      </c>
      <c r="AT12208">
        <v>25.85</v>
      </c>
      <c r="AU12208">
        <v>25.25</v>
      </c>
      <c r="AV12208">
        <v>25.25</v>
      </c>
      <c r="AW12208">
        <v>25.25</v>
      </c>
      <c r="AZ12208">
        <v>4</v>
      </c>
      <c r="BA12208">
        <v>27.66667</v>
      </c>
      <c r="BB12208">
        <v>3.9644831924757198</v>
      </c>
      <c r="BC12208">
        <v>-4.5902086956521702</v>
      </c>
      <c r="BD12208">
        <v>-0.4</v>
      </c>
      <c r="BE12208">
        <v>-0.4</v>
      </c>
      <c r="BF12208">
        <v>-0.33900000000000002</v>
      </c>
      <c r="BG12208">
        <v>-47.761194029850699</v>
      </c>
      <c r="BH12208">
        <v>-181.443298969072</v>
      </c>
      <c r="BI12208">
        <v>15</v>
      </c>
      <c r="BJ12208">
        <v>-4.7619047619047601</v>
      </c>
      <c r="BK12208">
        <v>-4700</v>
      </c>
      <c r="BN12208">
        <v>0</v>
      </c>
      <c r="BO12208" t="s">
        <v>23</v>
      </c>
      <c r="BP12208" t="s">
        <v>23</v>
      </c>
      <c r="BQ12208" t="s">
        <v>23</v>
      </c>
      <c r="BR12208" t="s">
        <v>23</v>
      </c>
      <c r="BS12208" t="s">
        <v>23</v>
      </c>
      <c r="BV12208">
        <v>-13.65</v>
      </c>
      <c r="BW12208">
        <v>-7.7949999999999999</v>
      </c>
      <c r="BX12208">
        <v>-24.800999999999998</v>
      </c>
      <c r="BY12208">
        <v>-10.685</v>
      </c>
      <c r="BZ12208">
        <v>-14.122</v>
      </c>
      <c r="CA12208">
        <v>1.647</v>
      </c>
      <c r="CB12208">
        <v>-73.412000000000006</v>
      </c>
      <c r="CC12208">
        <v>-22.363</v>
      </c>
      <c r="CD12208" t="s">
        <v>576</v>
      </c>
      <c r="CE12208" t="s">
        <v>576</v>
      </c>
      <c r="CF12208" t="s">
        <v>576</v>
      </c>
      <c r="CG12208">
        <v>38.758400000000002</v>
      </c>
      <c r="CH12208">
        <v>-142500.986</v>
      </c>
      <c r="CI12208" s="7">
        <v>-28486.960999999999</v>
      </c>
      <c r="CJ12208">
        <v>-12196.403</v>
      </c>
      <c r="CK12208">
        <v>-15936.69</v>
      </c>
      <c r="CL12208" t="s">
        <v>576</v>
      </c>
      <c r="CM12208">
        <v>-73.412000000000006</v>
      </c>
      <c r="CP12208" s="9">
        <v>-6.3680000000000003</v>
      </c>
      <c r="CQ12208" s="9">
        <v>-9.0950000000000006</v>
      </c>
      <c r="CR12208" s="9">
        <v>-9.3849999999999998</v>
      </c>
      <c r="CS12208">
        <v>-4.125</v>
      </c>
      <c r="CT12208">
        <v>-2.9649999999999999</v>
      </c>
      <c r="CU12208">
        <v>0.745</v>
      </c>
      <c r="CV12208">
        <v>0.746</v>
      </c>
      <c r="CW12208">
        <v>0.745</v>
      </c>
      <c r="CX12208">
        <v>116.479</v>
      </c>
      <c r="CY12208">
        <v>10.414</v>
      </c>
      <c r="DB12208" s="10">
        <v>25.861902356902355</v>
      </c>
      <c r="DC12208" s="9">
        <v>1159791.858</v>
      </c>
      <c r="DD12208" s="10">
        <v>2.2517272232825073E-2</v>
      </c>
      <c r="DE12208" s="12">
        <v>268763.72600000002</v>
      </c>
      <c r="DF12208" s="9">
        <v>1.006748</v>
      </c>
      <c r="DG12208" s="13">
        <v>1.150344</v>
      </c>
      <c r="DH12208" t="s">
        <v>576</v>
      </c>
      <c r="DK12208">
        <v>0.22581366307148434</v>
      </c>
      <c r="DL12208">
        <v>0.58952895562562246</v>
      </c>
      <c r="DM12208">
        <v>0.45679262283277078</v>
      </c>
      <c r="DN12208">
        <v>0.86205027469411299</v>
      </c>
    </row>
    <row r="12209" spans="1:118" x14ac:dyDescent="0.25">
      <c r="A12209" s="1">
        <v>45258</v>
      </c>
      <c r="B12209" t="s">
        <v>517</v>
      </c>
      <c r="C12209">
        <v>2.6749999999999998</v>
      </c>
      <c r="D12209" t="s">
        <v>518</v>
      </c>
      <c r="E12209" t="s">
        <v>460</v>
      </c>
      <c r="F12209" t="s">
        <v>454</v>
      </c>
      <c r="I12209">
        <v>167.43265625518021</v>
      </c>
      <c r="J12209">
        <v>11100.92</v>
      </c>
      <c r="M12209">
        <v>373044</v>
      </c>
      <c r="N12209">
        <v>269111</v>
      </c>
      <c r="O12209">
        <v>284890</v>
      </c>
      <c r="P12209">
        <v>530784</v>
      </c>
      <c r="S12209">
        <v>82.640909090909105</v>
      </c>
      <c r="T12209">
        <v>436939.44355074002</v>
      </c>
      <c r="U12209">
        <v>5.8176481820000001</v>
      </c>
      <c r="X12209">
        <v>2.2944550000000001</v>
      </c>
      <c r="Y12209">
        <v>7</v>
      </c>
      <c r="Z12209">
        <v>-12.151066999999999</v>
      </c>
      <c r="AA12209">
        <v>-21.554252000000002</v>
      </c>
      <c r="AB12209">
        <v>32.9</v>
      </c>
      <c r="AC12209">
        <v>37.5</v>
      </c>
      <c r="AD12209">
        <v>24</v>
      </c>
      <c r="AE12209">
        <v>24</v>
      </c>
      <c r="AF12209" s="4">
        <v>2.6566666666666667</v>
      </c>
      <c r="AG12209" s="4">
        <v>2.5969166666666665</v>
      </c>
      <c r="AH12209" s="4">
        <v>2.5552173913043474</v>
      </c>
      <c r="AI12209" s="4">
        <v>2.7571093749999998</v>
      </c>
      <c r="AJ12209" s="4">
        <v>3.0112295081967217</v>
      </c>
      <c r="AK12209" s="4">
        <v>3.1703815261044195</v>
      </c>
      <c r="AL12209" s="6">
        <v>2.74</v>
      </c>
      <c r="AM12209" s="6">
        <v>2.74</v>
      </c>
      <c r="AN12209" s="6">
        <v>2.74</v>
      </c>
      <c r="AO12209" s="6">
        <v>3.2</v>
      </c>
      <c r="AP12209" s="6">
        <v>3.69</v>
      </c>
      <c r="AQ12209" s="6">
        <v>3.69</v>
      </c>
      <c r="AR12209">
        <v>2.6</v>
      </c>
      <c r="AS12209">
        <v>2.456</v>
      </c>
      <c r="AT12209">
        <v>2.44</v>
      </c>
      <c r="AU12209">
        <v>2.44</v>
      </c>
      <c r="AV12209">
        <v>2.44</v>
      </c>
      <c r="AW12209">
        <v>2.44</v>
      </c>
      <c r="AZ12209" t="s">
        <v>23</v>
      </c>
      <c r="BA12209" t="s">
        <v>23</v>
      </c>
      <c r="BB12209" t="s">
        <v>23</v>
      </c>
      <c r="BC12209" t="s">
        <v>23</v>
      </c>
      <c r="BD12209" t="s">
        <v>23</v>
      </c>
      <c r="BE12209" t="s">
        <v>23</v>
      </c>
      <c r="BF12209">
        <v>-4.3999999999999997E-2</v>
      </c>
      <c r="BG12209" t="s">
        <v>23</v>
      </c>
      <c r="BH12209" t="s">
        <v>23</v>
      </c>
      <c r="BI12209" t="s">
        <v>23</v>
      </c>
      <c r="BJ12209" t="s">
        <v>23</v>
      </c>
      <c r="BK12209" t="s">
        <v>23</v>
      </c>
      <c r="BN12209">
        <v>0</v>
      </c>
      <c r="BO12209" t="s">
        <v>23</v>
      </c>
      <c r="BP12209" t="s">
        <v>23</v>
      </c>
      <c r="BQ12209" t="s">
        <v>23</v>
      </c>
      <c r="BR12209" t="s">
        <v>23</v>
      </c>
      <c r="BS12209" t="s">
        <v>23</v>
      </c>
      <c r="BV12209" t="s">
        <v>576</v>
      </c>
      <c r="BW12209" t="s">
        <v>576</v>
      </c>
      <c r="BX12209" t="s">
        <v>576</v>
      </c>
      <c r="BY12209">
        <v>-98.311999999999998</v>
      </c>
      <c r="BZ12209">
        <v>-51.561</v>
      </c>
      <c r="CA12209">
        <v>-52.226999999999997</v>
      </c>
      <c r="CB12209">
        <v>71.197000000000003</v>
      </c>
      <c r="CC12209">
        <v>-95.317999999999998</v>
      </c>
      <c r="CD12209">
        <v>-95.968699999999998</v>
      </c>
      <c r="CE12209">
        <v>-72.649500000000003</v>
      </c>
      <c r="CF12209">
        <v>5.625</v>
      </c>
      <c r="CG12209">
        <v>-49.317999999999998</v>
      </c>
      <c r="CH12209">
        <v>-21093.008000000002</v>
      </c>
      <c r="CI12209" s="7">
        <v>-14883.172</v>
      </c>
      <c r="CJ12209">
        <v>-8640.8649999999998</v>
      </c>
      <c r="CK12209">
        <v>-619.41200000000003</v>
      </c>
      <c r="CL12209">
        <v>41.723999999999997</v>
      </c>
      <c r="CM12209">
        <v>62.1</v>
      </c>
      <c r="CP12209" s="9">
        <v>-215.71</v>
      </c>
      <c r="CQ12209" s="9" t="s">
        <v>576</v>
      </c>
      <c r="CR12209" s="9" t="s">
        <v>576</v>
      </c>
      <c r="CS12209">
        <v>-10.984</v>
      </c>
      <c r="CT12209">
        <v>-10.343999999999999</v>
      </c>
      <c r="CU12209">
        <v>7.6999999999999999E-2</v>
      </c>
      <c r="CV12209">
        <v>4.2000000000000003E-2</v>
      </c>
      <c r="CW12209">
        <v>7.6999999999999999E-2</v>
      </c>
      <c r="CX12209" t="s">
        <v>23</v>
      </c>
      <c r="CY12209" t="s">
        <v>23</v>
      </c>
      <c r="DB12209" s="10">
        <v>0.18193915618630052</v>
      </c>
      <c r="DC12209" s="9">
        <v>156209.38</v>
      </c>
      <c r="DD12209" s="10">
        <v>6.0567425592496422E-4</v>
      </c>
      <c r="DE12209" s="12">
        <v>-20363.518</v>
      </c>
      <c r="DF12209" s="9">
        <v>41.153846000000001</v>
      </c>
      <c r="DG12209" s="13">
        <v>23.883928999999998</v>
      </c>
      <c r="DH12209" t="s">
        <v>576</v>
      </c>
      <c r="DK12209">
        <v>-0.29690288702961531</v>
      </c>
      <c r="DL12209">
        <v>0.78552743229984545</v>
      </c>
      <c r="DM12209">
        <v>1.5572690466727432</v>
      </c>
      <c r="DN12209">
        <v>1.0417511683464886</v>
      </c>
    </row>
    <row r="12210" spans="1:118" x14ac:dyDescent="0.25">
      <c r="A12210" s="1">
        <v>45258</v>
      </c>
      <c r="B12210" t="s">
        <v>519</v>
      </c>
      <c r="C12210">
        <v>21.08</v>
      </c>
      <c r="D12210" t="s">
        <v>520</v>
      </c>
      <c r="E12210" t="s">
        <v>521</v>
      </c>
      <c r="F12210" t="s">
        <v>454</v>
      </c>
      <c r="I12210">
        <v>167.43265625518021</v>
      </c>
      <c r="J12210">
        <v>11100.92</v>
      </c>
      <c r="M12210">
        <v>222031</v>
      </c>
      <c r="N12210">
        <v>164732</v>
      </c>
      <c r="O12210">
        <v>197659</v>
      </c>
      <c r="P12210">
        <v>225837</v>
      </c>
      <c r="S12210">
        <v>82.640909090909105</v>
      </c>
      <c r="T12210">
        <v>436939.44355074002</v>
      </c>
      <c r="U12210">
        <v>5.8176481820000001</v>
      </c>
      <c r="X12210">
        <v>9.4966999999999996E-2</v>
      </c>
      <c r="Y12210">
        <v>7.4413859999999996</v>
      </c>
      <c r="Z12210">
        <v>-12.820513</v>
      </c>
      <c r="AA12210">
        <v>8.4362139999999997</v>
      </c>
      <c r="AB12210">
        <v>25.05</v>
      </c>
      <c r="AC12210">
        <v>29.8</v>
      </c>
      <c r="AD12210">
        <v>19.100000000000001</v>
      </c>
      <c r="AE12210">
        <v>18</v>
      </c>
      <c r="AF12210" s="4">
        <v>21.046666666666667</v>
      </c>
      <c r="AG12210" s="4">
        <v>20.849999999999998</v>
      </c>
      <c r="AH12210" s="4">
        <v>20.492173913043477</v>
      </c>
      <c r="AI12210" s="4">
        <v>21.474687500000005</v>
      </c>
      <c r="AJ12210" s="4">
        <v>24.008524590163923</v>
      </c>
      <c r="AK12210" s="4">
        <v>23.175903614457845</v>
      </c>
      <c r="AL12210" s="6">
        <v>21.34</v>
      </c>
      <c r="AM12210" s="6">
        <v>21.34</v>
      </c>
      <c r="AN12210" s="6">
        <v>21.34</v>
      </c>
      <c r="AO12210" s="6">
        <v>24.26</v>
      </c>
      <c r="AP12210" s="6">
        <v>29.7</v>
      </c>
      <c r="AQ12210" s="6">
        <v>29.7</v>
      </c>
      <c r="AR12210">
        <v>20.74</v>
      </c>
      <c r="AS12210">
        <v>20.059999999999999</v>
      </c>
      <c r="AT12210">
        <v>19.46</v>
      </c>
      <c r="AU12210">
        <v>19.46</v>
      </c>
      <c r="AV12210">
        <v>19.46</v>
      </c>
      <c r="AW12210">
        <v>18.04</v>
      </c>
      <c r="AZ12210">
        <v>1</v>
      </c>
      <c r="BA12210">
        <v>23.5</v>
      </c>
      <c r="BB12210" t="s">
        <v>23</v>
      </c>
      <c r="BC12210" t="s">
        <v>23</v>
      </c>
      <c r="BD12210" t="s">
        <v>23</v>
      </c>
      <c r="BE12210" t="s">
        <v>23</v>
      </c>
      <c r="BF12210">
        <v>0.109</v>
      </c>
      <c r="BG12210" t="s">
        <v>23</v>
      </c>
      <c r="BH12210">
        <v>27.7777777777778</v>
      </c>
      <c r="BI12210" t="s">
        <v>23</v>
      </c>
      <c r="BJ12210" t="s">
        <v>23</v>
      </c>
      <c r="BK12210" t="s">
        <v>23</v>
      </c>
      <c r="BN12210">
        <v>2.3719165085389</v>
      </c>
      <c r="BO12210" t="s">
        <v>23</v>
      </c>
      <c r="BP12210" t="s">
        <v>23</v>
      </c>
      <c r="BQ12210" t="s">
        <v>23</v>
      </c>
      <c r="BR12210">
        <v>0.5</v>
      </c>
      <c r="BS12210" t="s">
        <v>23</v>
      </c>
      <c r="BV12210">
        <v>-0.28299999999999997</v>
      </c>
      <c r="BW12210">
        <v>-0.70399999999999996</v>
      </c>
      <c r="BX12210">
        <v>9.3759999999999994</v>
      </c>
      <c r="BY12210">
        <v>8.9190000000000005</v>
      </c>
      <c r="BZ12210">
        <v>-11.371</v>
      </c>
      <c r="CA12210">
        <v>17.86</v>
      </c>
      <c r="CB12210">
        <v>8.0719999999999992</v>
      </c>
      <c r="CC12210">
        <v>18.702999999999999</v>
      </c>
      <c r="CD12210">
        <v>20.617999999999999</v>
      </c>
      <c r="CE12210">
        <v>9.8789999999999996</v>
      </c>
      <c r="CF12210">
        <v>-46.408799999999999</v>
      </c>
      <c r="CG12210">
        <v>277.88729999999998</v>
      </c>
      <c r="CH12210">
        <v>22826.074000000001</v>
      </c>
      <c r="CI12210" s="7">
        <v>20773.907999999999</v>
      </c>
      <c r="CJ12210">
        <v>4886.0810000000001</v>
      </c>
      <c r="CK12210">
        <v>6387.66</v>
      </c>
      <c r="CL12210">
        <v>9.8789999999999996</v>
      </c>
      <c r="CM12210">
        <v>8.0719999999999992</v>
      </c>
      <c r="CP12210" s="9">
        <v>4.4379999999999997</v>
      </c>
      <c r="CQ12210" s="9">
        <v>4.2489999999999997</v>
      </c>
      <c r="CR12210" s="9">
        <v>4.0529999999999999</v>
      </c>
      <c r="CS12210">
        <v>2.746</v>
      </c>
      <c r="CT12210">
        <v>2.2330000000000001</v>
      </c>
      <c r="CU12210">
        <v>0.80500000000000005</v>
      </c>
      <c r="CV12210">
        <v>0.80300000000000005</v>
      </c>
      <c r="CW12210">
        <v>0.80500000000000005</v>
      </c>
      <c r="CX12210">
        <v>186.43700000000001</v>
      </c>
      <c r="CY12210">
        <v>5.9539999999999997</v>
      </c>
      <c r="DB12210" s="10">
        <v>146.15078958465105</v>
      </c>
      <c r="DC12210" s="9">
        <v>2324209.1949999998</v>
      </c>
      <c r="DD12210" s="10">
        <v>5.9649810911276427E-2</v>
      </c>
      <c r="DE12210" s="12">
        <v>5343.0039999999999</v>
      </c>
      <c r="DF12210" s="9">
        <v>0.51683100000000004</v>
      </c>
      <c r="DG12210" s="13">
        <v>0.55246899999999999</v>
      </c>
      <c r="DH12210">
        <v>48.348624000000001</v>
      </c>
      <c r="DK12210">
        <v>0.30440207170514411</v>
      </c>
      <c r="DL12210">
        <v>0.54198554589166847</v>
      </c>
      <c r="DM12210">
        <v>0.43798595399161622</v>
      </c>
      <c r="DN12210">
        <v>0.69519493850640957</v>
      </c>
    </row>
    <row r="12211" spans="1:118" x14ac:dyDescent="0.25">
      <c r="A12211" s="1">
        <v>45258</v>
      </c>
      <c r="B12211" t="s">
        <v>522</v>
      </c>
      <c r="C12211">
        <v>10.199999999999999</v>
      </c>
      <c r="D12211" t="s">
        <v>523</v>
      </c>
      <c r="E12211" t="s">
        <v>482</v>
      </c>
      <c r="F12211" t="s">
        <v>454</v>
      </c>
      <c r="I12211">
        <v>167.43265625518021</v>
      </c>
      <c r="J12211">
        <v>11100.92</v>
      </c>
      <c r="M12211">
        <v>30968</v>
      </c>
      <c r="N12211">
        <v>64039</v>
      </c>
      <c r="O12211">
        <v>37420</v>
      </c>
      <c r="P12211">
        <v>27904</v>
      </c>
      <c r="S12211">
        <v>82.640909090909105</v>
      </c>
      <c r="T12211">
        <v>436939.44355074002</v>
      </c>
      <c r="U12211">
        <v>5.8176481820000001</v>
      </c>
      <c r="X12211">
        <v>-11.304347999999999</v>
      </c>
      <c r="Y12211">
        <v>2</v>
      </c>
      <c r="Z12211">
        <v>9.7954790000000003</v>
      </c>
      <c r="AA12211">
        <v>17.782910000000001</v>
      </c>
      <c r="AB12211">
        <v>12.6</v>
      </c>
      <c r="AC12211">
        <v>12.6</v>
      </c>
      <c r="AD12211">
        <v>7.85</v>
      </c>
      <c r="AE12211">
        <v>6.29</v>
      </c>
      <c r="AF12211" s="4">
        <v>11.123333333333333</v>
      </c>
      <c r="AG12211" s="4">
        <v>11.273333333333333</v>
      </c>
      <c r="AH12211" s="4">
        <v>10.543913043478259</v>
      </c>
      <c r="AI12211" s="4">
        <v>9.456562500000004</v>
      </c>
      <c r="AJ12211" s="4">
        <v>9.2945081967213099</v>
      </c>
      <c r="AK12211" s="4">
        <v>8.4987148594377473</v>
      </c>
      <c r="AL12211" s="6">
        <v>11.72</v>
      </c>
      <c r="AM12211" s="6">
        <v>12.28</v>
      </c>
      <c r="AN12211" s="6">
        <v>12.28</v>
      </c>
      <c r="AO12211" s="6">
        <v>12.28</v>
      </c>
      <c r="AP12211" s="6">
        <v>12.28</v>
      </c>
      <c r="AQ12211" s="6">
        <v>12.28</v>
      </c>
      <c r="AR12211">
        <v>10.199999999999999</v>
      </c>
      <c r="AS12211">
        <v>10.199999999999999</v>
      </c>
      <c r="AT12211">
        <v>9.23</v>
      </c>
      <c r="AU12211">
        <v>7.85</v>
      </c>
      <c r="AV12211">
        <v>7.85</v>
      </c>
      <c r="AW12211">
        <v>6.3</v>
      </c>
      <c r="AZ12211" t="s">
        <v>23</v>
      </c>
      <c r="BA12211" t="s">
        <v>23</v>
      </c>
      <c r="BB12211" t="s">
        <v>23</v>
      </c>
      <c r="BC12211" t="s">
        <v>23</v>
      </c>
      <c r="BD12211" t="s">
        <v>23</v>
      </c>
      <c r="BE12211" t="s">
        <v>23</v>
      </c>
      <c r="BF12211">
        <v>0.13400000000000001</v>
      </c>
      <c r="BG12211" t="s">
        <v>23</v>
      </c>
      <c r="BH12211" t="s">
        <v>23</v>
      </c>
      <c r="BI12211" t="s">
        <v>23</v>
      </c>
      <c r="BJ12211" t="s">
        <v>23</v>
      </c>
      <c r="BK12211" t="s">
        <v>23</v>
      </c>
      <c r="BN12211">
        <v>0</v>
      </c>
      <c r="BO12211" t="s">
        <v>23</v>
      </c>
      <c r="BP12211" t="s">
        <v>23</v>
      </c>
      <c r="BQ12211" t="s">
        <v>23</v>
      </c>
      <c r="BR12211" t="s">
        <v>23</v>
      </c>
      <c r="BS12211" t="s">
        <v>23</v>
      </c>
      <c r="BV12211">
        <v>16.800999999999998</v>
      </c>
      <c r="BW12211">
        <v>9.2140000000000004</v>
      </c>
      <c r="BX12211">
        <v>1.123</v>
      </c>
      <c r="BY12211">
        <v>6.6669999999999998</v>
      </c>
      <c r="BZ12211">
        <v>19.893999999999998</v>
      </c>
      <c r="CA12211">
        <v>19.045999999999999</v>
      </c>
      <c r="CB12211">
        <v>215.631</v>
      </c>
      <c r="CC12211">
        <v>9.6061999999999994</v>
      </c>
      <c r="CD12211" t="s">
        <v>576</v>
      </c>
      <c r="CE12211">
        <v>-82.450400000000002</v>
      </c>
      <c r="CF12211">
        <v>-19.1221</v>
      </c>
      <c r="CG12211">
        <v>17.238199999999999</v>
      </c>
      <c r="CH12211">
        <v>2696.9720000000002</v>
      </c>
      <c r="CI12211" s="7">
        <v>15367.655000000001</v>
      </c>
      <c r="CJ12211">
        <v>4700.0079999999998</v>
      </c>
      <c r="CK12211">
        <v>1632.1279999999999</v>
      </c>
      <c r="CL12211">
        <v>-82.45</v>
      </c>
      <c r="CM12211">
        <v>215.631</v>
      </c>
      <c r="CP12211" s="9">
        <v>2.5329999999999999</v>
      </c>
      <c r="CQ12211" s="9">
        <v>2.4140000000000001</v>
      </c>
      <c r="CR12211" s="9">
        <v>2.29</v>
      </c>
      <c r="CS12211">
        <v>3.577</v>
      </c>
      <c r="CT12211">
        <v>2.758</v>
      </c>
      <c r="CU12211">
        <v>1.742</v>
      </c>
      <c r="CV12211" t="s">
        <v>23</v>
      </c>
      <c r="CW12211">
        <v>1.742</v>
      </c>
      <c r="CX12211">
        <v>105.554</v>
      </c>
      <c r="CY12211">
        <v>1.6020000000000001</v>
      </c>
      <c r="DB12211" s="10">
        <v>62.363731092436971</v>
      </c>
      <c r="DC12211" s="9">
        <v>146100.75099999999</v>
      </c>
      <c r="DD12211" s="10">
        <v>0.1523869784899326</v>
      </c>
      <c r="DE12211" s="12">
        <v>18533.509999999998</v>
      </c>
      <c r="DF12211" s="9">
        <v>1.364914</v>
      </c>
      <c r="DG12211" s="13">
        <v>1.3527849999999999</v>
      </c>
      <c r="DH12211">
        <v>54.255319</v>
      </c>
      <c r="DK12211">
        <v>1.7818117243671883E-2</v>
      </c>
      <c r="DL12211">
        <v>-0.52685606035148114</v>
      </c>
      <c r="DM12211">
        <v>-2.4827477224171571E-2</v>
      </c>
      <c r="DN12211">
        <v>0.17879806515207708</v>
      </c>
    </row>
    <row r="12212" spans="1:118" x14ac:dyDescent="0.25">
      <c r="A12212" s="1">
        <v>45258</v>
      </c>
      <c r="B12212" t="s">
        <v>524</v>
      </c>
      <c r="C12212">
        <v>49.153846000000001</v>
      </c>
      <c r="D12212" t="s">
        <v>525</v>
      </c>
      <c r="E12212" t="s">
        <v>474</v>
      </c>
      <c r="F12212" t="s">
        <v>454</v>
      </c>
      <c r="I12212">
        <v>167.43265625518021</v>
      </c>
      <c r="J12212">
        <v>11100.92</v>
      </c>
      <c r="M12212">
        <v>1457869</v>
      </c>
      <c r="N12212">
        <v>2311851</v>
      </c>
      <c r="O12212">
        <v>1797788</v>
      </c>
      <c r="P12212">
        <v>1202077</v>
      </c>
      <c r="S12212">
        <v>82.640909090909105</v>
      </c>
      <c r="T12212">
        <v>436939.44355074002</v>
      </c>
      <c r="U12212">
        <v>5.8176481820000001</v>
      </c>
      <c r="X12212">
        <v>-0.31201299999999998</v>
      </c>
      <c r="Y12212">
        <v>-11.618257</v>
      </c>
      <c r="Z12212">
        <v>-54.519573000000001</v>
      </c>
      <c r="AA12212">
        <v>-25.697673999999999</v>
      </c>
      <c r="AB12212">
        <v>32.1</v>
      </c>
      <c r="AC12212">
        <v>58.9</v>
      </c>
      <c r="AD12212">
        <v>11.82</v>
      </c>
      <c r="AE12212">
        <v>11.82</v>
      </c>
      <c r="AF12212" s="4">
        <v>49.525640666666668</v>
      </c>
      <c r="AG12212" s="4">
        <v>48.660256000000004</v>
      </c>
      <c r="AH12212" s="4">
        <v>49.488293782608686</v>
      </c>
      <c r="AI12212" s="4">
        <v>74.256009140624968</v>
      </c>
      <c r="AJ12212" s="4">
        <v>96.799179836065548</v>
      </c>
      <c r="AK12212" s="4">
        <v>100.16017879116475</v>
      </c>
      <c r="AL12212" s="6">
        <v>50.076923000000001</v>
      </c>
      <c r="AM12212" s="6">
        <v>50.230769000000002</v>
      </c>
      <c r="AN12212" s="6">
        <v>54.692307</v>
      </c>
      <c r="AO12212" s="6">
        <v>114.61538400000001</v>
      </c>
      <c r="AP12212" s="6">
        <v>141.34615299999999</v>
      </c>
      <c r="AQ12212" s="6">
        <v>206.15384599999999</v>
      </c>
      <c r="AR12212">
        <v>49.153846000000001</v>
      </c>
      <c r="AS12212">
        <v>46.461537999999997</v>
      </c>
      <c r="AT12212">
        <v>45.923076000000002</v>
      </c>
      <c r="AU12212">
        <v>45.923076000000002</v>
      </c>
      <c r="AV12212">
        <v>45.923076000000002</v>
      </c>
      <c r="AW12212">
        <v>45.923076000000002</v>
      </c>
      <c r="AZ12212" t="s">
        <v>23</v>
      </c>
      <c r="BA12212" t="s">
        <v>23</v>
      </c>
      <c r="BB12212" t="s">
        <v>23</v>
      </c>
      <c r="BC12212" t="s">
        <v>23</v>
      </c>
      <c r="BD12212" t="s">
        <v>23</v>
      </c>
      <c r="BE12212" t="s">
        <v>23</v>
      </c>
      <c r="BF12212">
        <v>-0.308</v>
      </c>
      <c r="BG12212" t="s">
        <v>23</v>
      </c>
      <c r="BH12212" t="s">
        <v>23</v>
      </c>
      <c r="BI12212" t="s">
        <v>23</v>
      </c>
      <c r="BJ12212" t="s">
        <v>23</v>
      </c>
      <c r="BK12212" t="s">
        <v>23</v>
      </c>
      <c r="BN12212">
        <v>0</v>
      </c>
      <c r="BO12212" t="s">
        <v>23</v>
      </c>
      <c r="BP12212" t="s">
        <v>23</v>
      </c>
      <c r="BQ12212" t="s">
        <v>23</v>
      </c>
      <c r="BR12212" t="s">
        <v>23</v>
      </c>
      <c r="BS12212" t="s">
        <v>23</v>
      </c>
      <c r="BV12212" t="s">
        <v>23</v>
      </c>
      <c r="BW12212" t="s">
        <v>23</v>
      </c>
      <c r="BX12212" t="s">
        <v>23</v>
      </c>
      <c r="BY12212" t="s">
        <v>23</v>
      </c>
      <c r="BZ12212">
        <v>-88.405000000000001</v>
      </c>
      <c r="CA12212">
        <v>-91.242999999999995</v>
      </c>
      <c r="CB12212">
        <v>-38.46</v>
      </c>
      <c r="CC12212">
        <v>-21.991</v>
      </c>
      <c r="CD12212" t="s">
        <v>576</v>
      </c>
      <c r="CE12212">
        <v>-98.180700000000002</v>
      </c>
      <c r="CF12212" t="s">
        <v>576</v>
      </c>
      <c r="CG12212">
        <v>-79.413700000000006</v>
      </c>
      <c r="CH12212">
        <v>-2955.6010000000001</v>
      </c>
      <c r="CI12212" s="7">
        <v>-162451.394</v>
      </c>
      <c r="CJ12212">
        <v>-774.245</v>
      </c>
      <c r="CK12212">
        <v>-1380.7090000000001</v>
      </c>
      <c r="CL12212">
        <v>-98.180999999999997</v>
      </c>
      <c r="CM12212">
        <v>-41.143999999999998</v>
      </c>
      <c r="CP12212" s="9" t="s">
        <v>23</v>
      </c>
      <c r="CQ12212" s="9" t="s">
        <v>23</v>
      </c>
      <c r="CR12212" s="9" t="s">
        <v>23</v>
      </c>
      <c r="CS12212">
        <v>7.0609999999999999</v>
      </c>
      <c r="CT12212">
        <v>-10.071999999999999</v>
      </c>
      <c r="CU12212" t="s">
        <v>23</v>
      </c>
      <c r="CV12212" t="s">
        <v>23</v>
      </c>
      <c r="CW12212" t="s">
        <v>23</v>
      </c>
      <c r="CX12212" t="s">
        <v>576</v>
      </c>
      <c r="CY12212" t="s">
        <v>576</v>
      </c>
      <c r="DB12212" s="10" t="e">
        <v>#VALUE!</v>
      </c>
      <c r="DC12212" s="9">
        <v>43641.328000000001</v>
      </c>
      <c r="DD12212" s="10" t="e">
        <v>#VALUE!</v>
      </c>
      <c r="DE12212" s="12">
        <v>-324.49700000000001</v>
      </c>
      <c r="DF12212" s="9" t="s">
        <v>23</v>
      </c>
      <c r="DG12212" s="13" t="s">
        <v>23</v>
      </c>
      <c r="DH12212" t="s">
        <v>576</v>
      </c>
      <c r="DK12212">
        <v>1.1704006726698577</v>
      </c>
      <c r="DL12212">
        <v>-0.41362501959487102</v>
      </c>
      <c r="DM12212">
        <v>-0.15403346430730971</v>
      </c>
      <c r="DN12212">
        <v>0.38232430087996655</v>
      </c>
    </row>
    <row r="12213" spans="1:118" x14ac:dyDescent="0.25">
      <c r="A12213" s="1">
        <v>45258</v>
      </c>
      <c r="B12213" t="s">
        <v>526</v>
      </c>
      <c r="C12213">
        <v>4.8499999999999996</v>
      </c>
      <c r="D12213" t="s">
        <v>527</v>
      </c>
      <c r="E12213" t="s">
        <v>488</v>
      </c>
      <c r="F12213" t="s">
        <v>454</v>
      </c>
      <c r="I12213">
        <v>167.43265625518021</v>
      </c>
      <c r="J12213">
        <v>11100.92</v>
      </c>
      <c r="M12213">
        <v>2234916</v>
      </c>
      <c r="N12213">
        <v>3454759</v>
      </c>
      <c r="O12213">
        <v>1763043</v>
      </c>
      <c r="P12213">
        <v>1556135</v>
      </c>
      <c r="S12213">
        <v>82.640909090909105</v>
      </c>
      <c r="T12213">
        <v>436939.44355074002</v>
      </c>
      <c r="U12213">
        <v>5.8176481820000001</v>
      </c>
      <c r="X12213">
        <v>-2.0202019999999998</v>
      </c>
      <c r="Y12213">
        <v>7.7777779999999996</v>
      </c>
      <c r="Z12213">
        <v>-7.2657740000000004</v>
      </c>
      <c r="AA12213">
        <v>19.311192999999999</v>
      </c>
      <c r="AB12213">
        <v>5.58</v>
      </c>
      <c r="AC12213">
        <v>5.91</v>
      </c>
      <c r="AD12213">
        <v>4.17</v>
      </c>
      <c r="AE12213">
        <v>3.32</v>
      </c>
      <c r="AF12213" s="4">
        <v>4.8466666666666667</v>
      </c>
      <c r="AG12213" s="4">
        <v>4.9466666666666672</v>
      </c>
      <c r="AH12213" s="4">
        <v>4.7047826086956519</v>
      </c>
      <c r="AI12213" s="4">
        <v>4.8556249999999999</v>
      </c>
      <c r="AJ12213" s="4">
        <v>5.0670081967213116</v>
      </c>
      <c r="AK12213" s="4">
        <v>4.4681325301204806</v>
      </c>
      <c r="AL12213" s="6">
        <v>4.95</v>
      </c>
      <c r="AM12213" s="6">
        <v>5.5</v>
      </c>
      <c r="AN12213" s="6">
        <v>5.5</v>
      </c>
      <c r="AO12213" s="6">
        <v>5.5</v>
      </c>
      <c r="AP12213" s="6">
        <v>5.86</v>
      </c>
      <c r="AQ12213" s="6">
        <v>5.86</v>
      </c>
      <c r="AR12213">
        <v>4.7699999999999996</v>
      </c>
      <c r="AS12213">
        <v>4.7699999999999996</v>
      </c>
      <c r="AT12213">
        <v>4.2</v>
      </c>
      <c r="AU12213">
        <v>4.2</v>
      </c>
      <c r="AV12213">
        <v>4.2</v>
      </c>
      <c r="AW12213">
        <v>3.32</v>
      </c>
      <c r="AZ12213" t="s">
        <v>23</v>
      </c>
      <c r="BA12213" t="s">
        <v>23</v>
      </c>
      <c r="BB12213" t="s">
        <v>23</v>
      </c>
      <c r="BC12213" t="s">
        <v>23</v>
      </c>
      <c r="BD12213" t="s">
        <v>23</v>
      </c>
      <c r="BE12213" t="s">
        <v>23</v>
      </c>
      <c r="BF12213">
        <v>1.2999999999999999E-2</v>
      </c>
      <c r="BG12213" t="s">
        <v>23</v>
      </c>
      <c r="BH12213" t="s">
        <v>23</v>
      </c>
      <c r="BI12213" t="s">
        <v>23</v>
      </c>
      <c r="BJ12213" t="s">
        <v>23</v>
      </c>
      <c r="BK12213" t="s">
        <v>23</v>
      </c>
      <c r="BN12213">
        <v>3.3505154639175299</v>
      </c>
      <c r="BO12213">
        <v>0</v>
      </c>
      <c r="BP12213">
        <v>-5.7329999999999997</v>
      </c>
      <c r="BQ12213">
        <v>-3.86</v>
      </c>
      <c r="BR12213">
        <v>0.15</v>
      </c>
      <c r="BS12213">
        <v>0</v>
      </c>
      <c r="BV12213">
        <v>11.773999999999999</v>
      </c>
      <c r="BW12213">
        <v>4.1230000000000002</v>
      </c>
      <c r="BX12213">
        <v>2.2490000000000001</v>
      </c>
      <c r="BY12213">
        <v>5.5830000000000002</v>
      </c>
      <c r="BZ12213">
        <v>-8.6170000000000009</v>
      </c>
      <c r="CA12213">
        <v>10.504</v>
      </c>
      <c r="CB12213">
        <v>40.96</v>
      </c>
      <c r="CC12213">
        <v>29.859000000000002</v>
      </c>
      <c r="CD12213">
        <v>46.292000000000002</v>
      </c>
      <c r="CE12213">
        <v>-10.538</v>
      </c>
      <c r="CF12213">
        <v>-27.501000000000001</v>
      </c>
      <c r="CG12213">
        <v>2.5049999999999999</v>
      </c>
      <c r="CH12213">
        <v>53436.256000000001</v>
      </c>
      <c r="CI12213" s="7">
        <v>59730.267999999996</v>
      </c>
      <c r="CJ12213">
        <v>5155.4650000000001</v>
      </c>
      <c r="CK12213">
        <v>32529.276999999998</v>
      </c>
      <c r="CL12213">
        <v>-10.537000000000001</v>
      </c>
      <c r="CM12213">
        <v>40.956000000000003</v>
      </c>
      <c r="CP12213" s="9">
        <v>18.338000000000001</v>
      </c>
      <c r="CQ12213" s="9">
        <v>18.068000000000001</v>
      </c>
      <c r="CR12213" s="9">
        <v>17.274000000000001</v>
      </c>
      <c r="CS12213">
        <v>10.193</v>
      </c>
      <c r="CT12213">
        <v>8.8529999999999998</v>
      </c>
      <c r="CU12213">
        <v>0.77200000000000002</v>
      </c>
      <c r="CV12213">
        <v>0.73799999999999999</v>
      </c>
      <c r="CW12213">
        <v>0.77200000000000002</v>
      </c>
      <c r="CX12213">
        <v>3.766</v>
      </c>
      <c r="CY12213">
        <v>0.20899999999999999</v>
      </c>
      <c r="DB12213" s="10">
        <v>17.404053608247423</v>
      </c>
      <c r="DC12213" s="9">
        <v>683852.39199999999</v>
      </c>
      <c r="DD12213" s="10">
        <v>4.9373029026415986E-2</v>
      </c>
      <c r="DE12213" s="12">
        <v>63482.603999999999</v>
      </c>
      <c r="DF12213" s="9">
        <v>3.679818</v>
      </c>
      <c r="DG12213" s="13">
        <v>6.6256830000000004</v>
      </c>
      <c r="DH12213">
        <v>93.269231000000005</v>
      </c>
      <c r="DK12213">
        <v>0.13191573132522955</v>
      </c>
      <c r="DL12213">
        <v>0.1629625792996463</v>
      </c>
      <c r="DM12213">
        <v>0.3666845891026051</v>
      </c>
      <c r="DN12213">
        <v>0.5124541029275731</v>
      </c>
    </row>
    <row r="12214" spans="1:118" x14ac:dyDescent="0.25">
      <c r="A12214" s="1">
        <v>45258</v>
      </c>
      <c r="B12214" t="s">
        <v>528</v>
      </c>
      <c r="C12214">
        <v>79.3</v>
      </c>
      <c r="D12214" t="s">
        <v>529</v>
      </c>
      <c r="E12214" t="s">
        <v>530</v>
      </c>
      <c r="F12214" t="s">
        <v>454</v>
      </c>
      <c r="I12214">
        <v>167.43265625518021</v>
      </c>
      <c r="J12214">
        <v>11100.92</v>
      </c>
      <c r="M12214">
        <v>294661</v>
      </c>
      <c r="N12214">
        <v>370246</v>
      </c>
      <c r="O12214">
        <v>445528</v>
      </c>
      <c r="P12214">
        <v>453213</v>
      </c>
      <c r="S12214">
        <v>82.640909090909105</v>
      </c>
      <c r="T12214">
        <v>436939.44355074002</v>
      </c>
      <c r="U12214">
        <v>5.8176481820000001</v>
      </c>
      <c r="X12214">
        <v>-3.527981</v>
      </c>
      <c r="Y12214">
        <v>1.40665</v>
      </c>
      <c r="Z12214">
        <v>5.733333</v>
      </c>
      <c r="AA12214">
        <v>9.8337950000000003</v>
      </c>
      <c r="AB12214">
        <v>84</v>
      </c>
      <c r="AC12214">
        <v>86.2</v>
      </c>
      <c r="AD12214">
        <v>71.900000000000006</v>
      </c>
      <c r="AE12214">
        <v>65.900000000000006</v>
      </c>
      <c r="AF12214" s="4">
        <v>80.63333333333334</v>
      </c>
      <c r="AG12214" s="4">
        <v>80.816666666666663</v>
      </c>
      <c r="AH12214" s="4">
        <v>80.704347826086959</v>
      </c>
      <c r="AI12214" s="4">
        <v>78.090625000000003</v>
      </c>
      <c r="AJ12214" s="4">
        <v>77.581967213114737</v>
      </c>
      <c r="AK12214" s="4">
        <v>76.20722891566264</v>
      </c>
      <c r="AL12214" s="6">
        <v>82.2</v>
      </c>
      <c r="AM12214" s="6">
        <v>82.2</v>
      </c>
      <c r="AN12214" s="6">
        <v>82.7</v>
      </c>
      <c r="AO12214" s="6">
        <v>82.7</v>
      </c>
      <c r="AP12214" s="6">
        <v>84.3</v>
      </c>
      <c r="AQ12214" s="6">
        <v>84.3</v>
      </c>
      <c r="AR12214">
        <v>78.7</v>
      </c>
      <c r="AS12214">
        <v>78.7</v>
      </c>
      <c r="AT12214">
        <v>78.099999999999994</v>
      </c>
      <c r="AU12214">
        <v>72.7</v>
      </c>
      <c r="AV12214">
        <v>71.900000000000006</v>
      </c>
      <c r="AW12214">
        <v>66.3</v>
      </c>
      <c r="AZ12214">
        <v>8</v>
      </c>
      <c r="BA12214">
        <v>92.867500000000007</v>
      </c>
      <c r="BB12214">
        <v>-0.64012365235066504</v>
      </c>
      <c r="BC12214">
        <v>1.87378438758473</v>
      </c>
      <c r="BD12214">
        <v>1.0991899999999999</v>
      </c>
      <c r="BE12214">
        <v>0.94757000000000002</v>
      </c>
      <c r="BF12214">
        <v>1.552</v>
      </c>
      <c r="BG12214">
        <v>-7.5630252100840298</v>
      </c>
      <c r="BH12214">
        <v>-0.19342359767891701</v>
      </c>
      <c r="BI12214">
        <v>34.545454545454497</v>
      </c>
      <c r="BJ12214">
        <v>-43.382352941176499</v>
      </c>
      <c r="BK12214">
        <v>-17.829457364341099</v>
      </c>
      <c r="BN12214">
        <v>4.4136191677175303</v>
      </c>
      <c r="BO12214">
        <v>12.445</v>
      </c>
      <c r="BP12214">
        <v>29.8703</v>
      </c>
      <c r="BQ12214">
        <v>39.225999999999999</v>
      </c>
      <c r="BR12214">
        <v>3.9529999999999998</v>
      </c>
      <c r="BS12214">
        <v>0</v>
      </c>
      <c r="BV12214">
        <v>5.7889999999999997</v>
      </c>
      <c r="BW12214">
        <v>2.9</v>
      </c>
      <c r="BX12214">
        <v>1.853</v>
      </c>
      <c r="BY12214">
        <v>3.3839999999999999</v>
      </c>
      <c r="BZ12214">
        <v>-2.1579999999999999</v>
      </c>
      <c r="CA12214">
        <v>16.12</v>
      </c>
      <c r="CB12214">
        <v>25.423999999999999</v>
      </c>
      <c r="CC12214">
        <v>-51.572000000000003</v>
      </c>
      <c r="CD12214">
        <v>-13.114800000000001</v>
      </c>
      <c r="CE12214">
        <v>10.887</v>
      </c>
      <c r="CF12214">
        <v>35.950000000000003</v>
      </c>
      <c r="CG12214">
        <v>36.149500000000003</v>
      </c>
      <c r="CH12214">
        <v>440174</v>
      </c>
      <c r="CI12214" s="7">
        <v>396834</v>
      </c>
      <c r="CJ12214">
        <v>118266</v>
      </c>
      <c r="CK12214">
        <v>61666</v>
      </c>
      <c r="CL12214">
        <v>10.920999999999999</v>
      </c>
      <c r="CM12214">
        <v>25.602</v>
      </c>
      <c r="CP12214" s="9">
        <v>7.9409999999999998</v>
      </c>
      <c r="CQ12214" s="9">
        <v>7.3780000000000001</v>
      </c>
      <c r="CR12214" s="9">
        <v>7.9119999999999999</v>
      </c>
      <c r="CS12214">
        <v>10.911</v>
      </c>
      <c r="CT12214">
        <v>7.4240000000000004</v>
      </c>
      <c r="CU12214">
        <v>1.496</v>
      </c>
      <c r="CV12214">
        <v>1.4710000000000001</v>
      </c>
      <c r="CW12214">
        <v>1.496</v>
      </c>
      <c r="CX12214">
        <v>163.85</v>
      </c>
      <c r="CY12214">
        <v>3.0369999999999999</v>
      </c>
      <c r="DB12214" s="10">
        <v>56.054832994257424</v>
      </c>
      <c r="DC12214" s="9">
        <v>4295726</v>
      </c>
      <c r="DD12214" s="10">
        <v>7.7799422030176035E-2</v>
      </c>
      <c r="DE12214" s="12">
        <v>371759.5</v>
      </c>
      <c r="DF12214" s="9">
        <v>0.97334100000000001</v>
      </c>
      <c r="DG12214" s="13">
        <v>1.0401910000000001</v>
      </c>
      <c r="DH12214">
        <v>13.39527</v>
      </c>
      <c r="DK12214">
        <v>1.2123000390136978</v>
      </c>
      <c r="DL12214">
        <v>0.72905323791924825</v>
      </c>
      <c r="DM12214">
        <v>0.5929307683052143</v>
      </c>
      <c r="DN12214">
        <v>0.70499218443943057</v>
      </c>
    </row>
    <row r="12215" spans="1:118" x14ac:dyDescent="0.25">
      <c r="A12215" s="1">
        <v>45286</v>
      </c>
      <c r="B12215" t="s">
        <v>19</v>
      </c>
      <c r="C12215">
        <v>2.17</v>
      </c>
      <c r="D12215" t="s">
        <v>20</v>
      </c>
      <c r="E12215" t="s">
        <v>21</v>
      </c>
      <c r="F12215" t="s">
        <v>22</v>
      </c>
      <c r="I12215">
        <v>99.339291657757101</v>
      </c>
      <c r="J12215">
        <v>11872.63</v>
      </c>
      <c r="M12215">
        <v>2251006</v>
      </c>
      <c r="N12215">
        <v>2294413</v>
      </c>
      <c r="O12215">
        <v>2073129</v>
      </c>
      <c r="P12215">
        <v>3587232</v>
      </c>
      <c r="S12215">
        <v>77.569523809523801</v>
      </c>
      <c r="T12215">
        <v>440709.94394418004</v>
      </c>
      <c r="U12215">
        <v>5.8770361904761899</v>
      </c>
      <c r="X12215">
        <v>0.93023299999999998</v>
      </c>
      <c r="Y12215">
        <v>3.3333330000000001</v>
      </c>
      <c r="Z12215">
        <v>-4.8245610000000001</v>
      </c>
      <c r="AA12215">
        <v>21.636771</v>
      </c>
      <c r="AB12215">
        <v>2.2999999999999998</v>
      </c>
      <c r="AC12215">
        <v>2.82</v>
      </c>
      <c r="AD12215">
        <v>1.92</v>
      </c>
      <c r="AE12215">
        <v>1.784</v>
      </c>
      <c r="AF12215" s="4">
        <v>2.1416666666666671</v>
      </c>
      <c r="AG12215" s="4">
        <v>2.1724999999999999</v>
      </c>
      <c r="AH12215" s="4">
        <v>2.1913043478260867</v>
      </c>
      <c r="AI12215" s="4">
        <v>2.1019999999999994</v>
      </c>
      <c r="AJ12215" s="4">
        <v>2.1977777777777781</v>
      </c>
      <c r="AK12215" s="4">
        <v>2.2976867469879512</v>
      </c>
      <c r="AL12215" s="6">
        <v>2.17</v>
      </c>
      <c r="AM12215" s="6">
        <v>2.25</v>
      </c>
      <c r="AN12215" s="6">
        <v>2.27</v>
      </c>
      <c r="AO12215" s="6">
        <v>2.27</v>
      </c>
      <c r="AP12215" s="6">
        <v>2.5</v>
      </c>
      <c r="AQ12215" s="6">
        <v>2.79</v>
      </c>
      <c r="AR12215">
        <v>2.1</v>
      </c>
      <c r="AS12215">
        <v>2.1</v>
      </c>
      <c r="AT12215">
        <v>2.1</v>
      </c>
      <c r="AU12215">
        <v>1.95</v>
      </c>
      <c r="AV12215">
        <v>1.95</v>
      </c>
      <c r="AW12215">
        <v>1.784</v>
      </c>
      <c r="AZ12215">
        <v>1</v>
      </c>
      <c r="BA12215">
        <v>2.57</v>
      </c>
      <c r="BB12215" t="s">
        <v>23</v>
      </c>
      <c r="BC12215" t="s">
        <v>23</v>
      </c>
      <c r="BD12215" t="s">
        <v>23</v>
      </c>
      <c r="BE12215" t="s">
        <v>23</v>
      </c>
      <c r="BF12215">
        <v>2.3E-2</v>
      </c>
      <c r="BG12215" t="s">
        <v>23</v>
      </c>
      <c r="BH12215" t="s">
        <v>23</v>
      </c>
      <c r="BI12215" t="s">
        <v>23</v>
      </c>
      <c r="BJ12215" t="s">
        <v>23</v>
      </c>
      <c r="BK12215" t="s">
        <v>23</v>
      </c>
      <c r="BN12215">
        <v>0</v>
      </c>
      <c r="BO12215" t="s">
        <v>23</v>
      </c>
      <c r="BP12215" t="s">
        <v>23</v>
      </c>
      <c r="BQ12215" t="s">
        <v>23</v>
      </c>
      <c r="BR12215" t="s">
        <v>23</v>
      </c>
      <c r="BS12215" t="s">
        <v>23</v>
      </c>
      <c r="BV12215">
        <v>20.901</v>
      </c>
      <c r="BW12215">
        <v>16.863</v>
      </c>
      <c r="BX12215">
        <v>-4.9539999999999997</v>
      </c>
      <c r="BY12215">
        <v>1.7609999999999999</v>
      </c>
      <c r="BZ12215">
        <v>15.545</v>
      </c>
      <c r="CA12215">
        <v>-44.765999999999998</v>
      </c>
      <c r="CB12215">
        <v>-36.317999999999998</v>
      </c>
      <c r="CC12215" t="s">
        <v>576</v>
      </c>
      <c r="CD12215">
        <v>7.3586999999999998</v>
      </c>
      <c r="CE12215">
        <v>-61.723999999999997</v>
      </c>
      <c r="CF12215">
        <v>-43.872</v>
      </c>
      <c r="CG12215">
        <v>39.979900000000001</v>
      </c>
      <c r="CH12215">
        <v>-81488</v>
      </c>
      <c r="CI12215" s="7">
        <v>-173715</v>
      </c>
      <c r="CJ12215">
        <v>7146</v>
      </c>
      <c r="CK12215">
        <v>4943</v>
      </c>
      <c r="CL12215">
        <v>-53.091000000000001</v>
      </c>
      <c r="CM12215">
        <v>-36.316000000000003</v>
      </c>
      <c r="CP12215" s="9">
        <v>1.631</v>
      </c>
      <c r="CQ12215" s="9">
        <v>-0.52500000000000002</v>
      </c>
      <c r="CR12215" s="9">
        <v>-6.3380000000000001</v>
      </c>
      <c r="CS12215">
        <v>0.48199999999999998</v>
      </c>
      <c r="CT12215">
        <v>0.39800000000000002</v>
      </c>
      <c r="CU12215">
        <v>0.39</v>
      </c>
      <c r="CV12215">
        <v>0.36499999999999999</v>
      </c>
      <c r="CW12215">
        <v>0.39</v>
      </c>
      <c r="CX12215">
        <v>580.59799999999996</v>
      </c>
      <c r="CY12215">
        <v>6.5439999999999996</v>
      </c>
      <c r="DB12215" s="10">
        <v>87.695033364142986</v>
      </c>
      <c r="DC12215" s="9">
        <v>2046530</v>
      </c>
      <c r="DD12215" s="10">
        <v>2.9290555232515527E-2</v>
      </c>
      <c r="DE12215" s="12">
        <v>6175.375</v>
      </c>
      <c r="DF12215" s="9">
        <v>0.87818700000000005</v>
      </c>
      <c r="DG12215" s="13">
        <v>0.80132899999999996</v>
      </c>
      <c r="DH12215">
        <v>23.586957000000002</v>
      </c>
      <c r="DK12215">
        <v>0.27569141207497766</v>
      </c>
      <c r="DL12215">
        <v>0.35320593000476147</v>
      </c>
      <c r="DM12215">
        <v>0.53692189330799411</v>
      </c>
      <c r="DN12215">
        <v>1.8356744248588046</v>
      </c>
    </row>
    <row r="12216" spans="1:118" x14ac:dyDescent="0.25">
      <c r="A12216" s="1">
        <v>45286</v>
      </c>
      <c r="B12216" t="s">
        <v>24</v>
      </c>
      <c r="C12216">
        <v>125</v>
      </c>
      <c r="D12216" t="s">
        <v>25</v>
      </c>
      <c r="E12216" t="s">
        <v>26</v>
      </c>
      <c r="F12216" t="s">
        <v>22</v>
      </c>
      <c r="I12216">
        <v>99.339291657757101</v>
      </c>
      <c r="J12216">
        <v>11872.63</v>
      </c>
      <c r="M12216">
        <v>486448</v>
      </c>
      <c r="N12216">
        <v>351489</v>
      </c>
      <c r="O12216">
        <v>287666</v>
      </c>
      <c r="P12216">
        <v>341054</v>
      </c>
      <c r="S12216">
        <v>77.569523809523801</v>
      </c>
      <c r="T12216">
        <v>440709.94394418004</v>
      </c>
      <c r="U12216">
        <v>5.8770361904761899</v>
      </c>
      <c r="X12216">
        <v>7.2041170000000001</v>
      </c>
      <c r="Y12216">
        <v>5.9322030000000003</v>
      </c>
      <c r="Z12216">
        <v>25</v>
      </c>
      <c r="AA12216">
        <v>73.611110999999994</v>
      </c>
      <c r="AB12216">
        <v>125</v>
      </c>
      <c r="AC12216">
        <v>128.80000000000001</v>
      </c>
      <c r="AD12216">
        <v>92.2</v>
      </c>
      <c r="AE12216">
        <v>71.400000000000006</v>
      </c>
      <c r="AF12216" s="4">
        <v>115.86666666666666</v>
      </c>
      <c r="AG12216" s="4">
        <v>115.39999999999999</v>
      </c>
      <c r="AH12216" s="4">
        <v>116.17391304347827</v>
      </c>
      <c r="AI12216" s="4">
        <v>108.4076923076923</v>
      </c>
      <c r="AJ12216" s="4">
        <v>109.16111111111113</v>
      </c>
      <c r="AK12216" s="4">
        <v>96.922088353413699</v>
      </c>
      <c r="AL12216" s="6">
        <v>125</v>
      </c>
      <c r="AM12216" s="6">
        <v>125</v>
      </c>
      <c r="AN12216" s="6">
        <v>125</v>
      </c>
      <c r="AO12216" s="6">
        <v>125</v>
      </c>
      <c r="AP12216" s="6">
        <v>125.8</v>
      </c>
      <c r="AQ12216" s="6">
        <v>125.8</v>
      </c>
      <c r="AR12216">
        <v>112.2</v>
      </c>
      <c r="AS12216">
        <v>112.2</v>
      </c>
      <c r="AT12216">
        <v>112.2</v>
      </c>
      <c r="AU12216">
        <v>95</v>
      </c>
      <c r="AV12216">
        <v>95</v>
      </c>
      <c r="AW12216">
        <v>72</v>
      </c>
      <c r="AZ12216">
        <v>5</v>
      </c>
      <c r="BA12216">
        <v>114.238</v>
      </c>
      <c r="BB12216">
        <v>-0.30416609772241299</v>
      </c>
      <c r="BC12216">
        <v>4.61569500924214</v>
      </c>
      <c r="BD12216">
        <v>0.95</v>
      </c>
      <c r="BE12216">
        <v>0.95</v>
      </c>
      <c r="BF12216">
        <v>1.1259999999999999</v>
      </c>
      <c r="BG12216">
        <v>12.9496402877698</v>
      </c>
      <c r="BH12216">
        <v>-54.054054054053999</v>
      </c>
      <c r="BI12216">
        <v>18.947368421052602</v>
      </c>
      <c r="BJ12216">
        <v>-14.285714285714301</v>
      </c>
      <c r="BK12216">
        <v>-22.2222222222222</v>
      </c>
      <c r="BN12216">
        <v>0.8</v>
      </c>
      <c r="BO12216" t="s">
        <v>23</v>
      </c>
      <c r="BP12216" t="s">
        <v>23</v>
      </c>
      <c r="BQ12216">
        <v>-55.170999999999999</v>
      </c>
      <c r="BR12216">
        <v>0.5</v>
      </c>
      <c r="BS12216">
        <v>0</v>
      </c>
      <c r="BV12216">
        <v>12.752000000000001</v>
      </c>
      <c r="BW12216">
        <v>20.228000000000002</v>
      </c>
      <c r="BX12216">
        <v>32.177999999999997</v>
      </c>
      <c r="BY12216">
        <v>49.938000000000002</v>
      </c>
      <c r="BZ12216">
        <v>30.859000000000002</v>
      </c>
      <c r="CA12216">
        <v>-57.029000000000003</v>
      </c>
      <c r="CB12216">
        <v>29.614999999999998</v>
      </c>
      <c r="CC12216">
        <v>46.64</v>
      </c>
      <c r="CD12216">
        <v>61.770699999999998</v>
      </c>
      <c r="CE12216" t="s">
        <v>576</v>
      </c>
      <c r="CF12216" t="s">
        <v>576</v>
      </c>
      <c r="CG12216" t="s">
        <v>576</v>
      </c>
      <c r="CH12216">
        <v>257103.13800000001</v>
      </c>
      <c r="CI12216" s="7">
        <v>14055.459000000001</v>
      </c>
      <c r="CJ12216">
        <v>92348.062000000005</v>
      </c>
      <c r="CK12216">
        <v>63734.197</v>
      </c>
      <c r="CL12216" t="s">
        <v>576</v>
      </c>
      <c r="CM12216">
        <v>29.614999999999998</v>
      </c>
      <c r="CP12216" s="9">
        <v>14.67</v>
      </c>
      <c r="CQ12216" s="9">
        <v>14.552</v>
      </c>
      <c r="CR12216" s="9">
        <v>14.513999999999999</v>
      </c>
      <c r="CS12216">
        <v>13.045</v>
      </c>
      <c r="CT12216">
        <v>9.0579999999999998</v>
      </c>
      <c r="CU12216">
        <v>0.98799999999999999</v>
      </c>
      <c r="CV12216">
        <v>0.98399999999999999</v>
      </c>
      <c r="CW12216">
        <v>0.98799999999999999</v>
      </c>
      <c r="CX12216">
        <v>26.911999999999999</v>
      </c>
      <c r="CY12216">
        <v>0.59</v>
      </c>
      <c r="DB12216" s="10">
        <v>15.245603707317073</v>
      </c>
      <c r="DC12216" s="9">
        <v>2115915.6660000002</v>
      </c>
      <c r="DD12216" s="10">
        <v>7.385333948371077E-2</v>
      </c>
      <c r="DE12216" s="12">
        <v>199453.61600000001</v>
      </c>
      <c r="DF12216" s="9">
        <v>4.8981190000000003</v>
      </c>
      <c r="DG12216" s="13">
        <v>4.5276730000000001</v>
      </c>
      <c r="DH12216">
        <v>27.753108000000001</v>
      </c>
      <c r="DK12216">
        <v>1.9090975147523317</v>
      </c>
      <c r="DL12216">
        <v>0.42323359341819827</v>
      </c>
      <c r="DM12216">
        <v>0.39358129848503576</v>
      </c>
      <c r="DN12216">
        <v>0.57608741069382985</v>
      </c>
    </row>
    <row r="12217" spans="1:118" x14ac:dyDescent="0.25">
      <c r="A12217" s="1">
        <v>45286</v>
      </c>
      <c r="B12217" t="s">
        <v>27</v>
      </c>
      <c r="C12217">
        <v>25.9</v>
      </c>
      <c r="D12217" t="s">
        <v>28</v>
      </c>
      <c r="E12217" t="s">
        <v>21</v>
      </c>
      <c r="F12217" t="s">
        <v>22</v>
      </c>
      <c r="I12217">
        <v>99.339291657757101</v>
      </c>
      <c r="J12217">
        <v>11872.63</v>
      </c>
      <c r="M12217">
        <v>1474936</v>
      </c>
      <c r="N12217">
        <v>1433187</v>
      </c>
      <c r="O12217">
        <v>1487291</v>
      </c>
      <c r="P12217">
        <v>1330788</v>
      </c>
      <c r="S12217">
        <v>77.569523809523801</v>
      </c>
      <c r="T12217">
        <v>440709.94394418004</v>
      </c>
      <c r="U12217">
        <v>5.8770361904761899</v>
      </c>
      <c r="X12217">
        <v>3.6</v>
      </c>
      <c r="Y12217">
        <v>7.8268110000000002</v>
      </c>
      <c r="Z12217">
        <v>5.2845529999999998</v>
      </c>
      <c r="AA12217">
        <v>46.327683999999998</v>
      </c>
      <c r="AB12217">
        <v>26.1</v>
      </c>
      <c r="AC12217">
        <v>29.8</v>
      </c>
      <c r="AD12217">
        <v>21.82</v>
      </c>
      <c r="AE12217">
        <v>17.28</v>
      </c>
      <c r="AF12217" s="4">
        <v>25.33</v>
      </c>
      <c r="AG12217" s="4">
        <v>25.364999999999995</v>
      </c>
      <c r="AH12217" s="4">
        <v>25.111739130434781</v>
      </c>
      <c r="AI12217" s="4">
        <v>24.321692307692306</v>
      </c>
      <c r="AJ12217" s="4">
        <v>25.865158730158733</v>
      </c>
      <c r="AK12217" s="4">
        <v>23.849116465863467</v>
      </c>
      <c r="AL12217" s="6">
        <v>25.9</v>
      </c>
      <c r="AM12217" s="6">
        <v>25.9</v>
      </c>
      <c r="AN12217" s="6">
        <v>25.9</v>
      </c>
      <c r="AO12217" s="6">
        <v>25.9</v>
      </c>
      <c r="AP12217" s="6">
        <v>29.1</v>
      </c>
      <c r="AQ12217" s="6">
        <v>29.1</v>
      </c>
      <c r="AR12217">
        <v>24.78</v>
      </c>
      <c r="AS12217">
        <v>24.78</v>
      </c>
      <c r="AT12217">
        <v>24.02</v>
      </c>
      <c r="AU12217">
        <v>22.02</v>
      </c>
      <c r="AV12217">
        <v>22.02</v>
      </c>
      <c r="AW12217">
        <v>17.36</v>
      </c>
      <c r="AZ12217">
        <v>4</v>
      </c>
      <c r="BA12217">
        <v>28.95</v>
      </c>
      <c r="BB12217">
        <v>-2.4549570945344201</v>
      </c>
      <c r="BC12217">
        <v>0.66884223758642403</v>
      </c>
      <c r="BD12217">
        <v>0.23</v>
      </c>
      <c r="BE12217">
        <v>0.23</v>
      </c>
      <c r="BF12217">
        <v>8.1000000000000003E-2</v>
      </c>
      <c r="BG12217">
        <v>60</v>
      </c>
      <c r="BH12217">
        <v>4.5454545454545503</v>
      </c>
      <c r="BI12217">
        <v>-65.2173913043478</v>
      </c>
      <c r="BJ12217">
        <v>-14.814814814814801</v>
      </c>
      <c r="BK12217" t="s">
        <v>23</v>
      </c>
      <c r="BN12217">
        <v>0</v>
      </c>
      <c r="BO12217" t="s">
        <v>23</v>
      </c>
      <c r="BP12217" t="s">
        <v>23</v>
      </c>
      <c r="BQ12217" t="s">
        <v>23</v>
      </c>
      <c r="BR12217" t="s">
        <v>23</v>
      </c>
      <c r="BS12217" t="s">
        <v>23</v>
      </c>
      <c r="BV12217">
        <v>56.411000000000001</v>
      </c>
      <c r="BW12217">
        <v>36.573999999999998</v>
      </c>
      <c r="BX12217">
        <v>64.274000000000001</v>
      </c>
      <c r="BY12217">
        <v>59.161000000000001</v>
      </c>
      <c r="BZ12217">
        <v>46.856000000000002</v>
      </c>
      <c r="CA12217">
        <v>-58.698999999999998</v>
      </c>
      <c r="CB12217">
        <v>-55.307000000000002</v>
      </c>
      <c r="CC12217" t="s">
        <v>576</v>
      </c>
      <c r="CD12217" t="s">
        <v>576</v>
      </c>
      <c r="CE12217">
        <v>-87.230400000000003</v>
      </c>
      <c r="CF12217" t="s">
        <v>576</v>
      </c>
      <c r="CG12217">
        <v>-90.501900000000006</v>
      </c>
      <c r="CH12217">
        <v>-47729.661</v>
      </c>
      <c r="CI12217" s="7">
        <v>-371535.799</v>
      </c>
      <c r="CJ12217">
        <v>23980.258000000002</v>
      </c>
      <c r="CK12217">
        <v>68498.985000000001</v>
      </c>
      <c r="CL12217">
        <v>-87.153999999999996</v>
      </c>
      <c r="CM12217">
        <v>-55.106000000000002</v>
      </c>
      <c r="CP12217" s="9">
        <v>8.3789999999999996</v>
      </c>
      <c r="CQ12217" s="9">
        <v>9.4169999999999998</v>
      </c>
      <c r="CR12217" s="9">
        <v>4.2839999999999998</v>
      </c>
      <c r="CS12217">
        <v>1.946</v>
      </c>
      <c r="CT12217">
        <v>1.6339999999999999</v>
      </c>
      <c r="CU12217">
        <v>0.312</v>
      </c>
      <c r="CV12217">
        <v>0.28999999999999998</v>
      </c>
      <c r="CW12217">
        <v>0.312</v>
      </c>
      <c r="CX12217">
        <v>37.155000000000001</v>
      </c>
      <c r="CY12217">
        <v>3.056</v>
      </c>
      <c r="DB12217" s="10">
        <v>50.894445589033317</v>
      </c>
      <c r="DC12217" s="9">
        <v>10442931.461999999</v>
      </c>
      <c r="DD12217" s="10">
        <v>3.4070719825624381E-2</v>
      </c>
      <c r="DE12217" s="12">
        <v>823400.42500000005</v>
      </c>
      <c r="DF12217" s="9">
        <v>2.5192100000000002</v>
      </c>
      <c r="DG12217" s="13">
        <v>2.4017059999999999</v>
      </c>
      <c r="DH12217">
        <v>80.9375</v>
      </c>
      <c r="DK12217">
        <v>0.8832081885611166</v>
      </c>
      <c r="DL12217">
        <v>0.29543254490774085</v>
      </c>
      <c r="DM12217">
        <v>0.29942257503976388</v>
      </c>
      <c r="DN12217">
        <v>0.81085346948173309</v>
      </c>
    </row>
    <row r="12218" spans="1:118" x14ac:dyDescent="0.25">
      <c r="A12218" s="1">
        <v>45286</v>
      </c>
      <c r="B12218" t="s">
        <v>29</v>
      </c>
      <c r="C12218">
        <v>0.59</v>
      </c>
      <c r="D12218" t="s">
        <v>30</v>
      </c>
      <c r="E12218" t="s">
        <v>21</v>
      </c>
      <c r="F12218" t="s">
        <v>22</v>
      </c>
      <c r="I12218">
        <v>99.339291657757101</v>
      </c>
      <c r="J12218">
        <v>11872.63</v>
      </c>
      <c r="M12218">
        <v>8432670</v>
      </c>
      <c r="N12218">
        <v>19348780</v>
      </c>
      <c r="O12218">
        <v>14017607</v>
      </c>
      <c r="P12218">
        <v>47599750</v>
      </c>
      <c r="S12218">
        <v>77.569523809523801</v>
      </c>
      <c r="T12218">
        <v>440709.94394418004</v>
      </c>
      <c r="U12218">
        <v>5.8770361904761899</v>
      </c>
      <c r="X12218">
        <v>-3.278689</v>
      </c>
      <c r="Y12218">
        <v>-4.8387099999999998</v>
      </c>
      <c r="Z12218">
        <v>-16.901409000000001</v>
      </c>
      <c r="AA12218">
        <v>-15.834522</v>
      </c>
      <c r="AB12218">
        <v>0.73</v>
      </c>
      <c r="AC12218">
        <v>1.04</v>
      </c>
      <c r="AD12218">
        <v>0.57999999999999996</v>
      </c>
      <c r="AE12218">
        <v>0.57999999999999996</v>
      </c>
      <c r="AF12218" s="4">
        <v>0.60166666666666668</v>
      </c>
      <c r="AG12218" s="4">
        <v>0.60249999999999992</v>
      </c>
      <c r="AH12218" s="4">
        <v>0.61130434782608678</v>
      </c>
      <c r="AI12218" s="4">
        <v>0.62769230769230788</v>
      </c>
      <c r="AJ12218" s="4">
        <v>0.70111111111111102</v>
      </c>
      <c r="AK12218" s="4">
        <v>0.75548995983935718</v>
      </c>
      <c r="AL12218" s="6">
        <v>0.61</v>
      </c>
      <c r="AM12218" s="6">
        <v>0.61</v>
      </c>
      <c r="AN12218" s="6">
        <v>0.64</v>
      </c>
      <c r="AO12218" s="6">
        <v>0.72</v>
      </c>
      <c r="AP12218" s="6">
        <v>0.88</v>
      </c>
      <c r="AQ12218" s="6">
        <v>1.04</v>
      </c>
      <c r="AR12218">
        <v>0.59</v>
      </c>
      <c r="AS12218">
        <v>0.59</v>
      </c>
      <c r="AT12218">
        <v>0.59</v>
      </c>
      <c r="AU12218">
        <v>0.59</v>
      </c>
      <c r="AV12218">
        <v>0.59</v>
      </c>
      <c r="AW12218">
        <v>0.59</v>
      </c>
      <c r="AZ12218" t="s">
        <v>23</v>
      </c>
      <c r="BA12218" t="s">
        <v>23</v>
      </c>
      <c r="BB12218" t="s">
        <v>23</v>
      </c>
      <c r="BC12218" t="s">
        <v>23</v>
      </c>
      <c r="BD12218" t="s">
        <v>23</v>
      </c>
      <c r="BE12218" t="s">
        <v>23</v>
      </c>
      <c r="BF12218">
        <v>2E-3</v>
      </c>
      <c r="BG12218" t="s">
        <v>23</v>
      </c>
      <c r="BH12218" t="s">
        <v>23</v>
      </c>
      <c r="BI12218" t="s">
        <v>23</v>
      </c>
      <c r="BJ12218" t="s">
        <v>23</v>
      </c>
      <c r="BK12218" t="s">
        <v>23</v>
      </c>
      <c r="BN12218">
        <v>0</v>
      </c>
      <c r="BO12218" t="s">
        <v>23</v>
      </c>
      <c r="BP12218" t="s">
        <v>23</v>
      </c>
      <c r="BQ12218" t="s">
        <v>23</v>
      </c>
      <c r="BR12218" t="s">
        <v>23</v>
      </c>
      <c r="BS12218" t="s">
        <v>23</v>
      </c>
      <c r="BV12218">
        <v>-9.9580000000000002</v>
      </c>
      <c r="BW12218">
        <v>18.806999999999999</v>
      </c>
      <c r="BX12218">
        <v>-28.902000000000001</v>
      </c>
      <c r="BY12218">
        <v>-36.450000000000003</v>
      </c>
      <c r="BZ12218">
        <v>-0.502</v>
      </c>
      <c r="CA12218">
        <v>26.541</v>
      </c>
      <c r="CB12218" t="s">
        <v>576</v>
      </c>
      <c r="CC12218">
        <v>35.603999999999999</v>
      </c>
      <c r="CD12218">
        <v>97.221999999999994</v>
      </c>
      <c r="CE12218">
        <v>-58.663800000000002</v>
      </c>
      <c r="CF12218">
        <v>71.274199999999993</v>
      </c>
      <c r="CG12218">
        <v>92.471599999999995</v>
      </c>
      <c r="CH12218">
        <v>-7232.9080000000004</v>
      </c>
      <c r="CI12218" s="7">
        <v>-14036.427</v>
      </c>
      <c r="CJ12218">
        <v>2851.4769999999999</v>
      </c>
      <c r="CK12218">
        <v>1013.3440000000001</v>
      </c>
      <c r="CL12218">
        <v>-48.470999999999997</v>
      </c>
      <c r="CM12218" t="s">
        <v>576</v>
      </c>
      <c r="CP12218" s="9">
        <v>-219.56200000000001</v>
      </c>
      <c r="CQ12218" s="9">
        <v>-178.042</v>
      </c>
      <c r="CR12218" s="9">
        <v>-108.111</v>
      </c>
      <c r="CS12218">
        <v>-4.3710000000000004</v>
      </c>
      <c r="CT12218">
        <v>-4.2169999999999996</v>
      </c>
      <c r="CU12218">
        <v>3.1E-2</v>
      </c>
      <c r="CV12218">
        <v>3.2000000000000001E-2</v>
      </c>
      <c r="CW12218">
        <v>3.1E-2</v>
      </c>
      <c r="CX12218" t="s">
        <v>23</v>
      </c>
      <c r="CY12218" t="s">
        <v>23</v>
      </c>
      <c r="DB12218" s="10">
        <v>-1.7069119063386253</v>
      </c>
      <c r="DC12218" s="9">
        <v>568131.24600000004</v>
      </c>
      <c r="DD12218" s="10">
        <v>-2.0499805427001629E-3</v>
      </c>
      <c r="DE12218" s="12">
        <v>-8026.9989999999998</v>
      </c>
      <c r="DF12218" s="9">
        <v>73.75</v>
      </c>
      <c r="DG12218" s="13">
        <v>73.75</v>
      </c>
      <c r="DH12218">
        <v>73.75</v>
      </c>
      <c r="DK12218">
        <v>0.29916946358923496</v>
      </c>
      <c r="DL12218">
        <v>0.70573065788719191</v>
      </c>
      <c r="DM12218">
        <v>0.28909616824744339</v>
      </c>
      <c r="DN12218">
        <v>0.37907168368398098</v>
      </c>
    </row>
    <row r="12219" spans="1:118" x14ac:dyDescent="0.25">
      <c r="A12219" s="1">
        <v>45286</v>
      </c>
      <c r="B12219" t="s">
        <v>31</v>
      </c>
      <c r="C12219">
        <v>19.600000000000001</v>
      </c>
      <c r="D12219" t="s">
        <v>32</v>
      </c>
      <c r="E12219" t="s">
        <v>33</v>
      </c>
      <c r="F12219" t="s">
        <v>34</v>
      </c>
      <c r="I12219">
        <v>213.4314507609129</v>
      </c>
      <c r="J12219">
        <v>11872.63</v>
      </c>
      <c r="M12219">
        <v>1339165</v>
      </c>
      <c r="N12219">
        <v>1239865</v>
      </c>
      <c r="O12219">
        <v>973268</v>
      </c>
      <c r="P12219">
        <v>689285</v>
      </c>
      <c r="S12219">
        <v>77.569523809523801</v>
      </c>
      <c r="T12219">
        <v>440709.94394418004</v>
      </c>
      <c r="U12219">
        <v>5.8770361904761899</v>
      </c>
      <c r="X12219">
        <v>-1.6064259999999999</v>
      </c>
      <c r="Y12219">
        <v>7.1038249999999996</v>
      </c>
      <c r="Z12219">
        <v>11.49033</v>
      </c>
      <c r="AA12219">
        <v>23.270440000000001</v>
      </c>
      <c r="AB12219">
        <v>20.239999999999998</v>
      </c>
      <c r="AC12219">
        <v>20.239999999999998</v>
      </c>
      <c r="AD12219">
        <v>15.5</v>
      </c>
      <c r="AE12219">
        <v>15.5</v>
      </c>
      <c r="AF12219" s="4">
        <v>19.77</v>
      </c>
      <c r="AG12219" s="4">
        <v>19.655000000000005</v>
      </c>
      <c r="AH12219" s="4">
        <v>19.38</v>
      </c>
      <c r="AI12219" s="4">
        <v>17.603999999999996</v>
      </c>
      <c r="AJ12219" s="4">
        <v>17.852539682539689</v>
      </c>
      <c r="AK12219" s="4">
        <v>17.683293172690764</v>
      </c>
      <c r="AL12219" s="6">
        <v>19.96</v>
      </c>
      <c r="AM12219" s="6">
        <v>19.96</v>
      </c>
      <c r="AN12219" s="6">
        <v>19.96</v>
      </c>
      <c r="AO12219" s="6">
        <v>19.96</v>
      </c>
      <c r="AP12219" s="6">
        <v>20.12</v>
      </c>
      <c r="AQ12219" s="6">
        <v>20.12</v>
      </c>
      <c r="AR12219">
        <v>19.5</v>
      </c>
      <c r="AS12219">
        <v>19.3</v>
      </c>
      <c r="AT12219">
        <v>18.3</v>
      </c>
      <c r="AU12219">
        <v>15.52</v>
      </c>
      <c r="AV12219">
        <v>15.52</v>
      </c>
      <c r="AW12219">
        <v>15.52</v>
      </c>
      <c r="AZ12219" t="s">
        <v>23</v>
      </c>
      <c r="BA12219" t="s">
        <v>23</v>
      </c>
      <c r="BB12219" t="s">
        <v>23</v>
      </c>
      <c r="BC12219" t="s">
        <v>23</v>
      </c>
      <c r="BD12219" t="s">
        <v>23</v>
      </c>
      <c r="BE12219" t="s">
        <v>23</v>
      </c>
      <c r="BF12219">
        <v>0.16</v>
      </c>
      <c r="BG12219" t="s">
        <v>23</v>
      </c>
      <c r="BH12219" t="s">
        <v>23</v>
      </c>
      <c r="BI12219" t="s">
        <v>23</v>
      </c>
      <c r="BJ12219" t="s">
        <v>23</v>
      </c>
      <c r="BK12219" t="s">
        <v>23</v>
      </c>
      <c r="BN12219">
        <v>0</v>
      </c>
      <c r="BO12219" t="s">
        <v>23</v>
      </c>
      <c r="BP12219" t="s">
        <v>23</v>
      </c>
      <c r="BQ12219" t="s">
        <v>23</v>
      </c>
      <c r="BR12219" t="s">
        <v>23</v>
      </c>
      <c r="BS12219" t="s">
        <v>23</v>
      </c>
      <c r="BV12219">
        <v>22.344000000000001</v>
      </c>
      <c r="BW12219">
        <v>47.537999999999997</v>
      </c>
      <c r="BX12219">
        <v>2.7919999999999998</v>
      </c>
      <c r="BY12219">
        <v>37.362000000000002</v>
      </c>
      <c r="BZ12219">
        <v>-17.876000000000001</v>
      </c>
      <c r="CA12219">
        <v>-31.673999999999999</v>
      </c>
      <c r="CB12219" t="s">
        <v>576</v>
      </c>
      <c r="CC12219" t="s">
        <v>576</v>
      </c>
      <c r="CD12219" t="s">
        <v>576</v>
      </c>
      <c r="CE12219">
        <v>-57.966000000000001</v>
      </c>
      <c r="CF12219">
        <v>-42.375</v>
      </c>
      <c r="CG12219" t="s">
        <v>576</v>
      </c>
      <c r="CH12219">
        <v>-90872</v>
      </c>
      <c r="CI12219" s="7">
        <v>-216188</v>
      </c>
      <c r="CJ12219">
        <v>20199</v>
      </c>
      <c r="CK12219">
        <v>60476</v>
      </c>
      <c r="CL12219">
        <v>-57.966000000000001</v>
      </c>
      <c r="CM12219" t="s">
        <v>576</v>
      </c>
      <c r="CP12219" s="9">
        <v>7.7060000000000004</v>
      </c>
      <c r="CQ12219" s="9">
        <v>5.173</v>
      </c>
      <c r="CR12219" s="9">
        <v>-0.58799999999999997</v>
      </c>
      <c r="CS12219">
        <v>2.9470000000000001</v>
      </c>
      <c r="CT12219">
        <v>1.6339999999999999</v>
      </c>
      <c r="CU12219">
        <v>0.33900000000000002</v>
      </c>
      <c r="CV12219">
        <v>0.32100000000000001</v>
      </c>
      <c r="CW12219">
        <v>0.33900000000000002</v>
      </c>
      <c r="CX12219">
        <v>133.33799999999999</v>
      </c>
      <c r="CY12219">
        <v>4.2080000000000002</v>
      </c>
      <c r="DB12219" s="10">
        <v>47.383673469387752</v>
      </c>
      <c r="DC12219" s="9">
        <v>4193718</v>
      </c>
      <c r="DD12219" s="10">
        <v>2.7681880374407625E-2</v>
      </c>
      <c r="DE12219" s="12">
        <v>461876.75</v>
      </c>
      <c r="DF12219" s="9">
        <v>1.590006</v>
      </c>
      <c r="DG12219" s="13">
        <v>1.4323300000000001</v>
      </c>
      <c r="DH12219">
        <v>30.625</v>
      </c>
      <c r="DK12219">
        <v>0.6414763560919039</v>
      </c>
      <c r="DL12219">
        <v>6.8305127766901785E-2</v>
      </c>
      <c r="DM12219">
        <v>0.1660041457659317</v>
      </c>
      <c r="DN12219">
        <v>1.0138488941312853</v>
      </c>
    </row>
    <row r="12220" spans="1:118" x14ac:dyDescent="0.25">
      <c r="A12220" s="1">
        <v>45286</v>
      </c>
      <c r="B12220" t="s">
        <v>35</v>
      </c>
      <c r="C12220">
        <v>64.2</v>
      </c>
      <c r="D12220" t="s">
        <v>36</v>
      </c>
      <c r="E12220" t="s">
        <v>33</v>
      </c>
      <c r="F12220" t="s">
        <v>34</v>
      </c>
      <c r="I12220">
        <v>213.4314507609129</v>
      </c>
      <c r="J12220">
        <v>11872.63</v>
      </c>
      <c r="M12220">
        <v>685085</v>
      </c>
      <c r="N12220">
        <v>610599</v>
      </c>
      <c r="O12220">
        <v>459511</v>
      </c>
      <c r="P12220">
        <v>293843</v>
      </c>
      <c r="S12220">
        <v>77.569523809523801</v>
      </c>
      <c r="T12220">
        <v>440709.94394418004</v>
      </c>
      <c r="U12220">
        <v>5.8770361904761899</v>
      </c>
      <c r="X12220">
        <v>-0.46511599999999997</v>
      </c>
      <c r="Y12220">
        <v>8.2630689999999998</v>
      </c>
      <c r="Z12220">
        <v>2.72</v>
      </c>
      <c r="AA12220">
        <v>-6.8214800000000002</v>
      </c>
      <c r="AB12220">
        <v>65.400000000000006</v>
      </c>
      <c r="AC12220">
        <v>89.9</v>
      </c>
      <c r="AD12220">
        <v>57.4</v>
      </c>
      <c r="AE12220">
        <v>57.4</v>
      </c>
      <c r="AF12220" s="4">
        <v>64.083333333333329</v>
      </c>
      <c r="AG12220" s="4">
        <v>62.933333333333337</v>
      </c>
      <c r="AH12220" s="4">
        <v>61.852173913043465</v>
      </c>
      <c r="AI12220" s="4">
        <v>60.9</v>
      </c>
      <c r="AJ12220" s="4">
        <v>67.806349206349225</v>
      </c>
      <c r="AK12220" s="4">
        <v>71.094779116465844</v>
      </c>
      <c r="AL12220" s="6">
        <v>64.599999999999994</v>
      </c>
      <c r="AM12220" s="6">
        <v>64.599999999999994</v>
      </c>
      <c r="AN12220" s="6">
        <v>64.599999999999994</v>
      </c>
      <c r="AO12220" s="6">
        <v>64.599999999999994</v>
      </c>
      <c r="AP12220" s="6">
        <v>88.8</v>
      </c>
      <c r="AQ12220" s="6">
        <v>88.8</v>
      </c>
      <c r="AR12220">
        <v>63.6</v>
      </c>
      <c r="AS12220">
        <v>61.3</v>
      </c>
      <c r="AT12220">
        <v>58.5</v>
      </c>
      <c r="AU12220">
        <v>57.8</v>
      </c>
      <c r="AV12220">
        <v>57.8</v>
      </c>
      <c r="AW12220">
        <v>57.8</v>
      </c>
      <c r="AZ12220">
        <v>3</v>
      </c>
      <c r="BA12220">
        <v>70.775000000000006</v>
      </c>
      <c r="BB12220" t="s">
        <v>23</v>
      </c>
      <c r="BC12220">
        <v>5.6432234432234401</v>
      </c>
      <c r="BD12220">
        <v>1.05</v>
      </c>
      <c r="BE12220">
        <v>1.05</v>
      </c>
      <c r="BF12220">
        <v>0.79800000000000004</v>
      </c>
      <c r="BG12220">
        <v>2.0454545454545499</v>
      </c>
      <c r="BH12220">
        <v>18.699186991869901</v>
      </c>
      <c r="BI12220">
        <v>-23.8095238095238</v>
      </c>
      <c r="BJ12220">
        <v>-35.185185185185198</v>
      </c>
      <c r="BK12220">
        <v>-14.0350877192982</v>
      </c>
      <c r="BN12220">
        <v>2.83489096573209</v>
      </c>
      <c r="BO12220">
        <v>51.723999999999997</v>
      </c>
      <c r="BP12220">
        <v>-12.446999999999999</v>
      </c>
      <c r="BQ12220">
        <v>-12.106</v>
      </c>
      <c r="BR12220">
        <v>2.2000000000000002</v>
      </c>
      <c r="BS12220">
        <v>0.4</v>
      </c>
      <c r="BV12220">
        <v>15.269</v>
      </c>
      <c r="BW12220">
        <v>25.050999999999998</v>
      </c>
      <c r="BX12220">
        <v>19.042000000000002</v>
      </c>
      <c r="BY12220">
        <v>28.655999999999999</v>
      </c>
      <c r="BZ12220">
        <v>13.996</v>
      </c>
      <c r="CA12220">
        <v>4.5720000000000001</v>
      </c>
      <c r="CB12220">
        <v>-36.177</v>
      </c>
      <c r="CC12220">
        <v>-30.515999999999998</v>
      </c>
      <c r="CD12220">
        <v>-0.71199999999999997</v>
      </c>
      <c r="CE12220">
        <v>53.594000000000001</v>
      </c>
      <c r="CF12220">
        <v>98.789000000000001</v>
      </c>
      <c r="CG12220">
        <v>-45.488999999999997</v>
      </c>
      <c r="CH12220">
        <v>193107.94899999999</v>
      </c>
      <c r="CI12220" s="7">
        <v>125726.06600000001</v>
      </c>
      <c r="CJ12220">
        <v>34333.294000000002</v>
      </c>
      <c r="CK12220">
        <v>29919.177</v>
      </c>
      <c r="CL12220">
        <v>53.594000000000001</v>
      </c>
      <c r="CM12220">
        <v>-36.177</v>
      </c>
      <c r="CP12220" s="9">
        <v>19.826000000000001</v>
      </c>
      <c r="CQ12220" s="9">
        <v>21.558</v>
      </c>
      <c r="CR12220" s="9">
        <v>23.260999999999999</v>
      </c>
      <c r="CS12220">
        <v>8.0239999999999991</v>
      </c>
      <c r="CT12220">
        <v>7.0860000000000003</v>
      </c>
      <c r="CU12220">
        <v>0.57199999999999995</v>
      </c>
      <c r="CV12220">
        <v>0.57199999999999995</v>
      </c>
      <c r="CW12220">
        <v>0.57199999999999995</v>
      </c>
      <c r="CX12220">
        <v>159.744</v>
      </c>
      <c r="CY12220">
        <v>2.0539999999999998</v>
      </c>
      <c r="DB12220" s="10">
        <v>33.778519162500906</v>
      </c>
      <c r="DC12220" s="9">
        <v>2093255.3370000001</v>
      </c>
      <c r="DD12220" s="10">
        <v>4.4547350890141307E-2</v>
      </c>
      <c r="DE12220" s="12">
        <v>391727.54800000001</v>
      </c>
      <c r="DF12220" s="9">
        <v>2.4982489999999999</v>
      </c>
      <c r="DG12220" s="13">
        <v>2.3930220000000002</v>
      </c>
      <c r="DH12220">
        <v>20.112781999999999</v>
      </c>
      <c r="DK12220">
        <v>1.3079294163853381</v>
      </c>
      <c r="DL12220">
        <v>0.34684586459403521</v>
      </c>
      <c r="DM12220">
        <v>0.18231899921469097</v>
      </c>
      <c r="DN12220">
        <v>-6.9388743314672915E-2</v>
      </c>
    </row>
    <row r="12221" spans="1:118" x14ac:dyDescent="0.25">
      <c r="A12221" s="1">
        <v>45286</v>
      </c>
      <c r="B12221" t="s">
        <v>37</v>
      </c>
      <c r="C12221">
        <v>77.5</v>
      </c>
      <c r="D12221" t="s">
        <v>38</v>
      </c>
      <c r="E12221" t="s">
        <v>33</v>
      </c>
      <c r="F12221" t="s">
        <v>34</v>
      </c>
      <c r="I12221">
        <v>213.4314507609129</v>
      </c>
      <c r="J12221">
        <v>11872.63</v>
      </c>
      <c r="M12221">
        <v>340164</v>
      </c>
      <c r="N12221">
        <v>250177</v>
      </c>
      <c r="O12221">
        <v>212435</v>
      </c>
      <c r="P12221">
        <v>281721</v>
      </c>
      <c r="S12221">
        <v>77.569523809523801</v>
      </c>
      <c r="T12221">
        <v>440709.94394418004</v>
      </c>
      <c r="U12221">
        <v>5.8770361904761899</v>
      </c>
      <c r="X12221">
        <v>1.706037</v>
      </c>
      <c r="Y12221">
        <v>10.556348</v>
      </c>
      <c r="Z12221">
        <v>16.366365999999999</v>
      </c>
      <c r="AA12221">
        <v>72.413792999999998</v>
      </c>
      <c r="AB12221">
        <v>78.2</v>
      </c>
      <c r="AC12221">
        <v>79.8</v>
      </c>
      <c r="AD12221">
        <v>59.6</v>
      </c>
      <c r="AE12221">
        <v>44.65</v>
      </c>
      <c r="AF12221" s="4">
        <v>76.933333333333337</v>
      </c>
      <c r="AG12221" s="4">
        <v>74.483333333333334</v>
      </c>
      <c r="AH12221" s="4">
        <v>72.243478260869551</v>
      </c>
      <c r="AI12221" s="4">
        <v>68.736923076923105</v>
      </c>
      <c r="AJ12221" s="4">
        <v>69.4753968253968</v>
      </c>
      <c r="AK12221" s="4">
        <v>63.452409638554208</v>
      </c>
      <c r="AL12221" s="6">
        <v>77.5</v>
      </c>
      <c r="AM12221" s="6">
        <v>77.5</v>
      </c>
      <c r="AN12221" s="6">
        <v>77.5</v>
      </c>
      <c r="AO12221" s="6">
        <v>77.5</v>
      </c>
      <c r="AP12221" s="6">
        <v>79.5</v>
      </c>
      <c r="AQ12221" s="6">
        <v>79.5</v>
      </c>
      <c r="AR12221">
        <v>76.2</v>
      </c>
      <c r="AS12221">
        <v>70.599999999999994</v>
      </c>
      <c r="AT12221">
        <v>67.2</v>
      </c>
      <c r="AU12221">
        <v>61.2</v>
      </c>
      <c r="AV12221">
        <v>61.2</v>
      </c>
      <c r="AW12221">
        <v>44.8</v>
      </c>
      <c r="AZ12221">
        <v>7</v>
      </c>
      <c r="BA12221">
        <v>78.333330000000004</v>
      </c>
      <c r="BB12221">
        <v>-3.57115710162343</v>
      </c>
      <c r="BC12221">
        <v>13.911111111111101</v>
      </c>
      <c r="BD12221">
        <v>1.01</v>
      </c>
      <c r="BE12221">
        <v>1.01</v>
      </c>
      <c r="BF12221">
        <v>1.0049999999999999</v>
      </c>
      <c r="BG12221">
        <v>4.4247787610619502</v>
      </c>
      <c r="BH12221">
        <v>-1.2779552715655</v>
      </c>
      <c r="BI12221" t="s">
        <v>23</v>
      </c>
      <c r="BJ12221" t="s">
        <v>23</v>
      </c>
      <c r="BK12221">
        <v>7.6086956521739104</v>
      </c>
      <c r="BN12221">
        <v>2.5806451612903198</v>
      </c>
      <c r="BO12221">
        <v>5.2629999999999999</v>
      </c>
      <c r="BP12221">
        <v>6.9050000000000002</v>
      </c>
      <c r="BQ12221">
        <v>25.992000000000001</v>
      </c>
      <c r="BR12221">
        <v>2</v>
      </c>
      <c r="BS12221">
        <v>0</v>
      </c>
      <c r="BV12221">
        <v>24.94</v>
      </c>
      <c r="BW12221">
        <v>47.268999999999998</v>
      </c>
      <c r="BX12221">
        <v>20.3</v>
      </c>
      <c r="BY12221">
        <v>3.7480000000000002</v>
      </c>
      <c r="BZ12221">
        <v>2.4119999999999999</v>
      </c>
      <c r="CA12221">
        <v>-7.5359999999999996</v>
      </c>
      <c r="CB12221">
        <v>11.426</v>
      </c>
      <c r="CC12221">
        <v>12.49</v>
      </c>
      <c r="CD12221">
        <v>15.009</v>
      </c>
      <c r="CE12221">
        <v>14.595000000000001</v>
      </c>
      <c r="CF12221">
        <v>8.6279000000000003</v>
      </c>
      <c r="CG12221">
        <v>13.339</v>
      </c>
      <c r="CH12221">
        <v>252009</v>
      </c>
      <c r="CI12221" s="7">
        <v>219912</v>
      </c>
      <c r="CJ12221">
        <v>71501</v>
      </c>
      <c r="CK12221">
        <v>70284</v>
      </c>
      <c r="CL12221">
        <v>14.595000000000001</v>
      </c>
      <c r="CM12221">
        <v>11.426</v>
      </c>
      <c r="CP12221" s="9">
        <v>24.741</v>
      </c>
      <c r="CQ12221" s="9">
        <v>25.1</v>
      </c>
      <c r="CR12221" s="9">
        <v>26.219000000000001</v>
      </c>
      <c r="CS12221">
        <v>8.7629999999999999</v>
      </c>
      <c r="CT12221">
        <v>7.52</v>
      </c>
      <c r="CU12221">
        <v>0.48599999999999999</v>
      </c>
      <c r="CV12221">
        <v>0.48099999999999998</v>
      </c>
      <c r="CW12221">
        <v>0.48599999999999999</v>
      </c>
      <c r="CX12221">
        <v>38.335000000000001</v>
      </c>
      <c r="CY12221">
        <v>1.1020000000000001</v>
      </c>
      <c r="DB12221" s="10">
        <v>20.054332176968018</v>
      </c>
      <c r="DC12221" s="9">
        <v>2824532</v>
      </c>
      <c r="DD12221" s="10">
        <v>3.9159761687953966E-2</v>
      </c>
      <c r="DE12221" s="12">
        <v>374332.75</v>
      </c>
      <c r="DF12221" s="9">
        <v>4.3824930000000002</v>
      </c>
      <c r="DG12221" s="13">
        <v>3.7360199999999999</v>
      </c>
      <c r="DH12221">
        <v>19.278607000000001</v>
      </c>
      <c r="DK12221">
        <v>-0.28306471643973391</v>
      </c>
      <c r="DL12221">
        <v>0.59440460005438012</v>
      </c>
      <c r="DM12221">
        <v>0.45427881755905353</v>
      </c>
      <c r="DN12221">
        <v>0.49287013604935553</v>
      </c>
    </row>
    <row r="12222" spans="1:118" x14ac:dyDescent="0.25">
      <c r="A12222" s="1">
        <v>45286</v>
      </c>
      <c r="B12222" t="s">
        <v>39</v>
      </c>
      <c r="C12222">
        <v>17.760000000000002</v>
      </c>
      <c r="D12222" t="s">
        <v>40</v>
      </c>
      <c r="E12222" t="s">
        <v>41</v>
      </c>
      <c r="F12222" t="s">
        <v>42</v>
      </c>
      <c r="I12222">
        <v>129.56050224847829</v>
      </c>
      <c r="J12222">
        <v>11872.63</v>
      </c>
      <c r="M12222">
        <v>413857</v>
      </c>
      <c r="N12222">
        <v>348340</v>
      </c>
      <c r="O12222">
        <v>314322</v>
      </c>
      <c r="P12222">
        <v>540917</v>
      </c>
      <c r="S12222">
        <v>77.569523809523801</v>
      </c>
      <c r="T12222">
        <v>440709.94394418004</v>
      </c>
      <c r="U12222">
        <v>5.8770361904761899</v>
      </c>
      <c r="X12222">
        <v>-1.2235819999999999</v>
      </c>
      <c r="Y12222">
        <v>-4.9250540000000003</v>
      </c>
      <c r="Z12222">
        <v>-4.3103449999999999</v>
      </c>
      <c r="AA12222">
        <v>-6.4278190000000004</v>
      </c>
      <c r="AB12222">
        <v>19.18</v>
      </c>
      <c r="AC12222">
        <v>29.55</v>
      </c>
      <c r="AD12222">
        <v>14.6</v>
      </c>
      <c r="AE12222">
        <v>14.6</v>
      </c>
      <c r="AF12222" s="4">
        <v>17.763333333333335</v>
      </c>
      <c r="AG12222" s="4">
        <v>17.91</v>
      </c>
      <c r="AH12222" s="4">
        <v>18.128695652173914</v>
      </c>
      <c r="AI12222" s="4">
        <v>17.392615384615382</v>
      </c>
      <c r="AJ12222" s="4">
        <v>19.339047619047623</v>
      </c>
      <c r="AK12222" s="4">
        <v>21.775421686746988</v>
      </c>
      <c r="AL12222" s="6">
        <v>17.98</v>
      </c>
      <c r="AM12222" s="6">
        <v>18.2</v>
      </c>
      <c r="AN12222" s="6">
        <v>18.88</v>
      </c>
      <c r="AO12222" s="6">
        <v>19</v>
      </c>
      <c r="AP12222" s="6">
        <v>24.32</v>
      </c>
      <c r="AQ12222" s="6">
        <v>28.05</v>
      </c>
      <c r="AR12222">
        <v>17.579999999999998</v>
      </c>
      <c r="AS12222">
        <v>17.579999999999998</v>
      </c>
      <c r="AT12222">
        <v>17.579999999999998</v>
      </c>
      <c r="AU12222">
        <v>14.88</v>
      </c>
      <c r="AV12222">
        <v>14.88</v>
      </c>
      <c r="AW12222">
        <v>14.88</v>
      </c>
      <c r="AZ12222" t="s">
        <v>23</v>
      </c>
      <c r="BA12222" t="s">
        <v>23</v>
      </c>
      <c r="BB12222" t="s">
        <v>23</v>
      </c>
      <c r="BC12222" t="s">
        <v>23</v>
      </c>
      <c r="BD12222" t="s">
        <v>23</v>
      </c>
      <c r="BE12222" t="s">
        <v>23</v>
      </c>
      <c r="BF12222">
        <v>-8.2000000000000003E-2</v>
      </c>
      <c r="BG12222" t="s">
        <v>23</v>
      </c>
      <c r="BH12222" t="s">
        <v>23</v>
      </c>
      <c r="BI12222" t="s">
        <v>23</v>
      </c>
      <c r="BJ12222" t="s">
        <v>23</v>
      </c>
      <c r="BK12222" t="s">
        <v>23</v>
      </c>
      <c r="BN12222">
        <v>1.97072072072072</v>
      </c>
      <c r="BO12222" t="s">
        <v>23</v>
      </c>
      <c r="BP12222" t="s">
        <v>23</v>
      </c>
      <c r="BQ12222" t="s">
        <v>23</v>
      </c>
      <c r="BR12222" t="s">
        <v>23</v>
      </c>
      <c r="BS12222" t="s">
        <v>23</v>
      </c>
      <c r="BV12222">
        <v>-7.3209999999999997</v>
      </c>
      <c r="BW12222">
        <v>-2.3220000000000001</v>
      </c>
      <c r="BX12222">
        <v>-4.1029999999999998</v>
      </c>
      <c r="BY12222">
        <v>-4.492</v>
      </c>
      <c r="BZ12222">
        <v>-2.4449999999999998</v>
      </c>
      <c r="CA12222">
        <v>-2.8330000000000002</v>
      </c>
      <c r="CB12222" t="s">
        <v>576</v>
      </c>
      <c r="CC12222" t="s">
        <v>576</v>
      </c>
      <c r="CD12222" t="s">
        <v>576</v>
      </c>
      <c r="CE12222" t="s">
        <v>576</v>
      </c>
      <c r="CF12222" t="s">
        <v>576</v>
      </c>
      <c r="CG12222">
        <v>-63.573099999999997</v>
      </c>
      <c r="CH12222">
        <v>7049.4319999999998</v>
      </c>
      <c r="CI12222" s="7">
        <v>1089.7929999999999</v>
      </c>
      <c r="CJ12222">
        <v>-2448.261</v>
      </c>
      <c r="CK12222">
        <v>889.83500000000004</v>
      </c>
      <c r="CL12222" t="s">
        <v>576</v>
      </c>
      <c r="CM12222" t="s">
        <v>576</v>
      </c>
      <c r="CP12222" s="9">
        <v>-31.773</v>
      </c>
      <c r="CQ12222" s="9">
        <v>-28.678999999999998</v>
      </c>
      <c r="CR12222" s="9">
        <v>-34.558</v>
      </c>
      <c r="CS12222">
        <v>-0.70699999999999996</v>
      </c>
      <c r="CT12222">
        <v>-0.47599999999999998</v>
      </c>
      <c r="CU12222">
        <v>2.4E-2</v>
      </c>
      <c r="CV12222">
        <v>2.4E-2</v>
      </c>
      <c r="CW12222">
        <v>2.4E-2</v>
      </c>
      <c r="CX12222" t="s">
        <v>23</v>
      </c>
      <c r="CY12222" t="s">
        <v>23</v>
      </c>
      <c r="DB12222" s="10">
        <v>4.3013382132132136</v>
      </c>
      <c r="DC12222" s="9">
        <v>433927.98100000003</v>
      </c>
      <c r="DD12222" s="10">
        <v>5.2814132767345099E-3</v>
      </c>
      <c r="DE12222" s="12">
        <v>-25319.081999999999</v>
      </c>
      <c r="DF12222" s="9">
        <v>49.608938999999999</v>
      </c>
      <c r="DG12222" s="13">
        <v>49.887639999999998</v>
      </c>
      <c r="DH12222" t="s">
        <v>576</v>
      </c>
      <c r="DK12222">
        <v>1.5704289316113416</v>
      </c>
      <c r="DL12222">
        <v>0.7261260531883641</v>
      </c>
      <c r="DM12222">
        <v>0.49625527088304611</v>
      </c>
      <c r="DN12222">
        <v>0.94624607484170176</v>
      </c>
    </row>
    <row r="12223" spans="1:118" x14ac:dyDescent="0.25">
      <c r="A12223" s="1">
        <v>45286</v>
      </c>
      <c r="B12223" t="s">
        <v>43</v>
      </c>
      <c r="C12223">
        <v>47.75</v>
      </c>
      <c r="D12223" t="s">
        <v>44</v>
      </c>
      <c r="E12223" t="s">
        <v>41</v>
      </c>
      <c r="F12223" t="s">
        <v>42</v>
      </c>
      <c r="I12223">
        <v>129.56050224847829</v>
      </c>
      <c r="J12223">
        <v>11872.63</v>
      </c>
      <c r="M12223">
        <v>395408</v>
      </c>
      <c r="N12223">
        <v>211502</v>
      </c>
      <c r="O12223">
        <v>123852</v>
      </c>
      <c r="P12223">
        <v>179886</v>
      </c>
      <c r="S12223">
        <v>77.569523809523801</v>
      </c>
      <c r="T12223">
        <v>440709.94394418004</v>
      </c>
      <c r="U12223">
        <v>5.8770361904761899</v>
      </c>
      <c r="X12223">
        <v>3.1317499999999998</v>
      </c>
      <c r="Y12223">
        <v>8.5227269999999997</v>
      </c>
      <c r="Z12223">
        <v>-1.647786</v>
      </c>
      <c r="AA12223">
        <v>11.826698</v>
      </c>
      <c r="AB12223">
        <v>49.4</v>
      </c>
      <c r="AC12223">
        <v>57.2</v>
      </c>
      <c r="AD12223">
        <v>42.45</v>
      </c>
      <c r="AE12223">
        <v>42.45</v>
      </c>
      <c r="AF12223" s="4">
        <v>47.566666666666663</v>
      </c>
      <c r="AG12223" s="4">
        <v>46.291666666666664</v>
      </c>
      <c r="AH12223" s="4">
        <v>45.334782608695654</v>
      </c>
      <c r="AI12223" s="4">
        <v>44.939999999999991</v>
      </c>
      <c r="AJ12223" s="4">
        <v>47.318253968253948</v>
      </c>
      <c r="AK12223" s="4">
        <v>49.269076305220899</v>
      </c>
      <c r="AL12223" s="6">
        <v>48.05</v>
      </c>
      <c r="AM12223" s="6">
        <v>48.05</v>
      </c>
      <c r="AN12223" s="6">
        <v>48.05</v>
      </c>
      <c r="AO12223" s="6">
        <v>48.6</v>
      </c>
      <c r="AP12223" s="6">
        <v>54.8</v>
      </c>
      <c r="AQ12223" s="6">
        <v>56.7</v>
      </c>
      <c r="AR12223">
        <v>46.3</v>
      </c>
      <c r="AS12223">
        <v>44.7</v>
      </c>
      <c r="AT12223">
        <v>43.45</v>
      </c>
      <c r="AU12223">
        <v>42.65</v>
      </c>
      <c r="AV12223">
        <v>42.65</v>
      </c>
      <c r="AW12223">
        <v>42.65</v>
      </c>
      <c r="AZ12223" t="s">
        <v>23</v>
      </c>
      <c r="BA12223" t="s">
        <v>23</v>
      </c>
      <c r="BB12223" t="s">
        <v>23</v>
      </c>
      <c r="BC12223" t="s">
        <v>23</v>
      </c>
      <c r="BD12223">
        <v>0.45</v>
      </c>
      <c r="BE12223">
        <v>0.45</v>
      </c>
      <c r="BF12223">
        <v>0.69099999999999995</v>
      </c>
      <c r="BG12223">
        <v>-93.382352941176507</v>
      </c>
      <c r="BH12223">
        <v>-91.975308641975303</v>
      </c>
      <c r="BI12223">
        <v>-102.222222222222</v>
      </c>
      <c r="BJ12223">
        <v>-93.846153846153797</v>
      </c>
      <c r="BK12223" t="s">
        <v>23</v>
      </c>
      <c r="BN12223">
        <v>1.5706806282722501</v>
      </c>
      <c r="BO12223" t="s">
        <v>23</v>
      </c>
      <c r="BP12223">
        <v>15.47</v>
      </c>
      <c r="BQ12223">
        <v>0</v>
      </c>
      <c r="BR12223">
        <v>1</v>
      </c>
      <c r="BS12223">
        <v>0.25</v>
      </c>
      <c r="BV12223">
        <v>10.506</v>
      </c>
      <c r="BW12223">
        <v>-9.5660000000000007</v>
      </c>
      <c r="BX12223">
        <v>72.894000000000005</v>
      </c>
      <c r="BY12223">
        <v>9.3829999999999991</v>
      </c>
      <c r="BZ12223">
        <v>40.075000000000003</v>
      </c>
      <c r="CA12223">
        <v>-0.55200000000000005</v>
      </c>
      <c r="CB12223">
        <v>4.4139999999999997</v>
      </c>
      <c r="CC12223">
        <v>-31.238</v>
      </c>
      <c r="CD12223">
        <v>31.802</v>
      </c>
      <c r="CE12223">
        <v>193.91</v>
      </c>
      <c r="CF12223">
        <v>-18.622699999999998</v>
      </c>
      <c r="CG12223" t="s">
        <v>576</v>
      </c>
      <c r="CH12223">
        <v>51065.262000000002</v>
      </c>
      <c r="CI12223" s="7">
        <v>17374.482</v>
      </c>
      <c r="CJ12223">
        <v>20715.581999999999</v>
      </c>
      <c r="CK12223">
        <v>4694.5280000000002</v>
      </c>
      <c r="CL12223">
        <v>193.91</v>
      </c>
      <c r="CM12223">
        <v>4.4139999999999997</v>
      </c>
      <c r="CP12223" s="9">
        <v>14.61</v>
      </c>
      <c r="CQ12223" s="9">
        <v>15.173999999999999</v>
      </c>
      <c r="CR12223" s="9">
        <v>15.603</v>
      </c>
      <c r="CS12223">
        <v>4.3570000000000002</v>
      </c>
      <c r="CT12223">
        <v>3.6179999999999999</v>
      </c>
      <c r="CU12223">
        <v>0.39600000000000002</v>
      </c>
      <c r="CV12223">
        <v>0.39700000000000002</v>
      </c>
      <c r="CW12223">
        <v>0.39600000000000002</v>
      </c>
      <c r="CX12223">
        <v>26.361999999999998</v>
      </c>
      <c r="CY12223">
        <v>1.8129999999999999</v>
      </c>
      <c r="DB12223" s="10">
        <v>30.045617452006983</v>
      </c>
      <c r="DC12223" s="9">
        <v>1092641.28</v>
      </c>
      <c r="DD12223" s="10">
        <v>3.9391104645067045E-2</v>
      </c>
      <c r="DE12223" s="12">
        <v>-108035.495</v>
      </c>
      <c r="DF12223" s="9">
        <v>3.6344949999999998</v>
      </c>
      <c r="DG12223" s="13">
        <v>2.3942040000000002</v>
      </c>
      <c r="DH12223">
        <v>17.275687000000001</v>
      </c>
      <c r="DK12223">
        <v>0.51202384688741887</v>
      </c>
      <c r="DL12223">
        <v>0.19868210037876677</v>
      </c>
      <c r="DM12223">
        <v>0.50425942117409595</v>
      </c>
      <c r="DN12223">
        <v>0.88788390300524167</v>
      </c>
    </row>
    <row r="12224" spans="1:118" x14ac:dyDescent="0.25">
      <c r="A12224" s="1">
        <v>45286</v>
      </c>
      <c r="B12224" t="s">
        <v>45</v>
      </c>
      <c r="C12224">
        <v>17.760000000000002</v>
      </c>
      <c r="D12224" t="s">
        <v>46</v>
      </c>
      <c r="E12224" t="s">
        <v>41</v>
      </c>
      <c r="F12224" t="s">
        <v>42</v>
      </c>
      <c r="I12224">
        <v>129.56050224847829</v>
      </c>
      <c r="J12224">
        <v>11872.63</v>
      </c>
      <c r="M12224">
        <v>286643</v>
      </c>
      <c r="N12224">
        <v>282876</v>
      </c>
      <c r="O12224">
        <v>259241</v>
      </c>
      <c r="P12224">
        <v>361235</v>
      </c>
      <c r="S12224">
        <v>77.569523809523801</v>
      </c>
      <c r="T12224">
        <v>440709.94394418004</v>
      </c>
      <c r="U12224">
        <v>5.8770361904761899</v>
      </c>
      <c r="X12224">
        <v>-4</v>
      </c>
      <c r="Y12224">
        <v>1.485714</v>
      </c>
      <c r="Z12224">
        <v>-7.306889</v>
      </c>
      <c r="AA12224">
        <v>-63.755102000000001</v>
      </c>
      <c r="AB12224">
        <v>19.3</v>
      </c>
      <c r="AC12224">
        <v>63.8</v>
      </c>
      <c r="AD12224">
        <v>14.9</v>
      </c>
      <c r="AE12224">
        <v>14.9</v>
      </c>
      <c r="AF12224" s="4">
        <v>18.100000000000001</v>
      </c>
      <c r="AG12224" s="4">
        <v>18.078333333333333</v>
      </c>
      <c r="AH12224" s="4">
        <v>17.994782608695651</v>
      </c>
      <c r="AI12224" s="4">
        <v>17.224923076923083</v>
      </c>
      <c r="AJ12224" s="4">
        <v>18.776666666666674</v>
      </c>
      <c r="AK12224" s="4">
        <v>32.859437751004023</v>
      </c>
      <c r="AL12224" s="6">
        <v>18.5</v>
      </c>
      <c r="AM12224" s="6">
        <v>18.5</v>
      </c>
      <c r="AN12224" s="6">
        <v>18.5</v>
      </c>
      <c r="AO12224" s="6">
        <v>19.14</v>
      </c>
      <c r="AP12224" s="6">
        <v>23.52</v>
      </c>
      <c r="AQ12224" s="6">
        <v>61.7</v>
      </c>
      <c r="AR12224">
        <v>17.760000000000002</v>
      </c>
      <c r="AS12224">
        <v>17.760000000000002</v>
      </c>
      <c r="AT12224">
        <v>17.5</v>
      </c>
      <c r="AU12224">
        <v>15.12</v>
      </c>
      <c r="AV12224">
        <v>15.12</v>
      </c>
      <c r="AW12224">
        <v>15.12</v>
      </c>
      <c r="AZ12224" t="s">
        <v>23</v>
      </c>
      <c r="BA12224" t="s">
        <v>23</v>
      </c>
      <c r="BB12224" t="s">
        <v>23</v>
      </c>
      <c r="BC12224" t="s">
        <v>23</v>
      </c>
      <c r="BD12224" t="s">
        <v>23</v>
      </c>
      <c r="BE12224" t="s">
        <v>23</v>
      </c>
      <c r="BF12224">
        <v>8.0000000000000002E-3</v>
      </c>
      <c r="BG12224" t="s">
        <v>23</v>
      </c>
      <c r="BH12224" t="s">
        <v>23</v>
      </c>
      <c r="BI12224" t="s">
        <v>23</v>
      </c>
      <c r="BJ12224" t="s">
        <v>23</v>
      </c>
      <c r="BK12224" t="s">
        <v>23</v>
      </c>
      <c r="BN12224">
        <v>0</v>
      </c>
      <c r="BO12224" t="s">
        <v>23</v>
      </c>
      <c r="BP12224" t="s">
        <v>23</v>
      </c>
      <c r="BQ12224" t="s">
        <v>23</v>
      </c>
      <c r="BR12224" t="s">
        <v>23</v>
      </c>
      <c r="BS12224" t="s">
        <v>23</v>
      </c>
      <c r="BV12224" t="s">
        <v>23</v>
      </c>
      <c r="BW12224" t="s">
        <v>23</v>
      </c>
      <c r="BX12224" t="s">
        <v>23</v>
      </c>
      <c r="BY12224" t="s">
        <v>23</v>
      </c>
      <c r="BZ12224" t="s">
        <v>23</v>
      </c>
      <c r="CA12224" t="s">
        <v>23</v>
      </c>
      <c r="CB12224" t="s">
        <v>576</v>
      </c>
      <c r="CC12224">
        <v>11.204000000000001</v>
      </c>
      <c r="CD12224">
        <v>35.332900000000002</v>
      </c>
      <c r="CE12224" t="s">
        <v>576</v>
      </c>
      <c r="CF12224">
        <v>-89.318299999999994</v>
      </c>
      <c r="CG12224">
        <v>-96.706699999999998</v>
      </c>
      <c r="CH12224">
        <v>-3197.0349999999999</v>
      </c>
      <c r="CI12224" s="7">
        <v>-237.36099999999999</v>
      </c>
      <c r="CJ12224">
        <v>175.82</v>
      </c>
      <c r="CK12224">
        <v>-1220.049</v>
      </c>
      <c r="CL12224" t="s">
        <v>576</v>
      </c>
      <c r="CM12224" t="s">
        <v>576</v>
      </c>
      <c r="CP12224" s="9" t="s">
        <v>23</v>
      </c>
      <c r="CQ12224" s="9" t="s">
        <v>23</v>
      </c>
      <c r="CR12224" s="9" t="s">
        <v>23</v>
      </c>
      <c r="CS12224">
        <v>-1.329</v>
      </c>
      <c r="CT12224">
        <v>-1.1990000000000001</v>
      </c>
      <c r="CU12224" t="s">
        <v>23</v>
      </c>
      <c r="CV12224" t="s">
        <v>23</v>
      </c>
      <c r="CW12224" t="s">
        <v>23</v>
      </c>
      <c r="CX12224">
        <v>3.1560000000000001</v>
      </c>
      <c r="CY12224" t="s">
        <v>23</v>
      </c>
      <c r="DB12224" s="10" t="e">
        <v>#VALUE!</v>
      </c>
      <c r="DC12224" s="9">
        <v>387190.95899999997</v>
      </c>
      <c r="DD12224" s="10" t="e">
        <v>#VALUE!</v>
      </c>
      <c r="DE12224" s="12">
        <v>-4513.5789999999997</v>
      </c>
      <c r="DF12224" s="9" t="s">
        <v>23</v>
      </c>
      <c r="DG12224" s="13" t="s">
        <v>23</v>
      </c>
      <c r="DH12224" t="s">
        <v>576</v>
      </c>
      <c r="DK12224">
        <v>1.2858044422195929</v>
      </c>
      <c r="DL12224">
        <v>0.92614377664142855</v>
      </c>
      <c r="DM12224">
        <v>0.575589541766235</v>
      </c>
      <c r="DN12224">
        <v>0.95046979354153838</v>
      </c>
    </row>
    <row r="12225" spans="1:118" x14ac:dyDescent="0.25">
      <c r="A12225" s="1">
        <v>45286</v>
      </c>
      <c r="B12225" t="s">
        <v>47</v>
      </c>
      <c r="C12225">
        <v>15.4</v>
      </c>
      <c r="D12225" t="s">
        <v>48</v>
      </c>
      <c r="E12225" t="s">
        <v>41</v>
      </c>
      <c r="F12225" t="s">
        <v>42</v>
      </c>
      <c r="I12225">
        <v>129.56050224847829</v>
      </c>
      <c r="J12225">
        <v>11872.63</v>
      </c>
      <c r="M12225">
        <v>4062655</v>
      </c>
      <c r="N12225">
        <v>5401595</v>
      </c>
      <c r="O12225">
        <v>3324520</v>
      </c>
      <c r="P12225">
        <v>4332109</v>
      </c>
      <c r="S12225">
        <v>77.569523809523801</v>
      </c>
      <c r="T12225">
        <v>440709.94394418004</v>
      </c>
      <c r="U12225">
        <v>5.8770361904761899</v>
      </c>
      <c r="X12225">
        <v>1.4492750000000001</v>
      </c>
      <c r="Y12225">
        <v>11.594203</v>
      </c>
      <c r="Z12225">
        <v>3.3557049999999999</v>
      </c>
      <c r="AA12225">
        <v>26.436782000000001</v>
      </c>
      <c r="AB12225">
        <v>1.556</v>
      </c>
      <c r="AC12225">
        <v>1.62</v>
      </c>
      <c r="AD12225">
        <v>1.26</v>
      </c>
      <c r="AE12225">
        <v>1.1879999999999999</v>
      </c>
      <c r="AF12225" s="4">
        <v>15.093333333333334</v>
      </c>
      <c r="AG12225" s="4">
        <v>14.993333333333334</v>
      </c>
      <c r="AH12225" s="4">
        <v>14.542608695652172</v>
      </c>
      <c r="AI12225" s="4">
        <v>13.934153846153844</v>
      </c>
      <c r="AJ12225" s="4">
        <v>14.405873015873013</v>
      </c>
      <c r="AK12225" s="4">
        <v>14.144658634538144</v>
      </c>
      <c r="AL12225" s="6">
        <v>15.4</v>
      </c>
      <c r="AM12225" s="6">
        <v>15.4</v>
      </c>
      <c r="AN12225" s="6">
        <v>15.4</v>
      </c>
      <c r="AO12225" s="6">
        <v>15.4</v>
      </c>
      <c r="AP12225" s="6">
        <v>16.04</v>
      </c>
      <c r="AQ12225" s="6">
        <v>16.04</v>
      </c>
      <c r="AR12225">
        <v>14.9</v>
      </c>
      <c r="AS12225">
        <v>14.16</v>
      </c>
      <c r="AT12225">
        <v>13.8</v>
      </c>
      <c r="AU12225">
        <v>12.74</v>
      </c>
      <c r="AV12225">
        <v>12.74</v>
      </c>
      <c r="AW12225">
        <v>12.18</v>
      </c>
      <c r="AZ12225" t="s">
        <v>23</v>
      </c>
      <c r="BA12225" t="s">
        <v>23</v>
      </c>
      <c r="BB12225" t="s">
        <v>23</v>
      </c>
      <c r="BC12225" t="s">
        <v>23</v>
      </c>
      <c r="BD12225" t="s">
        <v>23</v>
      </c>
      <c r="BE12225" t="s">
        <v>23</v>
      </c>
      <c r="BF12225">
        <v>0.109</v>
      </c>
      <c r="BG12225" t="s">
        <v>23</v>
      </c>
      <c r="BH12225" t="s">
        <v>23</v>
      </c>
      <c r="BI12225" t="s">
        <v>23</v>
      </c>
      <c r="BJ12225" t="s">
        <v>23</v>
      </c>
      <c r="BK12225" t="s">
        <v>23</v>
      </c>
      <c r="BN12225">
        <v>0</v>
      </c>
      <c r="BO12225" t="s">
        <v>23</v>
      </c>
      <c r="BP12225" t="s">
        <v>23</v>
      </c>
      <c r="BQ12225" t="s">
        <v>23</v>
      </c>
      <c r="BR12225" t="s">
        <v>23</v>
      </c>
      <c r="BS12225" t="s">
        <v>23</v>
      </c>
      <c r="BV12225">
        <v>-1.7549999999999999</v>
      </c>
      <c r="BW12225" t="s">
        <v>23</v>
      </c>
      <c r="BX12225">
        <v>4.4429999999999996</v>
      </c>
      <c r="BY12225">
        <v>-20.928000000000001</v>
      </c>
      <c r="BZ12225">
        <v>15.795999999999999</v>
      </c>
      <c r="CA12225">
        <v>18.349</v>
      </c>
      <c r="CB12225" t="s">
        <v>576</v>
      </c>
      <c r="CC12225" t="s">
        <v>23</v>
      </c>
      <c r="CD12225">
        <v>-49.0672</v>
      </c>
      <c r="CE12225">
        <v>-11.6831</v>
      </c>
      <c r="CF12225">
        <v>15.3521</v>
      </c>
      <c r="CG12225" t="s">
        <v>576</v>
      </c>
      <c r="CH12225">
        <v>10711.721</v>
      </c>
      <c r="CI12225" s="7">
        <v>12128.716</v>
      </c>
      <c r="CJ12225">
        <v>5465.3429999999998</v>
      </c>
      <c r="CK12225" t="s">
        <v>23</v>
      </c>
      <c r="CL12225">
        <v>-11.683</v>
      </c>
      <c r="CM12225" t="s">
        <v>576</v>
      </c>
      <c r="CP12225" s="9">
        <v>-8.8940000000000001</v>
      </c>
      <c r="CQ12225" s="9">
        <v>-13.148</v>
      </c>
      <c r="CR12225" s="9">
        <v>-23.77</v>
      </c>
      <c r="CS12225">
        <v>-0.77300000000000002</v>
      </c>
      <c r="CT12225">
        <v>-0.70099999999999996</v>
      </c>
      <c r="CU12225">
        <v>0.126</v>
      </c>
      <c r="CV12225">
        <v>0.126</v>
      </c>
      <c r="CW12225">
        <v>0.126</v>
      </c>
      <c r="CX12225">
        <v>4.12</v>
      </c>
      <c r="CY12225">
        <v>5.9189999999999996</v>
      </c>
      <c r="DB12225" s="10">
        <v>7.8880883116883123</v>
      </c>
      <c r="DC12225" s="9">
        <v>650726.61399999994</v>
      </c>
      <c r="DD12225" s="10">
        <v>9.3339166853255544E-3</v>
      </c>
      <c r="DE12225" s="12">
        <v>-25554.919000000002</v>
      </c>
      <c r="DF12225" s="9">
        <v>8.2974139999999998</v>
      </c>
      <c r="DG12225" s="13">
        <v>11</v>
      </c>
      <c r="DH12225">
        <v>35</v>
      </c>
      <c r="DK12225">
        <v>0.64478731082884766</v>
      </c>
      <c r="DL12225">
        <v>0.28045857405466623</v>
      </c>
      <c r="DM12225">
        <v>0.3789065331294551</v>
      </c>
      <c r="DN12225">
        <v>0.67479605727696956</v>
      </c>
    </row>
    <row r="12226" spans="1:118" x14ac:dyDescent="0.25">
      <c r="A12226" s="1">
        <v>45286</v>
      </c>
      <c r="B12226" t="s">
        <v>49</v>
      </c>
      <c r="C12226">
        <v>17.100000000000001</v>
      </c>
      <c r="D12226" t="s">
        <v>50</v>
      </c>
      <c r="E12226" t="s">
        <v>41</v>
      </c>
      <c r="F12226" t="s">
        <v>42</v>
      </c>
      <c r="I12226">
        <v>129.56050224847829</v>
      </c>
      <c r="J12226">
        <v>11872.63</v>
      </c>
      <c r="M12226">
        <v>415192</v>
      </c>
      <c r="N12226">
        <v>591636</v>
      </c>
      <c r="O12226">
        <v>381447</v>
      </c>
      <c r="P12226">
        <v>449771</v>
      </c>
      <c r="S12226">
        <v>77.569523809523801</v>
      </c>
      <c r="T12226">
        <v>440709.94394418004</v>
      </c>
      <c r="U12226">
        <v>5.8770361904761899</v>
      </c>
      <c r="X12226">
        <v>0.23446700000000001</v>
      </c>
      <c r="Y12226">
        <v>8.2278479999999998</v>
      </c>
      <c r="Z12226">
        <v>1.785714</v>
      </c>
      <c r="AA12226">
        <v>16.010854999999999</v>
      </c>
      <c r="AB12226">
        <v>17.88</v>
      </c>
      <c r="AC12226">
        <v>20.56</v>
      </c>
      <c r="AD12226">
        <v>13.58</v>
      </c>
      <c r="AE12226">
        <v>13.58</v>
      </c>
      <c r="AF12226" s="4">
        <v>17.086666666666662</v>
      </c>
      <c r="AG12226" s="4">
        <v>17.018333333333331</v>
      </c>
      <c r="AH12226" s="4">
        <v>16.87913043478261</v>
      </c>
      <c r="AI12226" s="4">
        <v>15.827384615384611</v>
      </c>
      <c r="AJ12226" s="4">
        <v>16.68587301587301</v>
      </c>
      <c r="AK12226" s="4">
        <v>17.179678714859449</v>
      </c>
      <c r="AL12226" s="6">
        <v>17.22</v>
      </c>
      <c r="AM12226" s="6">
        <v>17.22</v>
      </c>
      <c r="AN12226" s="6">
        <v>17.3</v>
      </c>
      <c r="AO12226" s="6">
        <v>17.3</v>
      </c>
      <c r="AP12226" s="6">
        <v>19.899999999999999</v>
      </c>
      <c r="AQ12226" s="6">
        <v>19.98</v>
      </c>
      <c r="AR12226">
        <v>17.02</v>
      </c>
      <c r="AS12226">
        <v>16.82</v>
      </c>
      <c r="AT12226">
        <v>15.8</v>
      </c>
      <c r="AU12226">
        <v>13.84</v>
      </c>
      <c r="AV12226">
        <v>13.84</v>
      </c>
      <c r="AW12226">
        <v>13.84</v>
      </c>
      <c r="AZ12226" t="s">
        <v>23</v>
      </c>
      <c r="BA12226" t="s">
        <v>23</v>
      </c>
      <c r="BB12226" t="s">
        <v>23</v>
      </c>
      <c r="BC12226" t="s">
        <v>23</v>
      </c>
      <c r="BD12226" t="s">
        <v>23</v>
      </c>
      <c r="BE12226" t="s">
        <v>23</v>
      </c>
      <c r="BF12226">
        <v>3.262</v>
      </c>
      <c r="BG12226" t="s">
        <v>23</v>
      </c>
      <c r="BH12226" t="s">
        <v>23</v>
      </c>
      <c r="BI12226" t="s">
        <v>23</v>
      </c>
      <c r="BJ12226" t="s">
        <v>23</v>
      </c>
      <c r="BK12226" t="s">
        <v>23</v>
      </c>
      <c r="BN12226">
        <v>0</v>
      </c>
      <c r="BO12226" t="s">
        <v>23</v>
      </c>
      <c r="BP12226" t="s">
        <v>23</v>
      </c>
      <c r="BQ12226" t="s">
        <v>23</v>
      </c>
      <c r="BR12226" t="s">
        <v>23</v>
      </c>
      <c r="BS12226" t="s">
        <v>23</v>
      </c>
      <c r="BV12226">
        <v>-8.26</v>
      </c>
      <c r="BW12226">
        <v>6.5389999999999997</v>
      </c>
      <c r="BX12226">
        <v>-1.286</v>
      </c>
      <c r="BY12226">
        <v>12.526</v>
      </c>
      <c r="BZ12226">
        <v>-25.210999999999999</v>
      </c>
      <c r="CA12226">
        <v>8.9760000000000009</v>
      </c>
      <c r="CB12226" t="s">
        <v>576</v>
      </c>
      <c r="CC12226">
        <v>-43.886000000000003</v>
      </c>
      <c r="CD12226">
        <v>31.81</v>
      </c>
      <c r="CE12226">
        <v>-36.46</v>
      </c>
      <c r="CF12226">
        <v>11.009</v>
      </c>
      <c r="CG12226">
        <v>-74.951400000000007</v>
      </c>
      <c r="CH12226">
        <v>-51468.608</v>
      </c>
      <c r="CI12226" s="7">
        <v>-70550.191000000006</v>
      </c>
      <c r="CJ12226">
        <v>127798.408</v>
      </c>
      <c r="CK12226">
        <v>-9393.1630000000005</v>
      </c>
      <c r="CL12226">
        <v>-27.047000000000001</v>
      </c>
      <c r="CM12226" t="s">
        <v>576</v>
      </c>
      <c r="CP12226" s="9">
        <v>-41.908000000000001</v>
      </c>
      <c r="CQ12226" s="9">
        <v>-32.661000000000001</v>
      </c>
      <c r="CR12226" s="9">
        <v>-35.085000000000001</v>
      </c>
      <c r="CS12226">
        <v>-10.098000000000001</v>
      </c>
      <c r="CT12226">
        <v>-6.9969999999999999</v>
      </c>
      <c r="CU12226">
        <v>0.26700000000000002</v>
      </c>
      <c r="CV12226">
        <v>0.28799999999999998</v>
      </c>
      <c r="CW12226">
        <v>0.26700000000000002</v>
      </c>
      <c r="CX12226">
        <v>2.0990000000000002</v>
      </c>
      <c r="CY12226" t="s">
        <v>576</v>
      </c>
      <c r="DB12226" s="10">
        <v>9.4689472381072921</v>
      </c>
      <c r="DC12226" s="9">
        <v>510324.391</v>
      </c>
      <c r="DD12226" s="10">
        <v>1.2430234791579852E-2</v>
      </c>
      <c r="DE12226" s="12">
        <v>34286.483</v>
      </c>
      <c r="DF12226" s="9">
        <v>5.09687</v>
      </c>
      <c r="DG12226" s="13">
        <v>3.484108</v>
      </c>
      <c r="DH12226">
        <v>1.305742</v>
      </c>
      <c r="DK12226">
        <v>1.7694443869109291</v>
      </c>
      <c r="DL12226">
        <v>0.64026266237176521</v>
      </c>
      <c r="DM12226">
        <v>0.7497003566714171</v>
      </c>
      <c r="DN12226">
        <v>0.94366691814439529</v>
      </c>
    </row>
    <row r="12227" spans="1:118" x14ac:dyDescent="0.25">
      <c r="A12227" s="1">
        <v>45286</v>
      </c>
      <c r="B12227" t="s">
        <v>51</v>
      </c>
      <c r="C12227">
        <v>26.55</v>
      </c>
      <c r="D12227" t="s">
        <v>52</v>
      </c>
      <c r="E12227" t="s">
        <v>41</v>
      </c>
      <c r="F12227" t="s">
        <v>42</v>
      </c>
      <c r="I12227">
        <v>129.56050224847829</v>
      </c>
      <c r="J12227">
        <v>11872.63</v>
      </c>
      <c r="M12227">
        <v>932023</v>
      </c>
      <c r="N12227">
        <v>1872115</v>
      </c>
      <c r="O12227">
        <v>954942</v>
      </c>
      <c r="P12227">
        <v>540132</v>
      </c>
      <c r="S12227">
        <v>77.569523809523801</v>
      </c>
      <c r="T12227">
        <v>440709.94394418004</v>
      </c>
      <c r="U12227">
        <v>5.8770361904761899</v>
      </c>
      <c r="X12227">
        <v>-1.117318</v>
      </c>
      <c r="Y12227">
        <v>22.35023</v>
      </c>
      <c r="Z12227">
        <v>-46.471774000000003</v>
      </c>
      <c r="AA12227">
        <v>29.638672</v>
      </c>
      <c r="AB12227">
        <v>50</v>
      </c>
      <c r="AC12227">
        <v>52.2</v>
      </c>
      <c r="AD12227">
        <v>19.78</v>
      </c>
      <c r="AE12227">
        <v>19.78</v>
      </c>
      <c r="AF12227" s="4">
        <v>26.733333333333338</v>
      </c>
      <c r="AG12227" s="4">
        <v>26.912499999999998</v>
      </c>
      <c r="AH12227" s="4">
        <v>25.473478260869559</v>
      </c>
      <c r="AI12227" s="4">
        <v>33.613999999999997</v>
      </c>
      <c r="AJ12227" s="4">
        <v>40.077063492063495</v>
      </c>
      <c r="AK12227" s="4">
        <v>33.893614457831347</v>
      </c>
      <c r="AL12227" s="6">
        <v>26.85</v>
      </c>
      <c r="AM12227" s="6">
        <v>27.9</v>
      </c>
      <c r="AN12227" s="6">
        <v>28</v>
      </c>
      <c r="AO12227" s="6">
        <v>49</v>
      </c>
      <c r="AP12227" s="6">
        <v>51.2</v>
      </c>
      <c r="AQ12227" s="6">
        <v>51.2</v>
      </c>
      <c r="AR12227">
        <v>26.55</v>
      </c>
      <c r="AS12227">
        <v>26.5</v>
      </c>
      <c r="AT12227">
        <v>21.54</v>
      </c>
      <c r="AU12227">
        <v>19.96</v>
      </c>
      <c r="AV12227">
        <v>19.96</v>
      </c>
      <c r="AW12227">
        <v>19.96</v>
      </c>
      <c r="AZ12227">
        <v>2</v>
      </c>
      <c r="BA12227">
        <v>39.75</v>
      </c>
      <c r="BB12227">
        <v>12.541687552213901</v>
      </c>
      <c r="BC12227">
        <v>17.476034106412001</v>
      </c>
      <c r="BD12227" t="s">
        <v>23</v>
      </c>
      <c r="BE12227" t="s">
        <v>23</v>
      </c>
      <c r="BF12227">
        <v>0.74099999999999999</v>
      </c>
      <c r="BG12227" t="s">
        <v>23</v>
      </c>
      <c r="BH12227">
        <v>-933.33333333333303</v>
      </c>
      <c r="BI12227" t="s">
        <v>23</v>
      </c>
      <c r="BJ12227" t="s">
        <v>23</v>
      </c>
      <c r="BK12227" t="s">
        <v>23</v>
      </c>
      <c r="BN12227">
        <v>0</v>
      </c>
      <c r="BO12227" t="s">
        <v>23</v>
      </c>
      <c r="BP12227" t="s">
        <v>23</v>
      </c>
      <c r="BQ12227" t="s">
        <v>23</v>
      </c>
      <c r="BR12227" t="s">
        <v>23</v>
      </c>
      <c r="BS12227" t="s">
        <v>23</v>
      </c>
      <c r="BV12227">
        <v>22.547000000000001</v>
      </c>
      <c r="BW12227">
        <v>11.036</v>
      </c>
      <c r="BX12227">
        <v>22.148</v>
      </c>
      <c r="BY12227">
        <v>18.568000000000001</v>
      </c>
      <c r="BZ12227">
        <v>-1.335</v>
      </c>
      <c r="CA12227">
        <v>3.496</v>
      </c>
      <c r="CB12227">
        <v>171.179</v>
      </c>
      <c r="CC12227">
        <v>136.89400000000001</v>
      </c>
      <c r="CD12227">
        <v>149.20099999999999</v>
      </c>
      <c r="CE12227" t="s">
        <v>576</v>
      </c>
      <c r="CF12227" t="s">
        <v>576</v>
      </c>
      <c r="CG12227" t="s">
        <v>576</v>
      </c>
      <c r="CH12227">
        <v>95491.687000000005</v>
      </c>
      <c r="CI12227" s="7">
        <v>-285028.12300000002</v>
      </c>
      <c r="CJ12227">
        <v>75265.160999999993</v>
      </c>
      <c r="CK12227">
        <v>65132.165999999997</v>
      </c>
      <c r="CL12227" t="s">
        <v>576</v>
      </c>
      <c r="CM12227">
        <v>171.179</v>
      </c>
      <c r="CP12227" s="9">
        <v>10.352</v>
      </c>
      <c r="CQ12227" s="9">
        <v>9.18</v>
      </c>
      <c r="CR12227" s="9">
        <v>8.3789999999999996</v>
      </c>
      <c r="CS12227">
        <v>7.125</v>
      </c>
      <c r="CT12227">
        <v>5.0890000000000004</v>
      </c>
      <c r="CU12227">
        <v>0.78700000000000003</v>
      </c>
      <c r="CV12227">
        <v>0.72699999999999998</v>
      </c>
      <c r="CW12227">
        <v>0.78700000000000003</v>
      </c>
      <c r="CX12227">
        <v>102.461</v>
      </c>
      <c r="CY12227">
        <v>2.5449999999999999</v>
      </c>
      <c r="DB12227" s="10">
        <v>119.91901404536227</v>
      </c>
      <c r="DC12227" s="9">
        <v>3988480.75</v>
      </c>
      <c r="DD12227" s="10">
        <v>8.113527838889531E-2</v>
      </c>
      <c r="DE12227" s="12">
        <v>-57179.917999999998</v>
      </c>
      <c r="DF12227" s="9">
        <v>0.87995500000000004</v>
      </c>
      <c r="DG12227" s="13">
        <v>0.78346300000000002</v>
      </c>
      <c r="DH12227">
        <v>8.95749</v>
      </c>
      <c r="DK12227">
        <v>-1.4533048121907732</v>
      </c>
      <c r="DL12227">
        <v>0.53226933582263369</v>
      </c>
      <c r="DM12227">
        <v>0.43024492480074816</v>
      </c>
      <c r="DN12227">
        <v>0.59563610124966315</v>
      </c>
    </row>
    <row r="12228" spans="1:118" x14ac:dyDescent="0.25">
      <c r="A12228" s="1">
        <v>45286</v>
      </c>
      <c r="B12228" t="s">
        <v>53</v>
      </c>
      <c r="C12228">
        <v>2.61</v>
      </c>
      <c r="D12228" t="s">
        <v>54</v>
      </c>
      <c r="E12228" t="s">
        <v>55</v>
      </c>
      <c r="F12228" t="s">
        <v>56</v>
      </c>
      <c r="I12228">
        <v>189.22192523835361</v>
      </c>
      <c r="J12228">
        <v>11872.63</v>
      </c>
      <c r="M12228">
        <v>1510184</v>
      </c>
      <c r="N12228">
        <v>2720879</v>
      </c>
      <c r="O12228">
        <v>2454131</v>
      </c>
      <c r="P12228">
        <v>4682047</v>
      </c>
      <c r="S12228">
        <v>77.569523809523801</v>
      </c>
      <c r="T12228">
        <v>440709.94394418004</v>
      </c>
      <c r="U12228">
        <v>5.8770361904761899</v>
      </c>
      <c r="X12228">
        <v>-3.3333330000000001</v>
      </c>
      <c r="Y12228">
        <v>-1.1363639999999999</v>
      </c>
      <c r="Z12228">
        <v>-10</v>
      </c>
      <c r="AA12228">
        <v>45.606695000000002</v>
      </c>
      <c r="AB12228">
        <v>2.95</v>
      </c>
      <c r="AC12228">
        <v>4.1900000000000004</v>
      </c>
      <c r="AD12228">
        <v>2.37</v>
      </c>
      <c r="AE12228">
        <v>1.7749999999999999</v>
      </c>
      <c r="AF12228" s="4">
        <v>2.648333333333333</v>
      </c>
      <c r="AG12228" s="4">
        <v>2.6641666666666666</v>
      </c>
      <c r="AH12228" s="4">
        <v>2.686521739130435</v>
      </c>
      <c r="AI12228" s="4">
        <v>2.6060000000000003</v>
      </c>
      <c r="AJ12228" s="4">
        <v>2.8169047619047625</v>
      </c>
      <c r="AK12228" s="4">
        <v>2.8505923694779098</v>
      </c>
      <c r="AL12228" s="6">
        <v>2.7</v>
      </c>
      <c r="AM12228" s="6">
        <v>2.7</v>
      </c>
      <c r="AN12228" s="6">
        <v>2.78</v>
      </c>
      <c r="AO12228" s="6">
        <v>2.93</v>
      </c>
      <c r="AP12228" s="6">
        <v>3.2</v>
      </c>
      <c r="AQ12228" s="6">
        <v>4.1900000000000004</v>
      </c>
      <c r="AR12228">
        <v>2.61</v>
      </c>
      <c r="AS12228">
        <v>2.61</v>
      </c>
      <c r="AT12228">
        <v>2.61</v>
      </c>
      <c r="AU12228">
        <v>2.38</v>
      </c>
      <c r="AV12228">
        <v>2.38</v>
      </c>
      <c r="AW12228">
        <v>1.7775000000000001</v>
      </c>
      <c r="AZ12228" t="s">
        <v>23</v>
      </c>
      <c r="BA12228" t="s">
        <v>23</v>
      </c>
      <c r="BB12228" t="s">
        <v>23</v>
      </c>
      <c r="BC12228" t="s">
        <v>23</v>
      </c>
      <c r="BD12228" t="s">
        <v>23</v>
      </c>
      <c r="BE12228" t="s">
        <v>23</v>
      </c>
      <c r="BF12228">
        <v>5.0000000000000001E-3</v>
      </c>
      <c r="BG12228" t="s">
        <v>23</v>
      </c>
      <c r="BH12228" t="s">
        <v>23</v>
      </c>
      <c r="BI12228" t="s">
        <v>23</v>
      </c>
      <c r="BJ12228" t="s">
        <v>23</v>
      </c>
      <c r="BK12228" t="s">
        <v>23</v>
      </c>
      <c r="BN12228">
        <v>0</v>
      </c>
      <c r="BO12228" t="s">
        <v>23</v>
      </c>
      <c r="BP12228" t="s">
        <v>23</v>
      </c>
      <c r="BQ12228" t="s">
        <v>23</v>
      </c>
      <c r="BR12228" t="s">
        <v>23</v>
      </c>
      <c r="BS12228" t="s">
        <v>23</v>
      </c>
      <c r="BV12228">
        <v>-7.8449999999999998</v>
      </c>
      <c r="BW12228">
        <v>57.573</v>
      </c>
      <c r="BX12228">
        <v>27.064</v>
      </c>
      <c r="BY12228">
        <v>0.46200000000000002</v>
      </c>
      <c r="BZ12228">
        <v>23.303999999999998</v>
      </c>
      <c r="CA12228">
        <v>16.736000000000001</v>
      </c>
      <c r="CB12228">
        <v>-34.929000000000002</v>
      </c>
      <c r="CC12228" t="s">
        <v>576</v>
      </c>
      <c r="CD12228" t="s">
        <v>576</v>
      </c>
      <c r="CE12228">
        <v>-80.272999999999996</v>
      </c>
      <c r="CF12228">
        <v>-10.284800000000001</v>
      </c>
      <c r="CG12228">
        <v>-65.065200000000004</v>
      </c>
      <c r="CH12228">
        <v>1709.7619999999999</v>
      </c>
      <c r="CI12228" s="7">
        <v>8666.14</v>
      </c>
      <c r="CJ12228">
        <v>1029.81</v>
      </c>
      <c r="CK12228">
        <v>639.81600000000003</v>
      </c>
      <c r="CL12228">
        <v>-80.271000000000001</v>
      </c>
      <c r="CM12228">
        <v>-34.988999999999997</v>
      </c>
      <c r="CP12228" s="9">
        <v>11.401</v>
      </c>
      <c r="CQ12228" s="9">
        <v>10.481</v>
      </c>
      <c r="CR12228" s="9">
        <v>7.5110000000000001</v>
      </c>
      <c r="CS12228">
        <v>4.4850000000000003</v>
      </c>
      <c r="CT12228">
        <v>4.1980000000000004</v>
      </c>
      <c r="CU12228">
        <v>0.58899999999999997</v>
      </c>
      <c r="CV12228">
        <v>0.6</v>
      </c>
      <c r="CW12228">
        <v>0.58899999999999997</v>
      </c>
      <c r="CX12228">
        <v>106.471</v>
      </c>
      <c r="CY12228">
        <v>4.6580000000000004</v>
      </c>
      <c r="DB12228" s="10">
        <v>14.378067376568128</v>
      </c>
      <c r="DC12228" s="9">
        <v>297595.58</v>
      </c>
      <c r="DD12228" s="10">
        <v>2.8504112863504221E-2</v>
      </c>
      <c r="DE12228" s="12">
        <v>-7597.0959999999995</v>
      </c>
      <c r="DF12228" s="9">
        <v>4.0527949999999997</v>
      </c>
      <c r="DG12228" s="13">
        <v>4.906015</v>
      </c>
      <c r="DH12228">
        <v>130.5</v>
      </c>
      <c r="DK12228">
        <v>0.83894319147982255</v>
      </c>
      <c r="DL12228">
        <v>1.3925629105236568</v>
      </c>
      <c r="DM12228">
        <v>0.79522711902909282</v>
      </c>
      <c r="DN12228">
        <v>0.96391743264748631</v>
      </c>
    </row>
    <row r="12229" spans="1:118" x14ac:dyDescent="0.25">
      <c r="A12229" s="1">
        <v>45286</v>
      </c>
      <c r="B12229" t="s">
        <v>57</v>
      </c>
      <c r="C12229">
        <v>27.35</v>
      </c>
      <c r="D12229" t="s">
        <v>58</v>
      </c>
      <c r="E12229" t="s">
        <v>59</v>
      </c>
      <c r="F12229" t="s">
        <v>56</v>
      </c>
      <c r="I12229">
        <v>189.22192523835361</v>
      </c>
      <c r="J12229">
        <v>11872.63</v>
      </c>
      <c r="M12229">
        <v>349343</v>
      </c>
      <c r="N12229">
        <v>555223</v>
      </c>
      <c r="O12229">
        <v>435752</v>
      </c>
      <c r="P12229">
        <v>394018</v>
      </c>
      <c r="S12229">
        <v>77.569523809523801</v>
      </c>
      <c r="T12229">
        <v>440709.94394418004</v>
      </c>
      <c r="U12229">
        <v>5.8770361904761899</v>
      </c>
      <c r="X12229">
        <v>-1.263538</v>
      </c>
      <c r="Y12229">
        <v>15.693739000000001</v>
      </c>
      <c r="Z12229">
        <v>40.256410000000002</v>
      </c>
      <c r="AA12229">
        <v>96.291884999999994</v>
      </c>
      <c r="AB12229">
        <v>28</v>
      </c>
      <c r="AC12229">
        <v>28</v>
      </c>
      <c r="AD12229">
        <v>16.7</v>
      </c>
      <c r="AE12229">
        <v>13.919999000000001</v>
      </c>
      <c r="AF12229" s="4">
        <v>27.366666666666664</v>
      </c>
      <c r="AG12229" s="4">
        <v>27.095833333333335</v>
      </c>
      <c r="AH12229" s="4">
        <v>25.985652173913046</v>
      </c>
      <c r="AI12229" s="4">
        <v>21.645589738461542</v>
      </c>
      <c r="AJ12229" s="4">
        <v>21.057116087301587</v>
      </c>
      <c r="AK12229" s="4">
        <v>18.571873518072287</v>
      </c>
      <c r="AL12229" s="6">
        <v>27.7</v>
      </c>
      <c r="AM12229" s="6">
        <v>27.7</v>
      </c>
      <c r="AN12229" s="6">
        <v>27.7</v>
      </c>
      <c r="AO12229" s="6">
        <v>27.7</v>
      </c>
      <c r="AP12229" s="6">
        <v>27.7</v>
      </c>
      <c r="AQ12229" s="6">
        <v>27.7</v>
      </c>
      <c r="AR12229">
        <v>27</v>
      </c>
      <c r="AS12229">
        <v>26.25</v>
      </c>
      <c r="AT12229">
        <v>23.46</v>
      </c>
      <c r="AU12229">
        <v>17.04</v>
      </c>
      <c r="AV12229">
        <v>17.04</v>
      </c>
      <c r="AW12229">
        <v>13.933332</v>
      </c>
      <c r="AZ12229">
        <v>1</v>
      </c>
      <c r="BA12229">
        <v>27.5</v>
      </c>
      <c r="BB12229">
        <v>40.1373526048285</v>
      </c>
      <c r="BC12229" t="s">
        <v>23</v>
      </c>
      <c r="BD12229" t="s">
        <v>23</v>
      </c>
      <c r="BE12229" t="s">
        <v>23</v>
      </c>
      <c r="BF12229">
        <v>0.67800000000000005</v>
      </c>
      <c r="BG12229">
        <v>67.241379310344797</v>
      </c>
      <c r="BH12229" t="s">
        <v>23</v>
      </c>
      <c r="BI12229" t="s">
        <v>23</v>
      </c>
      <c r="BJ12229" t="s">
        <v>23</v>
      </c>
      <c r="BK12229" t="s">
        <v>23</v>
      </c>
      <c r="BN12229">
        <v>1.21877001828154</v>
      </c>
      <c r="BO12229">
        <v>0</v>
      </c>
      <c r="BP12229">
        <v>-29.294599999999999</v>
      </c>
      <c r="BQ12229">
        <v>-20.634</v>
      </c>
      <c r="BR12229">
        <v>0.33300000000000002</v>
      </c>
      <c r="BS12229" t="s">
        <v>23</v>
      </c>
      <c r="BV12229">
        <v>3.58</v>
      </c>
      <c r="BW12229">
        <v>48.795000000000002</v>
      </c>
      <c r="BX12229">
        <v>55.307000000000002</v>
      </c>
      <c r="BY12229">
        <v>46.264000000000003</v>
      </c>
      <c r="BZ12229">
        <v>8.2889999999999997</v>
      </c>
      <c r="CA12229">
        <v>2.86</v>
      </c>
      <c r="CB12229">
        <v>135.85499999999999</v>
      </c>
      <c r="CC12229">
        <v>255.911</v>
      </c>
      <c r="CD12229">
        <v>62.718000000000004</v>
      </c>
      <c r="CE12229">
        <v>3.1389999999999998</v>
      </c>
      <c r="CF12229">
        <v>-36.460099999999997</v>
      </c>
      <c r="CG12229">
        <v>-6.6265000000000001</v>
      </c>
      <c r="CH12229">
        <v>52630.637999999999</v>
      </c>
      <c r="CI12229" s="7">
        <v>51029.03</v>
      </c>
      <c r="CJ12229">
        <v>43372.483</v>
      </c>
      <c r="CK12229">
        <v>40682.286999999997</v>
      </c>
      <c r="CL12229">
        <v>3.1389999999999998</v>
      </c>
      <c r="CM12229">
        <v>135.85499999999999</v>
      </c>
      <c r="CP12229" s="9">
        <v>11.005000000000001</v>
      </c>
      <c r="CQ12229" s="9">
        <v>9.5950000000000006</v>
      </c>
      <c r="CR12229" s="9">
        <v>8.4209999999999994</v>
      </c>
      <c r="CS12229">
        <v>7.1989999999999998</v>
      </c>
      <c r="CT12229">
        <v>6.1070000000000002</v>
      </c>
      <c r="CU12229">
        <v>0.88800000000000001</v>
      </c>
      <c r="CV12229">
        <v>0.90200000000000002</v>
      </c>
      <c r="CW12229">
        <v>0.88800000000000001</v>
      </c>
      <c r="CX12229">
        <v>174.637</v>
      </c>
      <c r="CY12229">
        <v>5.0149999999999997</v>
      </c>
      <c r="DB12229" s="10">
        <v>61.760366082796914</v>
      </c>
      <c r="DC12229" s="9">
        <v>3008679.1510000001</v>
      </c>
      <c r="DD12229" s="10">
        <v>3.5901390802704436E-2</v>
      </c>
      <c r="DE12229" s="12">
        <v>82435.31</v>
      </c>
      <c r="DF12229" s="9">
        <v>0.66679699999999997</v>
      </c>
      <c r="DG12229" s="13">
        <v>0.577102</v>
      </c>
      <c r="DH12229">
        <v>10.084808000000001</v>
      </c>
      <c r="DK12229">
        <v>2.2463167067050707</v>
      </c>
      <c r="DL12229">
        <v>0.72854595954582668</v>
      </c>
      <c r="DM12229">
        <v>0.58387814653005143</v>
      </c>
      <c r="DN12229">
        <v>1.0687088374301592</v>
      </c>
    </row>
    <row r="12230" spans="1:118" x14ac:dyDescent="0.25">
      <c r="A12230" s="1">
        <v>45286</v>
      </c>
      <c r="B12230" t="s">
        <v>60</v>
      </c>
      <c r="C12230">
        <v>22.98</v>
      </c>
      <c r="D12230" t="s">
        <v>61</v>
      </c>
      <c r="E12230" t="s">
        <v>62</v>
      </c>
      <c r="F12230" t="s">
        <v>63</v>
      </c>
      <c r="I12230">
        <v>314.39707739197479</v>
      </c>
      <c r="J12230">
        <v>11872.63</v>
      </c>
      <c r="M12230">
        <v>475175</v>
      </c>
      <c r="N12230">
        <v>711641</v>
      </c>
      <c r="O12230">
        <v>644748</v>
      </c>
      <c r="P12230">
        <v>656830</v>
      </c>
      <c r="S12230">
        <v>77.569523809523801</v>
      </c>
      <c r="T12230">
        <v>440709.94394418004</v>
      </c>
      <c r="U12230">
        <v>5.8770361904761899</v>
      </c>
      <c r="X12230">
        <v>-0.34692099999999998</v>
      </c>
      <c r="Y12230">
        <v>-1.794872</v>
      </c>
      <c r="Z12230">
        <v>22.234043</v>
      </c>
      <c r="AA12230">
        <v>67.492711</v>
      </c>
      <c r="AB12230">
        <v>24.62</v>
      </c>
      <c r="AC12230">
        <v>25.2</v>
      </c>
      <c r="AD12230">
        <v>17.02</v>
      </c>
      <c r="AE12230">
        <v>13.66</v>
      </c>
      <c r="AF12230" s="4">
        <v>22.896666666666661</v>
      </c>
      <c r="AG12230" s="4">
        <v>23.320000000000004</v>
      </c>
      <c r="AH12230" s="4">
        <v>23.505217391304349</v>
      </c>
      <c r="AI12230" s="4">
        <v>20.858769230769234</v>
      </c>
      <c r="AJ12230" s="4">
        <v>20.872222222222231</v>
      </c>
      <c r="AK12230" s="4">
        <v>19.426104417670686</v>
      </c>
      <c r="AL12230" s="6">
        <v>23.06</v>
      </c>
      <c r="AM12230" s="6">
        <v>23.98</v>
      </c>
      <c r="AN12230" s="6">
        <v>24.36</v>
      </c>
      <c r="AO12230" s="6">
        <v>24.36</v>
      </c>
      <c r="AP12230" s="6">
        <v>24.36</v>
      </c>
      <c r="AQ12230" s="6">
        <v>25</v>
      </c>
      <c r="AR12230">
        <v>22.68</v>
      </c>
      <c r="AS12230">
        <v>22.68</v>
      </c>
      <c r="AT12230">
        <v>22.68</v>
      </c>
      <c r="AU12230">
        <v>17.399999999999999</v>
      </c>
      <c r="AV12230">
        <v>17.399999999999999</v>
      </c>
      <c r="AW12230">
        <v>13.72</v>
      </c>
      <c r="AZ12230" t="s">
        <v>23</v>
      </c>
      <c r="BA12230" t="s">
        <v>23</v>
      </c>
      <c r="BB12230" t="s">
        <v>23</v>
      </c>
      <c r="BC12230">
        <v>3.5945478723404301</v>
      </c>
      <c r="BD12230">
        <v>0.19</v>
      </c>
      <c r="BE12230">
        <v>0.19</v>
      </c>
      <c r="BF12230">
        <v>0.20699999999999999</v>
      </c>
      <c r="BG12230">
        <v>126.31578947368401</v>
      </c>
      <c r="BH12230">
        <v>-61.904761904761898</v>
      </c>
      <c r="BI12230">
        <v>121.052631578947</v>
      </c>
      <c r="BJ12230">
        <v>50</v>
      </c>
      <c r="BK12230" t="s">
        <v>23</v>
      </c>
      <c r="BN12230">
        <v>0</v>
      </c>
      <c r="BO12230" t="s">
        <v>23</v>
      </c>
      <c r="BP12230" t="s">
        <v>23</v>
      </c>
      <c r="BQ12230" t="s">
        <v>23</v>
      </c>
      <c r="BR12230" t="s">
        <v>23</v>
      </c>
      <c r="BS12230" t="s">
        <v>23</v>
      </c>
      <c r="BV12230">
        <v>23.225000000000001</v>
      </c>
      <c r="BW12230">
        <v>2.113</v>
      </c>
      <c r="BX12230">
        <v>-3.7519999999999998</v>
      </c>
      <c r="BY12230">
        <v>4.0839999999999996</v>
      </c>
      <c r="BZ12230">
        <v>7.0449999999999999</v>
      </c>
      <c r="CA12230">
        <v>-8.8940000000000001</v>
      </c>
      <c r="CB12230">
        <v>-8.1419999999999995</v>
      </c>
      <c r="CC12230" t="s">
        <v>576</v>
      </c>
      <c r="CD12230" t="s">
        <v>576</v>
      </c>
      <c r="CE12230">
        <v>-78.731999999999999</v>
      </c>
      <c r="CF12230">
        <v>59.229100000000003</v>
      </c>
      <c r="CG12230" t="s">
        <v>576</v>
      </c>
      <c r="CH12230">
        <v>-15311.504999999999</v>
      </c>
      <c r="CI12230" s="7">
        <v>-35847.635999999999</v>
      </c>
      <c r="CJ12230">
        <v>13478.954</v>
      </c>
      <c r="CK12230">
        <v>315.29700000000003</v>
      </c>
      <c r="CL12230">
        <v>-57.286999999999999</v>
      </c>
      <c r="CM12230">
        <v>-2.298</v>
      </c>
      <c r="CP12230" s="9">
        <v>8.3970000000000002</v>
      </c>
      <c r="CQ12230" s="9">
        <v>7.7789999999999999</v>
      </c>
      <c r="CR12230" s="9">
        <v>6.2439999999999998</v>
      </c>
      <c r="CS12230">
        <v>2.9009999999999998</v>
      </c>
      <c r="CT12230">
        <v>2.4790000000000001</v>
      </c>
      <c r="CU12230">
        <v>0.47199999999999998</v>
      </c>
      <c r="CV12230">
        <v>0.46200000000000002</v>
      </c>
      <c r="CW12230">
        <v>0.47199999999999998</v>
      </c>
      <c r="CX12230">
        <v>138.24199999999999</v>
      </c>
      <c r="CY12230">
        <v>7.1539999999999999</v>
      </c>
      <c r="DB12230" s="10">
        <v>52.483433085626295</v>
      </c>
      <c r="DC12230" s="9">
        <v>1928917.1640000001</v>
      </c>
      <c r="DD12230" s="10">
        <v>4.0641716224574999E-2</v>
      </c>
      <c r="DE12230" s="12">
        <v>38299.313999999998</v>
      </c>
      <c r="DF12230" s="9">
        <v>1.6063190000000001</v>
      </c>
      <c r="DG12230" s="13">
        <v>1.363313</v>
      </c>
      <c r="DH12230">
        <v>24.978261</v>
      </c>
      <c r="DK12230">
        <v>0.44248519551009285</v>
      </c>
      <c r="DL12230">
        <v>0.22190870982209326</v>
      </c>
      <c r="DM12230">
        <v>0.3190683044205852</v>
      </c>
      <c r="DN12230">
        <v>0.6154977481251569</v>
      </c>
    </row>
    <row r="12231" spans="1:118" x14ac:dyDescent="0.25">
      <c r="A12231" s="1">
        <v>45286</v>
      </c>
      <c r="B12231" t="s">
        <v>64</v>
      </c>
      <c r="C12231">
        <v>69.5</v>
      </c>
      <c r="D12231" t="s">
        <v>65</v>
      </c>
      <c r="E12231" t="s">
        <v>62</v>
      </c>
      <c r="F12231" t="s">
        <v>63</v>
      </c>
      <c r="I12231">
        <v>314.39707739197479</v>
      </c>
      <c r="J12231">
        <v>11872.63</v>
      </c>
      <c r="M12231">
        <v>162750</v>
      </c>
      <c r="N12231">
        <v>130298</v>
      </c>
      <c r="O12231">
        <v>97866</v>
      </c>
      <c r="P12231">
        <v>146689</v>
      </c>
      <c r="S12231">
        <v>77.569523809523801</v>
      </c>
      <c r="T12231">
        <v>440709.94394418004</v>
      </c>
      <c r="U12231">
        <v>5.8770361904761899</v>
      </c>
      <c r="X12231">
        <v>-0.71428599999999998</v>
      </c>
      <c r="Y12231">
        <v>1.608187</v>
      </c>
      <c r="Z12231">
        <v>-1.13798</v>
      </c>
      <c r="AA12231">
        <v>29.906542000000002</v>
      </c>
      <c r="AB12231">
        <v>74.599999999999994</v>
      </c>
      <c r="AC12231">
        <v>80.400000000000006</v>
      </c>
      <c r="AD12231">
        <v>58.2</v>
      </c>
      <c r="AE12231">
        <v>51.4</v>
      </c>
      <c r="AF12231" s="4">
        <v>68.966666666666669</v>
      </c>
      <c r="AG12231" s="4">
        <v>70.449999999999989</v>
      </c>
      <c r="AH12231" s="4">
        <v>71.334782608695647</v>
      </c>
      <c r="AI12231" s="4">
        <v>67.475384615384613</v>
      </c>
      <c r="AJ12231" s="4">
        <v>71.131746031746033</v>
      </c>
      <c r="AK12231" s="4">
        <v>66.389156626505979</v>
      </c>
      <c r="AL12231" s="6">
        <v>70.3</v>
      </c>
      <c r="AM12231" s="6">
        <v>73.599999999999994</v>
      </c>
      <c r="AN12231" s="6">
        <v>73.8</v>
      </c>
      <c r="AO12231" s="6">
        <v>73.8</v>
      </c>
      <c r="AP12231" s="6">
        <v>78.2</v>
      </c>
      <c r="AQ12231" s="6">
        <v>78.2</v>
      </c>
      <c r="AR12231">
        <v>67.7</v>
      </c>
      <c r="AS12231">
        <v>67.7</v>
      </c>
      <c r="AT12231">
        <v>67.7</v>
      </c>
      <c r="AU12231">
        <v>59.1</v>
      </c>
      <c r="AV12231">
        <v>59.1</v>
      </c>
      <c r="AW12231">
        <v>52</v>
      </c>
      <c r="AZ12231">
        <v>3</v>
      </c>
      <c r="BA12231">
        <v>77</v>
      </c>
      <c r="BB12231">
        <v>0.98497271991242097</v>
      </c>
      <c r="BC12231" t="s">
        <v>23</v>
      </c>
      <c r="BD12231" t="s">
        <v>23</v>
      </c>
      <c r="BE12231" t="s">
        <v>23</v>
      </c>
      <c r="BF12231">
        <v>0.52400000000000002</v>
      </c>
      <c r="BG12231">
        <v>-8</v>
      </c>
      <c r="BH12231">
        <v>-65.702479338843006</v>
      </c>
      <c r="BI12231" t="s">
        <v>23</v>
      </c>
      <c r="BJ12231" t="s">
        <v>23</v>
      </c>
      <c r="BK12231" t="s">
        <v>23</v>
      </c>
      <c r="BN12231">
        <v>1.58273381294964</v>
      </c>
      <c r="BO12231">
        <v>10</v>
      </c>
      <c r="BP12231">
        <v>7.5829000000000004</v>
      </c>
      <c r="BQ12231">
        <v>4.9930000000000003</v>
      </c>
      <c r="BR12231">
        <v>1.1000000000000001</v>
      </c>
      <c r="BS12231" t="s">
        <v>23</v>
      </c>
      <c r="BV12231">
        <v>1.292</v>
      </c>
      <c r="BW12231">
        <v>2.7</v>
      </c>
      <c r="BX12231">
        <v>11.903</v>
      </c>
      <c r="BY12231">
        <v>14.863</v>
      </c>
      <c r="BZ12231">
        <v>109.96</v>
      </c>
      <c r="CA12231">
        <v>-16.132000000000001</v>
      </c>
      <c r="CB12231">
        <v>4.7039999999999997</v>
      </c>
      <c r="CC12231">
        <v>75.802800000000005</v>
      </c>
      <c r="CD12231">
        <v>240.92099999999999</v>
      </c>
      <c r="CE12231">
        <v>-4.0076000000000001</v>
      </c>
      <c r="CF12231">
        <v>98.796899999999994</v>
      </c>
      <c r="CG12231">
        <v>-53.137</v>
      </c>
      <c r="CH12231">
        <v>67786.016000000003</v>
      </c>
      <c r="CI12231" s="7">
        <v>70615.972999999998</v>
      </c>
      <c r="CJ12231">
        <v>22051.258999999998</v>
      </c>
      <c r="CK12231">
        <v>26447.411</v>
      </c>
      <c r="CL12231">
        <v>-4.008</v>
      </c>
      <c r="CM12231">
        <v>4.7039999999999997</v>
      </c>
      <c r="CP12231" s="9">
        <v>15.818</v>
      </c>
      <c r="CQ12231" s="9">
        <v>15.371</v>
      </c>
      <c r="CR12231" s="9">
        <v>14.103</v>
      </c>
      <c r="CS12231">
        <v>3.5390000000000001</v>
      </c>
      <c r="CT12231">
        <v>3.1059999999999999</v>
      </c>
      <c r="CU12231">
        <v>0.314</v>
      </c>
      <c r="CV12231">
        <v>0.32500000000000001</v>
      </c>
      <c r="CW12231">
        <v>0.314</v>
      </c>
      <c r="CX12231">
        <v>123.527</v>
      </c>
      <c r="CY12231">
        <v>5.1959999999999997</v>
      </c>
      <c r="DB12231" s="10">
        <v>18.939477026226694</v>
      </c>
      <c r="DC12231" s="9">
        <v>2166411.6889999998</v>
      </c>
      <c r="DD12231" s="10">
        <v>2.5571840422247648E-2</v>
      </c>
      <c r="DE12231" s="12">
        <v>92715.418000000005</v>
      </c>
      <c r="DF12231" s="9">
        <v>4.2853620000000001</v>
      </c>
      <c r="DG12231" s="13">
        <v>4.20906</v>
      </c>
      <c r="DH12231">
        <v>33.158397000000001</v>
      </c>
      <c r="DK12231">
        <v>1.2622911659142655</v>
      </c>
      <c r="DL12231">
        <v>-8.05131357170389E-2</v>
      </c>
      <c r="DM12231">
        <v>-7.6254060212270172E-2</v>
      </c>
      <c r="DN12231">
        <v>0.24515187339606112</v>
      </c>
    </row>
    <row r="12232" spans="1:118" x14ac:dyDescent="0.25">
      <c r="A12232" s="1">
        <v>45286</v>
      </c>
      <c r="B12232" t="s">
        <v>66</v>
      </c>
      <c r="C12232">
        <v>115.8</v>
      </c>
      <c r="D12232" t="s">
        <v>67</v>
      </c>
      <c r="E12232" t="s">
        <v>62</v>
      </c>
      <c r="F12232" t="s">
        <v>63</v>
      </c>
      <c r="I12232">
        <v>314.39707739197479</v>
      </c>
      <c r="J12232">
        <v>11872.63</v>
      </c>
      <c r="M12232">
        <v>91270</v>
      </c>
      <c r="N12232">
        <v>102760</v>
      </c>
      <c r="O12232">
        <v>86446</v>
      </c>
      <c r="P12232">
        <v>88517</v>
      </c>
      <c r="S12232">
        <v>77.569523809523801</v>
      </c>
      <c r="T12232">
        <v>440709.94394418004</v>
      </c>
      <c r="U12232">
        <v>5.8770361904761899</v>
      </c>
      <c r="X12232">
        <v>-0.51546400000000003</v>
      </c>
      <c r="Y12232">
        <v>3.7634409999999998</v>
      </c>
      <c r="Z12232">
        <v>24.516128999999999</v>
      </c>
      <c r="AA12232">
        <v>74.660634000000002</v>
      </c>
      <c r="AB12232">
        <v>119.4</v>
      </c>
      <c r="AC12232">
        <v>124.2</v>
      </c>
      <c r="AD12232">
        <v>91.3</v>
      </c>
      <c r="AE12232">
        <v>66.099999999999994</v>
      </c>
      <c r="AF12232" s="4">
        <v>115.26666666666665</v>
      </c>
      <c r="AG12232" s="4">
        <v>113.66666666666664</v>
      </c>
      <c r="AH12232" s="4">
        <v>111.93913043478263</v>
      </c>
      <c r="AI12232" s="4">
        <v>104.54153846153849</v>
      </c>
      <c r="AJ12232" s="4">
        <v>104.99126984126987</v>
      </c>
      <c r="AK12232" s="4">
        <v>101.41365461847383</v>
      </c>
      <c r="AL12232" s="6">
        <v>116.8</v>
      </c>
      <c r="AM12232" s="6">
        <v>116.8</v>
      </c>
      <c r="AN12232" s="6">
        <v>116.8</v>
      </c>
      <c r="AO12232" s="6">
        <v>116.8</v>
      </c>
      <c r="AP12232" s="6">
        <v>116.8</v>
      </c>
      <c r="AQ12232" s="6">
        <v>122.6</v>
      </c>
      <c r="AR12232">
        <v>113</v>
      </c>
      <c r="AS12232">
        <v>111.8</v>
      </c>
      <c r="AT12232">
        <v>106</v>
      </c>
      <c r="AU12232">
        <v>96</v>
      </c>
      <c r="AV12232">
        <v>93</v>
      </c>
      <c r="AW12232">
        <v>66.3</v>
      </c>
      <c r="AZ12232">
        <v>2</v>
      </c>
      <c r="BA12232">
        <v>111.5</v>
      </c>
      <c r="BB12232">
        <v>0.95578132400250804</v>
      </c>
      <c r="BC12232">
        <v>1.1441949152542401</v>
      </c>
      <c r="BD12232" t="s">
        <v>23</v>
      </c>
      <c r="BE12232" t="s">
        <v>23</v>
      </c>
      <c r="BF12232">
        <v>0.48699999999999999</v>
      </c>
      <c r="BG12232">
        <v>-17.449664429530198</v>
      </c>
      <c r="BH12232">
        <v>16.049382716049401</v>
      </c>
      <c r="BI12232" t="s">
        <v>23</v>
      </c>
      <c r="BJ12232" t="s">
        <v>23</v>
      </c>
      <c r="BK12232" t="s">
        <v>23</v>
      </c>
      <c r="BN12232">
        <v>1.4248704663212399</v>
      </c>
      <c r="BO12232">
        <v>37.5</v>
      </c>
      <c r="BP12232">
        <v>43.613999999999997</v>
      </c>
      <c r="BQ12232">
        <v>27.291</v>
      </c>
      <c r="BR12232">
        <v>1.65</v>
      </c>
      <c r="BS12232">
        <v>1.65</v>
      </c>
      <c r="BV12232">
        <v>45.603999999999999</v>
      </c>
      <c r="BW12232">
        <v>43.454999999999998</v>
      </c>
      <c r="BX12232">
        <v>51.131</v>
      </c>
      <c r="BY12232">
        <v>46.335999999999999</v>
      </c>
      <c r="BZ12232">
        <v>68.641999999999996</v>
      </c>
      <c r="CA12232">
        <v>-16.905000000000001</v>
      </c>
      <c r="CB12232">
        <v>29.312999999999999</v>
      </c>
      <c r="CC12232">
        <v>48.837000000000003</v>
      </c>
      <c r="CD12232">
        <v>52.381</v>
      </c>
      <c r="CE12232">
        <v>43.265000000000001</v>
      </c>
      <c r="CF12232">
        <v>190.4896</v>
      </c>
      <c r="CG12232">
        <v>-57.684800000000003</v>
      </c>
      <c r="CH12232">
        <v>101784.524</v>
      </c>
      <c r="CI12232" s="7">
        <v>71046.521999999997</v>
      </c>
      <c r="CJ12232">
        <v>20919.75</v>
      </c>
      <c r="CK12232">
        <v>27618.178</v>
      </c>
      <c r="CL12232">
        <v>43.265000000000001</v>
      </c>
      <c r="CM12232">
        <v>29.312999999999999</v>
      </c>
      <c r="CP12232" s="9">
        <v>24.210999999999999</v>
      </c>
      <c r="CQ12232" s="9">
        <v>25.157</v>
      </c>
      <c r="CR12232" s="9">
        <v>24.745000000000001</v>
      </c>
      <c r="CS12232">
        <v>7.6040000000000001</v>
      </c>
      <c r="CT12232">
        <v>5.9809999999999999</v>
      </c>
      <c r="CU12232">
        <v>0.39500000000000002</v>
      </c>
      <c r="CV12232">
        <v>0.42</v>
      </c>
      <c r="CW12232">
        <v>0.39500000000000002</v>
      </c>
      <c r="CX12232">
        <v>35.421999999999997</v>
      </c>
      <c r="CY12232">
        <v>2.2429999999999999</v>
      </c>
      <c r="DB12232" s="10">
        <v>10.641346748604249</v>
      </c>
      <c r="DC12232" s="9">
        <v>1333800.4240000001</v>
      </c>
      <c r="DD12232" s="10">
        <v>3.9726724513321938E-2</v>
      </c>
      <c r="DE12232" s="12">
        <v>93047.154999999999</v>
      </c>
      <c r="DF12232" s="9">
        <v>10.779112</v>
      </c>
      <c r="DG12232" s="13">
        <v>10.428674000000001</v>
      </c>
      <c r="DH12232">
        <v>59.445585000000001</v>
      </c>
      <c r="DK12232">
        <v>-0.18564507924957319</v>
      </c>
      <c r="DL12232">
        <v>0.52394787166434376</v>
      </c>
      <c r="DM12232">
        <v>0.30918785162659695</v>
      </c>
      <c r="DN12232">
        <v>0.55821865165140705</v>
      </c>
    </row>
    <row r="12233" spans="1:118" x14ac:dyDescent="0.25">
      <c r="A12233" s="1">
        <v>45286</v>
      </c>
      <c r="B12233" t="s">
        <v>68</v>
      </c>
      <c r="C12233">
        <v>66.099999999999994</v>
      </c>
      <c r="D12233" t="s">
        <v>69</v>
      </c>
      <c r="E12233" t="s">
        <v>70</v>
      </c>
      <c r="F12233" t="s">
        <v>71</v>
      </c>
      <c r="I12233">
        <v>208.26922838043279</v>
      </c>
      <c r="J12233">
        <v>11872.63</v>
      </c>
      <c r="M12233">
        <v>140903</v>
      </c>
      <c r="N12233">
        <v>242348</v>
      </c>
      <c r="O12233">
        <v>178015</v>
      </c>
      <c r="P12233">
        <v>230776</v>
      </c>
      <c r="S12233">
        <v>77.569523809523801</v>
      </c>
      <c r="T12233">
        <v>440709.94394418004</v>
      </c>
      <c r="U12233">
        <v>5.8770361904761899</v>
      </c>
      <c r="X12233">
        <v>1.225115</v>
      </c>
      <c r="Y12233">
        <v>11.844332</v>
      </c>
      <c r="Z12233">
        <v>7.6547229999999997</v>
      </c>
      <c r="AA12233">
        <v>27.606178</v>
      </c>
      <c r="AB12233">
        <v>67.3</v>
      </c>
      <c r="AC12233">
        <v>73.400000000000006</v>
      </c>
      <c r="AD12233">
        <v>56.1</v>
      </c>
      <c r="AE12233">
        <v>50.7</v>
      </c>
      <c r="AF12233" s="4">
        <v>65.55</v>
      </c>
      <c r="AG12233" s="4">
        <v>65.066666666666677</v>
      </c>
      <c r="AH12233" s="4">
        <v>62.834782608695647</v>
      </c>
      <c r="AI12233" s="4">
        <v>60.650769230769214</v>
      </c>
      <c r="AJ12233" s="4">
        <v>62.823809523809523</v>
      </c>
      <c r="AK12233" s="4">
        <v>60.051807228915671</v>
      </c>
      <c r="AL12233" s="6">
        <v>66.2</v>
      </c>
      <c r="AM12233" s="6">
        <v>66.400000000000006</v>
      </c>
      <c r="AN12233" s="6">
        <v>66.400000000000006</v>
      </c>
      <c r="AO12233" s="6">
        <v>66.400000000000006</v>
      </c>
      <c r="AP12233" s="6">
        <v>71.400000000000006</v>
      </c>
      <c r="AQ12233" s="6">
        <v>71.400000000000006</v>
      </c>
      <c r="AR12233">
        <v>64.599999999999994</v>
      </c>
      <c r="AS12233">
        <v>62.4</v>
      </c>
      <c r="AT12233">
        <v>58.2</v>
      </c>
      <c r="AU12233">
        <v>56.9</v>
      </c>
      <c r="AV12233">
        <v>56.9</v>
      </c>
      <c r="AW12233">
        <v>51.5</v>
      </c>
      <c r="AZ12233" t="s">
        <v>23</v>
      </c>
      <c r="BA12233" t="s">
        <v>23</v>
      </c>
      <c r="BB12233">
        <v>-5.1102849604221596</v>
      </c>
      <c r="BC12233">
        <v>12.987587822014101</v>
      </c>
      <c r="BD12233" t="s">
        <v>23</v>
      </c>
      <c r="BE12233" t="s">
        <v>23</v>
      </c>
      <c r="BF12233">
        <v>0.76300000000000001</v>
      </c>
      <c r="BG12233" t="s">
        <v>23</v>
      </c>
      <c r="BH12233" t="s">
        <v>23</v>
      </c>
      <c r="BI12233" t="s">
        <v>23</v>
      </c>
      <c r="BJ12233" t="s">
        <v>23</v>
      </c>
      <c r="BK12233" t="s">
        <v>23</v>
      </c>
      <c r="BN12233">
        <v>1.51285930408472</v>
      </c>
      <c r="BO12233">
        <v>23.332999999999998</v>
      </c>
      <c r="BP12233">
        <v>92.353800000000007</v>
      </c>
      <c r="BQ12233" t="s">
        <v>23</v>
      </c>
      <c r="BR12233">
        <v>1.85</v>
      </c>
      <c r="BS12233">
        <v>0</v>
      </c>
      <c r="BV12233">
        <v>18.896999999999998</v>
      </c>
      <c r="BW12233">
        <v>18.436</v>
      </c>
      <c r="BX12233">
        <v>18.901</v>
      </c>
      <c r="BY12233">
        <v>9.2420000000000009</v>
      </c>
      <c r="BZ12233">
        <v>-2.996</v>
      </c>
      <c r="CA12233">
        <v>2.1059999999999999</v>
      </c>
      <c r="CB12233">
        <v>0.41699999999999998</v>
      </c>
      <c r="CC12233">
        <v>85.213999999999999</v>
      </c>
      <c r="CD12233">
        <v>9.2999999999999992E-3</v>
      </c>
      <c r="CE12233">
        <v>6.3066000000000004</v>
      </c>
      <c r="CF12233">
        <v>47.096800000000002</v>
      </c>
      <c r="CG12233">
        <v>25.0806</v>
      </c>
      <c r="CH12233">
        <v>214063.52299999999</v>
      </c>
      <c r="CI12233" s="7">
        <v>201364.23199999999</v>
      </c>
      <c r="CJ12233">
        <v>57217.82</v>
      </c>
      <c r="CK12233">
        <v>54519.764999999999</v>
      </c>
      <c r="CL12233">
        <v>6.3070000000000004</v>
      </c>
      <c r="CM12233">
        <v>0.41699999999999998</v>
      </c>
      <c r="CP12233" s="9">
        <v>5.9390000000000001</v>
      </c>
      <c r="CQ12233" s="9">
        <v>5.6</v>
      </c>
      <c r="CR12233" s="9">
        <v>5.6210000000000004</v>
      </c>
      <c r="CS12233">
        <v>4.758</v>
      </c>
      <c r="CT12233">
        <v>3.74</v>
      </c>
      <c r="CU12233">
        <v>1.008</v>
      </c>
      <c r="CV12233">
        <v>0.92200000000000004</v>
      </c>
      <c r="CW12233">
        <v>1.008</v>
      </c>
      <c r="CX12233">
        <v>5.1589999999999998</v>
      </c>
      <c r="CY12233">
        <v>0.38500000000000001</v>
      </c>
      <c r="DB12233" s="10">
        <v>15.567920927887039</v>
      </c>
      <c r="DC12233" s="9">
        <v>2422475.9920000001</v>
      </c>
      <c r="DD12233" s="10">
        <v>3.185912605733679E-2</v>
      </c>
      <c r="DE12233" s="12">
        <v>-56821.569000000003</v>
      </c>
      <c r="DF12233" s="9">
        <v>2.0978129999999999</v>
      </c>
      <c r="DG12233" s="13">
        <v>2.0330949999999999</v>
      </c>
      <c r="DH12233">
        <v>21.657928999999999</v>
      </c>
      <c r="DK12233">
        <v>0.55244375641966426</v>
      </c>
      <c r="DL12233">
        <v>-2.8415569232239892E-2</v>
      </c>
      <c r="DM12233">
        <v>8.9352309448274506E-2</v>
      </c>
      <c r="DN12233">
        <v>0.27734231569905998</v>
      </c>
    </row>
    <row r="12234" spans="1:118" x14ac:dyDescent="0.25">
      <c r="A12234" s="1">
        <v>45286</v>
      </c>
      <c r="B12234" t="s">
        <v>72</v>
      </c>
      <c r="C12234">
        <v>18.84</v>
      </c>
      <c r="D12234" t="s">
        <v>73</v>
      </c>
      <c r="E12234" t="s">
        <v>74</v>
      </c>
      <c r="F12234" t="s">
        <v>71</v>
      </c>
      <c r="I12234">
        <v>208.26922838043279</v>
      </c>
      <c r="J12234">
        <v>11872.63</v>
      </c>
      <c r="M12234">
        <v>1146941</v>
      </c>
      <c r="N12234">
        <v>999622</v>
      </c>
      <c r="O12234">
        <v>1148354</v>
      </c>
      <c r="P12234">
        <v>932794</v>
      </c>
      <c r="S12234">
        <v>77.569523809523801</v>
      </c>
      <c r="T12234">
        <v>440709.94394418004</v>
      </c>
      <c r="U12234">
        <v>5.8770361904761899</v>
      </c>
      <c r="X12234">
        <v>-0.632911</v>
      </c>
      <c r="Y12234">
        <v>2.169197</v>
      </c>
      <c r="Z12234">
        <v>-1.77268</v>
      </c>
      <c r="AA12234">
        <v>-18.158123</v>
      </c>
      <c r="AB12234">
        <v>19.48</v>
      </c>
      <c r="AC12234">
        <v>24.7</v>
      </c>
      <c r="AD12234">
        <v>16.920000000000002</v>
      </c>
      <c r="AE12234">
        <v>16.920000000000002</v>
      </c>
      <c r="AF12234" s="4">
        <v>18.853333333333335</v>
      </c>
      <c r="AG12234" s="4">
        <v>18.545000000000002</v>
      </c>
      <c r="AH12234" s="4">
        <v>18.403478260869559</v>
      </c>
      <c r="AI12234" s="4">
        <v>18.123999999999995</v>
      </c>
      <c r="AJ12234" s="4">
        <v>19.676666666666673</v>
      </c>
      <c r="AK12234" s="4">
        <v>21.267710843373496</v>
      </c>
      <c r="AL12234" s="6">
        <v>18.96</v>
      </c>
      <c r="AM12234" s="6">
        <v>18.96</v>
      </c>
      <c r="AN12234" s="6">
        <v>18.96</v>
      </c>
      <c r="AO12234" s="6">
        <v>19.3</v>
      </c>
      <c r="AP12234" s="6">
        <v>23.48</v>
      </c>
      <c r="AQ12234" s="6">
        <v>24.66</v>
      </c>
      <c r="AR12234">
        <v>18.8</v>
      </c>
      <c r="AS12234">
        <v>18</v>
      </c>
      <c r="AT12234">
        <v>17.940000000000001</v>
      </c>
      <c r="AU12234">
        <v>16.96</v>
      </c>
      <c r="AV12234">
        <v>16.96</v>
      </c>
      <c r="AW12234">
        <v>16.96</v>
      </c>
      <c r="AZ12234">
        <v>2</v>
      </c>
      <c r="BA12234">
        <v>20.3</v>
      </c>
      <c r="BB12234">
        <v>0.98410412317693396</v>
      </c>
      <c r="BC12234">
        <v>4.5420601801010303</v>
      </c>
      <c r="BD12234" t="s">
        <v>23</v>
      </c>
      <c r="BE12234" t="s">
        <v>23</v>
      </c>
      <c r="BF12234">
        <v>0.93899999999999995</v>
      </c>
      <c r="BG12234">
        <v>-34.671532846715301</v>
      </c>
      <c r="BH12234">
        <v>-16.923076923076898</v>
      </c>
      <c r="BI12234" t="s">
        <v>23</v>
      </c>
      <c r="BJ12234" t="s">
        <v>23</v>
      </c>
      <c r="BK12234" t="s">
        <v>23</v>
      </c>
      <c r="BN12234">
        <v>3.7154989384288699</v>
      </c>
      <c r="BO12234">
        <v>0</v>
      </c>
      <c r="BP12234">
        <v>0</v>
      </c>
      <c r="BQ12234">
        <v>0</v>
      </c>
      <c r="BR12234">
        <v>0.7</v>
      </c>
      <c r="BS12234" t="s">
        <v>23</v>
      </c>
      <c r="BV12234">
        <v>4.6130000000000004</v>
      </c>
      <c r="BW12234">
        <v>1.6279999999999999</v>
      </c>
      <c r="BX12234">
        <v>-1.1240000000000001</v>
      </c>
      <c r="BY12234">
        <v>3.9540000000000002</v>
      </c>
      <c r="BZ12234">
        <v>0.91600000000000004</v>
      </c>
      <c r="CA12234">
        <v>5.641</v>
      </c>
      <c r="CB12234">
        <v>-13.134</v>
      </c>
      <c r="CC12234">
        <v>-36.518000000000001</v>
      </c>
      <c r="CD12234" t="s">
        <v>576</v>
      </c>
      <c r="CE12234">
        <v>9.6020000000000003</v>
      </c>
      <c r="CF12234">
        <v>215.911</v>
      </c>
      <c r="CG12234">
        <v>56.838000000000001</v>
      </c>
      <c r="CH12234">
        <v>15135224</v>
      </c>
      <c r="CI12234" s="7">
        <v>14390871</v>
      </c>
      <c r="CJ12234">
        <v>5843841</v>
      </c>
      <c r="CK12234">
        <v>4016923</v>
      </c>
      <c r="CL12234">
        <v>5.1719999999999997</v>
      </c>
      <c r="CM12234">
        <v>-8.3350000000000009</v>
      </c>
      <c r="CP12234" s="9">
        <v>22.581</v>
      </c>
      <c r="CQ12234" s="9">
        <v>23.038</v>
      </c>
      <c r="CR12234" s="9">
        <v>23.257999999999999</v>
      </c>
      <c r="CS12234">
        <v>2.7970000000000002</v>
      </c>
      <c r="CT12234">
        <v>2.089</v>
      </c>
      <c r="CU12234">
        <v>0.14799999999999999</v>
      </c>
      <c r="CV12234">
        <v>0.14799999999999999</v>
      </c>
      <c r="CW12234">
        <v>0.14799999999999999</v>
      </c>
      <c r="CX12234">
        <v>43.926000000000002</v>
      </c>
      <c r="CY12234">
        <v>3.1949999999999998</v>
      </c>
      <c r="DB12234" s="10">
        <v>98.645762978036075</v>
      </c>
      <c r="DC12234" s="9">
        <v>505523798</v>
      </c>
      <c r="DD12234" s="10">
        <v>1.5317888160034753E-2</v>
      </c>
      <c r="DE12234" s="12">
        <v>-30268995.75</v>
      </c>
      <c r="DF12234" s="9">
        <v>1.071002</v>
      </c>
      <c r="DG12234" s="13">
        <v>0.82457999999999998</v>
      </c>
      <c r="DH12234">
        <v>5.0159739999999999</v>
      </c>
      <c r="DK12234">
        <v>0.68362502393089364</v>
      </c>
      <c r="DL12234">
        <v>0.49756430965827159</v>
      </c>
      <c r="DM12234">
        <v>-1.4138366528551122E-2</v>
      </c>
      <c r="DN12234">
        <v>0.33837237565744038</v>
      </c>
    </row>
    <row r="12235" spans="1:118" x14ac:dyDescent="0.25">
      <c r="A12235" s="1">
        <v>45286</v>
      </c>
      <c r="B12235" t="s">
        <v>75</v>
      </c>
      <c r="C12235">
        <v>61.5</v>
      </c>
      <c r="D12235" t="s">
        <v>76</v>
      </c>
      <c r="E12235" t="s">
        <v>77</v>
      </c>
      <c r="F12235" t="s">
        <v>71</v>
      </c>
      <c r="I12235">
        <v>208.26922838043279</v>
      </c>
      <c r="J12235">
        <v>11872.63</v>
      </c>
      <c r="M12235">
        <v>855777</v>
      </c>
      <c r="N12235">
        <v>823324</v>
      </c>
      <c r="O12235">
        <v>1055981</v>
      </c>
      <c r="P12235">
        <v>1454879</v>
      </c>
      <c r="S12235">
        <v>77.569523809523801</v>
      </c>
      <c r="T12235">
        <v>440709.94394418004</v>
      </c>
      <c r="U12235">
        <v>5.8770361904761899</v>
      </c>
      <c r="X12235">
        <v>1.317957</v>
      </c>
      <c r="Y12235">
        <v>4.7700170000000002</v>
      </c>
      <c r="Z12235">
        <v>-1.6</v>
      </c>
      <c r="AA12235">
        <v>29.473683999999999</v>
      </c>
      <c r="AB12235">
        <v>63.8</v>
      </c>
      <c r="AC12235">
        <v>91.5</v>
      </c>
      <c r="AD12235">
        <v>51.1</v>
      </c>
      <c r="AE12235">
        <v>46.3</v>
      </c>
      <c r="AF12235" s="4">
        <v>60.300000000000004</v>
      </c>
      <c r="AG12235" s="4">
        <v>60.408333333333331</v>
      </c>
      <c r="AH12235" s="4">
        <v>59.30869565217391</v>
      </c>
      <c r="AI12235" s="4">
        <v>57.076923076923073</v>
      </c>
      <c r="AJ12235" s="4">
        <v>65.613492063492075</v>
      </c>
      <c r="AK12235" s="4">
        <v>60.288353413654619</v>
      </c>
      <c r="AL12235" s="6">
        <v>61.5</v>
      </c>
      <c r="AM12235" s="6">
        <v>61.5</v>
      </c>
      <c r="AN12235" s="6">
        <v>61.5</v>
      </c>
      <c r="AO12235" s="6">
        <v>63.5</v>
      </c>
      <c r="AP12235" s="6">
        <v>89.8</v>
      </c>
      <c r="AQ12235" s="6">
        <v>89.8</v>
      </c>
      <c r="AR12235">
        <v>59.1</v>
      </c>
      <c r="AS12235">
        <v>59.1</v>
      </c>
      <c r="AT12235">
        <v>57.4</v>
      </c>
      <c r="AU12235">
        <v>52</v>
      </c>
      <c r="AV12235">
        <v>52</v>
      </c>
      <c r="AW12235">
        <v>46.6</v>
      </c>
      <c r="AZ12235">
        <v>2</v>
      </c>
      <c r="BA12235">
        <v>81</v>
      </c>
      <c r="BB12235">
        <v>-1.1932804262026799</v>
      </c>
      <c r="BC12235" t="s">
        <v>23</v>
      </c>
      <c r="BD12235" t="s">
        <v>23</v>
      </c>
      <c r="BE12235" t="s">
        <v>23</v>
      </c>
      <c r="BF12235">
        <v>0.75</v>
      </c>
      <c r="BG12235">
        <v>-3.1518624641833801</v>
      </c>
      <c r="BH12235" t="s">
        <v>23</v>
      </c>
      <c r="BI12235" t="s">
        <v>23</v>
      </c>
      <c r="BJ12235" t="s">
        <v>23</v>
      </c>
      <c r="BK12235" t="s">
        <v>23</v>
      </c>
      <c r="BN12235">
        <v>2.6829268292682902</v>
      </c>
      <c r="BO12235" t="s">
        <v>23</v>
      </c>
      <c r="BP12235">
        <v>25.3566</v>
      </c>
      <c r="BQ12235">
        <v>30.059000000000001</v>
      </c>
      <c r="BR12235">
        <v>1.1000000000000001</v>
      </c>
      <c r="BS12235">
        <v>1.1000000000000001</v>
      </c>
      <c r="BV12235">
        <v>-3.7839999999999998</v>
      </c>
      <c r="BW12235">
        <v>-3.8490000000000002</v>
      </c>
      <c r="BX12235">
        <v>0.76300000000000001</v>
      </c>
      <c r="BY12235">
        <v>5.0519999999999996</v>
      </c>
      <c r="BZ12235">
        <v>1.653</v>
      </c>
      <c r="CA12235">
        <v>-0.26700000000000002</v>
      </c>
      <c r="CB12235">
        <v>-39.515999999999998</v>
      </c>
      <c r="CC12235">
        <v>-39.048000000000002</v>
      </c>
      <c r="CD12235">
        <v>-24.561499999999999</v>
      </c>
      <c r="CE12235">
        <v>33.805500000000002</v>
      </c>
      <c r="CF12235">
        <v>136.77019999999999</v>
      </c>
      <c r="CG12235">
        <v>34.627000000000002</v>
      </c>
      <c r="CH12235">
        <v>845650</v>
      </c>
      <c r="CI12235" s="7">
        <v>631999</v>
      </c>
      <c r="CJ12235">
        <v>188052</v>
      </c>
      <c r="CK12235">
        <v>159388</v>
      </c>
      <c r="CL12235">
        <v>33.805999999999997</v>
      </c>
      <c r="CM12235">
        <v>-39.271999999999998</v>
      </c>
      <c r="CP12235" s="9">
        <v>14.583</v>
      </c>
      <c r="CQ12235" s="9">
        <v>16.355</v>
      </c>
      <c r="CR12235" s="9">
        <v>17.064</v>
      </c>
      <c r="CS12235">
        <v>2.9889999999999999</v>
      </c>
      <c r="CT12235">
        <v>2.4489999999999998</v>
      </c>
      <c r="CU12235">
        <v>0.26900000000000002</v>
      </c>
      <c r="CV12235">
        <v>0.27100000000000002</v>
      </c>
      <c r="CW12235">
        <v>0.26900000000000002</v>
      </c>
      <c r="CX12235">
        <v>134.01300000000001</v>
      </c>
      <c r="CY12235">
        <v>5.0389999999999997</v>
      </c>
      <c r="DB12235" s="10">
        <v>21.178926829268292</v>
      </c>
      <c r="DC12235" s="9">
        <v>23120836</v>
      </c>
      <c r="DD12235" s="10">
        <v>1.4083660296712455E-2</v>
      </c>
      <c r="DE12235" s="12">
        <v>582878.625</v>
      </c>
      <c r="DF12235" s="9">
        <v>2.405821</v>
      </c>
      <c r="DG12235" s="13">
        <v>2.266362</v>
      </c>
      <c r="DH12235">
        <v>20.5</v>
      </c>
      <c r="DK12235">
        <v>1.6612377298282603</v>
      </c>
      <c r="DL12235">
        <v>0.53307696899684487</v>
      </c>
      <c r="DM12235">
        <v>0.51078875425039405</v>
      </c>
      <c r="DN12235" t="s">
        <v>23</v>
      </c>
    </row>
    <row r="12236" spans="1:118" x14ac:dyDescent="0.25">
      <c r="A12236" s="1">
        <v>45286</v>
      </c>
      <c r="B12236" t="s">
        <v>81</v>
      </c>
      <c r="C12236">
        <v>253.49301299999999</v>
      </c>
      <c r="D12236" t="s">
        <v>82</v>
      </c>
      <c r="E12236" t="s">
        <v>83</v>
      </c>
      <c r="F12236" t="s">
        <v>84</v>
      </c>
      <c r="I12236">
        <v>208.8378444069441</v>
      </c>
      <c r="J12236">
        <v>11872.63</v>
      </c>
      <c r="M12236">
        <v>145859</v>
      </c>
      <c r="N12236">
        <v>279322</v>
      </c>
      <c r="O12236">
        <v>347653</v>
      </c>
      <c r="P12236">
        <v>286692</v>
      </c>
      <c r="S12236">
        <v>77.569523809523801</v>
      </c>
      <c r="T12236">
        <v>440709.94394418004</v>
      </c>
      <c r="U12236">
        <v>5.8770361904761899</v>
      </c>
      <c r="X12236">
        <v>-0.62597800000000003</v>
      </c>
      <c r="Y12236">
        <v>11.403509</v>
      </c>
      <c r="Z12236">
        <v>32.291666999999997</v>
      </c>
      <c r="AA12236">
        <v>68.658698999999999</v>
      </c>
      <c r="AB12236">
        <v>261.8</v>
      </c>
      <c r="AC12236">
        <v>261.8</v>
      </c>
      <c r="AD12236">
        <v>178</v>
      </c>
      <c r="AE12236">
        <v>131.19999999999999</v>
      </c>
      <c r="AF12236" s="4">
        <v>253.09381150000002</v>
      </c>
      <c r="AG12236" s="4">
        <v>252.09580766666667</v>
      </c>
      <c r="AH12236" s="4">
        <v>239.80734126086961</v>
      </c>
      <c r="AI12236" s="4">
        <v>220.2825114307692</v>
      </c>
      <c r="AJ12236" s="4">
        <v>204.06171735714281</v>
      </c>
      <c r="AK12236" s="4">
        <v>177.57336681927711</v>
      </c>
      <c r="AL12236" s="6">
        <v>255.08982</v>
      </c>
      <c r="AM12236" s="6">
        <v>257.485029</v>
      </c>
      <c r="AN12236" s="6">
        <v>257.485029</v>
      </c>
      <c r="AO12236" s="6">
        <v>257.485029</v>
      </c>
      <c r="AP12236" s="6">
        <v>257.485029</v>
      </c>
      <c r="AQ12236" s="6">
        <v>257.485029</v>
      </c>
      <c r="AR12236">
        <v>252.49500900000001</v>
      </c>
      <c r="AS12236">
        <v>241.516966</v>
      </c>
      <c r="AT12236">
        <v>222.55489</v>
      </c>
      <c r="AU12236">
        <v>183.03393199999999</v>
      </c>
      <c r="AV12236">
        <v>165.46906100000001</v>
      </c>
      <c r="AW12236">
        <v>130.93812299999999</v>
      </c>
      <c r="AZ12236">
        <v>5</v>
      </c>
      <c r="BA12236">
        <v>152.19560999999999</v>
      </c>
      <c r="BB12236">
        <v>5.2493765153475502</v>
      </c>
      <c r="BC12236">
        <v>74043.442672211706</v>
      </c>
      <c r="BD12236" t="s">
        <v>23</v>
      </c>
      <c r="BE12236" t="s">
        <v>23</v>
      </c>
      <c r="BF12236">
        <v>0.54300000000000004</v>
      </c>
      <c r="BG12236">
        <v>27.439024390243901</v>
      </c>
      <c r="BH12236">
        <v>-5.7692307692307701</v>
      </c>
      <c r="BI12236" t="s">
        <v>23</v>
      </c>
      <c r="BJ12236" t="s">
        <v>23</v>
      </c>
      <c r="BK12236" t="s">
        <v>23</v>
      </c>
      <c r="BN12236">
        <v>0.32677165354330701</v>
      </c>
      <c r="BO12236">
        <v>7.7809999999999997</v>
      </c>
      <c r="BP12236" t="s">
        <v>23</v>
      </c>
      <c r="BQ12236" t="s">
        <v>23</v>
      </c>
      <c r="BR12236">
        <v>0.82799999999999996</v>
      </c>
      <c r="BS12236" t="s">
        <v>23</v>
      </c>
      <c r="BV12236">
        <v>22.114999999999998</v>
      </c>
      <c r="BW12236">
        <v>9.1359999999999992</v>
      </c>
      <c r="BX12236">
        <v>15.65</v>
      </c>
      <c r="BY12236">
        <v>0.77400000000000002</v>
      </c>
      <c r="BZ12236">
        <v>8.4130000000000003</v>
      </c>
      <c r="CA12236">
        <v>17.353999999999999</v>
      </c>
      <c r="CB12236">
        <v>16.050999999999998</v>
      </c>
      <c r="CC12236">
        <v>7.9580000000000002</v>
      </c>
      <c r="CD12236">
        <v>57.567999999999998</v>
      </c>
      <c r="CE12236">
        <v>46.124000000000002</v>
      </c>
      <c r="CF12236">
        <v>-7.3129999999999997</v>
      </c>
      <c r="CG12236">
        <v>39.264200000000002</v>
      </c>
      <c r="CH12236">
        <v>1540035</v>
      </c>
      <c r="CI12236" s="7">
        <v>758798</v>
      </c>
      <c r="CJ12236">
        <v>397940</v>
      </c>
      <c r="CK12236">
        <v>414402</v>
      </c>
      <c r="CL12236">
        <v>102.95699999999999</v>
      </c>
      <c r="CM12236">
        <v>16.457999999999998</v>
      </c>
      <c r="CP12236" s="9">
        <v>38.170999999999999</v>
      </c>
      <c r="CQ12236" s="9">
        <v>38.793999999999997</v>
      </c>
      <c r="CR12236" s="9">
        <v>39.606999999999999</v>
      </c>
      <c r="CS12236">
        <v>2.964</v>
      </c>
      <c r="CT12236">
        <v>2.5859999999999999</v>
      </c>
      <c r="CU12236">
        <v>0.108</v>
      </c>
      <c r="CV12236">
        <v>0.106</v>
      </c>
      <c r="CW12236">
        <v>0.108</v>
      </c>
      <c r="CX12236">
        <v>128.154</v>
      </c>
      <c r="CY12236">
        <v>9.8930000000000007</v>
      </c>
      <c r="DB12236" s="10">
        <v>4.7253051392422734</v>
      </c>
      <c r="DC12236" s="9">
        <v>56918854</v>
      </c>
      <c r="DD12236" s="10">
        <v>1.5416438285985167E-2</v>
      </c>
      <c r="DE12236" s="12">
        <v>-3904326.375</v>
      </c>
      <c r="DF12236" s="9">
        <v>31.722314000000001</v>
      </c>
      <c r="DG12236" s="13">
        <v>30.106058999999998</v>
      </c>
      <c r="DH12236">
        <v>116.70949</v>
      </c>
      <c r="DK12236">
        <v>-0.20260324566211974</v>
      </c>
      <c r="DL12236">
        <v>-0.10281935294936072</v>
      </c>
      <c r="DM12236">
        <v>-8.6376991974993322E-2</v>
      </c>
      <c r="DN12236">
        <v>-0.2553826763089424</v>
      </c>
    </row>
    <row r="12237" spans="1:118" x14ac:dyDescent="0.25">
      <c r="A12237" s="1">
        <v>45286</v>
      </c>
      <c r="B12237" t="s">
        <v>85</v>
      </c>
      <c r="C12237">
        <v>33.049999999999997</v>
      </c>
      <c r="D12237" t="s">
        <v>86</v>
      </c>
      <c r="E12237" t="s">
        <v>87</v>
      </c>
      <c r="F12237" t="s">
        <v>84</v>
      </c>
      <c r="I12237">
        <v>208.8378444069441</v>
      </c>
      <c r="J12237">
        <v>11872.63</v>
      </c>
      <c r="M12237">
        <v>14446338</v>
      </c>
      <c r="N12237">
        <v>12887339</v>
      </c>
      <c r="O12237">
        <v>13380729</v>
      </c>
      <c r="P12237">
        <v>9474294</v>
      </c>
      <c r="S12237">
        <v>77.569523809523801</v>
      </c>
      <c r="T12237">
        <v>440709.94394418004</v>
      </c>
      <c r="U12237">
        <v>5.8770361904761899</v>
      </c>
      <c r="X12237">
        <v>0</v>
      </c>
      <c r="Y12237">
        <v>-1.0479039999999999</v>
      </c>
      <c r="Z12237">
        <v>-3.5036499999999999</v>
      </c>
      <c r="AA12237">
        <v>15.780257000000001</v>
      </c>
      <c r="AB12237">
        <v>35.15</v>
      </c>
      <c r="AC12237">
        <v>35.15</v>
      </c>
      <c r="AD12237">
        <v>32.700000000000003</v>
      </c>
      <c r="AE12237">
        <v>28.090909</v>
      </c>
      <c r="AF12237" s="4">
        <v>33.050000000000004</v>
      </c>
      <c r="AG12237" s="4">
        <v>33.000000000000007</v>
      </c>
      <c r="AH12237" s="4">
        <v>33.086956521739133</v>
      </c>
      <c r="AI12237" s="4">
        <v>33.405384615384619</v>
      </c>
      <c r="AJ12237" s="4">
        <v>33.404761904761905</v>
      </c>
      <c r="AK12237" s="4">
        <v>31.937038787148612</v>
      </c>
      <c r="AL12237" s="6">
        <v>33.1</v>
      </c>
      <c r="AM12237" s="6">
        <v>33.1</v>
      </c>
      <c r="AN12237" s="6">
        <v>33.4</v>
      </c>
      <c r="AO12237" s="6">
        <v>35</v>
      </c>
      <c r="AP12237" s="6">
        <v>35.049999999999997</v>
      </c>
      <c r="AQ12237" s="6">
        <v>35.049999999999997</v>
      </c>
      <c r="AR12237">
        <v>33</v>
      </c>
      <c r="AS12237">
        <v>32.799999999999997</v>
      </c>
      <c r="AT12237">
        <v>32.799999999999997</v>
      </c>
      <c r="AU12237">
        <v>32.799999999999997</v>
      </c>
      <c r="AV12237">
        <v>32.1</v>
      </c>
      <c r="AW12237">
        <v>28.136361999999998</v>
      </c>
      <c r="AZ12237">
        <v>14</v>
      </c>
      <c r="BA12237">
        <v>34.324289999999998</v>
      </c>
      <c r="BB12237">
        <v>-7.6340250541061194E-2</v>
      </c>
      <c r="BC12237">
        <v>18.994233498071001</v>
      </c>
      <c r="BD12237">
        <v>0.47416999999999998</v>
      </c>
      <c r="BE12237">
        <v>0.45</v>
      </c>
      <c r="BF12237">
        <v>0.51</v>
      </c>
      <c r="BG12237">
        <v>-3.1372549019607798</v>
      </c>
      <c r="BH12237">
        <v>-0.60606060606060597</v>
      </c>
      <c r="BI12237">
        <v>8.5106382978723403</v>
      </c>
      <c r="BJ12237">
        <v>-8.1632653061224492</v>
      </c>
      <c r="BK12237">
        <v>4.2553191489361701</v>
      </c>
      <c r="BN12237">
        <v>3.6597990922844201</v>
      </c>
      <c r="BO12237">
        <v>1.5129999999999999</v>
      </c>
      <c r="BP12237">
        <v>0.753</v>
      </c>
      <c r="BQ12237">
        <v>172.72499999999999</v>
      </c>
      <c r="BR12237">
        <v>1.175</v>
      </c>
      <c r="BS12237">
        <v>0.45500000000000002</v>
      </c>
      <c r="BV12237">
        <v>-20.361000000000001</v>
      </c>
      <c r="BW12237">
        <v>-30.855</v>
      </c>
      <c r="BX12237">
        <v>-11.04</v>
      </c>
      <c r="BY12237">
        <v>50.914999999999999</v>
      </c>
      <c r="BZ12237">
        <v>74.198999999999998</v>
      </c>
      <c r="CA12237">
        <v>-30.295999999999999</v>
      </c>
      <c r="CB12237">
        <v>-20.312999999999999</v>
      </c>
      <c r="CC12237">
        <v>-37.5</v>
      </c>
      <c r="CD12237">
        <v>-16.949000000000002</v>
      </c>
      <c r="CE12237">
        <v>51.103000000000002</v>
      </c>
      <c r="CF12237">
        <v>113.685</v>
      </c>
      <c r="CG12237">
        <v>-44.069600000000001</v>
      </c>
      <c r="CH12237">
        <v>597215000</v>
      </c>
      <c r="CI12237" s="7">
        <v>395203000</v>
      </c>
      <c r="CJ12237">
        <v>123534000</v>
      </c>
      <c r="CK12237">
        <v>108881000</v>
      </c>
      <c r="CL12237">
        <v>51.116</v>
      </c>
      <c r="CM12237">
        <v>-20.846</v>
      </c>
      <c r="CP12237" s="9">
        <v>48.320999999999998</v>
      </c>
      <c r="CQ12237" s="9">
        <v>48.588999999999999</v>
      </c>
      <c r="CR12237" s="9">
        <v>49.255000000000003</v>
      </c>
      <c r="CS12237">
        <v>28.114999999999998</v>
      </c>
      <c r="CT12237">
        <v>22.89</v>
      </c>
      <c r="CU12237">
        <v>0.75800000000000001</v>
      </c>
      <c r="CV12237">
        <v>0.83099999999999996</v>
      </c>
      <c r="CW12237">
        <v>0.75800000000000001</v>
      </c>
      <c r="CX12237">
        <v>16.379000000000001</v>
      </c>
      <c r="CY12237">
        <v>0.28299999999999997</v>
      </c>
      <c r="DB12237" s="10">
        <v>36.223061914287904</v>
      </c>
      <c r="DC12237" s="9">
        <v>2515523000</v>
      </c>
      <c r="DD12237" s="10">
        <v>0.11512715248479144</v>
      </c>
      <c r="DE12237" s="12">
        <v>513538625</v>
      </c>
      <c r="DF12237" s="9">
        <v>4.2339229999999999</v>
      </c>
      <c r="DG12237" s="13">
        <v>4.0923720000000001</v>
      </c>
      <c r="DH12237">
        <v>16.200980000000001</v>
      </c>
      <c r="DK12237">
        <v>-0.19301071547460827</v>
      </c>
      <c r="DL12237">
        <v>-5.1064959949533736E-2</v>
      </c>
      <c r="DM12237">
        <v>0.12979906536576208</v>
      </c>
      <c r="DN12237">
        <v>0.19853137236929466</v>
      </c>
    </row>
    <row r="12238" spans="1:118" x14ac:dyDescent="0.25">
      <c r="A12238" s="1">
        <v>45286</v>
      </c>
      <c r="B12238" t="s">
        <v>88</v>
      </c>
      <c r="C12238">
        <v>86.6</v>
      </c>
      <c r="D12238" t="s">
        <v>89</v>
      </c>
      <c r="E12238" t="s">
        <v>90</v>
      </c>
      <c r="F12238" t="s">
        <v>91</v>
      </c>
      <c r="I12238">
        <v>134.0026439503587</v>
      </c>
      <c r="J12238">
        <v>11872.63</v>
      </c>
      <c r="M12238">
        <v>3554093</v>
      </c>
      <c r="N12238">
        <v>4451677</v>
      </c>
      <c r="O12238">
        <v>4321224</v>
      </c>
      <c r="P12238">
        <v>4151439</v>
      </c>
      <c r="S12238">
        <v>77.569523809523801</v>
      </c>
      <c r="T12238">
        <v>440709.94394418004</v>
      </c>
      <c r="U12238">
        <v>5.8770361904761899</v>
      </c>
      <c r="X12238">
        <v>3.4647549999999998</v>
      </c>
      <c r="Y12238">
        <v>15.159575</v>
      </c>
      <c r="Z12238">
        <v>28.106508999999999</v>
      </c>
      <c r="AA12238">
        <v>17.027027</v>
      </c>
      <c r="AB12238">
        <v>88</v>
      </c>
      <c r="AC12238">
        <v>88</v>
      </c>
      <c r="AD12238">
        <v>63.1</v>
      </c>
      <c r="AE12238">
        <v>63.1</v>
      </c>
      <c r="AF12238" s="4">
        <v>84.3</v>
      </c>
      <c r="AG12238" s="4">
        <v>83.025000000000006</v>
      </c>
      <c r="AH12238" s="4">
        <v>79.743478260869551</v>
      </c>
      <c r="AI12238" s="4">
        <v>72.42769230769234</v>
      </c>
      <c r="AJ12238" s="4">
        <v>72.164285714285725</v>
      </c>
      <c r="AK12238" s="4">
        <v>73.655020080321279</v>
      </c>
      <c r="AL12238" s="6">
        <v>86.6</v>
      </c>
      <c r="AM12238" s="6">
        <v>86.6</v>
      </c>
      <c r="AN12238" s="6">
        <v>86.6</v>
      </c>
      <c r="AO12238" s="6">
        <v>86.6</v>
      </c>
      <c r="AP12238" s="6">
        <v>86.6</v>
      </c>
      <c r="AQ12238" s="6">
        <v>86.6</v>
      </c>
      <c r="AR12238">
        <v>82.5</v>
      </c>
      <c r="AS12238">
        <v>80.099999999999994</v>
      </c>
      <c r="AT12238">
        <v>75.2</v>
      </c>
      <c r="AU12238">
        <v>63.5</v>
      </c>
      <c r="AV12238">
        <v>63.5</v>
      </c>
      <c r="AW12238">
        <v>63.5</v>
      </c>
      <c r="AZ12238">
        <v>14</v>
      </c>
      <c r="BA12238">
        <v>76.916669999999996</v>
      </c>
      <c r="BB12238">
        <v>-0.38224186170084101</v>
      </c>
      <c r="BC12238">
        <v>3.48517018890582</v>
      </c>
      <c r="BD12238">
        <v>1.012</v>
      </c>
      <c r="BE12238">
        <v>0.99</v>
      </c>
      <c r="BF12238">
        <v>0.99</v>
      </c>
      <c r="BG12238">
        <v>1.4354066985645899</v>
      </c>
      <c r="BH12238">
        <v>1.9337016574585599</v>
      </c>
      <c r="BI12238">
        <v>-1.98019801980198</v>
      </c>
      <c r="BJ12238">
        <v>-2</v>
      </c>
      <c r="BK12238">
        <v>-9.1743119266054993</v>
      </c>
      <c r="BN12238">
        <v>2.0496535796766699</v>
      </c>
      <c r="BO12238" t="s">
        <v>23</v>
      </c>
      <c r="BP12238">
        <v>41.421399999999998</v>
      </c>
      <c r="BQ12238">
        <v>-12.641999999999999</v>
      </c>
      <c r="BR12238">
        <v>1.25</v>
      </c>
      <c r="BS12238">
        <v>1.1499999999999999</v>
      </c>
      <c r="BV12238">
        <v>-3.3260000000000001</v>
      </c>
      <c r="BW12238">
        <v>-1.528</v>
      </c>
      <c r="BX12238">
        <v>0.68300000000000005</v>
      </c>
      <c r="BY12238">
        <v>13.702</v>
      </c>
      <c r="BZ12238">
        <v>25.952999999999999</v>
      </c>
      <c r="CA12238">
        <v>4.7610000000000001</v>
      </c>
      <c r="CB12238">
        <v>-7.4770000000000003</v>
      </c>
      <c r="CC12238">
        <v>-11.355</v>
      </c>
      <c r="CD12238">
        <v>-4.5540000000000003</v>
      </c>
      <c r="CE12238">
        <v>14.973599999999999</v>
      </c>
      <c r="CF12238">
        <v>39.1736</v>
      </c>
      <c r="CG12238">
        <v>4.3019999999999996</v>
      </c>
      <c r="CH12238">
        <v>17150825</v>
      </c>
      <c r="CI12238" s="7">
        <v>14746211</v>
      </c>
      <c r="CJ12238">
        <v>4155300</v>
      </c>
      <c r="CK12238">
        <v>4150062</v>
      </c>
      <c r="CL12238">
        <v>16.306999999999999</v>
      </c>
      <c r="CM12238">
        <v>-4.5780000000000003</v>
      </c>
      <c r="CP12238" s="9" t="s">
        <v>23</v>
      </c>
      <c r="CQ12238" s="9" t="s">
        <v>23</v>
      </c>
      <c r="CR12238" s="9" t="s">
        <v>23</v>
      </c>
      <c r="CS12238" t="s">
        <v>23</v>
      </c>
      <c r="CT12238">
        <v>2.1859999999999999</v>
      </c>
      <c r="CU12238" t="s">
        <v>23</v>
      </c>
      <c r="CV12238" t="s">
        <v>23</v>
      </c>
      <c r="CW12238" t="s">
        <v>23</v>
      </c>
      <c r="CX12238" t="s">
        <v>23</v>
      </c>
      <c r="CY12238" t="s">
        <v>23</v>
      </c>
      <c r="DB12238" s="10">
        <v>18.744549653579675</v>
      </c>
      <c r="DC12238" s="9">
        <v>801483269</v>
      </c>
      <c r="DD12238" s="10">
        <v>8.1013693624588934E-3</v>
      </c>
      <c r="DE12238" s="12" t="s">
        <v>23</v>
      </c>
      <c r="DF12238" s="9">
        <v>13.17511</v>
      </c>
      <c r="DG12238" s="13">
        <v>13.994828999999999</v>
      </c>
      <c r="DH12238">
        <v>21.868687000000001</v>
      </c>
      <c r="DK12238">
        <v>1.0223686572039845</v>
      </c>
      <c r="DL12238">
        <v>0.80319326718631445</v>
      </c>
      <c r="DM12238">
        <v>0.54207138377923347</v>
      </c>
      <c r="DN12238">
        <v>0.68943638322897371</v>
      </c>
    </row>
    <row r="12239" spans="1:118" x14ac:dyDescent="0.25">
      <c r="A12239" s="1">
        <v>45286</v>
      </c>
      <c r="B12239" t="s">
        <v>92</v>
      </c>
      <c r="C12239">
        <v>70</v>
      </c>
      <c r="D12239" t="s">
        <v>93</v>
      </c>
      <c r="E12239" t="s">
        <v>94</v>
      </c>
      <c r="F12239" t="s">
        <v>91</v>
      </c>
      <c r="I12239">
        <v>134.0026439503587</v>
      </c>
      <c r="J12239">
        <v>11872.63</v>
      </c>
      <c r="M12239">
        <v>264451</v>
      </c>
      <c r="N12239">
        <v>360327</v>
      </c>
      <c r="O12239">
        <v>254075</v>
      </c>
      <c r="P12239">
        <v>283395</v>
      </c>
      <c r="S12239">
        <v>77.569523809523801</v>
      </c>
      <c r="T12239">
        <v>440709.94394418004</v>
      </c>
      <c r="U12239">
        <v>5.8770361904761899</v>
      </c>
      <c r="X12239">
        <v>-2.506964</v>
      </c>
      <c r="Y12239">
        <v>5.676329</v>
      </c>
      <c r="Z12239">
        <v>23.066103999999999</v>
      </c>
      <c r="AA12239">
        <v>92.519251999999994</v>
      </c>
      <c r="AB12239">
        <v>77</v>
      </c>
      <c r="AC12239">
        <v>77</v>
      </c>
      <c r="AD12239">
        <v>54</v>
      </c>
      <c r="AE12239">
        <v>35.64</v>
      </c>
      <c r="AF12239" s="4">
        <v>70.38333333333334</v>
      </c>
      <c r="AG12239" s="4">
        <v>71.49166666666666</v>
      </c>
      <c r="AH12239" s="4">
        <v>69.927826086956514</v>
      </c>
      <c r="AI12239" s="4">
        <v>64.43476923076922</v>
      </c>
      <c r="AJ12239" s="4">
        <v>62.704920634920661</v>
      </c>
      <c r="AK12239" s="4">
        <v>52.393815261044139</v>
      </c>
      <c r="AL12239" s="6">
        <v>71.8</v>
      </c>
      <c r="AM12239" s="6">
        <v>73.3</v>
      </c>
      <c r="AN12239" s="6">
        <v>73.3</v>
      </c>
      <c r="AO12239" s="6">
        <v>73.3</v>
      </c>
      <c r="AP12239" s="6">
        <v>73.3</v>
      </c>
      <c r="AQ12239" s="6">
        <v>73.3</v>
      </c>
      <c r="AR12239">
        <v>69.2</v>
      </c>
      <c r="AS12239">
        <v>69.2</v>
      </c>
      <c r="AT12239">
        <v>64</v>
      </c>
      <c r="AU12239">
        <v>54.8</v>
      </c>
      <c r="AV12239">
        <v>54.8</v>
      </c>
      <c r="AW12239">
        <v>35.799999999999997</v>
      </c>
      <c r="AZ12239">
        <v>1</v>
      </c>
      <c r="BA12239">
        <v>39.200000000000003</v>
      </c>
      <c r="BB12239" t="s">
        <v>23</v>
      </c>
      <c r="BC12239" t="s">
        <v>23</v>
      </c>
      <c r="BD12239" t="s">
        <v>23</v>
      </c>
      <c r="BE12239" t="s">
        <v>23</v>
      </c>
      <c r="BF12239">
        <v>0.81899999999999995</v>
      </c>
      <c r="BG12239" t="s">
        <v>23</v>
      </c>
      <c r="BH12239" t="s">
        <v>23</v>
      </c>
      <c r="BI12239" t="s">
        <v>23</v>
      </c>
      <c r="BJ12239" t="s">
        <v>23</v>
      </c>
      <c r="BK12239" t="s">
        <v>23</v>
      </c>
      <c r="BN12239">
        <v>0</v>
      </c>
      <c r="BO12239" t="s">
        <v>23</v>
      </c>
      <c r="BP12239" t="s">
        <v>23</v>
      </c>
      <c r="BQ12239" t="s">
        <v>23</v>
      </c>
      <c r="BR12239" t="s">
        <v>23</v>
      </c>
      <c r="BS12239" t="s">
        <v>23</v>
      </c>
      <c r="BV12239">
        <v>25.242000000000001</v>
      </c>
      <c r="BW12239">
        <v>164.65600000000001</v>
      </c>
      <c r="BX12239">
        <v>3.3420000000000001</v>
      </c>
      <c r="BY12239">
        <v>8.1069999999999993</v>
      </c>
      <c r="BZ12239">
        <v>-2.1080000000000001</v>
      </c>
      <c r="CA12239">
        <v>-11.202999999999999</v>
      </c>
      <c r="CB12239">
        <v>54.314</v>
      </c>
      <c r="CC12239" t="s">
        <v>576</v>
      </c>
      <c r="CD12239" t="s">
        <v>576</v>
      </c>
      <c r="CE12239">
        <v>-26.484999999999999</v>
      </c>
      <c r="CF12239">
        <v>-56.6295</v>
      </c>
      <c r="CG12239">
        <v>163.4402</v>
      </c>
      <c r="CH12239">
        <v>72391</v>
      </c>
      <c r="CI12239" s="7">
        <v>98471</v>
      </c>
      <c r="CJ12239">
        <v>81933</v>
      </c>
      <c r="CK12239">
        <v>75821</v>
      </c>
      <c r="CL12239">
        <v>-26.484999999999999</v>
      </c>
      <c r="CM12239">
        <v>54.314</v>
      </c>
      <c r="CP12239" s="9">
        <v>8.7140000000000004</v>
      </c>
      <c r="CQ12239" s="9">
        <v>8.1449999999999996</v>
      </c>
      <c r="CR12239" s="9">
        <v>4.7389999999999999</v>
      </c>
      <c r="CS12239">
        <v>12.147</v>
      </c>
      <c r="CT12239">
        <v>3.2490000000000001</v>
      </c>
      <c r="CU12239">
        <v>0.59699999999999998</v>
      </c>
      <c r="CV12239">
        <v>0.59699999999999998</v>
      </c>
      <c r="CW12239">
        <v>0.59699999999999998</v>
      </c>
      <c r="CX12239">
        <v>2.6930000000000001</v>
      </c>
      <c r="CY12239">
        <v>0.127</v>
      </c>
      <c r="DB12239" s="10">
        <v>16.388857142857145</v>
      </c>
      <c r="DC12239" s="9">
        <v>5776184</v>
      </c>
      <c r="DD12239" s="10">
        <v>1.9861209407456549E-2</v>
      </c>
      <c r="DE12239" s="12">
        <v>-2769585.625</v>
      </c>
      <c r="DF12239" s="9">
        <v>2.0580970000000001</v>
      </c>
      <c r="DG12239" s="13">
        <v>2.0990760000000002</v>
      </c>
      <c r="DH12239">
        <v>21.367521</v>
      </c>
      <c r="DK12239">
        <v>0.55626765428199998</v>
      </c>
      <c r="DL12239">
        <v>-0.10168704617112324</v>
      </c>
      <c r="DM12239">
        <v>6.7369721697775692E-2</v>
      </c>
      <c r="DN12239">
        <v>0.61162612845443121</v>
      </c>
    </row>
    <row r="12240" spans="1:118" x14ac:dyDescent="0.25">
      <c r="A12240" s="1">
        <v>45286</v>
      </c>
      <c r="B12240" t="s">
        <v>95</v>
      </c>
      <c r="C12240">
        <v>25.1</v>
      </c>
      <c r="D12240" t="s">
        <v>96</v>
      </c>
      <c r="E12240" t="s">
        <v>97</v>
      </c>
      <c r="F12240" t="s">
        <v>91</v>
      </c>
      <c r="I12240">
        <v>134.0026439503587</v>
      </c>
      <c r="J12240">
        <v>11872.63</v>
      </c>
      <c r="M12240">
        <v>460559</v>
      </c>
      <c r="N12240">
        <v>443928</v>
      </c>
      <c r="O12240">
        <v>840093</v>
      </c>
      <c r="P12240">
        <v>614370</v>
      </c>
      <c r="S12240">
        <v>77.569523809523801</v>
      </c>
      <c r="T12240">
        <v>440709.94394418004</v>
      </c>
      <c r="U12240">
        <v>5.8770361904761899</v>
      </c>
      <c r="X12240">
        <v>-1.5686279999999999</v>
      </c>
      <c r="Y12240">
        <v>2.1986970000000001</v>
      </c>
      <c r="Z12240">
        <v>6.3559320000000001</v>
      </c>
      <c r="AA12240">
        <v>79.285713999999999</v>
      </c>
      <c r="AB12240">
        <v>26.7</v>
      </c>
      <c r="AC12240">
        <v>28.45</v>
      </c>
      <c r="AD12240">
        <v>18.72</v>
      </c>
      <c r="AE12240">
        <v>12.46</v>
      </c>
      <c r="AF12240" s="4">
        <v>25.226666666666663</v>
      </c>
      <c r="AG12240" s="4">
        <v>25.075000000000006</v>
      </c>
      <c r="AH12240" s="4">
        <v>24.953043478260874</v>
      </c>
      <c r="AI12240" s="4">
        <v>23.642615384615386</v>
      </c>
      <c r="AJ12240" s="4">
        <v>21.120396825396831</v>
      </c>
      <c r="AK12240" s="4">
        <v>18.464457831325298</v>
      </c>
      <c r="AL12240" s="6">
        <v>25.8</v>
      </c>
      <c r="AM12240" s="6">
        <v>25.8</v>
      </c>
      <c r="AN12240" s="6">
        <v>25.95</v>
      </c>
      <c r="AO12240" s="6">
        <v>25.95</v>
      </c>
      <c r="AP12240" s="6">
        <v>27.3</v>
      </c>
      <c r="AQ12240" s="6">
        <v>27.3</v>
      </c>
      <c r="AR12240">
        <v>24.92</v>
      </c>
      <c r="AS12240">
        <v>24.64</v>
      </c>
      <c r="AT12240">
        <v>23.92</v>
      </c>
      <c r="AU12240">
        <v>19.3</v>
      </c>
      <c r="AV12240">
        <v>14.82</v>
      </c>
      <c r="AW12240">
        <v>12.5</v>
      </c>
      <c r="AZ12240" t="s">
        <v>23</v>
      </c>
      <c r="BA12240" t="s">
        <v>23</v>
      </c>
      <c r="BB12240" t="s">
        <v>23</v>
      </c>
      <c r="BC12240" t="s">
        <v>23</v>
      </c>
      <c r="BD12240" t="s">
        <v>23</v>
      </c>
      <c r="BE12240" t="s">
        <v>23</v>
      </c>
      <c r="BF12240">
        <v>1.2849999999999999</v>
      </c>
      <c r="BG12240" t="s">
        <v>23</v>
      </c>
      <c r="BH12240" t="s">
        <v>23</v>
      </c>
      <c r="BI12240" t="s">
        <v>23</v>
      </c>
      <c r="BJ12240" t="s">
        <v>23</v>
      </c>
      <c r="BK12240" t="s">
        <v>23</v>
      </c>
      <c r="BN12240">
        <v>0</v>
      </c>
      <c r="BO12240" t="s">
        <v>23</v>
      </c>
      <c r="BP12240" t="s">
        <v>23</v>
      </c>
      <c r="BQ12240" t="s">
        <v>23</v>
      </c>
      <c r="BR12240" t="s">
        <v>23</v>
      </c>
      <c r="BS12240" t="s">
        <v>23</v>
      </c>
      <c r="BV12240">
        <v>4.4370000000000003</v>
      </c>
      <c r="BW12240">
        <v>6.9930000000000003</v>
      </c>
      <c r="BX12240">
        <v>17.262</v>
      </c>
      <c r="BY12240">
        <v>38.927999999999997</v>
      </c>
      <c r="BZ12240">
        <v>-14.863</v>
      </c>
      <c r="CA12240">
        <v>9.3859999999999992</v>
      </c>
      <c r="CB12240" t="s">
        <v>576</v>
      </c>
      <c r="CC12240" t="s">
        <v>576</v>
      </c>
      <c r="CD12240" t="s">
        <v>576</v>
      </c>
      <c r="CE12240">
        <v>-28.195499999999999</v>
      </c>
      <c r="CF12240">
        <v>-33.7834</v>
      </c>
      <c r="CG12240">
        <v>132.39789999999999</v>
      </c>
      <c r="CH12240">
        <v>-53459.716999999997</v>
      </c>
      <c r="CI12240" s="7">
        <v>-74471.146999999997</v>
      </c>
      <c r="CJ12240">
        <v>17995.677</v>
      </c>
      <c r="CK12240">
        <v>6965.6959999999999</v>
      </c>
      <c r="CL12240">
        <v>-28.213999999999999</v>
      </c>
      <c r="CM12240" t="s">
        <v>576</v>
      </c>
      <c r="CP12240" s="9">
        <v>8.6530000000000005</v>
      </c>
      <c r="CQ12240" s="9">
        <v>6.1920000000000002</v>
      </c>
      <c r="CR12240" s="9">
        <v>-1.79</v>
      </c>
      <c r="CS12240">
        <v>17.649000000000001</v>
      </c>
      <c r="CT12240">
        <v>4.4470000000000001</v>
      </c>
      <c r="CU12240">
        <v>0.82199999999999995</v>
      </c>
      <c r="CV12240">
        <v>0.83299999999999996</v>
      </c>
      <c r="CW12240">
        <v>0.82199999999999995</v>
      </c>
      <c r="CX12240">
        <v>1.1279999999999999</v>
      </c>
      <c r="CY12240">
        <v>0.03</v>
      </c>
      <c r="DB12240" s="10">
        <v>71.300290267501424</v>
      </c>
      <c r="DC12240" s="9">
        <v>577758.03599999996</v>
      </c>
      <c r="DD12240" s="10">
        <v>4.336576981856121E-2</v>
      </c>
      <c r="DE12240" s="12">
        <v>-430779.60600000003</v>
      </c>
      <c r="DF12240" s="9">
        <v>0.77380800000000005</v>
      </c>
      <c r="DG12240" s="13">
        <v>0.64904799999999996</v>
      </c>
      <c r="DH12240">
        <v>4.8832680000000002</v>
      </c>
      <c r="DK12240">
        <v>-0.11712243579128254</v>
      </c>
      <c r="DL12240">
        <v>0.11185978305108132</v>
      </c>
      <c r="DM12240">
        <v>0.11060333410505606</v>
      </c>
      <c r="DN12240">
        <v>0.46459669160495787</v>
      </c>
    </row>
    <row r="12241" spans="1:118" x14ac:dyDescent="0.25">
      <c r="A12241" s="1">
        <v>45286</v>
      </c>
      <c r="B12241" t="s">
        <v>98</v>
      </c>
      <c r="C12241">
        <v>16.308</v>
      </c>
      <c r="D12241" t="s">
        <v>99</v>
      </c>
      <c r="E12241" t="s">
        <v>94</v>
      </c>
      <c r="F12241" t="s">
        <v>91</v>
      </c>
      <c r="I12241">
        <v>134.0026439503587</v>
      </c>
      <c r="J12241">
        <v>11872.63</v>
      </c>
      <c r="M12241">
        <v>119517</v>
      </c>
      <c r="N12241">
        <v>118964</v>
      </c>
      <c r="O12241">
        <v>175986</v>
      </c>
      <c r="P12241">
        <v>157674</v>
      </c>
      <c r="S12241">
        <v>77.569523809523801</v>
      </c>
      <c r="T12241">
        <v>440709.94394418004</v>
      </c>
      <c r="U12241">
        <v>5.8770361904761899</v>
      </c>
      <c r="X12241">
        <v>0.44345899999999999</v>
      </c>
      <c r="Y12241">
        <v>-0.110254</v>
      </c>
      <c r="Z12241">
        <v>-11.350294</v>
      </c>
      <c r="AA12241">
        <v>18.741809</v>
      </c>
      <c r="AB12241">
        <v>21.8</v>
      </c>
      <c r="AC12241">
        <v>21.8</v>
      </c>
      <c r="AD12241">
        <v>17.7</v>
      </c>
      <c r="AE12241">
        <v>14.7</v>
      </c>
      <c r="AF12241" s="4">
        <v>16.370999999999999</v>
      </c>
      <c r="AG12241" s="4">
        <v>16.227</v>
      </c>
      <c r="AH12241" s="4">
        <v>16.247739130434784</v>
      </c>
      <c r="AI12241" s="4">
        <v>16.990338461538464</v>
      </c>
      <c r="AJ12241" s="4">
        <v>17.163714285714292</v>
      </c>
      <c r="AK12241" s="4">
        <v>16.137397590361438</v>
      </c>
      <c r="AL12241" s="6">
        <v>16.524000000000001</v>
      </c>
      <c r="AM12241" s="6">
        <v>16.524000000000001</v>
      </c>
      <c r="AN12241" s="6">
        <v>16.524000000000001</v>
      </c>
      <c r="AO12241" s="6">
        <v>19.457999999999998</v>
      </c>
      <c r="AP12241" s="6">
        <v>19.457999999999998</v>
      </c>
      <c r="AQ12241" s="6">
        <v>19.457999999999998</v>
      </c>
      <c r="AR12241">
        <v>16.236000000000001</v>
      </c>
      <c r="AS12241">
        <v>15.948</v>
      </c>
      <c r="AT12241">
        <v>15.948</v>
      </c>
      <c r="AU12241">
        <v>15.93</v>
      </c>
      <c r="AV12241">
        <v>15.497999999999999</v>
      </c>
      <c r="AW12241">
        <v>13.41</v>
      </c>
      <c r="AZ12241" t="s">
        <v>23</v>
      </c>
      <c r="BA12241" t="s">
        <v>23</v>
      </c>
      <c r="BB12241" t="s">
        <v>23</v>
      </c>
      <c r="BC12241" t="s">
        <v>23</v>
      </c>
      <c r="BD12241" t="s">
        <v>23</v>
      </c>
      <c r="BE12241" t="s">
        <v>23</v>
      </c>
      <c r="BF12241">
        <v>0.16</v>
      </c>
      <c r="BG12241" t="s">
        <v>23</v>
      </c>
      <c r="BH12241" t="s">
        <v>23</v>
      </c>
      <c r="BI12241" t="s">
        <v>23</v>
      </c>
      <c r="BJ12241" t="s">
        <v>23</v>
      </c>
      <c r="BK12241" t="s">
        <v>23</v>
      </c>
      <c r="BN12241">
        <v>0</v>
      </c>
      <c r="BO12241" t="s">
        <v>23</v>
      </c>
      <c r="BP12241" t="s">
        <v>23</v>
      </c>
      <c r="BQ12241" t="s">
        <v>23</v>
      </c>
      <c r="BR12241" t="s">
        <v>23</v>
      </c>
      <c r="BS12241" t="s">
        <v>23</v>
      </c>
      <c r="BV12241">
        <v>-0.93799999999999994</v>
      </c>
      <c r="BW12241">
        <v>13.568</v>
      </c>
      <c r="BX12241">
        <v>6.4489999999999998</v>
      </c>
      <c r="BY12241">
        <v>30.298999999999999</v>
      </c>
      <c r="BZ12241">
        <v>12.509</v>
      </c>
      <c r="CA12241">
        <v>-14.561</v>
      </c>
      <c r="CB12241">
        <v>-76.608000000000004</v>
      </c>
      <c r="CC12241" t="s">
        <v>576</v>
      </c>
      <c r="CD12241" t="s">
        <v>576</v>
      </c>
      <c r="CE12241">
        <v>-62.311999999999998</v>
      </c>
      <c r="CF12241">
        <v>21.07</v>
      </c>
      <c r="CG12241">
        <v>-45.110199999999999</v>
      </c>
      <c r="CH12241">
        <v>12702</v>
      </c>
      <c r="CI12241" s="7">
        <v>33432.317000000003</v>
      </c>
      <c r="CJ12241">
        <v>8183</v>
      </c>
      <c r="CK12241">
        <v>49568</v>
      </c>
      <c r="CL12241">
        <v>-62.006999999999998</v>
      </c>
      <c r="CM12241">
        <v>-75.915999999999997</v>
      </c>
      <c r="CP12241" s="9">
        <v>9.5459999999999994</v>
      </c>
      <c r="CQ12241" s="9">
        <v>12.124000000000001</v>
      </c>
      <c r="CR12241" s="9">
        <v>4.0309999999999997</v>
      </c>
      <c r="CS12241">
        <v>10.52</v>
      </c>
      <c r="CT12241">
        <v>3.5950000000000002</v>
      </c>
      <c r="CU12241">
        <v>0.60299999999999998</v>
      </c>
      <c r="CV12241">
        <v>0.65400000000000003</v>
      </c>
      <c r="CW12241">
        <v>0.60299999999999998</v>
      </c>
      <c r="CX12241">
        <v>0.9</v>
      </c>
      <c r="CY12241">
        <v>5.2999999999999999E-2</v>
      </c>
      <c r="DB12241" s="10">
        <v>-30.944322424135407</v>
      </c>
      <c r="DC12241" s="9">
        <v>1720937</v>
      </c>
      <c r="DD12241" s="10">
        <v>-1.4661780181377936E-2</v>
      </c>
      <c r="DE12241" s="12">
        <v>-521395.91700000002</v>
      </c>
      <c r="DF12241" s="9">
        <v>0.69919399999999998</v>
      </c>
      <c r="DG12241" s="13">
        <v>0.66814200000000001</v>
      </c>
      <c r="DH12241">
        <v>25.166667</v>
      </c>
      <c r="DK12241">
        <v>-1.2396715426097367</v>
      </c>
      <c r="DL12241">
        <v>1.3693568893322999E-2</v>
      </c>
      <c r="DM12241">
        <v>0.22264528413497583</v>
      </c>
      <c r="DN12241">
        <v>0.5741306424275523</v>
      </c>
    </row>
    <row r="12242" spans="1:118" x14ac:dyDescent="0.25">
      <c r="A12242" s="1">
        <v>45286</v>
      </c>
      <c r="B12242" t="s">
        <v>100</v>
      </c>
      <c r="C12242">
        <v>30.88</v>
      </c>
      <c r="D12242" t="s">
        <v>101</v>
      </c>
      <c r="E12242" t="s">
        <v>90</v>
      </c>
      <c r="F12242" t="s">
        <v>91</v>
      </c>
      <c r="I12242">
        <v>134.0026439503587</v>
      </c>
      <c r="J12242">
        <v>11872.63</v>
      </c>
      <c r="M12242">
        <v>4330375</v>
      </c>
      <c r="N12242">
        <v>3774456</v>
      </c>
      <c r="O12242">
        <v>4206891</v>
      </c>
      <c r="P12242">
        <v>4365737</v>
      </c>
      <c r="S12242">
        <v>77.569523809523801</v>
      </c>
      <c r="T12242">
        <v>440709.94394418004</v>
      </c>
      <c r="U12242">
        <v>5.8770361904761899</v>
      </c>
      <c r="X12242">
        <v>2.1164019999999999</v>
      </c>
      <c r="Y12242">
        <v>9.8150779999999997</v>
      </c>
      <c r="Z12242">
        <v>16.440422000000002</v>
      </c>
      <c r="AA12242">
        <v>21.958926000000002</v>
      </c>
      <c r="AB12242">
        <v>39</v>
      </c>
      <c r="AC12242">
        <v>39.799999999999997</v>
      </c>
      <c r="AD12242">
        <v>30.3</v>
      </c>
      <c r="AE12242">
        <v>27.4</v>
      </c>
      <c r="AF12242" s="4">
        <v>30.299999999999997</v>
      </c>
      <c r="AG12242" s="4">
        <v>30.016666666666666</v>
      </c>
      <c r="AH12242" s="4">
        <v>29.267826086956525</v>
      </c>
      <c r="AI12242" s="4">
        <v>27.771692307692302</v>
      </c>
      <c r="AJ12242" s="4">
        <v>28.116507936507958</v>
      </c>
      <c r="AK12242" s="4">
        <v>26.673253012048164</v>
      </c>
      <c r="AL12242" s="6">
        <v>30.88</v>
      </c>
      <c r="AM12242" s="6">
        <v>30.88</v>
      </c>
      <c r="AN12242" s="6">
        <v>30.88</v>
      </c>
      <c r="AO12242" s="6">
        <v>30.88</v>
      </c>
      <c r="AP12242" s="6">
        <v>31.8</v>
      </c>
      <c r="AQ12242" s="6">
        <v>31.8</v>
      </c>
      <c r="AR12242">
        <v>29.84</v>
      </c>
      <c r="AS12242">
        <v>28.96</v>
      </c>
      <c r="AT12242">
        <v>28.08</v>
      </c>
      <c r="AU12242">
        <v>24.4</v>
      </c>
      <c r="AV12242">
        <v>24.4</v>
      </c>
      <c r="AW12242">
        <v>22.24</v>
      </c>
      <c r="AZ12242">
        <v>14</v>
      </c>
      <c r="BA12242">
        <v>29.706669999999999</v>
      </c>
      <c r="BB12242">
        <v>-0.97536417316292501</v>
      </c>
      <c r="BC12242">
        <v>5.6702142548619499</v>
      </c>
      <c r="BD12242">
        <v>0.49443999999999999</v>
      </c>
      <c r="BE12242">
        <v>0.47688999999999998</v>
      </c>
      <c r="BF12242">
        <v>0.51200000000000001</v>
      </c>
      <c r="BG12242">
        <v>-6.12244897959184</v>
      </c>
      <c r="BH12242">
        <v>-4.5454545454545503</v>
      </c>
      <c r="BI12242">
        <v>4.0816326530612201</v>
      </c>
      <c r="BJ12242">
        <v>11.9047619047619</v>
      </c>
      <c r="BK12242">
        <v>-7.5</v>
      </c>
      <c r="BN12242">
        <v>2.8497409326424901</v>
      </c>
      <c r="BO12242">
        <v>26.667000000000002</v>
      </c>
      <c r="BP12242">
        <v>77.950999999999993</v>
      </c>
      <c r="BQ12242" t="s">
        <v>23</v>
      </c>
      <c r="BR12242">
        <v>0.76</v>
      </c>
      <c r="BS12242">
        <v>0.24</v>
      </c>
      <c r="BV12242">
        <v>23.356999999999999</v>
      </c>
      <c r="BW12242">
        <v>24.774999999999999</v>
      </c>
      <c r="BX12242">
        <v>17.431999999999999</v>
      </c>
      <c r="BY12242">
        <v>25.606999999999999</v>
      </c>
      <c r="BZ12242">
        <v>26.509</v>
      </c>
      <c r="CA12242">
        <v>-13.065</v>
      </c>
      <c r="CB12242">
        <v>43.31</v>
      </c>
      <c r="CC12242">
        <v>26.895</v>
      </c>
      <c r="CD12242">
        <v>11.311999999999999</v>
      </c>
      <c r="CE12242">
        <v>32.35</v>
      </c>
      <c r="CF12242">
        <v>32.344299999999997</v>
      </c>
      <c r="CG12242">
        <v>-22.444299999999998</v>
      </c>
      <c r="CH12242">
        <v>3599140</v>
      </c>
      <c r="CI12242" s="7">
        <v>2709387</v>
      </c>
      <c r="CJ12242">
        <v>1323897</v>
      </c>
      <c r="CK12242">
        <v>1225079</v>
      </c>
      <c r="CL12242">
        <v>32.840000000000003</v>
      </c>
      <c r="CM12242">
        <v>33.859000000000002</v>
      </c>
      <c r="CP12242" s="9" t="s">
        <v>23</v>
      </c>
      <c r="CQ12242" s="9" t="s">
        <v>23</v>
      </c>
      <c r="CR12242" s="9" t="s">
        <v>23</v>
      </c>
      <c r="CS12242" t="s">
        <v>23</v>
      </c>
      <c r="CT12242">
        <v>2.0569999999999999</v>
      </c>
      <c r="CU12242" t="s">
        <v>23</v>
      </c>
      <c r="CV12242" t="s">
        <v>23</v>
      </c>
      <c r="CW12242" t="s">
        <v>23</v>
      </c>
      <c r="CX12242" t="s">
        <v>23</v>
      </c>
      <c r="CY12242" t="s">
        <v>23</v>
      </c>
      <c r="DB12242" s="10">
        <v>28.940556994818653</v>
      </c>
      <c r="DC12242" s="9">
        <v>232585313</v>
      </c>
      <c r="DD12242" s="10">
        <v>9.6059848800513041E-3</v>
      </c>
      <c r="DE12242" s="12" t="s">
        <v>23</v>
      </c>
      <c r="DF12242" s="9">
        <v>9.7382530000000003</v>
      </c>
      <c r="DG12242" s="13">
        <v>8.5968820000000008</v>
      </c>
      <c r="DH12242">
        <v>15.078125</v>
      </c>
      <c r="DK12242">
        <v>1.0252743524341301</v>
      </c>
      <c r="DL12242">
        <v>0.79049972090103671</v>
      </c>
      <c r="DM12242">
        <v>0.5872048639341696</v>
      </c>
      <c r="DN12242">
        <v>0.33536113226804398</v>
      </c>
    </row>
    <row r="12243" spans="1:118" x14ac:dyDescent="0.25">
      <c r="A12243" s="1">
        <v>45286</v>
      </c>
      <c r="B12243" t="s">
        <v>102</v>
      </c>
      <c r="C12243">
        <v>16.559999999999999</v>
      </c>
      <c r="D12243" t="s">
        <v>103</v>
      </c>
      <c r="E12243" t="s">
        <v>94</v>
      </c>
      <c r="F12243" t="s">
        <v>91</v>
      </c>
      <c r="I12243">
        <v>134.0026439503587</v>
      </c>
      <c r="J12243">
        <v>11872.63</v>
      </c>
      <c r="M12243">
        <v>137299</v>
      </c>
      <c r="N12243">
        <v>153206</v>
      </c>
      <c r="O12243">
        <v>144104</v>
      </c>
      <c r="P12243">
        <v>261282</v>
      </c>
      <c r="S12243">
        <v>77.569523809523801</v>
      </c>
      <c r="T12243">
        <v>440709.94394418004</v>
      </c>
      <c r="U12243">
        <v>5.8770361904761899</v>
      </c>
      <c r="X12243">
        <v>0.85261900000000002</v>
      </c>
      <c r="Y12243">
        <v>4.4136189999999997</v>
      </c>
      <c r="Z12243">
        <v>3.5</v>
      </c>
      <c r="AA12243">
        <v>37.048279999999998</v>
      </c>
      <c r="AB12243">
        <v>16.98</v>
      </c>
      <c r="AC12243">
        <v>17.633331999999999</v>
      </c>
      <c r="AD12243">
        <v>13.6</v>
      </c>
      <c r="AE12243">
        <v>11.766665</v>
      </c>
      <c r="AF12243" s="4">
        <v>16.566666666666666</v>
      </c>
      <c r="AG12243" s="4">
        <v>16.321666666666665</v>
      </c>
      <c r="AH12243" s="4">
        <v>16.276521739130434</v>
      </c>
      <c r="AI12243" s="4">
        <v>15.484615384615383</v>
      </c>
      <c r="AJ12243" s="4">
        <v>15.679364753968249</v>
      </c>
      <c r="AK12243" s="4">
        <v>15.187014244979935</v>
      </c>
      <c r="AL12243" s="6">
        <v>16.84</v>
      </c>
      <c r="AM12243" s="6">
        <v>16.84</v>
      </c>
      <c r="AN12243" s="6">
        <v>16.84</v>
      </c>
      <c r="AO12243" s="6">
        <v>16.84</v>
      </c>
      <c r="AP12243" s="6">
        <v>17.533332999999999</v>
      </c>
      <c r="AQ12243" s="6">
        <v>17.533332999999999</v>
      </c>
      <c r="AR12243">
        <v>16.420000000000002</v>
      </c>
      <c r="AS12243">
        <v>15.82</v>
      </c>
      <c r="AT12243">
        <v>15.78</v>
      </c>
      <c r="AU12243">
        <v>13.84</v>
      </c>
      <c r="AV12243">
        <v>13.84</v>
      </c>
      <c r="AW12243">
        <v>12.083333</v>
      </c>
      <c r="AZ12243" t="s">
        <v>23</v>
      </c>
      <c r="BA12243" t="s">
        <v>23</v>
      </c>
      <c r="BB12243" t="s">
        <v>23</v>
      </c>
      <c r="BC12243" t="s">
        <v>23</v>
      </c>
      <c r="BD12243" t="s">
        <v>23</v>
      </c>
      <c r="BE12243" t="s">
        <v>23</v>
      </c>
      <c r="BF12243">
        <v>0.25600000000000001</v>
      </c>
      <c r="BG12243" t="s">
        <v>23</v>
      </c>
      <c r="BH12243" t="s">
        <v>23</v>
      </c>
      <c r="BI12243" t="s">
        <v>23</v>
      </c>
      <c r="BJ12243" t="s">
        <v>23</v>
      </c>
      <c r="BK12243" t="s">
        <v>23</v>
      </c>
      <c r="BN12243">
        <v>0</v>
      </c>
      <c r="BO12243" t="s">
        <v>23</v>
      </c>
      <c r="BP12243" t="s">
        <v>23</v>
      </c>
      <c r="BQ12243" t="s">
        <v>23</v>
      </c>
      <c r="BR12243" t="s">
        <v>23</v>
      </c>
      <c r="BS12243" t="s">
        <v>23</v>
      </c>
      <c r="BV12243">
        <v>24.347999999999999</v>
      </c>
      <c r="BW12243">
        <v>47.523000000000003</v>
      </c>
      <c r="BX12243">
        <v>51.307000000000002</v>
      </c>
      <c r="BY12243">
        <v>25.251999999999999</v>
      </c>
      <c r="BZ12243">
        <v>109.596</v>
      </c>
      <c r="CA12243">
        <v>66.171999999999997</v>
      </c>
      <c r="CB12243">
        <v>72.423000000000002</v>
      </c>
      <c r="CC12243" t="s">
        <v>576</v>
      </c>
      <c r="CD12243">
        <v>-57.093000000000004</v>
      </c>
      <c r="CE12243">
        <v>72.147999999999996</v>
      </c>
      <c r="CF12243">
        <v>-57.075000000000003</v>
      </c>
      <c r="CG12243">
        <v>5.6040000000000001</v>
      </c>
      <c r="CH12243">
        <v>38520</v>
      </c>
      <c r="CI12243" s="7">
        <v>21420</v>
      </c>
      <c r="CJ12243">
        <v>16913</v>
      </c>
      <c r="CK12243">
        <v>17367</v>
      </c>
      <c r="CL12243">
        <v>79.831999999999994</v>
      </c>
      <c r="CM12243">
        <v>72.423000000000002</v>
      </c>
      <c r="CP12243" s="9">
        <v>17.317</v>
      </c>
      <c r="CQ12243" s="9">
        <v>16.082999999999998</v>
      </c>
      <c r="CR12243" s="9">
        <v>11.237</v>
      </c>
      <c r="CS12243">
        <v>3.8959999999999999</v>
      </c>
      <c r="CT12243">
        <v>1.319</v>
      </c>
      <c r="CU12243">
        <v>0.122</v>
      </c>
      <c r="CV12243">
        <v>0.113</v>
      </c>
      <c r="CW12243">
        <v>0.122</v>
      </c>
      <c r="CX12243">
        <v>0.23599999999999999</v>
      </c>
      <c r="CY12243">
        <v>2.5000000000000001E-2</v>
      </c>
      <c r="DB12243" s="10">
        <v>28.418240374762114</v>
      </c>
      <c r="DC12243" s="9">
        <v>2705934</v>
      </c>
      <c r="DD12243" s="10">
        <v>1.147847656299082E-2</v>
      </c>
      <c r="DE12243" s="12">
        <v>-1495629.75</v>
      </c>
      <c r="DF12243" s="9">
        <v>3.909348</v>
      </c>
      <c r="DG12243" s="13">
        <v>2.5136609999999999</v>
      </c>
      <c r="DH12243">
        <v>16.171875</v>
      </c>
      <c r="DK12243">
        <v>0.78949407296065632</v>
      </c>
      <c r="DL12243">
        <v>0.61054092914251201</v>
      </c>
      <c r="DM12243">
        <v>0.51161471125273517</v>
      </c>
      <c r="DN12243">
        <v>0.80564263997891772</v>
      </c>
    </row>
    <row r="12244" spans="1:118" x14ac:dyDescent="0.25">
      <c r="A12244" s="1">
        <v>45286</v>
      </c>
      <c r="B12244" t="s">
        <v>104</v>
      </c>
      <c r="C12244">
        <v>13.58</v>
      </c>
      <c r="D12244" t="s">
        <v>105</v>
      </c>
      <c r="E12244" t="s">
        <v>106</v>
      </c>
      <c r="F12244" t="s">
        <v>91</v>
      </c>
      <c r="I12244">
        <v>134.0026439503587</v>
      </c>
      <c r="J12244">
        <v>11872.63</v>
      </c>
      <c r="M12244">
        <v>173353</v>
      </c>
      <c r="N12244">
        <v>235273</v>
      </c>
      <c r="O12244">
        <v>257927</v>
      </c>
      <c r="P12244">
        <v>292226</v>
      </c>
      <c r="S12244">
        <v>77.569523809523801</v>
      </c>
      <c r="T12244">
        <v>440709.94394418004</v>
      </c>
      <c r="U12244">
        <v>5.8770361904761899</v>
      </c>
      <c r="X12244">
        <v>-2.1613829999999998</v>
      </c>
      <c r="Y12244">
        <v>3.5060980000000002</v>
      </c>
      <c r="Z12244">
        <v>1.19225</v>
      </c>
      <c r="AA12244">
        <v>25.740741</v>
      </c>
      <c r="AB12244">
        <v>14.3</v>
      </c>
      <c r="AC12244">
        <v>18</v>
      </c>
      <c r="AD12244">
        <v>10.94</v>
      </c>
      <c r="AE12244">
        <v>10.42</v>
      </c>
      <c r="AF12244" s="4">
        <v>13.65</v>
      </c>
      <c r="AG12244" s="4">
        <v>13.749999999999998</v>
      </c>
      <c r="AH12244" s="4">
        <v>13.634782608695655</v>
      </c>
      <c r="AI12244" s="4">
        <v>12.927076923076925</v>
      </c>
      <c r="AJ12244" s="4">
        <v>13.569206349206356</v>
      </c>
      <c r="AK12244" s="4">
        <v>13.128674698795178</v>
      </c>
      <c r="AL12244" s="6">
        <v>13.88</v>
      </c>
      <c r="AM12244" s="6">
        <v>13.96</v>
      </c>
      <c r="AN12244" s="6">
        <v>14.1</v>
      </c>
      <c r="AO12244" s="6">
        <v>14.1</v>
      </c>
      <c r="AP12244" s="6">
        <v>16.38</v>
      </c>
      <c r="AQ12244" s="6">
        <v>17.38</v>
      </c>
      <c r="AR12244">
        <v>13.48</v>
      </c>
      <c r="AS12244">
        <v>13.48</v>
      </c>
      <c r="AT12244">
        <v>13</v>
      </c>
      <c r="AU12244">
        <v>11.18</v>
      </c>
      <c r="AV12244">
        <v>11.18</v>
      </c>
      <c r="AW12244">
        <v>10.64</v>
      </c>
      <c r="AZ12244" t="s">
        <v>23</v>
      </c>
      <c r="BA12244" t="s">
        <v>23</v>
      </c>
      <c r="BB12244" t="s">
        <v>23</v>
      </c>
      <c r="BC12244" t="s">
        <v>23</v>
      </c>
      <c r="BD12244" t="s">
        <v>23</v>
      </c>
      <c r="BE12244" t="s">
        <v>23</v>
      </c>
      <c r="BF12244">
        <v>1.1100000000000001</v>
      </c>
      <c r="BG12244" t="s">
        <v>23</v>
      </c>
      <c r="BH12244" t="s">
        <v>23</v>
      </c>
      <c r="BI12244" t="s">
        <v>23</v>
      </c>
      <c r="BJ12244" t="s">
        <v>23</v>
      </c>
      <c r="BK12244" t="s">
        <v>23</v>
      </c>
      <c r="BN12244">
        <v>0</v>
      </c>
      <c r="BO12244" t="s">
        <v>23</v>
      </c>
      <c r="BP12244" t="s">
        <v>23</v>
      </c>
      <c r="BQ12244" t="s">
        <v>23</v>
      </c>
      <c r="BR12244" t="s">
        <v>23</v>
      </c>
      <c r="BS12244" t="s">
        <v>23</v>
      </c>
      <c r="BV12244">
        <v>55.405999999999999</v>
      </c>
      <c r="BW12244">
        <v>53.433999999999997</v>
      </c>
      <c r="BX12244">
        <v>77.186999999999998</v>
      </c>
      <c r="BY12244">
        <v>27.326000000000001</v>
      </c>
      <c r="BZ12244">
        <v>2.9820000000000002</v>
      </c>
      <c r="CA12244">
        <v>-5.9660000000000002</v>
      </c>
      <c r="CB12244">
        <v>125.065</v>
      </c>
      <c r="CC12244" t="s">
        <v>576</v>
      </c>
      <c r="CD12244" t="s">
        <v>576</v>
      </c>
      <c r="CE12244">
        <v>-89.940399999999997</v>
      </c>
      <c r="CF12244" t="s">
        <v>576</v>
      </c>
      <c r="CG12244" t="s">
        <v>576</v>
      </c>
      <c r="CH12244">
        <v>-17344</v>
      </c>
      <c r="CI12244" s="7">
        <v>-114584</v>
      </c>
      <c r="CJ12244">
        <v>32299</v>
      </c>
      <c r="CK12244">
        <v>10523</v>
      </c>
      <c r="CL12244">
        <v>-84.864000000000004</v>
      </c>
      <c r="CM12244">
        <v>125.06399999999999</v>
      </c>
      <c r="CP12244" s="9">
        <v>7.1479999999999997</v>
      </c>
      <c r="CQ12244" s="9">
        <v>4.5570000000000004</v>
      </c>
      <c r="CR12244" s="9">
        <v>1.611</v>
      </c>
      <c r="CS12244">
        <v>20.024000000000001</v>
      </c>
      <c r="CT12244">
        <v>4.423</v>
      </c>
      <c r="CU12244">
        <v>0.99</v>
      </c>
      <c r="CV12244">
        <v>0.95099999999999996</v>
      </c>
      <c r="CW12244">
        <v>0.99</v>
      </c>
      <c r="CX12244">
        <v>0.39800000000000002</v>
      </c>
      <c r="CY12244">
        <v>1.2E-2</v>
      </c>
      <c r="DB12244" s="10">
        <v>102.84479399156835</v>
      </c>
      <c r="DC12244" s="9">
        <v>930688</v>
      </c>
      <c r="DD12244" s="10">
        <v>4.3668769770320449E-2</v>
      </c>
      <c r="DE12244" s="12">
        <v>-457701.125</v>
      </c>
      <c r="DF12244" s="9">
        <v>0.44132500000000002</v>
      </c>
      <c r="DG12244" s="13">
        <v>0.386851</v>
      </c>
      <c r="DH12244">
        <v>3.0585589999999998</v>
      </c>
      <c r="DK12244">
        <v>0.70357122595578947</v>
      </c>
      <c r="DL12244">
        <v>0.25998256310467571</v>
      </c>
      <c r="DM12244">
        <v>0.25796422840412664</v>
      </c>
      <c r="DN12244">
        <v>0.68462010437282306</v>
      </c>
    </row>
    <row r="12245" spans="1:118" x14ac:dyDescent="0.25">
      <c r="A12245" s="1">
        <v>45286</v>
      </c>
      <c r="B12245" t="s">
        <v>107</v>
      </c>
      <c r="C12245">
        <v>12.2</v>
      </c>
      <c r="D12245" t="s">
        <v>108</v>
      </c>
      <c r="E12245" t="s">
        <v>94</v>
      </c>
      <c r="F12245" t="s">
        <v>91</v>
      </c>
      <c r="I12245">
        <v>134.0026439503587</v>
      </c>
      <c r="J12245">
        <v>11872.63</v>
      </c>
      <c r="M12245">
        <v>554351</v>
      </c>
      <c r="N12245">
        <v>1246583</v>
      </c>
      <c r="O12245">
        <v>906779</v>
      </c>
      <c r="P12245">
        <v>1094519</v>
      </c>
      <c r="S12245">
        <v>77.569523809523801</v>
      </c>
      <c r="T12245">
        <v>440709.94394418004</v>
      </c>
      <c r="U12245">
        <v>5.8770361904761899</v>
      </c>
      <c r="X12245">
        <v>-2.7113239999999998</v>
      </c>
      <c r="Y12245">
        <v>1.4975039999999999</v>
      </c>
      <c r="Z12245">
        <v>2.8667790000000002</v>
      </c>
      <c r="AA12245">
        <v>31.749459999999999</v>
      </c>
      <c r="AB12245">
        <v>14.2</v>
      </c>
      <c r="AC12245">
        <v>14.2</v>
      </c>
      <c r="AD12245">
        <v>10.08</v>
      </c>
      <c r="AE12245">
        <v>9</v>
      </c>
      <c r="AF12245" s="4">
        <v>12.39</v>
      </c>
      <c r="AG12245" s="4">
        <v>12.531666666666666</v>
      </c>
      <c r="AH12245" s="4">
        <v>12.539999999999997</v>
      </c>
      <c r="AI12245" s="4">
        <v>11.768000000000001</v>
      </c>
      <c r="AJ12245" s="4">
        <v>11.818095238095234</v>
      </c>
      <c r="AK12245" s="4">
        <v>11.195301204819279</v>
      </c>
      <c r="AL12245" s="6">
        <v>12.56</v>
      </c>
      <c r="AM12245" s="6">
        <v>12.76</v>
      </c>
      <c r="AN12245" s="6">
        <v>13.3</v>
      </c>
      <c r="AO12245" s="6">
        <v>13.3</v>
      </c>
      <c r="AP12245" s="6">
        <v>13.3</v>
      </c>
      <c r="AQ12245" s="6">
        <v>13.3</v>
      </c>
      <c r="AR12245">
        <v>12.2</v>
      </c>
      <c r="AS12245">
        <v>12.2</v>
      </c>
      <c r="AT12245">
        <v>11.94</v>
      </c>
      <c r="AU12245">
        <v>10.18</v>
      </c>
      <c r="AV12245">
        <v>10.18</v>
      </c>
      <c r="AW12245">
        <v>9.1</v>
      </c>
      <c r="AZ12245" t="s">
        <v>23</v>
      </c>
      <c r="BA12245" t="s">
        <v>23</v>
      </c>
      <c r="BB12245" t="s">
        <v>23</v>
      </c>
      <c r="BC12245" t="s">
        <v>23</v>
      </c>
      <c r="BD12245" t="s">
        <v>23</v>
      </c>
      <c r="BE12245" t="s">
        <v>23</v>
      </c>
      <c r="BF12245">
        <v>0.219</v>
      </c>
      <c r="BG12245" t="s">
        <v>23</v>
      </c>
      <c r="BH12245" t="s">
        <v>23</v>
      </c>
      <c r="BI12245" t="s">
        <v>23</v>
      </c>
      <c r="BJ12245" t="s">
        <v>23</v>
      </c>
      <c r="BK12245" t="s">
        <v>23</v>
      </c>
      <c r="BN12245">
        <v>0</v>
      </c>
      <c r="BO12245" t="s">
        <v>23</v>
      </c>
      <c r="BP12245" t="s">
        <v>23</v>
      </c>
      <c r="BQ12245" t="s">
        <v>23</v>
      </c>
      <c r="BR12245" t="s">
        <v>23</v>
      </c>
      <c r="BS12245" t="s">
        <v>23</v>
      </c>
      <c r="BV12245">
        <v>36.222000000000001</v>
      </c>
      <c r="BW12245">
        <v>-33.750999999999998</v>
      </c>
      <c r="BX12245">
        <v>-19.821000000000002</v>
      </c>
      <c r="BY12245">
        <v>-11.739000000000001</v>
      </c>
      <c r="BZ12245">
        <v>-6.1840000000000002</v>
      </c>
      <c r="CA12245">
        <v>22.774000000000001</v>
      </c>
      <c r="CB12245" t="s">
        <v>576</v>
      </c>
      <c r="CC12245">
        <v>32.944000000000003</v>
      </c>
      <c r="CD12245" t="s">
        <v>576</v>
      </c>
      <c r="CE12245">
        <v>-81.441400000000002</v>
      </c>
      <c r="CF12245">
        <v>92.661299999999997</v>
      </c>
      <c r="CG12245" t="s">
        <v>23</v>
      </c>
      <c r="CH12245">
        <v>-48183</v>
      </c>
      <c r="CI12245" s="7">
        <v>-119136</v>
      </c>
      <c r="CJ12245">
        <v>9438</v>
      </c>
      <c r="CK12245">
        <v>9988</v>
      </c>
      <c r="CL12245">
        <v>-59.555999999999997</v>
      </c>
      <c r="CM12245" t="s">
        <v>576</v>
      </c>
      <c r="CP12245" s="9">
        <v>20.937000000000001</v>
      </c>
      <c r="CQ12245" s="9">
        <v>-0.77500000000000002</v>
      </c>
      <c r="CR12245" s="9">
        <v>-3.194</v>
      </c>
      <c r="CS12245">
        <v>9.5090000000000003</v>
      </c>
      <c r="CT12245">
        <v>5.2480000000000002</v>
      </c>
      <c r="CU12245">
        <v>0.40100000000000002</v>
      </c>
      <c r="CV12245">
        <v>0.36899999999999999</v>
      </c>
      <c r="CW12245">
        <v>0.40100000000000002</v>
      </c>
      <c r="CX12245" t="s">
        <v>23</v>
      </c>
      <c r="CY12245" t="s">
        <v>23</v>
      </c>
      <c r="DB12245" s="10">
        <v>26.414410979794127</v>
      </c>
      <c r="DC12245" s="9">
        <v>426061</v>
      </c>
      <c r="DD12245" s="10">
        <v>3.2523511891489713E-2</v>
      </c>
      <c r="DE12245" s="12">
        <v>-113424.625</v>
      </c>
      <c r="DF12245" s="9">
        <v>1.4780709999999999</v>
      </c>
      <c r="DG12245" s="13">
        <v>2.6707529999999999</v>
      </c>
      <c r="DH12245">
        <v>13.926940999999999</v>
      </c>
      <c r="DK12245">
        <v>1.2011480950008835</v>
      </c>
      <c r="DL12245">
        <v>0.26972163768254059</v>
      </c>
      <c r="DM12245">
        <v>0.43672673436933129</v>
      </c>
      <c r="DN12245">
        <v>0.60871415729080847</v>
      </c>
    </row>
    <row r="12246" spans="1:118" x14ac:dyDescent="0.25">
      <c r="A12246" s="1">
        <v>45286</v>
      </c>
      <c r="B12246" t="s">
        <v>109</v>
      </c>
      <c r="C12246">
        <v>12.337777000000001</v>
      </c>
      <c r="D12246" t="s">
        <v>110</v>
      </c>
      <c r="E12246" t="s">
        <v>111</v>
      </c>
      <c r="F12246" t="s">
        <v>91</v>
      </c>
      <c r="I12246">
        <v>134.0026439503587</v>
      </c>
      <c r="J12246">
        <v>11872.63</v>
      </c>
      <c r="M12246">
        <v>171496</v>
      </c>
      <c r="N12246">
        <v>157323</v>
      </c>
      <c r="O12246">
        <v>102116</v>
      </c>
      <c r="P12246">
        <v>132773</v>
      </c>
      <c r="S12246">
        <v>77.569523809523801</v>
      </c>
      <c r="T12246">
        <v>440709.94394418004</v>
      </c>
      <c r="U12246">
        <v>5.8770361904761899</v>
      </c>
      <c r="X12246">
        <v>3.58209</v>
      </c>
      <c r="Y12246">
        <v>8.2683309999999999</v>
      </c>
      <c r="Z12246">
        <v>0.43415300000000001</v>
      </c>
      <c r="AA12246">
        <v>-7.3431240000000004</v>
      </c>
      <c r="AB12246">
        <v>14.08</v>
      </c>
      <c r="AC12246">
        <v>17.36</v>
      </c>
      <c r="AD12246">
        <v>12.12</v>
      </c>
      <c r="AE12246">
        <v>12.12</v>
      </c>
      <c r="AF12246" s="4">
        <v>12.201480833333333</v>
      </c>
      <c r="AG12246" s="4">
        <v>11.954073249999999</v>
      </c>
      <c r="AH12246" s="4">
        <v>11.707052217391304</v>
      </c>
      <c r="AI12246" s="4">
        <v>11.50386244615385</v>
      </c>
      <c r="AJ12246" s="4">
        <v>12.287406603174611</v>
      </c>
      <c r="AK12246" s="4">
        <v>12.967852847389553</v>
      </c>
      <c r="AL12246" s="6">
        <v>12.373332</v>
      </c>
      <c r="AM12246" s="6">
        <v>12.373332</v>
      </c>
      <c r="AN12246" s="6">
        <v>12.373332</v>
      </c>
      <c r="AO12246" s="6">
        <v>12.373332</v>
      </c>
      <c r="AP12246" s="6">
        <v>14.115555000000001</v>
      </c>
      <c r="AQ12246" s="6">
        <v>15.43111</v>
      </c>
      <c r="AR12246">
        <v>11.911111</v>
      </c>
      <c r="AS12246">
        <v>11.466666</v>
      </c>
      <c r="AT12246">
        <v>11.377777</v>
      </c>
      <c r="AU12246">
        <v>10.862221</v>
      </c>
      <c r="AV12246">
        <v>10.862221</v>
      </c>
      <c r="AW12246">
        <v>10.862221</v>
      </c>
      <c r="AZ12246" t="s">
        <v>23</v>
      </c>
      <c r="BA12246" t="s">
        <v>23</v>
      </c>
      <c r="BB12246" t="s">
        <v>23</v>
      </c>
      <c r="BC12246" t="s">
        <v>23</v>
      </c>
      <c r="BD12246" t="s">
        <v>23</v>
      </c>
      <c r="BE12246" t="s">
        <v>23</v>
      </c>
      <c r="BF12246">
        <v>5.5E-2</v>
      </c>
      <c r="BG12246" t="s">
        <v>23</v>
      </c>
      <c r="BH12246" t="s">
        <v>23</v>
      </c>
      <c r="BI12246" t="s">
        <v>23</v>
      </c>
      <c r="BJ12246" t="s">
        <v>23</v>
      </c>
      <c r="BK12246" t="s">
        <v>23</v>
      </c>
      <c r="BN12246">
        <v>5.7636887608069198</v>
      </c>
      <c r="BO12246">
        <v>-5.8890000000000002</v>
      </c>
      <c r="BP12246">
        <v>0</v>
      </c>
      <c r="BQ12246">
        <v>2.1720000000000002</v>
      </c>
      <c r="BR12246">
        <v>0.71099999999999997</v>
      </c>
      <c r="BS12246" t="s">
        <v>23</v>
      </c>
      <c r="BV12246">
        <v>-30.710999999999999</v>
      </c>
      <c r="BW12246">
        <v>-34.930999999999997</v>
      </c>
      <c r="BX12246">
        <v>-27.863</v>
      </c>
      <c r="BY12246">
        <v>-5.7530000000000001</v>
      </c>
      <c r="BZ12246">
        <v>11.444000000000001</v>
      </c>
      <c r="CA12246">
        <v>3.669</v>
      </c>
      <c r="CB12246">
        <v>-77.766000000000005</v>
      </c>
      <c r="CC12246">
        <v>-77.896000000000001</v>
      </c>
      <c r="CD12246">
        <v>-59.302</v>
      </c>
      <c r="CE12246">
        <v>-10.237</v>
      </c>
      <c r="CF12246">
        <v>8.9510000000000005</v>
      </c>
      <c r="CG12246">
        <v>41.265599999999999</v>
      </c>
      <c r="CH12246">
        <v>96722</v>
      </c>
      <c r="CI12246" s="7">
        <v>107753</v>
      </c>
      <c r="CJ12246">
        <v>5570</v>
      </c>
      <c r="CK12246">
        <v>6313</v>
      </c>
      <c r="CL12246">
        <v>-10.237</v>
      </c>
      <c r="CM12246">
        <v>-77.766000000000005</v>
      </c>
      <c r="CP12246" s="9" t="s">
        <v>23</v>
      </c>
      <c r="CQ12246" s="9" t="s">
        <v>23</v>
      </c>
      <c r="CR12246" s="9" t="s">
        <v>23</v>
      </c>
      <c r="CS12246" t="s">
        <v>23</v>
      </c>
      <c r="CT12246">
        <v>1.1020000000000001</v>
      </c>
      <c r="CU12246">
        <v>4.7E-2</v>
      </c>
      <c r="CV12246">
        <v>5.1999999999999998E-2</v>
      </c>
      <c r="CW12246">
        <v>4.7E-2</v>
      </c>
      <c r="CX12246">
        <v>173.21700000000001</v>
      </c>
      <c r="CY12246" t="s">
        <v>23</v>
      </c>
      <c r="DB12246" s="10">
        <v>29.358393864242476</v>
      </c>
      <c r="DC12246" s="9">
        <v>3626515</v>
      </c>
      <c r="DD12246" s="10">
        <v>1.0180297062055444E-2</v>
      </c>
      <c r="DE12246" s="12" t="s">
        <v>23</v>
      </c>
      <c r="DF12246" s="9">
        <v>7.653708</v>
      </c>
      <c r="DG12246" s="13">
        <v>8.2471770000000006</v>
      </c>
      <c r="DH12246">
        <v>56.080804999999998</v>
      </c>
      <c r="DK12246">
        <v>0.72481003539520339</v>
      </c>
      <c r="DL12246">
        <v>0.35168568940500161</v>
      </c>
      <c r="DM12246">
        <v>0.19992932758089341</v>
      </c>
      <c r="DN12246">
        <v>0.33656957401531407</v>
      </c>
    </row>
    <row r="12247" spans="1:118" x14ac:dyDescent="0.25">
      <c r="A12247" s="1">
        <v>45286</v>
      </c>
      <c r="B12247" t="s">
        <v>112</v>
      </c>
      <c r="C12247">
        <v>19.125</v>
      </c>
      <c r="D12247" t="s">
        <v>113</v>
      </c>
      <c r="E12247" t="s">
        <v>90</v>
      </c>
      <c r="F12247" t="s">
        <v>91</v>
      </c>
      <c r="I12247">
        <v>134.0026439503587</v>
      </c>
      <c r="J12247">
        <v>11872.63</v>
      </c>
      <c r="M12247">
        <v>737987</v>
      </c>
      <c r="N12247">
        <v>1173730</v>
      </c>
      <c r="O12247">
        <v>1439149</v>
      </c>
      <c r="P12247">
        <v>1078616</v>
      </c>
      <c r="S12247">
        <v>77.569523809523801</v>
      </c>
      <c r="T12247">
        <v>440709.94394418004</v>
      </c>
      <c r="U12247">
        <v>5.8770361904761899</v>
      </c>
      <c r="X12247">
        <v>0.99009899999999995</v>
      </c>
      <c r="Y12247">
        <v>6.7839200000000002</v>
      </c>
      <c r="Z12247">
        <v>6.6945610000000002</v>
      </c>
      <c r="AA12247">
        <v>-19.303798</v>
      </c>
      <c r="AB12247">
        <v>25.75</v>
      </c>
      <c r="AC12247">
        <v>33.25</v>
      </c>
      <c r="AD12247">
        <v>22.18</v>
      </c>
      <c r="AE12247">
        <v>22.18</v>
      </c>
      <c r="AF12247" s="4">
        <v>18.95</v>
      </c>
      <c r="AG12247" s="4">
        <v>18.518750000000001</v>
      </c>
      <c r="AH12247" s="4">
        <v>18.228913043478258</v>
      </c>
      <c r="AI12247" s="4">
        <v>17.875153846153847</v>
      </c>
      <c r="AJ12247" s="4">
        <v>18.641785714285714</v>
      </c>
      <c r="AK12247" s="4">
        <v>19.534337349397589</v>
      </c>
      <c r="AL12247" s="6">
        <v>19.125</v>
      </c>
      <c r="AM12247" s="6">
        <v>19.125</v>
      </c>
      <c r="AN12247" s="6">
        <v>19.125</v>
      </c>
      <c r="AO12247" s="6">
        <v>19.125</v>
      </c>
      <c r="AP12247" s="6">
        <v>21.3</v>
      </c>
      <c r="AQ12247" s="6">
        <v>24.9375</v>
      </c>
      <c r="AR12247">
        <v>18.862500000000001</v>
      </c>
      <c r="AS12247">
        <v>17.61</v>
      </c>
      <c r="AT12247">
        <v>17.61</v>
      </c>
      <c r="AU12247">
        <v>16.920000000000002</v>
      </c>
      <c r="AV12247">
        <v>16.920000000000002</v>
      </c>
      <c r="AW12247">
        <v>16.920000000000002</v>
      </c>
      <c r="AZ12247">
        <v>9</v>
      </c>
      <c r="BA12247">
        <v>20.625</v>
      </c>
      <c r="BB12247">
        <v>0.55989179887881002</v>
      </c>
      <c r="BC12247">
        <v>5.1495336675483996</v>
      </c>
      <c r="BD12247">
        <v>0.45</v>
      </c>
      <c r="BE12247">
        <v>0.45</v>
      </c>
      <c r="BF12247">
        <v>0.53800000000000003</v>
      </c>
      <c r="BG12247">
        <v>-3.75</v>
      </c>
      <c r="BH12247">
        <v>-26.351351351351401</v>
      </c>
      <c r="BI12247" t="s">
        <v>23</v>
      </c>
      <c r="BJ12247" t="s">
        <v>23</v>
      </c>
      <c r="BK12247" t="s">
        <v>23</v>
      </c>
      <c r="BN12247">
        <v>4.9019607843137303</v>
      </c>
      <c r="BO12247">
        <v>37.5</v>
      </c>
      <c r="BP12247">
        <v>65.831000000000003</v>
      </c>
      <c r="BQ12247">
        <v>3.2280000000000002</v>
      </c>
      <c r="BR12247">
        <v>0.82499999999999996</v>
      </c>
      <c r="BS12247">
        <v>0</v>
      </c>
      <c r="BV12247">
        <v>19.242000000000001</v>
      </c>
      <c r="BW12247">
        <v>30.780999999999999</v>
      </c>
      <c r="BX12247">
        <v>44.731999999999999</v>
      </c>
      <c r="BY12247">
        <v>27.024000000000001</v>
      </c>
      <c r="BZ12247">
        <v>3.7069999999999999</v>
      </c>
      <c r="CA12247">
        <v>-20.459</v>
      </c>
      <c r="CB12247">
        <v>16.841999999999999</v>
      </c>
      <c r="CC12247">
        <v>39.323</v>
      </c>
      <c r="CD12247">
        <v>64.061000000000007</v>
      </c>
      <c r="CE12247">
        <v>41.064999999999998</v>
      </c>
      <c r="CF12247">
        <v>5.0369999999999999</v>
      </c>
      <c r="CG12247">
        <v>-31.457000000000001</v>
      </c>
      <c r="CH12247">
        <v>3070405</v>
      </c>
      <c r="CI12247" s="7">
        <v>2176591</v>
      </c>
      <c r="CJ12247">
        <v>1076244</v>
      </c>
      <c r="CK12247">
        <v>985976</v>
      </c>
      <c r="CL12247">
        <v>41.064999999999998</v>
      </c>
      <c r="CM12247">
        <v>16.841999999999999</v>
      </c>
      <c r="CP12247" s="9" t="s">
        <v>23</v>
      </c>
      <c r="CQ12247" s="9" t="s">
        <v>23</v>
      </c>
      <c r="CR12247" s="9" t="s">
        <v>23</v>
      </c>
      <c r="CS12247" t="s">
        <v>23</v>
      </c>
      <c r="CT12247">
        <v>1.845</v>
      </c>
      <c r="CU12247" t="s">
        <v>23</v>
      </c>
      <c r="CV12247" t="s">
        <v>23</v>
      </c>
      <c r="CW12247" t="s">
        <v>23</v>
      </c>
      <c r="CX12247" t="s">
        <v>23</v>
      </c>
      <c r="CY12247" t="s">
        <v>23</v>
      </c>
      <c r="DB12247" s="10">
        <v>51.204313750925017</v>
      </c>
      <c r="DC12247" s="9">
        <v>218189652</v>
      </c>
      <c r="DD12247" s="10">
        <v>8.9764339511389842E-3</v>
      </c>
      <c r="DE12247" s="12" t="s">
        <v>23</v>
      </c>
      <c r="DF12247" s="9">
        <v>5.1970109999999998</v>
      </c>
      <c r="DG12247" s="13">
        <v>4.8838100000000004</v>
      </c>
      <c r="DH12247">
        <v>8.8870819999999995</v>
      </c>
      <c r="DK12247">
        <v>0.37271336726373883</v>
      </c>
      <c r="DL12247">
        <v>0.2886233676388214</v>
      </c>
      <c r="DM12247">
        <v>0.34756648698017534</v>
      </c>
      <c r="DN12247">
        <v>0.59390253979447527</v>
      </c>
    </row>
    <row r="12248" spans="1:118" x14ac:dyDescent="0.25">
      <c r="A12248" s="1">
        <v>45286</v>
      </c>
      <c r="B12248" t="s">
        <v>114</v>
      </c>
      <c r="C12248">
        <v>14.42</v>
      </c>
      <c r="D12248" t="s">
        <v>115</v>
      </c>
      <c r="E12248" t="s">
        <v>94</v>
      </c>
      <c r="F12248" t="s">
        <v>91</v>
      </c>
      <c r="I12248">
        <v>134.0026439503587</v>
      </c>
      <c r="J12248">
        <v>11872.63</v>
      </c>
      <c r="M12248">
        <v>432130</v>
      </c>
      <c r="N12248">
        <v>625499</v>
      </c>
      <c r="O12248">
        <v>683026</v>
      </c>
      <c r="P12248">
        <v>783843</v>
      </c>
      <c r="S12248">
        <v>77.569523809523801</v>
      </c>
      <c r="T12248">
        <v>440709.94394418004</v>
      </c>
      <c r="U12248">
        <v>5.8770361904761899</v>
      </c>
      <c r="X12248">
        <v>-1.232877</v>
      </c>
      <c r="Y12248">
        <v>9.2424239999999998</v>
      </c>
      <c r="Z12248">
        <v>8.7481150000000003</v>
      </c>
      <c r="AA12248">
        <v>44.2</v>
      </c>
      <c r="AB12248">
        <v>14.8</v>
      </c>
      <c r="AC12248">
        <v>15</v>
      </c>
      <c r="AD12248">
        <v>11.68</v>
      </c>
      <c r="AE12248">
        <v>9.99</v>
      </c>
      <c r="AF12248" s="4">
        <v>14.526666666666666</v>
      </c>
      <c r="AG12248" s="4">
        <v>14.424999999999997</v>
      </c>
      <c r="AH12248" s="4">
        <v>13.948695652173916</v>
      </c>
      <c r="AI12248" s="4">
        <v>13.270461538461538</v>
      </c>
      <c r="AJ12248" s="4">
        <v>13.54190476190476</v>
      </c>
      <c r="AK12248" s="4">
        <v>12.467871485943773</v>
      </c>
      <c r="AL12248" s="6">
        <v>14.68</v>
      </c>
      <c r="AM12248" s="6">
        <v>14.68</v>
      </c>
      <c r="AN12248" s="6">
        <v>14.68</v>
      </c>
      <c r="AO12248" s="6">
        <v>14.68</v>
      </c>
      <c r="AP12248" s="6">
        <v>14.74</v>
      </c>
      <c r="AQ12248" s="6">
        <v>14.74</v>
      </c>
      <c r="AR12248">
        <v>14.38</v>
      </c>
      <c r="AS12248">
        <v>14.18</v>
      </c>
      <c r="AT12248">
        <v>13</v>
      </c>
      <c r="AU12248">
        <v>11.84</v>
      </c>
      <c r="AV12248">
        <v>11.84</v>
      </c>
      <c r="AW12248">
        <v>10</v>
      </c>
      <c r="AZ12248" t="s">
        <v>23</v>
      </c>
      <c r="BA12248" t="s">
        <v>23</v>
      </c>
      <c r="BB12248" t="s">
        <v>23</v>
      </c>
      <c r="BC12248" t="s">
        <v>23</v>
      </c>
      <c r="BD12248" t="s">
        <v>23</v>
      </c>
      <c r="BE12248" t="s">
        <v>23</v>
      </c>
      <c r="BF12248">
        <v>0.41899999999999998</v>
      </c>
      <c r="BG12248" t="s">
        <v>23</v>
      </c>
      <c r="BH12248" t="s">
        <v>23</v>
      </c>
      <c r="BI12248" t="s">
        <v>23</v>
      </c>
      <c r="BJ12248" t="s">
        <v>23</v>
      </c>
      <c r="BK12248" t="s">
        <v>23</v>
      </c>
      <c r="BN12248">
        <v>0</v>
      </c>
      <c r="BO12248" t="s">
        <v>23</v>
      </c>
      <c r="BP12248" t="s">
        <v>23</v>
      </c>
      <c r="BQ12248" t="s">
        <v>23</v>
      </c>
      <c r="BR12248" t="s">
        <v>23</v>
      </c>
      <c r="BS12248" t="s">
        <v>23</v>
      </c>
      <c r="BV12248">
        <v>48.2</v>
      </c>
      <c r="BW12248">
        <v>73.617000000000004</v>
      </c>
      <c r="BX12248">
        <v>143.08699999999999</v>
      </c>
      <c r="BY12248">
        <v>44.317999999999998</v>
      </c>
      <c r="BZ12248">
        <v>20.952999999999999</v>
      </c>
      <c r="CA12248">
        <v>7.3440000000000003</v>
      </c>
      <c r="CB12248" t="s">
        <v>576</v>
      </c>
      <c r="CC12248">
        <v>3.6840000000000002</v>
      </c>
      <c r="CD12248" t="s">
        <v>576</v>
      </c>
      <c r="CE12248" t="s">
        <v>576</v>
      </c>
      <c r="CF12248" t="s">
        <v>576</v>
      </c>
      <c r="CG12248" t="s">
        <v>576</v>
      </c>
      <c r="CH12248">
        <v>7255.7790000000005</v>
      </c>
      <c r="CI12248" s="7">
        <v>-5517.3850000000002</v>
      </c>
      <c r="CJ12248">
        <v>24602.776000000002</v>
      </c>
      <c r="CK12248">
        <v>22688.841</v>
      </c>
      <c r="CL12248" t="s">
        <v>576</v>
      </c>
      <c r="CM12248" t="s">
        <v>576</v>
      </c>
      <c r="CP12248" s="9">
        <v>8.3379999999999992</v>
      </c>
      <c r="CQ12248" s="9">
        <v>3.9889999999999999</v>
      </c>
      <c r="CR12248" s="9">
        <v>4.63</v>
      </c>
      <c r="CS12248">
        <v>9.3870000000000005</v>
      </c>
      <c r="CT12248">
        <v>2.0539999999999998</v>
      </c>
      <c r="CU12248">
        <v>0.39400000000000002</v>
      </c>
      <c r="CV12248">
        <v>0.374</v>
      </c>
      <c r="CW12248">
        <v>0.39400000000000002</v>
      </c>
      <c r="CX12248">
        <v>0.161</v>
      </c>
      <c r="CY12248">
        <v>8.1000000000000003E-2</v>
      </c>
      <c r="DB12248" s="10">
        <v>43.027382042760323</v>
      </c>
      <c r="DC12248" s="9">
        <v>1720207.7660000001</v>
      </c>
      <c r="DD12248" s="10">
        <v>1.9116357715594688E-2</v>
      </c>
      <c r="DE12248" s="12">
        <v>-986617.18099999998</v>
      </c>
      <c r="DF12248" s="9">
        <v>0.85421499999999995</v>
      </c>
      <c r="DG12248" s="13">
        <v>0.98416599999999999</v>
      </c>
      <c r="DH12248">
        <v>8.6038189999999997</v>
      </c>
      <c r="DK12248">
        <v>0.43152293081382076</v>
      </c>
      <c r="DL12248">
        <v>0.25052713860094167</v>
      </c>
      <c r="DM12248">
        <v>-1.7099577392527096E-3</v>
      </c>
      <c r="DN12248">
        <v>0.82791336436782148</v>
      </c>
    </row>
    <row r="12249" spans="1:118" x14ac:dyDescent="0.25">
      <c r="A12249" s="1">
        <v>45286</v>
      </c>
      <c r="B12249" t="s">
        <v>116</v>
      </c>
      <c r="C12249">
        <v>17.88</v>
      </c>
      <c r="D12249" t="s">
        <v>117</v>
      </c>
      <c r="E12249" t="s">
        <v>94</v>
      </c>
      <c r="F12249" t="s">
        <v>91</v>
      </c>
      <c r="I12249">
        <v>134.0026439503587</v>
      </c>
      <c r="J12249">
        <v>11872.63</v>
      </c>
      <c r="M12249">
        <v>421623</v>
      </c>
      <c r="N12249">
        <v>415394</v>
      </c>
      <c r="O12249">
        <v>414229</v>
      </c>
      <c r="P12249">
        <v>581205</v>
      </c>
      <c r="S12249">
        <v>77.569523809523801</v>
      </c>
      <c r="T12249">
        <v>440709.94394418004</v>
      </c>
      <c r="U12249">
        <v>5.8770361904761899</v>
      </c>
      <c r="X12249">
        <v>0.90293500000000004</v>
      </c>
      <c r="Y12249">
        <v>3.1141869999999998</v>
      </c>
      <c r="Z12249">
        <v>-5.8947370000000001</v>
      </c>
      <c r="AA12249">
        <v>10.780669</v>
      </c>
      <c r="AB12249">
        <v>20.2</v>
      </c>
      <c r="AC12249">
        <v>23</v>
      </c>
      <c r="AD12249">
        <v>16.899999999999999</v>
      </c>
      <c r="AE12249">
        <v>15.16</v>
      </c>
      <c r="AF12249" s="4">
        <v>17.853333333333335</v>
      </c>
      <c r="AG12249" s="4">
        <v>17.82</v>
      </c>
      <c r="AH12249" s="4">
        <v>17.69478260869565</v>
      </c>
      <c r="AI12249" s="4">
        <v>18.123692307692302</v>
      </c>
      <c r="AJ12249" s="4">
        <v>19.058571428571426</v>
      </c>
      <c r="AK12249" s="4">
        <v>17.943373493975916</v>
      </c>
      <c r="AL12249" s="6">
        <v>17.899999999999999</v>
      </c>
      <c r="AM12249" s="6">
        <v>17.899999999999999</v>
      </c>
      <c r="AN12249" s="6">
        <v>18.02</v>
      </c>
      <c r="AO12249" s="6">
        <v>19.600000000000001</v>
      </c>
      <c r="AP12249" s="6">
        <v>22.46</v>
      </c>
      <c r="AQ12249" s="6">
        <v>22.46</v>
      </c>
      <c r="AR12249">
        <v>17.72</v>
      </c>
      <c r="AS12249">
        <v>17.72</v>
      </c>
      <c r="AT12249">
        <v>17.3</v>
      </c>
      <c r="AU12249">
        <v>17.02</v>
      </c>
      <c r="AV12249">
        <v>17.02</v>
      </c>
      <c r="AW12249">
        <v>15.32</v>
      </c>
      <c r="AZ12249" t="s">
        <v>23</v>
      </c>
      <c r="BA12249" t="s">
        <v>23</v>
      </c>
      <c r="BB12249">
        <v>18.302219321148801</v>
      </c>
      <c r="BC12249">
        <v>143.23728813559299</v>
      </c>
      <c r="BD12249" t="s">
        <v>23</v>
      </c>
      <c r="BE12249" t="s">
        <v>23</v>
      </c>
      <c r="BF12249">
        <v>9.8000000000000004E-2</v>
      </c>
      <c r="BG12249" t="s">
        <v>23</v>
      </c>
      <c r="BH12249" t="s">
        <v>23</v>
      </c>
      <c r="BI12249" t="s">
        <v>23</v>
      </c>
      <c r="BJ12249" t="s">
        <v>23</v>
      </c>
      <c r="BK12249" t="s">
        <v>23</v>
      </c>
      <c r="BN12249">
        <v>0</v>
      </c>
      <c r="BO12249" t="s">
        <v>23</v>
      </c>
      <c r="BP12249" t="s">
        <v>23</v>
      </c>
      <c r="BQ12249" t="s">
        <v>23</v>
      </c>
      <c r="BR12249" t="s">
        <v>23</v>
      </c>
      <c r="BS12249" t="s">
        <v>23</v>
      </c>
      <c r="BV12249">
        <v>93.427000000000007</v>
      </c>
      <c r="BW12249">
        <v>23.861999999999998</v>
      </c>
      <c r="BX12249">
        <v>21.175999999999998</v>
      </c>
      <c r="BY12249">
        <v>45.048999999999999</v>
      </c>
      <c r="BZ12249">
        <v>11.321999999999999</v>
      </c>
      <c r="CA12249">
        <v>-19.869</v>
      </c>
      <c r="CB12249">
        <v>98.343000000000004</v>
      </c>
      <c r="CC12249">
        <v>209.09800000000001</v>
      </c>
      <c r="CD12249" t="s">
        <v>576</v>
      </c>
      <c r="CE12249" t="s">
        <v>576</v>
      </c>
      <c r="CF12249">
        <v>-17.237400000000001</v>
      </c>
      <c r="CG12249" t="s">
        <v>576</v>
      </c>
      <c r="CH12249">
        <v>-18225</v>
      </c>
      <c r="CI12249" s="7">
        <v>26153</v>
      </c>
      <c r="CJ12249">
        <v>6230</v>
      </c>
      <c r="CK12249">
        <v>27720</v>
      </c>
      <c r="CL12249" t="s">
        <v>576</v>
      </c>
      <c r="CM12249">
        <v>98.343999999999994</v>
      </c>
      <c r="CP12249" s="9">
        <v>11.718999999999999</v>
      </c>
      <c r="CQ12249" s="9">
        <v>-0.32100000000000001</v>
      </c>
      <c r="CR12249" s="9">
        <v>1.8089999999999999</v>
      </c>
      <c r="CS12249">
        <v>5.4080000000000004</v>
      </c>
      <c r="CT12249">
        <v>2.4239999999999999</v>
      </c>
      <c r="CU12249">
        <v>0.33100000000000002</v>
      </c>
      <c r="CV12249">
        <v>0.26700000000000002</v>
      </c>
      <c r="CW12249">
        <v>0.33100000000000002</v>
      </c>
      <c r="CX12249" t="s">
        <v>23</v>
      </c>
      <c r="CY12249" t="s">
        <v>23</v>
      </c>
      <c r="DB12249" s="10">
        <v>94.574494522597703</v>
      </c>
      <c r="DC12249" s="9">
        <v>2514493</v>
      </c>
      <c r="DD12249" s="10">
        <v>4.2940664380453637E-2</v>
      </c>
      <c r="DE12249" s="12">
        <v>-447154.75</v>
      </c>
      <c r="DF12249" s="9">
        <v>1.2837449999999999</v>
      </c>
      <c r="DG12249" s="13">
        <v>1.288556</v>
      </c>
      <c r="DH12249">
        <v>75.762711999999993</v>
      </c>
      <c r="DK12249">
        <v>3.9959697313647499E-2</v>
      </c>
      <c r="DL12249">
        <v>0.59167766729505589</v>
      </c>
      <c r="DM12249">
        <v>0.45448054941882876</v>
      </c>
      <c r="DN12249">
        <v>0.82986633226237727</v>
      </c>
    </row>
    <row r="12250" spans="1:118" x14ac:dyDescent="0.25">
      <c r="A12250" s="1">
        <v>45286</v>
      </c>
      <c r="B12250" t="s">
        <v>118</v>
      </c>
      <c r="C12250">
        <v>35.799999999999997</v>
      </c>
      <c r="D12250" t="s">
        <v>119</v>
      </c>
      <c r="E12250" t="s">
        <v>90</v>
      </c>
      <c r="F12250" t="s">
        <v>91</v>
      </c>
      <c r="I12250">
        <v>134.0026439503587</v>
      </c>
      <c r="J12250">
        <v>11872.63</v>
      </c>
      <c r="M12250">
        <v>1306835</v>
      </c>
      <c r="N12250">
        <v>1695943</v>
      </c>
      <c r="O12250">
        <v>1174915</v>
      </c>
      <c r="P12250">
        <v>881557</v>
      </c>
      <c r="S12250">
        <v>77.569523809523801</v>
      </c>
      <c r="T12250">
        <v>440709.94394418004</v>
      </c>
      <c r="U12250">
        <v>5.8770361904761899</v>
      </c>
      <c r="X12250">
        <v>6.294537</v>
      </c>
      <c r="Y12250">
        <v>18.229855000000001</v>
      </c>
      <c r="Z12250">
        <v>4.4340719999999996</v>
      </c>
      <c r="AA12250">
        <v>5.7919619999999998</v>
      </c>
      <c r="AB12250">
        <v>45.25</v>
      </c>
      <c r="AC12250">
        <v>46.2</v>
      </c>
      <c r="AD12250">
        <v>35.75</v>
      </c>
      <c r="AE12250">
        <v>35.25</v>
      </c>
      <c r="AF12250" s="4">
        <v>34.44</v>
      </c>
      <c r="AG12250" s="4">
        <v>33.123333333333328</v>
      </c>
      <c r="AH12250" s="4">
        <v>31.761739130434787</v>
      </c>
      <c r="AI12250" s="4">
        <v>31.141538461538463</v>
      </c>
      <c r="AJ12250" s="4">
        <v>32.257142857142853</v>
      </c>
      <c r="AK12250" s="4">
        <v>32.370602409638551</v>
      </c>
      <c r="AL12250" s="6">
        <v>35.799999999999997</v>
      </c>
      <c r="AM12250" s="6">
        <v>35.799999999999997</v>
      </c>
      <c r="AN12250" s="6">
        <v>35.799999999999997</v>
      </c>
      <c r="AO12250" s="6">
        <v>35.799999999999997</v>
      </c>
      <c r="AP12250" s="6">
        <v>36.119999999999997</v>
      </c>
      <c r="AQ12250" s="6">
        <v>36.32</v>
      </c>
      <c r="AR12250">
        <v>33.479999999999997</v>
      </c>
      <c r="AS12250">
        <v>30.16</v>
      </c>
      <c r="AT12250">
        <v>29.92</v>
      </c>
      <c r="AU12250">
        <v>28.64</v>
      </c>
      <c r="AV12250">
        <v>28.64</v>
      </c>
      <c r="AW12250">
        <v>28.52</v>
      </c>
      <c r="AZ12250">
        <v>5</v>
      </c>
      <c r="BA12250">
        <v>31.728000000000002</v>
      </c>
      <c r="BB12250">
        <v>-0.70007651109410896</v>
      </c>
      <c r="BC12250">
        <v>4.3787310517268301</v>
      </c>
      <c r="BD12250">
        <v>0.48</v>
      </c>
      <c r="BE12250">
        <v>0.48</v>
      </c>
      <c r="BF12250">
        <v>0.5</v>
      </c>
      <c r="BG12250">
        <v>-2.3391812865497101</v>
      </c>
      <c r="BH12250">
        <v>-0.72992700729926996</v>
      </c>
      <c r="BI12250">
        <v>4.1666666666666696</v>
      </c>
      <c r="BJ12250">
        <v>0</v>
      </c>
      <c r="BK12250">
        <v>7.1428571428571397</v>
      </c>
      <c r="BN12250">
        <v>1.1173184357541901</v>
      </c>
      <c r="BO12250" t="s">
        <v>23</v>
      </c>
      <c r="BP12250" t="s">
        <v>23</v>
      </c>
      <c r="BQ12250">
        <v>-9.5190000000000001</v>
      </c>
      <c r="BR12250">
        <v>0.4</v>
      </c>
      <c r="BS12250" t="s">
        <v>23</v>
      </c>
      <c r="BV12250">
        <v>5.851</v>
      </c>
      <c r="BW12250">
        <v>7.6239999999999997</v>
      </c>
      <c r="BX12250">
        <v>9.2100000000000009</v>
      </c>
      <c r="BY12250">
        <v>15.606999999999999</v>
      </c>
      <c r="BZ12250">
        <v>12.523</v>
      </c>
      <c r="CA12250">
        <v>4.8579999999999997</v>
      </c>
      <c r="CB12250">
        <v>15.75</v>
      </c>
      <c r="CC12250">
        <v>15.206</v>
      </c>
      <c r="CD12250">
        <v>14.537000000000001</v>
      </c>
      <c r="CE12250">
        <v>23.553999999999998</v>
      </c>
      <c r="CF12250">
        <v>24.899000000000001</v>
      </c>
      <c r="CG12250">
        <v>8.4239999999999995</v>
      </c>
      <c r="CH12250">
        <v>2081688</v>
      </c>
      <c r="CI12250" s="7">
        <v>1686537</v>
      </c>
      <c r="CJ12250">
        <v>616170</v>
      </c>
      <c r="CK12250">
        <v>585898</v>
      </c>
      <c r="CL12250">
        <v>23.43</v>
      </c>
      <c r="CM12250">
        <v>13.968999999999999</v>
      </c>
      <c r="CP12250" s="9" t="s">
        <v>23</v>
      </c>
      <c r="CQ12250" s="9" t="s">
        <v>23</v>
      </c>
      <c r="CR12250" s="9" t="s">
        <v>23</v>
      </c>
      <c r="CS12250" t="s">
        <v>23</v>
      </c>
      <c r="CT12250">
        <v>1.74</v>
      </c>
      <c r="CU12250" t="s">
        <v>23</v>
      </c>
      <c r="CV12250" t="s">
        <v>23</v>
      </c>
      <c r="CW12250" t="s">
        <v>23</v>
      </c>
      <c r="CX12250" t="s">
        <v>23</v>
      </c>
      <c r="CY12250" t="s">
        <v>23</v>
      </c>
      <c r="DB12250" s="10">
        <v>28.229229050279329</v>
      </c>
      <c r="DC12250" s="9">
        <v>137573157</v>
      </c>
      <c r="DD12250" s="10">
        <v>9.182445380678441E-3</v>
      </c>
      <c r="DE12250" s="12" t="s">
        <v>23</v>
      </c>
      <c r="DF12250" s="9">
        <v>9.0978399999999997</v>
      </c>
      <c r="DG12250" s="13">
        <v>8.8003929999999997</v>
      </c>
      <c r="DH12250">
        <v>18.058917999999998</v>
      </c>
      <c r="DK12250">
        <v>1.0153910155739785</v>
      </c>
      <c r="DL12250">
        <v>0.92946489659245035</v>
      </c>
      <c r="DM12250">
        <v>0.78529896866704541</v>
      </c>
      <c r="DN12250">
        <v>0.76064337228340406</v>
      </c>
    </row>
    <row r="12251" spans="1:118" x14ac:dyDescent="0.25">
      <c r="A12251" s="1">
        <v>45286</v>
      </c>
      <c r="B12251" t="s">
        <v>120</v>
      </c>
      <c r="C12251">
        <v>15.04</v>
      </c>
      <c r="D12251" t="s">
        <v>121</v>
      </c>
      <c r="E12251" t="s">
        <v>90</v>
      </c>
      <c r="F12251" t="s">
        <v>91</v>
      </c>
      <c r="I12251">
        <v>134.0026439503587</v>
      </c>
      <c r="J12251">
        <v>11872.63</v>
      </c>
      <c r="M12251">
        <v>3716459</v>
      </c>
      <c r="N12251">
        <v>3205592</v>
      </c>
      <c r="O12251">
        <v>2524367</v>
      </c>
      <c r="P12251">
        <v>3434608</v>
      </c>
      <c r="S12251">
        <v>77.569523809523801</v>
      </c>
      <c r="T12251">
        <v>440709.94394418004</v>
      </c>
      <c r="U12251">
        <v>5.8770361904761899</v>
      </c>
      <c r="X12251">
        <v>-0.42372900000000002</v>
      </c>
      <c r="Y12251">
        <v>12.038141</v>
      </c>
      <c r="Z12251">
        <v>11.904762</v>
      </c>
      <c r="AA12251">
        <v>1.075269</v>
      </c>
      <c r="AB12251">
        <v>19.079999999999998</v>
      </c>
      <c r="AC12251">
        <v>19.78</v>
      </c>
      <c r="AD12251">
        <v>15.32</v>
      </c>
      <c r="AE12251">
        <v>15.32</v>
      </c>
      <c r="AF12251" s="4">
        <v>15.058666666666667</v>
      </c>
      <c r="AG12251" s="4">
        <v>14.682666666666664</v>
      </c>
      <c r="AH12251" s="4">
        <v>14.144</v>
      </c>
      <c r="AI12251" s="4">
        <v>13.489476923076921</v>
      </c>
      <c r="AJ12251" s="4">
        <v>13.899301587301586</v>
      </c>
      <c r="AK12251" s="4">
        <v>14.326425702811251</v>
      </c>
      <c r="AL12251" s="6">
        <v>15.151999999999999</v>
      </c>
      <c r="AM12251" s="6">
        <v>15.151999999999999</v>
      </c>
      <c r="AN12251" s="6">
        <v>15.151999999999999</v>
      </c>
      <c r="AO12251" s="6">
        <v>15.151999999999999</v>
      </c>
      <c r="AP12251" s="6">
        <v>15.151999999999999</v>
      </c>
      <c r="AQ12251" s="6">
        <v>15.696</v>
      </c>
      <c r="AR12251">
        <v>14.992000000000001</v>
      </c>
      <c r="AS12251">
        <v>13.92</v>
      </c>
      <c r="AT12251">
        <v>13.423999999999999</v>
      </c>
      <c r="AU12251">
        <v>12.32</v>
      </c>
      <c r="AV12251">
        <v>12.32</v>
      </c>
      <c r="AW12251">
        <v>12.32</v>
      </c>
      <c r="AZ12251">
        <v>4</v>
      </c>
      <c r="BA12251">
        <v>12.88</v>
      </c>
      <c r="BB12251">
        <v>-1.4575697772765701</v>
      </c>
      <c r="BC12251">
        <v>1.93010752688172</v>
      </c>
      <c r="BD12251" t="s">
        <v>23</v>
      </c>
      <c r="BE12251" t="s">
        <v>23</v>
      </c>
      <c r="BF12251">
        <v>0.26900000000000002</v>
      </c>
      <c r="BG12251">
        <v>2.0202020202020199</v>
      </c>
      <c r="BH12251">
        <v>6.8181818181818201</v>
      </c>
      <c r="BI12251" t="s">
        <v>23</v>
      </c>
      <c r="BJ12251" t="s">
        <v>23</v>
      </c>
      <c r="BK12251" t="s">
        <v>23</v>
      </c>
      <c r="BN12251">
        <v>0</v>
      </c>
      <c r="BO12251" t="s">
        <v>23</v>
      </c>
      <c r="BP12251" t="s">
        <v>23</v>
      </c>
      <c r="BQ12251" t="s">
        <v>23</v>
      </c>
      <c r="BR12251" t="s">
        <v>23</v>
      </c>
      <c r="BS12251" t="s">
        <v>23</v>
      </c>
      <c r="BV12251">
        <v>3.3109999999999999</v>
      </c>
      <c r="BW12251">
        <v>-1.536</v>
      </c>
      <c r="BX12251">
        <v>-18.863</v>
      </c>
      <c r="BY12251">
        <v>8.3390000000000004</v>
      </c>
      <c r="BZ12251">
        <v>73.075999999999993</v>
      </c>
      <c r="CA12251">
        <v>-39.317</v>
      </c>
      <c r="CB12251">
        <v>18.432400000000001</v>
      </c>
      <c r="CC12251">
        <v>-6.9878</v>
      </c>
      <c r="CD12251">
        <v>-42.5916</v>
      </c>
      <c r="CE12251">
        <v>6.7206000000000001</v>
      </c>
      <c r="CF12251" t="s">
        <v>576</v>
      </c>
      <c r="CG12251">
        <v>-96.594099999999997</v>
      </c>
      <c r="CH12251">
        <v>1109088</v>
      </c>
      <c r="CI12251" s="7">
        <v>1006076</v>
      </c>
      <c r="CJ12251">
        <v>276040</v>
      </c>
      <c r="CK12251">
        <v>260605</v>
      </c>
      <c r="CL12251">
        <v>10.239000000000001</v>
      </c>
      <c r="CM12251">
        <v>18.641999999999999</v>
      </c>
      <c r="CP12251" s="9" t="s">
        <v>23</v>
      </c>
      <c r="CQ12251" s="9" t="s">
        <v>23</v>
      </c>
      <c r="CR12251" s="9" t="s">
        <v>23</v>
      </c>
      <c r="CS12251" t="s">
        <v>23</v>
      </c>
      <c r="CT12251">
        <v>0.82199999999999995</v>
      </c>
      <c r="CU12251" t="s">
        <v>23</v>
      </c>
      <c r="CV12251" t="s">
        <v>23</v>
      </c>
      <c r="CW12251" t="s">
        <v>23</v>
      </c>
      <c r="CX12251" t="s">
        <v>23</v>
      </c>
      <c r="CY12251" t="s">
        <v>23</v>
      </c>
      <c r="DB12251" s="10">
        <v>52.17877529839128</v>
      </c>
      <c r="DC12251" s="9">
        <v>129254714</v>
      </c>
      <c r="DD12251" s="10">
        <v>6.2232778604887091E-3</v>
      </c>
      <c r="DE12251" s="12" t="s">
        <v>23</v>
      </c>
      <c r="DF12251" s="9">
        <v>5.0469799999999996</v>
      </c>
      <c r="DG12251" s="13">
        <v>4.789809</v>
      </c>
      <c r="DH12251">
        <v>13.977695000000001</v>
      </c>
      <c r="DK12251">
        <v>0.50911759812647372</v>
      </c>
      <c r="DL12251">
        <v>0.65334441936159871</v>
      </c>
      <c r="DM12251">
        <v>0.49925788694161033</v>
      </c>
      <c r="DN12251">
        <v>0.47007577914945731</v>
      </c>
    </row>
    <row r="12252" spans="1:118" x14ac:dyDescent="0.25">
      <c r="A12252" s="1">
        <v>45286</v>
      </c>
      <c r="B12252" t="s">
        <v>122</v>
      </c>
      <c r="C12252">
        <v>19.333812999999999</v>
      </c>
      <c r="D12252" t="s">
        <v>123</v>
      </c>
      <c r="E12252" t="s">
        <v>90</v>
      </c>
      <c r="F12252" t="s">
        <v>91</v>
      </c>
      <c r="I12252">
        <v>134.0026439503587</v>
      </c>
      <c r="J12252">
        <v>11872.63</v>
      </c>
      <c r="M12252">
        <v>445760</v>
      </c>
      <c r="N12252">
        <v>697426</v>
      </c>
      <c r="O12252">
        <v>708575</v>
      </c>
      <c r="P12252">
        <v>584883</v>
      </c>
      <c r="S12252">
        <v>77.569523809523801</v>
      </c>
      <c r="T12252">
        <v>440709.94394418004</v>
      </c>
      <c r="U12252">
        <v>5.8770361904761899</v>
      </c>
      <c r="X12252">
        <v>0.62735300000000005</v>
      </c>
      <c r="Y12252">
        <v>9.2643050000000002</v>
      </c>
      <c r="Z12252">
        <v>11.080332</v>
      </c>
      <c r="AA12252">
        <v>2.1656049999999998</v>
      </c>
      <c r="AB12252">
        <v>40.75</v>
      </c>
      <c r="AC12252">
        <v>45.7</v>
      </c>
      <c r="AD12252">
        <v>33.15</v>
      </c>
      <c r="AE12252">
        <v>32.450000000000003</v>
      </c>
      <c r="AF12252" s="4">
        <v>19.177117499999998</v>
      </c>
      <c r="AG12252" s="4">
        <v>18.857699749999998</v>
      </c>
      <c r="AH12252" s="4">
        <v>18.32341526086957</v>
      </c>
      <c r="AI12252" s="4">
        <v>17.7586987076923</v>
      </c>
      <c r="AJ12252" s="4">
        <v>18.491407277777782</v>
      </c>
      <c r="AK12252" s="4">
        <v>18.502557168674702</v>
      </c>
      <c r="AL12252" s="6">
        <v>19.35792</v>
      </c>
      <c r="AM12252" s="6">
        <v>19.35792</v>
      </c>
      <c r="AN12252" s="6">
        <v>19.35792</v>
      </c>
      <c r="AO12252" s="6">
        <v>19.35792</v>
      </c>
      <c r="AP12252" s="6">
        <v>21.744513000000001</v>
      </c>
      <c r="AQ12252" s="6">
        <v>21.744513000000001</v>
      </c>
      <c r="AR12252">
        <v>18.948101000000001</v>
      </c>
      <c r="AS12252">
        <v>17.983820999999999</v>
      </c>
      <c r="AT12252">
        <v>17.453467</v>
      </c>
      <c r="AU12252">
        <v>16.007047</v>
      </c>
      <c r="AV12252">
        <v>16.007047</v>
      </c>
      <c r="AW12252">
        <v>15.765976999999999</v>
      </c>
      <c r="AZ12252">
        <v>13</v>
      </c>
      <c r="BA12252">
        <v>21.043220000000002</v>
      </c>
      <c r="BB12252">
        <v>-1.0753259000590001</v>
      </c>
      <c r="BC12252">
        <v>4.9748077988067996</v>
      </c>
      <c r="BD12252">
        <v>0.45709</v>
      </c>
      <c r="BE12252">
        <v>0.45615</v>
      </c>
      <c r="BF12252">
        <v>0.47899999999999998</v>
      </c>
      <c r="BG12252">
        <v>-3.5714285714285698</v>
      </c>
      <c r="BH12252">
        <v>4.8387096774193603</v>
      </c>
      <c r="BI12252">
        <v>4.3478260869565197</v>
      </c>
      <c r="BJ12252">
        <v>-10.869565217391299</v>
      </c>
      <c r="BK12252">
        <v>-4.6511627906976702</v>
      </c>
      <c r="BN12252">
        <v>4.6134663341645901</v>
      </c>
      <c r="BO12252">
        <v>9.9969999999999999</v>
      </c>
      <c r="BP12252">
        <v>103.074</v>
      </c>
      <c r="BQ12252">
        <v>-6.2130000000000001</v>
      </c>
      <c r="BR12252">
        <v>0.79600000000000004</v>
      </c>
      <c r="BS12252">
        <v>0</v>
      </c>
      <c r="BV12252">
        <v>22.373999999999999</v>
      </c>
      <c r="BW12252">
        <v>21.597999999999999</v>
      </c>
      <c r="BX12252">
        <v>21.052</v>
      </c>
      <c r="BY12252">
        <v>5.9379999999999997</v>
      </c>
      <c r="BZ12252">
        <v>43.664000000000001</v>
      </c>
      <c r="CA12252">
        <v>-25.937999999999999</v>
      </c>
      <c r="CB12252">
        <v>31.622</v>
      </c>
      <c r="CC12252">
        <v>30.292000000000002</v>
      </c>
      <c r="CD12252">
        <v>24.861999999999998</v>
      </c>
      <c r="CE12252">
        <v>3.226</v>
      </c>
      <c r="CF12252">
        <v>118.20399999999999</v>
      </c>
      <c r="CG12252">
        <v>-52.250999999999998</v>
      </c>
      <c r="CH12252">
        <v>3575130</v>
      </c>
      <c r="CI12252" s="7">
        <v>3449877</v>
      </c>
      <c r="CJ12252">
        <v>1245494</v>
      </c>
      <c r="CK12252">
        <v>1073352</v>
      </c>
      <c r="CL12252">
        <v>3.6309999999999998</v>
      </c>
      <c r="CM12252">
        <v>29.622</v>
      </c>
      <c r="CP12252" s="9" t="s">
        <v>23</v>
      </c>
      <c r="CQ12252" s="9" t="s">
        <v>23</v>
      </c>
      <c r="CR12252" s="9" t="s">
        <v>23</v>
      </c>
      <c r="CS12252" t="s">
        <v>23</v>
      </c>
      <c r="CT12252">
        <v>1.7849999999999999</v>
      </c>
      <c r="CU12252" t="s">
        <v>23</v>
      </c>
      <c r="CV12252" t="s">
        <v>23</v>
      </c>
      <c r="CW12252" t="s">
        <v>23</v>
      </c>
      <c r="CX12252" t="s">
        <v>23</v>
      </c>
      <c r="CY12252" t="s">
        <v>23</v>
      </c>
      <c r="DB12252" s="10">
        <v>44.18473314918549</v>
      </c>
      <c r="DC12252" s="9">
        <v>249862239</v>
      </c>
      <c r="DD12252" s="10">
        <v>8.4966020015533432E-3</v>
      </c>
      <c r="DE12252" s="12" t="s">
        <v>23</v>
      </c>
      <c r="DF12252" s="9">
        <v>6.2286770000000002</v>
      </c>
      <c r="DG12252" s="13">
        <v>5.6597809999999997</v>
      </c>
      <c r="DH12252">
        <v>10.090717</v>
      </c>
      <c r="DK12252">
        <v>0.82647080648386173</v>
      </c>
      <c r="DL12252">
        <v>0.90499137567437393</v>
      </c>
      <c r="DM12252">
        <v>0.49737557396828358</v>
      </c>
      <c r="DN12252">
        <v>0.93731592192930924</v>
      </c>
    </row>
    <row r="12253" spans="1:118" x14ac:dyDescent="0.25">
      <c r="A12253" s="1">
        <v>45286</v>
      </c>
      <c r="B12253" t="s">
        <v>124</v>
      </c>
      <c r="C12253">
        <v>212</v>
      </c>
      <c r="D12253" t="s">
        <v>125</v>
      </c>
      <c r="E12253" t="s">
        <v>97</v>
      </c>
      <c r="F12253" t="s">
        <v>91</v>
      </c>
      <c r="I12253">
        <v>134.0026439503587</v>
      </c>
      <c r="J12253">
        <v>11872.63</v>
      </c>
      <c r="M12253">
        <v>88640</v>
      </c>
      <c r="N12253">
        <v>159880</v>
      </c>
      <c r="O12253">
        <v>166387</v>
      </c>
      <c r="P12253">
        <v>135203</v>
      </c>
      <c r="S12253">
        <v>77.569523809523801</v>
      </c>
      <c r="T12253">
        <v>440709.94394418004</v>
      </c>
      <c r="U12253">
        <v>5.8770361904761899</v>
      </c>
      <c r="X12253">
        <v>1.0486180000000001</v>
      </c>
      <c r="Y12253">
        <v>4.125737</v>
      </c>
      <c r="Z12253">
        <v>10.07269</v>
      </c>
      <c r="AA12253">
        <v>52.958153000000003</v>
      </c>
      <c r="AB12253">
        <v>237</v>
      </c>
      <c r="AC12253">
        <v>237</v>
      </c>
      <c r="AD12253">
        <v>187.4</v>
      </c>
      <c r="AE12253">
        <v>136</v>
      </c>
      <c r="AF12253" s="4">
        <v>211.33333333333334</v>
      </c>
      <c r="AG12253" s="4">
        <v>211.83333333333334</v>
      </c>
      <c r="AH12253" s="4">
        <v>208.50434782608698</v>
      </c>
      <c r="AI12253" s="4">
        <v>208.54461538461538</v>
      </c>
      <c r="AJ12253" s="4">
        <v>200.65555555555565</v>
      </c>
      <c r="AK12253" s="4">
        <v>183.07791164658633</v>
      </c>
      <c r="AL12253" s="6">
        <v>213.8</v>
      </c>
      <c r="AM12253" s="6">
        <v>215.4</v>
      </c>
      <c r="AN12253" s="6">
        <v>215.4</v>
      </c>
      <c r="AO12253" s="6">
        <v>229.4</v>
      </c>
      <c r="AP12253" s="6">
        <v>229.4</v>
      </c>
      <c r="AQ12253" s="6">
        <v>229.4</v>
      </c>
      <c r="AR12253">
        <v>209.8</v>
      </c>
      <c r="AS12253">
        <v>209</v>
      </c>
      <c r="AT12253">
        <v>199.4</v>
      </c>
      <c r="AU12253">
        <v>193.2</v>
      </c>
      <c r="AV12253">
        <v>169</v>
      </c>
      <c r="AW12253">
        <v>138.19999999999999</v>
      </c>
      <c r="AZ12253">
        <v>4</v>
      </c>
      <c r="BA12253">
        <v>183.4</v>
      </c>
      <c r="BB12253">
        <v>-0.51816169704584703</v>
      </c>
      <c r="BC12253">
        <v>-7.1371016969845005E-2</v>
      </c>
      <c r="BD12253" t="s">
        <v>23</v>
      </c>
      <c r="BE12253" t="s">
        <v>23</v>
      </c>
      <c r="BF12253">
        <v>1.86</v>
      </c>
      <c r="BG12253">
        <v>7.0370370370370399</v>
      </c>
      <c r="BH12253">
        <v>-24.412296564195302</v>
      </c>
      <c r="BI12253" t="s">
        <v>23</v>
      </c>
      <c r="BJ12253" t="s">
        <v>23</v>
      </c>
      <c r="BK12253" t="s">
        <v>23</v>
      </c>
      <c r="BN12253">
        <v>1.6981132075471701</v>
      </c>
      <c r="BO12253" t="s">
        <v>23</v>
      </c>
      <c r="BP12253">
        <v>15.045</v>
      </c>
      <c r="BQ12253" t="s">
        <v>23</v>
      </c>
      <c r="BR12253">
        <v>3.6</v>
      </c>
      <c r="BS12253" t="s">
        <v>23</v>
      </c>
      <c r="BV12253">
        <v>19.663</v>
      </c>
      <c r="BW12253">
        <v>23.347000000000001</v>
      </c>
      <c r="BX12253">
        <v>27.094999999999999</v>
      </c>
      <c r="BY12253">
        <v>23.396000000000001</v>
      </c>
      <c r="BZ12253">
        <v>-0.54200000000000004</v>
      </c>
      <c r="CA12253">
        <v>14.028</v>
      </c>
      <c r="CB12253">
        <v>-22.821999999999999</v>
      </c>
      <c r="CC12253">
        <v>55.573</v>
      </c>
      <c r="CD12253">
        <v>212.52170000000001</v>
      </c>
      <c r="CE12253">
        <v>28.91</v>
      </c>
      <c r="CF12253">
        <v>-10.305099999999999</v>
      </c>
      <c r="CG12253">
        <v>17.358000000000001</v>
      </c>
      <c r="CH12253">
        <v>805117</v>
      </c>
      <c r="CI12253" s="7">
        <v>625570</v>
      </c>
      <c r="CJ12253">
        <v>275350</v>
      </c>
      <c r="CK12253">
        <v>371350</v>
      </c>
      <c r="CL12253">
        <v>28.701000000000001</v>
      </c>
      <c r="CM12253">
        <v>-23.402999999999999</v>
      </c>
      <c r="CP12253" s="9">
        <v>7.4050000000000002</v>
      </c>
      <c r="CQ12253" s="9">
        <v>8.33</v>
      </c>
      <c r="CR12253" s="9">
        <v>7.6669999999999998</v>
      </c>
      <c r="CS12253">
        <v>16.219000000000001</v>
      </c>
      <c r="CT12253">
        <v>5.024</v>
      </c>
      <c r="CU12253">
        <v>1.085</v>
      </c>
      <c r="CV12253">
        <v>1.0580000000000001</v>
      </c>
      <c r="CW12253">
        <v>1.085</v>
      </c>
      <c r="CX12253">
        <v>3.9769999999999999</v>
      </c>
      <c r="CY12253">
        <v>0.14099999999999999</v>
      </c>
      <c r="DB12253" s="10">
        <v>12.571296599533175</v>
      </c>
      <c r="DC12253" s="9">
        <v>13706866</v>
      </c>
      <c r="DD12253" s="10">
        <v>2.9069227057446977E-2</v>
      </c>
      <c r="DE12253" s="12">
        <v>-9749445.125</v>
      </c>
      <c r="DF12253" s="9">
        <v>2.0139260000000001</v>
      </c>
      <c r="DG12253" s="13">
        <v>1.8530819999999999</v>
      </c>
      <c r="DH12253">
        <v>28.494624000000002</v>
      </c>
      <c r="DK12253">
        <v>-1.3629145937194007</v>
      </c>
      <c r="DL12253">
        <v>-0.10845241731583508</v>
      </c>
      <c r="DM12253">
        <v>-5.162110358206534E-3</v>
      </c>
      <c r="DN12253">
        <v>0.11490270938324693</v>
      </c>
    </row>
    <row r="12254" spans="1:118" x14ac:dyDescent="0.25">
      <c r="A12254" s="1">
        <v>45286</v>
      </c>
      <c r="B12254" t="s">
        <v>126</v>
      </c>
      <c r="C12254">
        <v>18.96</v>
      </c>
      <c r="D12254" t="s">
        <v>127</v>
      </c>
      <c r="E12254" t="s">
        <v>106</v>
      </c>
      <c r="F12254" t="s">
        <v>91</v>
      </c>
      <c r="I12254">
        <v>134.0026439503587</v>
      </c>
      <c r="J12254">
        <v>11872.63</v>
      </c>
      <c r="M12254">
        <v>131558</v>
      </c>
      <c r="N12254">
        <v>133063</v>
      </c>
      <c r="O12254">
        <v>105732</v>
      </c>
      <c r="P12254">
        <v>113465</v>
      </c>
      <c r="S12254">
        <v>77.569523809523801</v>
      </c>
      <c r="T12254">
        <v>440709.94394418004</v>
      </c>
      <c r="U12254">
        <v>5.8770361904761899</v>
      </c>
      <c r="X12254">
        <v>2.04521</v>
      </c>
      <c r="Y12254">
        <v>3.606557</v>
      </c>
      <c r="Z12254">
        <v>-3.067485</v>
      </c>
      <c r="AA12254">
        <v>17.910447999999999</v>
      </c>
      <c r="AB12254">
        <v>21.3</v>
      </c>
      <c r="AC12254">
        <v>21.48</v>
      </c>
      <c r="AD12254">
        <v>17.98</v>
      </c>
      <c r="AE12254">
        <v>15.74</v>
      </c>
      <c r="AF12254" s="4">
        <v>18.696666666666669</v>
      </c>
      <c r="AG12254" s="4">
        <v>18.566666666666666</v>
      </c>
      <c r="AH12254" s="4">
        <v>18.448695652173914</v>
      </c>
      <c r="AI12254" s="4">
        <v>18.872923076923072</v>
      </c>
      <c r="AJ12254" s="4">
        <v>19.288412698412706</v>
      </c>
      <c r="AK12254" s="4">
        <v>18.686827309236943</v>
      </c>
      <c r="AL12254" s="6">
        <v>18.96</v>
      </c>
      <c r="AM12254" s="6">
        <v>18.96</v>
      </c>
      <c r="AN12254" s="6">
        <v>18.96</v>
      </c>
      <c r="AO12254" s="6">
        <v>20.96</v>
      </c>
      <c r="AP12254" s="6">
        <v>21.1</v>
      </c>
      <c r="AQ12254" s="6">
        <v>21.1</v>
      </c>
      <c r="AR12254">
        <v>18.579999999999998</v>
      </c>
      <c r="AS12254">
        <v>18.260000000000002</v>
      </c>
      <c r="AT12254">
        <v>18.100000000000001</v>
      </c>
      <c r="AU12254">
        <v>18.100000000000001</v>
      </c>
      <c r="AV12254">
        <v>18.100000000000001</v>
      </c>
      <c r="AW12254">
        <v>15.74</v>
      </c>
      <c r="AZ12254" t="s">
        <v>23</v>
      </c>
      <c r="BA12254" t="s">
        <v>23</v>
      </c>
      <c r="BB12254" t="s">
        <v>23</v>
      </c>
      <c r="BC12254" t="s">
        <v>23</v>
      </c>
      <c r="BD12254" t="s">
        <v>23</v>
      </c>
      <c r="BE12254" t="s">
        <v>23</v>
      </c>
      <c r="BF12254">
        <v>0.05</v>
      </c>
      <c r="BG12254" t="s">
        <v>23</v>
      </c>
      <c r="BH12254" t="s">
        <v>23</v>
      </c>
      <c r="BI12254" t="s">
        <v>23</v>
      </c>
      <c r="BJ12254" t="s">
        <v>23</v>
      </c>
      <c r="BK12254" t="s">
        <v>23</v>
      </c>
      <c r="BN12254">
        <v>0</v>
      </c>
      <c r="BO12254" t="s">
        <v>23</v>
      </c>
      <c r="BP12254" t="s">
        <v>23</v>
      </c>
      <c r="BQ12254" t="s">
        <v>23</v>
      </c>
      <c r="BR12254" t="s">
        <v>23</v>
      </c>
      <c r="BS12254" t="s">
        <v>23</v>
      </c>
      <c r="BV12254">
        <v>-19.198</v>
      </c>
      <c r="BW12254">
        <v>-8.73</v>
      </c>
      <c r="BX12254">
        <v>-11.904</v>
      </c>
      <c r="BY12254">
        <v>111.45699999999999</v>
      </c>
      <c r="BZ12254">
        <v>-2.669</v>
      </c>
      <c r="CA12254">
        <v>-28.120999999999999</v>
      </c>
      <c r="CB12254">
        <v>-94.317999999999998</v>
      </c>
      <c r="CC12254" t="s">
        <v>576</v>
      </c>
      <c r="CD12254">
        <v>-57.494999999999997</v>
      </c>
      <c r="CE12254" t="s">
        <v>576</v>
      </c>
      <c r="CF12254">
        <v>-24.809000000000001</v>
      </c>
      <c r="CG12254">
        <v>32.423000000000002</v>
      </c>
      <c r="CH12254">
        <v>-29000.327000000001</v>
      </c>
      <c r="CI12254" s="7">
        <v>4313.8069999999998</v>
      </c>
      <c r="CJ12254">
        <v>1501.518</v>
      </c>
      <c r="CK12254">
        <v>30706.488000000001</v>
      </c>
      <c r="CL12254" t="s">
        <v>576</v>
      </c>
      <c r="CM12254">
        <v>-94.298000000000002</v>
      </c>
      <c r="CP12254" s="9">
        <v>5.5350000000000001</v>
      </c>
      <c r="CQ12254" s="9">
        <v>10.818</v>
      </c>
      <c r="CR12254" s="9">
        <v>-3.2629999999999999</v>
      </c>
      <c r="CS12254">
        <v>3.327</v>
      </c>
      <c r="CT12254">
        <v>1.589</v>
      </c>
      <c r="CU12254">
        <v>0.45900000000000002</v>
      </c>
      <c r="CV12254">
        <v>0.47399999999999998</v>
      </c>
      <c r="CW12254">
        <v>0.45900000000000002</v>
      </c>
      <c r="CX12254">
        <v>0.127</v>
      </c>
      <c r="CY12254">
        <v>2.3E-2</v>
      </c>
      <c r="DB12254" s="10">
        <v>15.355840365682139</v>
      </c>
      <c r="DC12254" s="9">
        <v>874315.80500000005</v>
      </c>
      <c r="DD12254" s="10">
        <v>9.9899852548130472E-3</v>
      </c>
      <c r="DE12254" s="12">
        <v>-211749.49400000001</v>
      </c>
      <c r="DF12254" s="9">
        <v>1.464432</v>
      </c>
      <c r="DG12254" s="13">
        <v>1.354673</v>
      </c>
      <c r="DH12254">
        <v>94.8</v>
      </c>
      <c r="DK12254">
        <v>-9.7922760980194368E-2</v>
      </c>
      <c r="DL12254">
        <v>0.39795206579371195</v>
      </c>
      <c r="DM12254">
        <v>0.48521302273108147</v>
      </c>
      <c r="DN12254">
        <v>0.62193400433566537</v>
      </c>
    </row>
    <row r="12255" spans="1:118" x14ac:dyDescent="0.25">
      <c r="A12255" s="1">
        <v>45286</v>
      </c>
      <c r="B12255" t="s">
        <v>128</v>
      </c>
      <c r="C12255">
        <v>26.5</v>
      </c>
      <c r="D12255" t="s">
        <v>129</v>
      </c>
      <c r="E12255" t="s">
        <v>106</v>
      </c>
      <c r="F12255" t="s">
        <v>91</v>
      </c>
      <c r="I12255">
        <v>134.0026439503587</v>
      </c>
      <c r="J12255">
        <v>11872.63</v>
      </c>
      <c r="M12255">
        <v>449504</v>
      </c>
      <c r="N12255">
        <v>210359</v>
      </c>
      <c r="O12255">
        <v>116564</v>
      </c>
      <c r="P12255">
        <v>118163</v>
      </c>
      <c r="S12255">
        <v>77.569523809523801</v>
      </c>
      <c r="T12255">
        <v>440709.94394418004</v>
      </c>
      <c r="U12255">
        <v>5.8770361904761899</v>
      </c>
      <c r="X12255">
        <v>17.256637000000001</v>
      </c>
      <c r="Y12255">
        <v>37.733888</v>
      </c>
      <c r="Z12255">
        <v>31.058357999999998</v>
      </c>
      <c r="AA12255">
        <v>68.789809000000005</v>
      </c>
      <c r="AB12255">
        <v>26.5</v>
      </c>
      <c r="AC12255">
        <v>26.5</v>
      </c>
      <c r="AD12255">
        <v>17.84</v>
      </c>
      <c r="AE12255">
        <v>15.3</v>
      </c>
      <c r="AF12255" s="4">
        <v>23.806666666666672</v>
      </c>
      <c r="AG12255" s="4">
        <v>22.238333333333333</v>
      </c>
      <c r="AH12255" s="4">
        <v>20.906956521739129</v>
      </c>
      <c r="AI12255" s="4">
        <v>19.935384615384613</v>
      </c>
      <c r="AJ12255" s="4">
        <v>20.602698412698413</v>
      </c>
      <c r="AK12255" s="4">
        <v>19.3922891566265</v>
      </c>
      <c r="AL12255" s="6">
        <v>26.5</v>
      </c>
      <c r="AM12255" s="6">
        <v>26.5</v>
      </c>
      <c r="AN12255" s="6">
        <v>26.5</v>
      </c>
      <c r="AO12255" s="6">
        <v>26.5</v>
      </c>
      <c r="AP12255" s="6">
        <v>26.5</v>
      </c>
      <c r="AQ12255" s="6">
        <v>26.5</v>
      </c>
      <c r="AR12255">
        <v>22.6</v>
      </c>
      <c r="AS12255">
        <v>19.940000000000001</v>
      </c>
      <c r="AT12255">
        <v>19.14</v>
      </c>
      <c r="AU12255">
        <v>18.059999999999999</v>
      </c>
      <c r="AV12255">
        <v>18.059999999999999</v>
      </c>
      <c r="AW12255">
        <v>15.5</v>
      </c>
      <c r="AZ12255" t="s">
        <v>23</v>
      </c>
      <c r="BA12255" t="s">
        <v>23</v>
      </c>
      <c r="BB12255" t="s">
        <v>23</v>
      </c>
      <c r="BC12255" t="s">
        <v>23</v>
      </c>
      <c r="BD12255" t="s">
        <v>23</v>
      </c>
      <c r="BE12255" t="s">
        <v>23</v>
      </c>
      <c r="BF12255">
        <v>0.248</v>
      </c>
      <c r="BG12255">
        <v>25.581395348837201</v>
      </c>
      <c r="BH12255" t="s">
        <v>23</v>
      </c>
      <c r="BI12255" t="s">
        <v>23</v>
      </c>
      <c r="BJ12255" t="s">
        <v>23</v>
      </c>
      <c r="BK12255" t="s">
        <v>23</v>
      </c>
      <c r="BN12255">
        <v>0</v>
      </c>
      <c r="BO12255" t="s">
        <v>23</v>
      </c>
      <c r="BP12255" t="s">
        <v>23</v>
      </c>
      <c r="BQ12255" t="s">
        <v>23</v>
      </c>
      <c r="BR12255" t="s">
        <v>23</v>
      </c>
      <c r="BS12255" t="s">
        <v>23</v>
      </c>
      <c r="BV12255">
        <v>-59.316000000000003</v>
      </c>
      <c r="BW12255" t="s">
        <v>576</v>
      </c>
      <c r="BX12255">
        <v>196.38800000000001</v>
      </c>
      <c r="BY12255">
        <v>72.468999999999994</v>
      </c>
      <c r="BZ12255">
        <v>9.3829999999999991</v>
      </c>
      <c r="CA12255">
        <v>-2.2690000000000001</v>
      </c>
      <c r="CB12255" t="s">
        <v>576</v>
      </c>
      <c r="CC12255" t="s">
        <v>576</v>
      </c>
      <c r="CD12255">
        <v>-43.046999999999997</v>
      </c>
      <c r="CE12255">
        <v>75.05</v>
      </c>
      <c r="CF12255">
        <v>-76.352999999999994</v>
      </c>
      <c r="CG12255">
        <v>3.2120000000000002</v>
      </c>
      <c r="CH12255">
        <v>12537.584000000001</v>
      </c>
      <c r="CI12255" s="7">
        <v>7162.2629999999999</v>
      </c>
      <c r="CJ12255">
        <v>7443.1480000000001</v>
      </c>
      <c r="CK12255">
        <v>4972.0129999999999</v>
      </c>
      <c r="CL12255">
        <v>75.051000000000002</v>
      </c>
      <c r="CM12255" t="s">
        <v>576</v>
      </c>
      <c r="CP12255" s="9">
        <v>19.437000000000001</v>
      </c>
      <c r="CQ12255" s="9">
        <v>10.079000000000001</v>
      </c>
      <c r="CR12255" s="9">
        <v>5.44</v>
      </c>
      <c r="CS12255">
        <v>5.6020000000000003</v>
      </c>
      <c r="CT12255">
        <v>2.6659999999999999</v>
      </c>
      <c r="CU12255">
        <v>0.219</v>
      </c>
      <c r="CV12255">
        <v>0.28999999999999998</v>
      </c>
      <c r="CW12255">
        <v>0.219</v>
      </c>
      <c r="CX12255" t="s">
        <v>23</v>
      </c>
      <c r="CY12255" t="s">
        <v>23</v>
      </c>
      <c r="DB12255" s="10">
        <v>16.901627672955975</v>
      </c>
      <c r="DC12255" s="9">
        <v>807463.35100000002</v>
      </c>
      <c r="DD12255" s="10">
        <v>1.6640747822621611E-2</v>
      </c>
      <c r="DE12255" s="12">
        <v>-300254.99400000001</v>
      </c>
      <c r="DF12255" s="9">
        <v>5.1767919999999998</v>
      </c>
      <c r="DG12255" s="13">
        <v>7.0403830000000003</v>
      </c>
      <c r="DH12255">
        <v>26.713709999999999</v>
      </c>
      <c r="DK12255">
        <v>0.51710975250051383</v>
      </c>
      <c r="DL12255">
        <v>0.38651177241722801</v>
      </c>
      <c r="DM12255">
        <v>0.40797693627856552</v>
      </c>
      <c r="DN12255">
        <v>0.84563086557021228</v>
      </c>
    </row>
    <row r="12256" spans="1:118" x14ac:dyDescent="0.25">
      <c r="A12256" s="1">
        <v>45286</v>
      </c>
      <c r="B12256" t="s">
        <v>130</v>
      </c>
      <c r="C12256" t="s">
        <v>23</v>
      </c>
      <c r="D12256" t="s">
        <v>131</v>
      </c>
      <c r="E12256" t="s">
        <v>132</v>
      </c>
      <c r="F12256" t="s">
        <v>91</v>
      </c>
      <c r="I12256">
        <v>134.0026439503587</v>
      </c>
      <c r="J12256">
        <v>11872.63</v>
      </c>
      <c r="M12256" t="s">
        <v>23</v>
      </c>
      <c r="N12256" t="s">
        <v>23</v>
      </c>
      <c r="O12256" t="s">
        <v>23</v>
      </c>
      <c r="P12256" t="s">
        <v>23</v>
      </c>
      <c r="S12256">
        <v>77.569523809523801</v>
      </c>
      <c r="T12256">
        <v>440709.94394418004</v>
      </c>
      <c r="U12256">
        <v>5.8770361904761899</v>
      </c>
      <c r="X12256" t="s">
        <v>23</v>
      </c>
      <c r="Y12256" t="s">
        <v>23</v>
      </c>
      <c r="Z12256" t="s">
        <v>23</v>
      </c>
      <c r="AA12256" t="s">
        <v>23</v>
      </c>
      <c r="AB12256" t="s">
        <v>23</v>
      </c>
      <c r="AC12256" t="s">
        <v>23</v>
      </c>
      <c r="AD12256" t="s">
        <v>23</v>
      </c>
      <c r="AE12256" t="s">
        <v>23</v>
      </c>
      <c r="AF12256" s="4" t="s">
        <v>23</v>
      </c>
      <c r="AG12256" s="4" t="s">
        <v>23</v>
      </c>
      <c r="AH12256" s="4" t="s">
        <v>23</v>
      </c>
      <c r="AI12256" s="4" t="s">
        <v>23</v>
      </c>
      <c r="AJ12256" s="4" t="s">
        <v>23</v>
      </c>
      <c r="AK12256" s="4" t="s">
        <v>23</v>
      </c>
      <c r="AL12256" s="6" t="s">
        <v>23</v>
      </c>
      <c r="AM12256" s="6" t="s">
        <v>23</v>
      </c>
      <c r="AN12256" s="6" t="s">
        <v>23</v>
      </c>
      <c r="AO12256" s="6" t="s">
        <v>23</v>
      </c>
      <c r="AP12256" s="6" t="s">
        <v>23</v>
      </c>
      <c r="AQ12256" s="6" t="s">
        <v>23</v>
      </c>
      <c r="AR12256" t="s">
        <v>23</v>
      </c>
      <c r="AS12256" t="s">
        <v>23</v>
      </c>
      <c r="AT12256" t="s">
        <v>23</v>
      </c>
      <c r="AU12256" t="s">
        <v>23</v>
      </c>
      <c r="AV12256" t="s">
        <v>23</v>
      </c>
      <c r="AW12256" t="s">
        <v>23</v>
      </c>
      <c r="AZ12256" t="s">
        <v>23</v>
      </c>
      <c r="BA12256" t="s">
        <v>23</v>
      </c>
      <c r="BB12256" t="s">
        <v>23</v>
      </c>
      <c r="BC12256" t="s">
        <v>23</v>
      </c>
      <c r="BD12256" t="s">
        <v>23</v>
      </c>
      <c r="BE12256" t="s">
        <v>23</v>
      </c>
      <c r="BF12256" t="s">
        <v>23</v>
      </c>
      <c r="BG12256" t="s">
        <v>23</v>
      </c>
      <c r="BH12256" t="s">
        <v>23</v>
      </c>
      <c r="BI12256" t="s">
        <v>23</v>
      </c>
      <c r="BJ12256" t="s">
        <v>23</v>
      </c>
      <c r="BK12256" t="s">
        <v>23</v>
      </c>
      <c r="BN12256" t="s">
        <v>23</v>
      </c>
      <c r="BO12256" t="s">
        <v>576</v>
      </c>
      <c r="BP12256">
        <v>239.071</v>
      </c>
      <c r="BQ12256">
        <v>125.69799999999999</v>
      </c>
      <c r="BR12256">
        <v>0.747</v>
      </c>
      <c r="BS12256" t="s">
        <v>23</v>
      </c>
      <c r="BV12256" t="s">
        <v>23</v>
      </c>
      <c r="BW12256" t="s">
        <v>23</v>
      </c>
      <c r="BX12256" t="s">
        <v>23</v>
      </c>
      <c r="BY12256">
        <v>9.6080000000000005</v>
      </c>
      <c r="BZ12256">
        <v>112.36</v>
      </c>
      <c r="CA12256">
        <v>116.78700000000001</v>
      </c>
      <c r="CB12256" t="s">
        <v>23</v>
      </c>
      <c r="CC12256" t="s">
        <v>23</v>
      </c>
      <c r="CD12256" t="s">
        <v>23</v>
      </c>
      <c r="CE12256">
        <v>-15.861000000000001</v>
      </c>
      <c r="CF12256">
        <v>247.02500000000001</v>
      </c>
      <c r="CG12256" t="s">
        <v>576</v>
      </c>
      <c r="CH12256">
        <v>307509.45299999998</v>
      </c>
      <c r="CI12256" s="7">
        <v>365479.07199999999</v>
      </c>
      <c r="CJ12256" t="s">
        <v>23</v>
      </c>
      <c r="CK12256" t="s">
        <v>23</v>
      </c>
      <c r="CL12256">
        <v>-15.861000000000001</v>
      </c>
      <c r="CM12256" t="s">
        <v>23</v>
      </c>
      <c r="CP12256" s="9" t="s">
        <v>23</v>
      </c>
      <c r="CQ12256" s="9" t="s">
        <v>23</v>
      </c>
      <c r="CR12256" s="9" t="s">
        <v>23</v>
      </c>
      <c r="CS12256" t="s">
        <v>23</v>
      </c>
      <c r="CT12256">
        <v>37.027999999999999</v>
      </c>
      <c r="CU12256">
        <v>0.77700000000000002</v>
      </c>
      <c r="CV12256">
        <v>1.05</v>
      </c>
      <c r="CW12256">
        <v>0.77700000000000002</v>
      </c>
      <c r="CX12256">
        <v>1.5069999999999999</v>
      </c>
      <c r="CY12256" t="s">
        <v>23</v>
      </c>
      <c r="DB12256" s="10" t="e">
        <v>#VALUE!</v>
      </c>
      <c r="DC12256" s="9" t="s">
        <v>23</v>
      </c>
      <c r="DD12256" s="10" t="e">
        <v>#VALUE!</v>
      </c>
      <c r="DE12256" s="12" t="s">
        <v>23</v>
      </c>
      <c r="DF12256" s="9" t="s">
        <v>23</v>
      </c>
      <c r="DG12256" s="13" t="s">
        <v>23</v>
      </c>
      <c r="DH12256" t="s">
        <v>23</v>
      </c>
      <c r="DK12256" t="s">
        <v>23</v>
      </c>
      <c r="DL12256" t="s">
        <v>23</v>
      </c>
      <c r="DM12256" t="s">
        <v>23</v>
      </c>
      <c r="DN12256" t="s">
        <v>23</v>
      </c>
    </row>
    <row r="12257" spans="1:118" x14ac:dyDescent="0.25">
      <c r="A12257" s="1">
        <v>45286</v>
      </c>
      <c r="B12257" t="s">
        <v>133</v>
      </c>
      <c r="C12257">
        <v>12.666665999999999</v>
      </c>
      <c r="D12257" t="s">
        <v>134</v>
      </c>
      <c r="E12257" t="s">
        <v>106</v>
      </c>
      <c r="F12257" t="s">
        <v>91</v>
      </c>
      <c r="I12257">
        <v>134.0026439503587</v>
      </c>
      <c r="J12257">
        <v>11872.63</v>
      </c>
      <c r="M12257">
        <v>269599</v>
      </c>
      <c r="N12257">
        <v>426399</v>
      </c>
      <c r="O12257">
        <v>432633</v>
      </c>
      <c r="P12257">
        <v>825784</v>
      </c>
      <c r="S12257">
        <v>77.569523809523801</v>
      </c>
      <c r="T12257">
        <v>440709.94394418004</v>
      </c>
      <c r="U12257">
        <v>5.8770361904761899</v>
      </c>
      <c r="X12257">
        <v>-0.91264699999999999</v>
      </c>
      <c r="Y12257">
        <v>-2.5641029999999998</v>
      </c>
      <c r="Z12257">
        <v>-5.2369079999999997</v>
      </c>
      <c r="AA12257">
        <v>8.7267530000000004</v>
      </c>
      <c r="AB12257">
        <v>8.15</v>
      </c>
      <c r="AC12257">
        <v>9.5</v>
      </c>
      <c r="AD12257">
        <v>6.8</v>
      </c>
      <c r="AE12257">
        <v>6.75</v>
      </c>
      <c r="AF12257" s="4">
        <v>12.686110666666666</v>
      </c>
      <c r="AG12257" s="4">
        <v>12.668055166666667</v>
      </c>
      <c r="AH12257" s="4">
        <v>12.686956173913044</v>
      </c>
      <c r="AI12257" s="4">
        <v>12.434358661538461</v>
      </c>
      <c r="AJ12257" s="4">
        <v>13.015608126984123</v>
      </c>
      <c r="AK12257" s="4">
        <v>13.072154959839359</v>
      </c>
      <c r="AL12257" s="6">
        <v>12.783333000000001</v>
      </c>
      <c r="AM12257" s="6">
        <v>12.816666</v>
      </c>
      <c r="AN12257" s="6">
        <v>13</v>
      </c>
      <c r="AO12257" s="6">
        <v>13.366666</v>
      </c>
      <c r="AP12257" s="6">
        <v>15.333333</v>
      </c>
      <c r="AQ12257" s="6">
        <v>15.333333</v>
      </c>
      <c r="AR12257">
        <v>12.616666</v>
      </c>
      <c r="AS12257">
        <v>12.5</v>
      </c>
      <c r="AT12257">
        <v>12.5</v>
      </c>
      <c r="AU12257">
        <v>11.65</v>
      </c>
      <c r="AV12257">
        <v>11.65</v>
      </c>
      <c r="AW12257">
        <v>11.25</v>
      </c>
      <c r="AZ12257" t="s">
        <v>23</v>
      </c>
      <c r="BA12257" t="s">
        <v>23</v>
      </c>
      <c r="BB12257" t="s">
        <v>23</v>
      </c>
      <c r="BC12257" t="s">
        <v>23</v>
      </c>
      <c r="BD12257" t="s">
        <v>23</v>
      </c>
      <c r="BE12257" t="s">
        <v>23</v>
      </c>
      <c r="BF12257">
        <v>0.05</v>
      </c>
      <c r="BG12257" t="s">
        <v>23</v>
      </c>
      <c r="BH12257" t="s">
        <v>23</v>
      </c>
      <c r="BI12257" t="s">
        <v>23</v>
      </c>
      <c r="BJ12257" t="s">
        <v>23</v>
      </c>
      <c r="BK12257" t="s">
        <v>23</v>
      </c>
      <c r="BN12257">
        <v>0</v>
      </c>
      <c r="BO12257" t="s">
        <v>23</v>
      </c>
      <c r="BP12257" t="s">
        <v>23</v>
      </c>
      <c r="BQ12257" t="s">
        <v>23</v>
      </c>
      <c r="BR12257" t="s">
        <v>23</v>
      </c>
      <c r="BS12257" t="s">
        <v>23</v>
      </c>
      <c r="BV12257">
        <v>-10.891</v>
      </c>
      <c r="BW12257">
        <v>41.344000000000001</v>
      </c>
      <c r="BX12257">
        <v>28.04</v>
      </c>
      <c r="BY12257">
        <v>32.685000000000002</v>
      </c>
      <c r="BZ12257">
        <v>2.101</v>
      </c>
      <c r="CA12257">
        <v>24.757000000000001</v>
      </c>
      <c r="CB12257" t="s">
        <v>576</v>
      </c>
      <c r="CC12257">
        <v>-0.129</v>
      </c>
      <c r="CD12257" t="s">
        <v>576</v>
      </c>
      <c r="CE12257">
        <v>-32.805</v>
      </c>
      <c r="CF12257" t="s">
        <v>576</v>
      </c>
      <c r="CG12257" t="s">
        <v>576</v>
      </c>
      <c r="CH12257">
        <v>-106017</v>
      </c>
      <c r="CI12257" s="7">
        <v>-86776</v>
      </c>
      <c r="CJ12257">
        <v>1494</v>
      </c>
      <c r="CK12257">
        <v>-6990</v>
      </c>
      <c r="CL12257">
        <v>22.172999999999998</v>
      </c>
      <c r="CM12257" t="s">
        <v>576</v>
      </c>
      <c r="CP12257" s="9">
        <v>-9.9600000000000009</v>
      </c>
      <c r="CQ12257" s="9">
        <v>-18.138000000000002</v>
      </c>
      <c r="CR12257" s="9">
        <v>-21.85</v>
      </c>
      <c r="CS12257">
        <v>-7.7089999999999996</v>
      </c>
      <c r="CT12257">
        <v>-4.375</v>
      </c>
      <c r="CU12257">
        <v>0.70299999999999996</v>
      </c>
      <c r="CV12257">
        <v>0.67900000000000005</v>
      </c>
      <c r="CW12257">
        <v>0.70299999999999996</v>
      </c>
      <c r="CX12257">
        <v>0.90200000000000002</v>
      </c>
      <c r="CY12257" t="s">
        <v>576</v>
      </c>
      <c r="DB12257" s="10">
        <v>167.63158777008357</v>
      </c>
      <c r="DC12257" s="9">
        <v>453346</v>
      </c>
      <c r="DD12257" s="10">
        <v>0.14051077984585725</v>
      </c>
      <c r="DE12257" s="12">
        <v>-165267.25</v>
      </c>
      <c r="DF12257" s="9">
        <v>1.221001</v>
      </c>
      <c r="DG12257" s="13">
        <v>1.353855</v>
      </c>
      <c r="DH12257">
        <v>63.333329999999997</v>
      </c>
      <c r="DK12257">
        <v>0.77524817795419265</v>
      </c>
      <c r="DL12257">
        <v>0.28056021573583423</v>
      </c>
      <c r="DM12257">
        <v>0.27641003702310002</v>
      </c>
      <c r="DN12257">
        <v>0.58226462165030857</v>
      </c>
    </row>
    <row r="12258" spans="1:118" x14ac:dyDescent="0.25">
      <c r="A12258" s="1">
        <v>45286</v>
      </c>
      <c r="B12258" t="s">
        <v>135</v>
      </c>
      <c r="C12258">
        <v>15.62</v>
      </c>
      <c r="D12258" t="s">
        <v>136</v>
      </c>
      <c r="E12258" t="s">
        <v>94</v>
      </c>
      <c r="F12258" t="s">
        <v>91</v>
      </c>
      <c r="I12258">
        <v>134.0026439503587</v>
      </c>
      <c r="J12258">
        <v>11872.63</v>
      </c>
      <c r="M12258">
        <v>291335</v>
      </c>
      <c r="N12258">
        <v>320662</v>
      </c>
      <c r="O12258">
        <v>371072</v>
      </c>
      <c r="P12258">
        <v>426280</v>
      </c>
      <c r="S12258">
        <v>77.569523809523801</v>
      </c>
      <c r="T12258">
        <v>440709.94394418004</v>
      </c>
      <c r="U12258">
        <v>5.8770361904761899</v>
      </c>
      <c r="X12258">
        <v>-1.5132410000000001</v>
      </c>
      <c r="Y12258">
        <v>-2.375</v>
      </c>
      <c r="Z12258">
        <v>14.852941</v>
      </c>
      <c r="AA12258">
        <v>85.510688999999999</v>
      </c>
      <c r="AB12258">
        <v>16.46</v>
      </c>
      <c r="AC12258">
        <v>16.46</v>
      </c>
      <c r="AD12258">
        <v>10.82</v>
      </c>
      <c r="AE12258">
        <v>8</v>
      </c>
      <c r="AF12258" s="4">
        <v>15.72</v>
      </c>
      <c r="AG12258" s="4">
        <v>15.755000000000003</v>
      </c>
      <c r="AH12258" s="4">
        <v>15.872173913043479</v>
      </c>
      <c r="AI12258" s="4">
        <v>14.390153846153845</v>
      </c>
      <c r="AJ12258" s="4">
        <v>13.563650793650796</v>
      </c>
      <c r="AK12258" s="4">
        <v>11.645542168674698</v>
      </c>
      <c r="AL12258" s="6">
        <v>15.96</v>
      </c>
      <c r="AM12258" s="6">
        <v>16.02</v>
      </c>
      <c r="AN12258" s="6">
        <v>16.2</v>
      </c>
      <c r="AO12258" s="6">
        <v>16.3</v>
      </c>
      <c r="AP12258" s="6">
        <v>16.3</v>
      </c>
      <c r="AQ12258" s="6">
        <v>16.3</v>
      </c>
      <c r="AR12258">
        <v>15.58</v>
      </c>
      <c r="AS12258">
        <v>15.58</v>
      </c>
      <c r="AT12258">
        <v>15.58</v>
      </c>
      <c r="AU12258">
        <v>11.88</v>
      </c>
      <c r="AV12258">
        <v>10.9</v>
      </c>
      <c r="AW12258">
        <v>8.42</v>
      </c>
      <c r="AZ12258" t="s">
        <v>23</v>
      </c>
      <c r="BA12258" t="s">
        <v>23</v>
      </c>
      <c r="BB12258" t="s">
        <v>23</v>
      </c>
      <c r="BC12258" t="s">
        <v>23</v>
      </c>
      <c r="BD12258" t="s">
        <v>23</v>
      </c>
      <c r="BE12258" t="s">
        <v>23</v>
      </c>
      <c r="BF12258">
        <v>0.66100000000000003</v>
      </c>
      <c r="BG12258" t="s">
        <v>23</v>
      </c>
      <c r="BH12258" t="s">
        <v>23</v>
      </c>
      <c r="BI12258" t="s">
        <v>23</v>
      </c>
      <c r="BJ12258" t="s">
        <v>23</v>
      </c>
      <c r="BK12258" t="s">
        <v>23</v>
      </c>
      <c r="BN12258">
        <v>0</v>
      </c>
      <c r="BO12258" t="s">
        <v>23</v>
      </c>
      <c r="BP12258" t="s">
        <v>23</v>
      </c>
      <c r="BQ12258" t="s">
        <v>23</v>
      </c>
      <c r="BR12258" t="s">
        <v>23</v>
      </c>
      <c r="BS12258" t="s">
        <v>23</v>
      </c>
      <c r="BV12258">
        <v>57.122</v>
      </c>
      <c r="BW12258">
        <v>58.204999999999998</v>
      </c>
      <c r="BX12258">
        <v>11.064</v>
      </c>
      <c r="BY12258">
        <v>-15.45</v>
      </c>
      <c r="BZ12258">
        <v>24.106000000000002</v>
      </c>
      <c r="CA12258">
        <v>28.42</v>
      </c>
      <c r="CB12258" t="s">
        <v>576</v>
      </c>
      <c r="CC12258" t="s">
        <v>576</v>
      </c>
      <c r="CD12258" t="s">
        <v>576</v>
      </c>
      <c r="CE12258">
        <v>-92.283000000000001</v>
      </c>
      <c r="CF12258">
        <v>109.9903</v>
      </c>
      <c r="CG12258">
        <v>50.807200000000002</v>
      </c>
      <c r="CH12258">
        <v>-18299.703000000001</v>
      </c>
      <c r="CI12258" s="7">
        <v>-141189.25899999999</v>
      </c>
      <c r="CJ12258">
        <v>30355.666000000001</v>
      </c>
      <c r="CK12258">
        <v>30760.682000000001</v>
      </c>
      <c r="CL12258">
        <v>-87.039000000000001</v>
      </c>
      <c r="CM12258" t="s">
        <v>576</v>
      </c>
      <c r="CP12258" s="9">
        <v>16.916</v>
      </c>
      <c r="CQ12258" s="9">
        <v>12.079000000000001</v>
      </c>
      <c r="CR12258" s="9">
        <v>6.9790000000000001</v>
      </c>
      <c r="CS12258">
        <v>15.97</v>
      </c>
      <c r="CT12258">
        <v>6.7140000000000004</v>
      </c>
      <c r="CU12258">
        <v>0.63500000000000001</v>
      </c>
      <c r="CV12258">
        <v>0.57499999999999996</v>
      </c>
      <c r="CW12258">
        <v>0.63500000000000001</v>
      </c>
      <c r="CX12258">
        <v>1.766</v>
      </c>
      <c r="CY12258">
        <v>5.3999999999999999E-2</v>
      </c>
      <c r="DB12258" s="10">
        <v>53.998026347705313</v>
      </c>
      <c r="DC12258" s="9">
        <v>978612.897</v>
      </c>
      <c r="DD12258" s="10">
        <v>3.9556027841721769E-2</v>
      </c>
      <c r="DE12258" s="12">
        <v>-359702.29800000001</v>
      </c>
      <c r="DF12258" s="9">
        <v>1.2729200000000001</v>
      </c>
      <c r="DG12258" s="13">
        <v>1.192002</v>
      </c>
      <c r="DH12258">
        <v>5.9166670000000003</v>
      </c>
      <c r="DK12258">
        <v>0.76349405060961584</v>
      </c>
      <c r="DL12258">
        <v>0.66898793203609686</v>
      </c>
      <c r="DM12258">
        <v>0.56862206455883635</v>
      </c>
      <c r="DN12258">
        <v>0.90252432803963045</v>
      </c>
    </row>
    <row r="12259" spans="1:118" x14ac:dyDescent="0.25">
      <c r="A12259" s="1">
        <v>45286</v>
      </c>
      <c r="B12259" t="s">
        <v>137</v>
      </c>
      <c r="C12259">
        <v>16.54</v>
      </c>
      <c r="D12259" t="s">
        <v>138</v>
      </c>
      <c r="E12259" t="s">
        <v>106</v>
      </c>
      <c r="F12259" t="s">
        <v>91</v>
      </c>
      <c r="I12259">
        <v>134.0026439503587</v>
      </c>
      <c r="J12259">
        <v>11872.63</v>
      </c>
      <c r="M12259">
        <v>618234</v>
      </c>
      <c r="N12259">
        <v>687561</v>
      </c>
      <c r="O12259">
        <v>632468</v>
      </c>
      <c r="P12259">
        <v>707454</v>
      </c>
      <c r="S12259">
        <v>77.569523809523801</v>
      </c>
      <c r="T12259">
        <v>440709.94394418004</v>
      </c>
      <c r="U12259">
        <v>5.8770361904761899</v>
      </c>
      <c r="X12259">
        <v>0.97680100000000003</v>
      </c>
      <c r="Y12259">
        <v>8.2460730000000009</v>
      </c>
      <c r="Z12259">
        <v>-17.3</v>
      </c>
      <c r="AA12259">
        <v>49.818840999999999</v>
      </c>
      <c r="AB12259">
        <v>21.72</v>
      </c>
      <c r="AC12259">
        <v>26.35</v>
      </c>
      <c r="AD12259">
        <v>15.24</v>
      </c>
      <c r="AE12259">
        <v>10.9</v>
      </c>
      <c r="AF12259" s="4">
        <v>16.456666666666667</v>
      </c>
      <c r="AG12259" s="4">
        <v>16.329999999999998</v>
      </c>
      <c r="AH12259" s="4">
        <v>16.055652173913042</v>
      </c>
      <c r="AI12259" s="4">
        <v>17.34615384615385</v>
      </c>
      <c r="AJ12259" s="4">
        <v>19.589841269841276</v>
      </c>
      <c r="AK12259" s="4">
        <v>16.997269076305226</v>
      </c>
      <c r="AL12259" s="6">
        <v>16.7</v>
      </c>
      <c r="AM12259" s="6">
        <v>16.7</v>
      </c>
      <c r="AN12259" s="6">
        <v>16.7</v>
      </c>
      <c r="AO12259" s="6">
        <v>21.34</v>
      </c>
      <c r="AP12259" s="6">
        <v>25.35</v>
      </c>
      <c r="AQ12259" s="6">
        <v>25.35</v>
      </c>
      <c r="AR12259">
        <v>16.260000000000002</v>
      </c>
      <c r="AS12259">
        <v>15.96</v>
      </c>
      <c r="AT12259">
        <v>15.28</v>
      </c>
      <c r="AU12259">
        <v>15.28</v>
      </c>
      <c r="AV12259">
        <v>15.28</v>
      </c>
      <c r="AW12259">
        <v>11</v>
      </c>
      <c r="AZ12259">
        <v>2</v>
      </c>
      <c r="BA12259">
        <v>13.65</v>
      </c>
      <c r="BB12259" t="s">
        <v>23</v>
      </c>
      <c r="BC12259" t="s">
        <v>23</v>
      </c>
      <c r="BD12259" t="s">
        <v>23</v>
      </c>
      <c r="BE12259" t="s">
        <v>23</v>
      </c>
      <c r="BF12259">
        <v>0.16400000000000001</v>
      </c>
      <c r="BG12259" t="s">
        <v>23</v>
      </c>
      <c r="BH12259" t="s">
        <v>23</v>
      </c>
      <c r="BI12259" t="s">
        <v>23</v>
      </c>
      <c r="BJ12259" t="s">
        <v>23</v>
      </c>
      <c r="BK12259" t="s">
        <v>23</v>
      </c>
      <c r="BN12259">
        <v>0</v>
      </c>
      <c r="BO12259" t="s">
        <v>23</v>
      </c>
      <c r="BP12259" t="s">
        <v>23</v>
      </c>
      <c r="BQ12259" t="s">
        <v>23</v>
      </c>
      <c r="BR12259" t="s">
        <v>23</v>
      </c>
      <c r="BS12259" t="s">
        <v>23</v>
      </c>
      <c r="BV12259">
        <v>3.5550000000000002</v>
      </c>
      <c r="BW12259">
        <v>6.7000000000000004E-2</v>
      </c>
      <c r="BX12259">
        <v>-7.97</v>
      </c>
      <c r="BY12259">
        <v>12.387</v>
      </c>
      <c r="BZ12259">
        <v>3.802</v>
      </c>
      <c r="CA12259">
        <v>11.898</v>
      </c>
      <c r="CB12259" t="s">
        <v>576</v>
      </c>
      <c r="CC12259" t="s">
        <v>576</v>
      </c>
      <c r="CD12259">
        <v>-74.653000000000006</v>
      </c>
      <c r="CE12259">
        <v>-51.695</v>
      </c>
      <c r="CF12259" t="s">
        <v>576</v>
      </c>
      <c r="CG12259">
        <v>45.658000000000001</v>
      </c>
      <c r="CH12259">
        <v>-41378</v>
      </c>
      <c r="CI12259" s="7">
        <v>-85660</v>
      </c>
      <c r="CJ12259">
        <v>8193</v>
      </c>
      <c r="CK12259">
        <v>44135</v>
      </c>
      <c r="CL12259">
        <v>-51.695</v>
      </c>
      <c r="CM12259" t="s">
        <v>576</v>
      </c>
      <c r="CP12259" s="9">
        <v>7.18</v>
      </c>
      <c r="CQ12259" s="9">
        <v>4.43</v>
      </c>
      <c r="CR12259" s="9">
        <v>-4.032</v>
      </c>
      <c r="CS12259">
        <v>11.35</v>
      </c>
      <c r="CT12259">
        <v>3.6429999999999998</v>
      </c>
      <c r="CU12259">
        <v>0.81200000000000006</v>
      </c>
      <c r="CV12259">
        <v>0.78600000000000003</v>
      </c>
      <c r="CW12259">
        <v>0.81200000000000006</v>
      </c>
      <c r="CX12259" t="s">
        <v>23</v>
      </c>
      <c r="CY12259" t="s">
        <v>23</v>
      </c>
      <c r="DB12259" s="10">
        <v>22.461910519951633</v>
      </c>
      <c r="DC12259" s="9">
        <v>997348</v>
      </c>
      <c r="DD12259" s="10">
        <v>1.8625394546336885E-2</v>
      </c>
      <c r="DE12259" s="12">
        <v>-918288</v>
      </c>
      <c r="DF12259" s="9">
        <v>0.86092000000000002</v>
      </c>
      <c r="DG12259" s="13">
        <v>0.86325700000000005</v>
      </c>
      <c r="DH12259">
        <v>25.213415000000001</v>
      </c>
      <c r="DK12259">
        <v>0.7497564876990449</v>
      </c>
      <c r="DL12259">
        <v>0.39787639924189316</v>
      </c>
      <c r="DM12259">
        <v>0.36704475272813286</v>
      </c>
      <c r="DN12259">
        <v>0.85498597218563865</v>
      </c>
    </row>
    <row r="12260" spans="1:118" x14ac:dyDescent="0.25">
      <c r="A12260" s="1">
        <v>45286</v>
      </c>
      <c r="B12260" t="s">
        <v>139</v>
      </c>
      <c r="C12260">
        <v>12.14</v>
      </c>
      <c r="D12260" t="s">
        <v>140</v>
      </c>
      <c r="E12260" t="s">
        <v>141</v>
      </c>
      <c r="F12260" t="s">
        <v>91</v>
      </c>
      <c r="I12260">
        <v>134.0026439503587</v>
      </c>
      <c r="J12260">
        <v>11872.63</v>
      </c>
      <c r="M12260">
        <v>950619</v>
      </c>
      <c r="N12260">
        <v>887121</v>
      </c>
      <c r="O12260">
        <v>531898</v>
      </c>
      <c r="P12260">
        <v>838871</v>
      </c>
      <c r="S12260">
        <v>77.569523809523801</v>
      </c>
      <c r="T12260">
        <v>440709.94394418004</v>
      </c>
      <c r="U12260">
        <v>5.8770361904761899</v>
      </c>
      <c r="X12260">
        <v>0.998336</v>
      </c>
      <c r="Y12260">
        <v>11.172160999999999</v>
      </c>
      <c r="Z12260">
        <v>-1.300813</v>
      </c>
      <c r="AA12260">
        <v>-18.741633</v>
      </c>
      <c r="AB12260">
        <v>12.58</v>
      </c>
      <c r="AC12260">
        <v>17.600000000000001</v>
      </c>
      <c r="AD12260">
        <v>9.9</v>
      </c>
      <c r="AE12260">
        <v>9.9</v>
      </c>
      <c r="AF12260" s="4">
        <v>12.166666666666666</v>
      </c>
      <c r="AG12260" s="4">
        <v>11.763333333333335</v>
      </c>
      <c r="AH12260" s="4">
        <v>11.36695652173913</v>
      </c>
      <c r="AI12260" s="4">
        <v>11.016769230769231</v>
      </c>
      <c r="AJ12260" s="4">
        <v>12.369603174603183</v>
      </c>
      <c r="AK12260" s="4">
        <v>12.403359375000008</v>
      </c>
      <c r="AL12260" s="6">
        <v>12.44</v>
      </c>
      <c r="AM12260" s="6">
        <v>12.44</v>
      </c>
      <c r="AN12260" s="6">
        <v>12.44</v>
      </c>
      <c r="AO12260" s="6">
        <v>12.44</v>
      </c>
      <c r="AP12260" s="6">
        <v>14.62</v>
      </c>
      <c r="AQ12260" s="6">
        <v>14.94</v>
      </c>
      <c r="AR12260">
        <v>11.98</v>
      </c>
      <c r="AS12260">
        <v>10.8</v>
      </c>
      <c r="AT12260">
        <v>10.8</v>
      </c>
      <c r="AU12260">
        <v>9.9700000000000006</v>
      </c>
      <c r="AV12260">
        <v>9.9700000000000006</v>
      </c>
      <c r="AW12260">
        <v>9.9700000000000006</v>
      </c>
      <c r="AZ12260" t="s">
        <v>23</v>
      </c>
      <c r="BA12260" t="s">
        <v>23</v>
      </c>
      <c r="BB12260" t="s">
        <v>23</v>
      </c>
      <c r="BC12260" t="s">
        <v>23</v>
      </c>
      <c r="BD12260" t="s">
        <v>23</v>
      </c>
      <c r="BE12260" t="s">
        <v>23</v>
      </c>
      <c r="BF12260">
        <v>0.11</v>
      </c>
      <c r="BG12260" t="s">
        <v>23</v>
      </c>
      <c r="BH12260" t="s">
        <v>23</v>
      </c>
      <c r="BI12260" t="s">
        <v>23</v>
      </c>
      <c r="BJ12260" t="s">
        <v>23</v>
      </c>
      <c r="BK12260" t="s">
        <v>23</v>
      </c>
      <c r="BN12260">
        <v>4.3657331136738096</v>
      </c>
      <c r="BO12260" t="s">
        <v>23</v>
      </c>
      <c r="BP12260" t="s">
        <v>23</v>
      </c>
      <c r="BQ12260" t="s">
        <v>23</v>
      </c>
      <c r="BR12260" t="s">
        <v>23</v>
      </c>
      <c r="BS12260">
        <v>0</v>
      </c>
      <c r="BV12260">
        <v>27.465</v>
      </c>
      <c r="BW12260">
        <v>55.573999999999998</v>
      </c>
      <c r="BX12260">
        <v>58.838999999999999</v>
      </c>
      <c r="BY12260">
        <v>19.010999999999999</v>
      </c>
      <c r="BZ12260">
        <v>14.173</v>
      </c>
      <c r="CA12260">
        <v>-4.6870000000000003</v>
      </c>
      <c r="CB12260">
        <v>-53.838000000000001</v>
      </c>
      <c r="CC12260">
        <v>0</v>
      </c>
      <c r="CD12260">
        <v>-27.273</v>
      </c>
      <c r="CE12260">
        <v>-26.754000000000001</v>
      </c>
      <c r="CF12260">
        <v>8.8185000000000002</v>
      </c>
      <c r="CG12260">
        <v>0.65680000000000005</v>
      </c>
      <c r="CH12260">
        <v>44980.627</v>
      </c>
      <c r="CI12260" s="7">
        <v>40881.245999999999</v>
      </c>
      <c r="CJ12260">
        <v>9437.8430000000008</v>
      </c>
      <c r="CK12260">
        <v>14387.048000000001</v>
      </c>
      <c r="CL12260">
        <v>10.028</v>
      </c>
      <c r="CM12260">
        <v>-11.494999999999999</v>
      </c>
      <c r="CP12260" s="9" t="s">
        <v>23</v>
      </c>
      <c r="CQ12260" s="9" t="s">
        <v>23</v>
      </c>
      <c r="CR12260" s="9" t="s">
        <v>23</v>
      </c>
      <c r="CS12260" t="s">
        <v>23</v>
      </c>
      <c r="CT12260">
        <v>3.407</v>
      </c>
      <c r="CU12260">
        <v>0.13400000000000001</v>
      </c>
      <c r="CV12260">
        <v>0.123</v>
      </c>
      <c r="CW12260">
        <v>0.13400000000000001</v>
      </c>
      <c r="CX12260">
        <v>67.748000000000005</v>
      </c>
      <c r="CY12260" t="s">
        <v>23</v>
      </c>
      <c r="DB12260" s="10">
        <v>32.435143657231492</v>
      </c>
      <c r="DC12260" s="9">
        <v>1412212.3</v>
      </c>
      <c r="DD12260" s="10">
        <v>1.9468340560410073E-2</v>
      </c>
      <c r="DE12260" s="12" t="s">
        <v>23</v>
      </c>
      <c r="DF12260" s="9">
        <v>3.9868640000000002</v>
      </c>
      <c r="DG12260" s="13">
        <v>6.7146020000000002</v>
      </c>
      <c r="DH12260">
        <v>27.590909</v>
      </c>
      <c r="DK12260">
        <v>1.1400542892381087</v>
      </c>
      <c r="DL12260">
        <v>0.3198849119833278</v>
      </c>
      <c r="DM12260" t="s">
        <v>23</v>
      </c>
      <c r="DN12260" t="s">
        <v>23</v>
      </c>
    </row>
    <row r="12261" spans="1:118" x14ac:dyDescent="0.25">
      <c r="A12261" s="1">
        <v>45286</v>
      </c>
      <c r="B12261" t="s">
        <v>142</v>
      </c>
      <c r="C12261">
        <v>15</v>
      </c>
      <c r="D12261" t="s">
        <v>143</v>
      </c>
      <c r="E12261" t="s">
        <v>141</v>
      </c>
      <c r="F12261" t="s">
        <v>91</v>
      </c>
      <c r="I12261">
        <v>134.0026439503587</v>
      </c>
      <c r="J12261">
        <v>11872.63</v>
      </c>
      <c r="M12261">
        <v>334506</v>
      </c>
      <c r="N12261">
        <v>374388</v>
      </c>
      <c r="O12261">
        <v>261092</v>
      </c>
      <c r="P12261">
        <v>350558</v>
      </c>
      <c r="S12261">
        <v>77.569523809523801</v>
      </c>
      <c r="T12261">
        <v>440709.94394418004</v>
      </c>
      <c r="U12261">
        <v>5.8770361904761899</v>
      </c>
      <c r="X12261">
        <v>-2.5974029999999999</v>
      </c>
      <c r="Y12261">
        <v>9.4890509999999999</v>
      </c>
      <c r="Z12261">
        <v>4.7486030000000001</v>
      </c>
      <c r="AA12261">
        <v>-4.4585990000000004</v>
      </c>
      <c r="AB12261">
        <v>15.54</v>
      </c>
      <c r="AC12261">
        <v>18.5</v>
      </c>
      <c r="AD12261">
        <v>12.58</v>
      </c>
      <c r="AE12261">
        <v>12.58</v>
      </c>
      <c r="AF12261" s="4">
        <v>15.196666666666665</v>
      </c>
      <c r="AG12261" s="4">
        <v>14.723333333333334</v>
      </c>
      <c r="AH12261" s="4">
        <v>14.240000000000002</v>
      </c>
      <c r="AI12261" s="4">
        <v>13.609846153846158</v>
      </c>
      <c r="AJ12261" s="4">
        <v>14.61253968253968</v>
      </c>
      <c r="AK12261" s="4">
        <v>15.260802871485943</v>
      </c>
      <c r="AL12261" s="6">
        <v>15.44</v>
      </c>
      <c r="AM12261" s="6">
        <v>15.44</v>
      </c>
      <c r="AN12261" s="6">
        <v>15.44</v>
      </c>
      <c r="AO12261" s="6">
        <v>15.44</v>
      </c>
      <c r="AP12261" s="6">
        <v>17.02</v>
      </c>
      <c r="AQ12261" s="6">
        <v>17.916665999999999</v>
      </c>
      <c r="AR12261">
        <v>15</v>
      </c>
      <c r="AS12261">
        <v>13.66</v>
      </c>
      <c r="AT12261">
        <v>13.6</v>
      </c>
      <c r="AU12261">
        <v>12.68</v>
      </c>
      <c r="AV12261">
        <v>12.68</v>
      </c>
      <c r="AW12261">
        <v>12.68</v>
      </c>
      <c r="AZ12261">
        <v>1</v>
      </c>
      <c r="BA12261">
        <v>10</v>
      </c>
      <c r="BB12261">
        <v>6.3024317772179499</v>
      </c>
      <c r="BC12261" t="s">
        <v>23</v>
      </c>
      <c r="BD12261" t="s">
        <v>23</v>
      </c>
      <c r="BE12261" t="s">
        <v>23</v>
      </c>
      <c r="BF12261">
        <v>0.16</v>
      </c>
      <c r="BG12261">
        <v>-1.3793103448275901</v>
      </c>
      <c r="BH12261">
        <v>1.0752688172042999</v>
      </c>
      <c r="BI12261" t="s">
        <v>23</v>
      </c>
      <c r="BJ12261" t="s">
        <v>23</v>
      </c>
      <c r="BK12261" t="s">
        <v>23</v>
      </c>
      <c r="BN12261">
        <v>0</v>
      </c>
      <c r="BO12261" t="s">
        <v>23</v>
      </c>
      <c r="BP12261" t="s">
        <v>23</v>
      </c>
      <c r="BQ12261" t="s">
        <v>23</v>
      </c>
      <c r="BR12261" t="s">
        <v>23</v>
      </c>
      <c r="BS12261" t="s">
        <v>23</v>
      </c>
      <c r="BV12261">
        <v>-28.032</v>
      </c>
      <c r="BW12261">
        <v>-28.106999999999999</v>
      </c>
      <c r="BX12261">
        <v>-20.044</v>
      </c>
      <c r="BY12261">
        <v>-8.657</v>
      </c>
      <c r="BZ12261">
        <v>2.5350000000000001</v>
      </c>
      <c r="CA12261">
        <v>2.8029999999999999</v>
      </c>
      <c r="CB12261">
        <v>-54.286000000000001</v>
      </c>
      <c r="CC12261">
        <v>-50</v>
      </c>
      <c r="CD12261">
        <v>-34.466000000000001</v>
      </c>
      <c r="CE12261">
        <v>-23.827000000000002</v>
      </c>
      <c r="CF12261">
        <v>10.298999999999999</v>
      </c>
      <c r="CG12261">
        <v>-6.7640000000000002</v>
      </c>
      <c r="CH12261">
        <v>171457</v>
      </c>
      <c r="CI12261" s="7">
        <v>225088</v>
      </c>
      <c r="CJ12261">
        <v>19135</v>
      </c>
      <c r="CK12261">
        <v>21253</v>
      </c>
      <c r="CL12261">
        <v>-23.827000000000002</v>
      </c>
      <c r="CM12261">
        <v>-54.481999999999999</v>
      </c>
      <c r="CP12261" s="9" t="s">
        <v>23</v>
      </c>
      <c r="CQ12261" s="9" t="s">
        <v>23</v>
      </c>
      <c r="CR12261" s="9" t="s">
        <v>23</v>
      </c>
      <c r="CS12261" t="s">
        <v>23</v>
      </c>
      <c r="CT12261">
        <v>5.3940000000000001</v>
      </c>
      <c r="CU12261">
        <v>0.14099999999999999</v>
      </c>
      <c r="CV12261">
        <v>0.155</v>
      </c>
      <c r="CW12261">
        <v>0.14099999999999999</v>
      </c>
      <c r="CX12261">
        <v>49.805999999999997</v>
      </c>
      <c r="CY12261" t="s">
        <v>23</v>
      </c>
      <c r="DB12261" s="10">
        <v>34.282222222222224</v>
      </c>
      <c r="DC12261" s="9">
        <v>2079380</v>
      </c>
      <c r="DD12261" s="10">
        <v>2.9676153468822436E-2</v>
      </c>
      <c r="DE12261" s="12" t="s">
        <v>23</v>
      </c>
      <c r="DF12261" s="9">
        <v>6.3078219999999998</v>
      </c>
      <c r="DG12261" s="13">
        <v>7.267442</v>
      </c>
      <c r="DH12261">
        <v>23.4375</v>
      </c>
      <c r="DK12261">
        <v>0.68201695760103054</v>
      </c>
      <c r="DL12261">
        <v>0.63253942203393032</v>
      </c>
      <c r="DM12261">
        <v>0.38479052778924422</v>
      </c>
      <c r="DN12261">
        <v>0.2262999268857574</v>
      </c>
    </row>
    <row r="12262" spans="1:118" x14ac:dyDescent="0.25">
      <c r="A12262" s="1">
        <v>45286</v>
      </c>
      <c r="B12262" t="s">
        <v>144</v>
      </c>
      <c r="C12262">
        <v>28.7</v>
      </c>
      <c r="D12262" t="s">
        <v>145</v>
      </c>
      <c r="E12262" t="s">
        <v>90</v>
      </c>
      <c r="F12262" t="s">
        <v>91</v>
      </c>
      <c r="I12262">
        <v>134.0026439503587</v>
      </c>
      <c r="J12262">
        <v>11872.63</v>
      </c>
      <c r="M12262">
        <v>855703</v>
      </c>
      <c r="N12262">
        <v>1457600</v>
      </c>
      <c r="O12262">
        <v>1782816</v>
      </c>
      <c r="P12262">
        <v>1626401</v>
      </c>
      <c r="S12262">
        <v>77.569523809523801</v>
      </c>
      <c r="T12262">
        <v>440709.94394418004</v>
      </c>
      <c r="U12262">
        <v>5.8770361904761899</v>
      </c>
      <c r="X12262">
        <v>-0.34722199999999998</v>
      </c>
      <c r="Y12262">
        <v>6.6914499999999997</v>
      </c>
      <c r="Z12262">
        <v>4.7445259999999996</v>
      </c>
      <c r="AA12262">
        <v>-6.6666670000000003</v>
      </c>
      <c r="AB12262">
        <v>29.1</v>
      </c>
      <c r="AC12262">
        <v>35.5</v>
      </c>
      <c r="AD12262">
        <v>25.25</v>
      </c>
      <c r="AE12262">
        <v>25.25</v>
      </c>
      <c r="AF12262" s="4">
        <v>28.549999999999997</v>
      </c>
      <c r="AG12262" s="4">
        <v>28.275000000000002</v>
      </c>
      <c r="AH12262" s="4">
        <v>27.628260869565214</v>
      </c>
      <c r="AI12262" s="4">
        <v>27.145384615384611</v>
      </c>
      <c r="AJ12262" s="4">
        <v>29.087301587301582</v>
      </c>
      <c r="AK12262" s="4">
        <v>29.981726907630531</v>
      </c>
      <c r="AL12262" s="6">
        <v>28.8</v>
      </c>
      <c r="AM12262" s="6">
        <v>29</v>
      </c>
      <c r="AN12262" s="6">
        <v>29</v>
      </c>
      <c r="AO12262" s="6">
        <v>29</v>
      </c>
      <c r="AP12262" s="6">
        <v>35.25</v>
      </c>
      <c r="AQ12262" s="6">
        <v>35.25</v>
      </c>
      <c r="AR12262">
        <v>28.3</v>
      </c>
      <c r="AS12262">
        <v>27</v>
      </c>
      <c r="AT12262">
        <v>26.7</v>
      </c>
      <c r="AU12262">
        <v>25.45</v>
      </c>
      <c r="AV12262">
        <v>25.45</v>
      </c>
      <c r="AW12262">
        <v>25.45</v>
      </c>
      <c r="AZ12262">
        <v>13</v>
      </c>
      <c r="BA12262">
        <v>33.424999999999997</v>
      </c>
      <c r="BB12262">
        <v>1.3950236970359999</v>
      </c>
      <c r="BC12262">
        <v>-1.4200353626094799</v>
      </c>
      <c r="BD12262">
        <v>0.63526000000000005</v>
      </c>
      <c r="BE12262">
        <v>0.61051999999999995</v>
      </c>
      <c r="BF12262">
        <v>0.69799999999999995</v>
      </c>
      <c r="BG12262">
        <v>2.65486725663717</v>
      </c>
      <c r="BH12262">
        <v>4.14507772020725</v>
      </c>
      <c r="BI12262">
        <v>4.6875</v>
      </c>
      <c r="BJ12262">
        <v>-8.5714285714285694</v>
      </c>
      <c r="BK12262">
        <v>-1.51515151515152</v>
      </c>
      <c r="BN12262">
        <v>4.5296167247386796</v>
      </c>
      <c r="BO12262">
        <v>10.577</v>
      </c>
      <c r="BP12262">
        <v>51.658000000000001</v>
      </c>
      <c r="BQ12262">
        <v>2.4329999999999998</v>
      </c>
      <c r="BR12262">
        <v>1.1499999999999999</v>
      </c>
      <c r="BS12262">
        <v>0.65</v>
      </c>
      <c r="BV12262">
        <v>12.712999999999999</v>
      </c>
      <c r="BW12262">
        <v>19.571999999999999</v>
      </c>
      <c r="BX12262">
        <v>19.861000000000001</v>
      </c>
      <c r="BY12262">
        <v>14.967000000000001</v>
      </c>
      <c r="BZ12262">
        <v>18.62</v>
      </c>
      <c r="CA12262">
        <v>-7.3789999999999996</v>
      </c>
      <c r="CB12262">
        <v>18.184999999999999</v>
      </c>
      <c r="CC12262">
        <v>16.739000000000001</v>
      </c>
      <c r="CD12262">
        <v>19.989000000000001</v>
      </c>
      <c r="CE12262">
        <v>15.423</v>
      </c>
      <c r="CF12262">
        <v>27.792000000000002</v>
      </c>
      <c r="CG12262">
        <v>-15.835000000000001</v>
      </c>
      <c r="CH12262">
        <v>7019322</v>
      </c>
      <c r="CI12262" s="7">
        <v>6025379</v>
      </c>
      <c r="CJ12262">
        <v>2089369</v>
      </c>
      <c r="CK12262">
        <v>1982319</v>
      </c>
      <c r="CL12262">
        <v>16.495999999999999</v>
      </c>
      <c r="CM12262">
        <v>14.319000000000001</v>
      </c>
      <c r="CP12262" s="9" t="s">
        <v>23</v>
      </c>
      <c r="CQ12262" s="9" t="s">
        <v>23</v>
      </c>
      <c r="CR12262" s="9" t="s">
        <v>23</v>
      </c>
      <c r="CS12262" t="s">
        <v>23</v>
      </c>
      <c r="CT12262">
        <v>2.2400000000000002</v>
      </c>
      <c r="CU12262" t="s">
        <v>23</v>
      </c>
      <c r="CV12262" t="s">
        <v>23</v>
      </c>
      <c r="CW12262" t="s">
        <v>23</v>
      </c>
      <c r="CX12262" t="s">
        <v>23</v>
      </c>
      <c r="CY12262" t="s">
        <v>23</v>
      </c>
      <c r="DB12262" s="10">
        <v>42.179788614008245</v>
      </c>
      <c r="DC12262" s="9">
        <v>377011637</v>
      </c>
      <c r="DD12262" s="10">
        <v>9.6167509015112982E-3</v>
      </c>
      <c r="DE12262" s="12" t="s">
        <v>23</v>
      </c>
      <c r="DF12262" s="9">
        <v>6.2107770000000002</v>
      </c>
      <c r="DG12262" s="13">
        <v>5.924855</v>
      </c>
      <c r="DH12262">
        <v>10.838369</v>
      </c>
      <c r="DK12262">
        <v>0.27590042129764925</v>
      </c>
      <c r="DL12262">
        <v>0.69424354144249245</v>
      </c>
      <c r="DM12262">
        <v>0.51581267216973281</v>
      </c>
      <c r="DN12262">
        <v>0.73569491902352746</v>
      </c>
    </row>
    <row r="12263" spans="1:118" x14ac:dyDescent="0.25">
      <c r="A12263" s="1">
        <v>45286</v>
      </c>
      <c r="B12263" t="s">
        <v>146</v>
      </c>
      <c r="C12263">
        <v>19.100000000000001</v>
      </c>
      <c r="D12263" t="s">
        <v>147</v>
      </c>
      <c r="E12263" t="s">
        <v>94</v>
      </c>
      <c r="F12263" t="s">
        <v>91</v>
      </c>
      <c r="I12263">
        <v>134.0026439503587</v>
      </c>
      <c r="J12263">
        <v>11872.63</v>
      </c>
      <c r="M12263">
        <v>472908</v>
      </c>
      <c r="N12263">
        <v>389499</v>
      </c>
      <c r="O12263">
        <v>447549</v>
      </c>
      <c r="P12263">
        <v>438843</v>
      </c>
      <c r="S12263">
        <v>77.569523809523801</v>
      </c>
      <c r="T12263">
        <v>440709.94394418004</v>
      </c>
      <c r="U12263">
        <v>5.8770361904761899</v>
      </c>
      <c r="X12263">
        <v>2.5778729999999999</v>
      </c>
      <c r="Y12263">
        <v>-8.2612869999999994</v>
      </c>
      <c r="Z12263">
        <v>-35.254237000000003</v>
      </c>
      <c r="AA12263">
        <v>48.522551</v>
      </c>
      <c r="AB12263">
        <v>37</v>
      </c>
      <c r="AC12263">
        <v>37</v>
      </c>
      <c r="AD12263">
        <v>18.38</v>
      </c>
      <c r="AE12263">
        <v>12.5</v>
      </c>
      <c r="AF12263" s="4">
        <v>18.976666666666663</v>
      </c>
      <c r="AG12263" s="4">
        <v>18.944999999999997</v>
      </c>
      <c r="AH12263" s="4">
        <v>19.423478260869569</v>
      </c>
      <c r="AI12263" s="4">
        <v>24.323999999999991</v>
      </c>
      <c r="AJ12263" s="4">
        <v>24.956190476190478</v>
      </c>
      <c r="AK12263" s="4">
        <v>20.885140562248992</v>
      </c>
      <c r="AL12263" s="6">
        <v>19.16</v>
      </c>
      <c r="AM12263" s="6">
        <v>19.3</v>
      </c>
      <c r="AN12263" s="6">
        <v>20.82</v>
      </c>
      <c r="AO12263" s="6">
        <v>34.75</v>
      </c>
      <c r="AP12263" s="6">
        <v>34.75</v>
      </c>
      <c r="AQ12263" s="6">
        <v>34.75</v>
      </c>
      <c r="AR12263">
        <v>18.62</v>
      </c>
      <c r="AS12263">
        <v>18.62</v>
      </c>
      <c r="AT12263">
        <v>18.62</v>
      </c>
      <c r="AU12263">
        <v>18.559999999999999</v>
      </c>
      <c r="AV12263">
        <v>18.559999999999999</v>
      </c>
      <c r="AW12263">
        <v>12.56</v>
      </c>
      <c r="AZ12263" t="s">
        <v>23</v>
      </c>
      <c r="BA12263" t="s">
        <v>23</v>
      </c>
      <c r="BB12263">
        <v>8.5137931034482808</v>
      </c>
      <c r="BC12263" t="s">
        <v>23</v>
      </c>
      <c r="BD12263" t="s">
        <v>23</v>
      </c>
      <c r="BE12263" t="s">
        <v>23</v>
      </c>
      <c r="BF12263">
        <v>1.2669999999999999</v>
      </c>
      <c r="BG12263" t="s">
        <v>23</v>
      </c>
      <c r="BH12263" t="s">
        <v>23</v>
      </c>
      <c r="BI12263" t="s">
        <v>23</v>
      </c>
      <c r="BJ12263" t="s">
        <v>23</v>
      </c>
      <c r="BK12263" t="s">
        <v>23</v>
      </c>
      <c r="BN12263">
        <v>0</v>
      </c>
      <c r="BO12263" t="s">
        <v>23</v>
      </c>
      <c r="BP12263" t="s">
        <v>23</v>
      </c>
      <c r="BQ12263" t="s">
        <v>23</v>
      </c>
      <c r="BR12263" t="s">
        <v>23</v>
      </c>
      <c r="BS12263" t="s">
        <v>23</v>
      </c>
      <c r="BV12263">
        <v>20.329000000000001</v>
      </c>
      <c r="BW12263">
        <v>56.241999999999997</v>
      </c>
      <c r="BX12263">
        <v>52.664000000000001</v>
      </c>
      <c r="BY12263">
        <v>47.692999999999998</v>
      </c>
      <c r="BZ12263">
        <v>1.486</v>
      </c>
      <c r="CA12263">
        <v>-20.568000000000001</v>
      </c>
      <c r="CB12263" t="s">
        <v>576</v>
      </c>
      <c r="CC12263" t="s">
        <v>576</v>
      </c>
      <c r="CD12263" t="s">
        <v>576</v>
      </c>
      <c r="CE12263">
        <v>-65.424999999999997</v>
      </c>
      <c r="CF12263" t="s">
        <v>576</v>
      </c>
      <c r="CG12263" t="s">
        <v>576</v>
      </c>
      <c r="CH12263">
        <v>-38866</v>
      </c>
      <c r="CI12263" s="7">
        <v>-112410</v>
      </c>
      <c r="CJ12263">
        <v>12670</v>
      </c>
      <c r="CK12263">
        <v>17652</v>
      </c>
      <c r="CL12263">
        <v>-65.424999999999997</v>
      </c>
      <c r="CM12263" t="s">
        <v>576</v>
      </c>
      <c r="CP12263" s="9">
        <v>11.345000000000001</v>
      </c>
      <c r="CQ12263" s="9">
        <v>9.25</v>
      </c>
      <c r="CR12263" s="9">
        <v>-3.0430000000000001</v>
      </c>
      <c r="CS12263">
        <v>65.144000000000005</v>
      </c>
      <c r="CT12263">
        <v>7.9610000000000003</v>
      </c>
      <c r="CU12263">
        <v>1.123</v>
      </c>
      <c r="CV12263">
        <v>1.173</v>
      </c>
      <c r="CW12263">
        <v>1.123</v>
      </c>
      <c r="CX12263">
        <v>22.027000000000001</v>
      </c>
      <c r="CY12263">
        <v>0.20899999999999999</v>
      </c>
      <c r="DB12263" s="10">
        <v>30.2565445026178</v>
      </c>
      <c r="DC12263" s="9">
        <v>668253</v>
      </c>
      <c r="DD12263" s="10">
        <v>1.7295844537922014E-2</v>
      </c>
      <c r="DE12263" s="12">
        <v>-342663.375</v>
      </c>
      <c r="DF12263" s="9">
        <v>0.25265599999999999</v>
      </c>
      <c r="DG12263" s="13">
        <v>0.240457</v>
      </c>
      <c r="DH12263">
        <v>3.768745</v>
      </c>
      <c r="DK12263">
        <v>-3.2687820884040661</v>
      </c>
      <c r="DL12263">
        <v>-0.12675562278637087</v>
      </c>
      <c r="DM12263">
        <v>0.61327319414028514</v>
      </c>
      <c r="DN12263">
        <v>0.62588220364566804</v>
      </c>
    </row>
    <row r="12264" spans="1:118" x14ac:dyDescent="0.25">
      <c r="A12264" s="1">
        <v>45286</v>
      </c>
      <c r="B12264" t="s">
        <v>148</v>
      </c>
      <c r="C12264">
        <v>14.68</v>
      </c>
      <c r="D12264" t="s">
        <v>149</v>
      </c>
      <c r="E12264" t="s">
        <v>94</v>
      </c>
      <c r="F12264" t="s">
        <v>91</v>
      </c>
      <c r="I12264">
        <v>134.0026439503587</v>
      </c>
      <c r="J12264">
        <v>11872.63</v>
      </c>
      <c r="M12264">
        <v>116813</v>
      </c>
      <c r="N12264">
        <v>213189</v>
      </c>
      <c r="O12264">
        <v>234166</v>
      </c>
      <c r="P12264">
        <v>236952</v>
      </c>
      <c r="S12264">
        <v>77.569523809523801</v>
      </c>
      <c r="T12264">
        <v>440709.94394418004</v>
      </c>
      <c r="U12264">
        <v>5.8770361904761899</v>
      </c>
      <c r="X12264">
        <v>-1.3440859999999999</v>
      </c>
      <c r="Y12264">
        <v>4.1134750000000002</v>
      </c>
      <c r="Z12264">
        <v>9.5522390000000001</v>
      </c>
      <c r="AA12264">
        <v>22.333333</v>
      </c>
      <c r="AB12264">
        <v>15.5</v>
      </c>
      <c r="AC12264">
        <v>15.5</v>
      </c>
      <c r="AD12264">
        <v>11.8</v>
      </c>
      <c r="AE12264">
        <v>11.52</v>
      </c>
      <c r="AF12264" s="4">
        <v>14.74</v>
      </c>
      <c r="AG12264" s="4">
        <v>14.826666666666668</v>
      </c>
      <c r="AH12264" s="4">
        <v>14.683478260869563</v>
      </c>
      <c r="AI12264" s="4">
        <v>13.717846153846153</v>
      </c>
      <c r="AJ12264" s="4">
        <v>13.463492063492065</v>
      </c>
      <c r="AK12264" s="4">
        <v>13.052931726907628</v>
      </c>
      <c r="AL12264" s="6">
        <v>14.9</v>
      </c>
      <c r="AM12264" s="6">
        <v>14.98</v>
      </c>
      <c r="AN12264" s="6">
        <v>15.18</v>
      </c>
      <c r="AO12264" s="6">
        <v>15.18</v>
      </c>
      <c r="AP12264" s="6">
        <v>15.18</v>
      </c>
      <c r="AQ12264" s="6">
        <v>15.18</v>
      </c>
      <c r="AR12264">
        <v>14.6</v>
      </c>
      <c r="AS12264">
        <v>14.6</v>
      </c>
      <c r="AT12264">
        <v>14.1</v>
      </c>
      <c r="AU12264">
        <v>12.06</v>
      </c>
      <c r="AV12264">
        <v>12.06</v>
      </c>
      <c r="AW12264">
        <v>11.52</v>
      </c>
      <c r="AZ12264" t="s">
        <v>23</v>
      </c>
      <c r="BA12264" t="s">
        <v>23</v>
      </c>
      <c r="BB12264">
        <v>-7.7056415929203501</v>
      </c>
      <c r="BC12264" t="s">
        <v>23</v>
      </c>
      <c r="BD12264" t="s">
        <v>23</v>
      </c>
      <c r="BE12264" t="s">
        <v>23</v>
      </c>
      <c r="BF12264">
        <v>0.74099999999999999</v>
      </c>
      <c r="BG12264" t="s">
        <v>23</v>
      </c>
      <c r="BH12264" t="s">
        <v>23</v>
      </c>
      <c r="BI12264" t="s">
        <v>23</v>
      </c>
      <c r="BJ12264" t="s">
        <v>23</v>
      </c>
      <c r="BK12264" t="s">
        <v>23</v>
      </c>
      <c r="BN12264">
        <v>0</v>
      </c>
      <c r="BO12264" t="s">
        <v>23</v>
      </c>
      <c r="BP12264" t="s">
        <v>23</v>
      </c>
      <c r="BQ12264" t="s">
        <v>23</v>
      </c>
      <c r="BR12264" t="s">
        <v>23</v>
      </c>
      <c r="BS12264" t="s">
        <v>23</v>
      </c>
      <c r="BV12264">
        <v>-19.562999999999999</v>
      </c>
      <c r="BW12264">
        <v>-1.381</v>
      </c>
      <c r="BX12264">
        <v>-0.375</v>
      </c>
      <c r="BY12264">
        <v>13.416</v>
      </c>
      <c r="BZ12264">
        <v>4.4690000000000003</v>
      </c>
      <c r="CA12264">
        <v>-15.545</v>
      </c>
      <c r="CB12264" t="s">
        <v>576</v>
      </c>
      <c r="CC12264" t="s">
        <v>576</v>
      </c>
      <c r="CD12264" t="s">
        <v>576</v>
      </c>
      <c r="CE12264">
        <v>-1.5769</v>
      </c>
      <c r="CF12264" t="s">
        <v>576</v>
      </c>
      <c r="CG12264" t="s">
        <v>576</v>
      </c>
      <c r="CH12264">
        <v>-61647</v>
      </c>
      <c r="CI12264" s="7">
        <v>-62634.678999999996</v>
      </c>
      <c r="CJ12264">
        <v>22217</v>
      </c>
      <c r="CK12264">
        <v>29071</v>
      </c>
      <c r="CL12264">
        <v>-1.577</v>
      </c>
      <c r="CM12264" t="s">
        <v>576</v>
      </c>
      <c r="CP12264" s="9">
        <v>7.657</v>
      </c>
      <c r="CQ12264" s="9">
        <v>2.6349999999999998</v>
      </c>
      <c r="CR12264" s="9">
        <v>-8.3079999999999998</v>
      </c>
      <c r="CS12264">
        <v>11.401</v>
      </c>
      <c r="CT12264">
        <v>2.0030000000000001</v>
      </c>
      <c r="CU12264">
        <v>0.41899999999999998</v>
      </c>
      <c r="CV12264">
        <v>0.495</v>
      </c>
      <c r="CW12264">
        <v>0.41899999999999998</v>
      </c>
      <c r="CX12264" t="s">
        <v>23</v>
      </c>
      <c r="CY12264" t="s">
        <v>23</v>
      </c>
      <c r="DB12264" s="10">
        <v>67.288828337874662</v>
      </c>
      <c r="DC12264" s="9">
        <v>1568540</v>
      </c>
      <c r="DD12264" s="10">
        <v>1.889272826960103E-2</v>
      </c>
      <c r="DE12264" s="12">
        <v>-1208359.692</v>
      </c>
      <c r="DF12264" s="9">
        <v>0.53333299999999995</v>
      </c>
      <c r="DG12264" s="13">
        <v>0.42609999999999998</v>
      </c>
      <c r="DH12264">
        <v>4.9527669999999997</v>
      </c>
      <c r="DK12264">
        <v>0.23375169356528855</v>
      </c>
      <c r="DL12264">
        <v>0.52119036670938446</v>
      </c>
      <c r="DM12264">
        <v>0.16352455991099044</v>
      </c>
      <c r="DN12264">
        <v>0.47370251616934417</v>
      </c>
    </row>
    <row r="12265" spans="1:118" x14ac:dyDescent="0.25">
      <c r="A12265" s="1">
        <v>45286</v>
      </c>
      <c r="B12265" t="s">
        <v>150</v>
      </c>
      <c r="C12265">
        <v>36.549999999999997</v>
      </c>
      <c r="D12265" t="s">
        <v>151</v>
      </c>
      <c r="E12265" t="s">
        <v>90</v>
      </c>
      <c r="F12265" t="s">
        <v>91</v>
      </c>
      <c r="I12265">
        <v>134.0026439503587</v>
      </c>
      <c r="J12265">
        <v>11872.63</v>
      </c>
      <c r="M12265">
        <v>1126649</v>
      </c>
      <c r="N12265">
        <v>1119718</v>
      </c>
      <c r="O12265">
        <v>1254907</v>
      </c>
      <c r="P12265">
        <v>1218015</v>
      </c>
      <c r="S12265">
        <v>77.569523809523801</v>
      </c>
      <c r="T12265">
        <v>440709.94394418004</v>
      </c>
      <c r="U12265">
        <v>5.8770361904761899</v>
      </c>
      <c r="X12265">
        <v>-0.13661200000000001</v>
      </c>
      <c r="Y12265">
        <v>7.1847510000000003</v>
      </c>
      <c r="Z12265">
        <v>5.9420289999999998</v>
      </c>
      <c r="AA12265">
        <v>-2.2727270000000002</v>
      </c>
      <c r="AB12265">
        <v>37.549999999999997</v>
      </c>
      <c r="AC12265">
        <v>42.7</v>
      </c>
      <c r="AD12265">
        <v>30.6</v>
      </c>
      <c r="AE12265">
        <v>30.6</v>
      </c>
      <c r="AF12265" s="4">
        <v>36.225000000000001</v>
      </c>
      <c r="AG12265" s="4">
        <v>35.591666666666669</v>
      </c>
      <c r="AH12265" s="4">
        <v>34.921739130434787</v>
      </c>
      <c r="AI12265" s="4">
        <v>34.116923076923079</v>
      </c>
      <c r="AJ12265" s="4">
        <v>35.464682539682528</v>
      </c>
      <c r="AK12265" s="4">
        <v>35.856626506024099</v>
      </c>
      <c r="AL12265" s="6">
        <v>36.6</v>
      </c>
      <c r="AM12265" s="6">
        <v>37.4</v>
      </c>
      <c r="AN12265" s="6">
        <v>37.4</v>
      </c>
      <c r="AO12265" s="6">
        <v>37.4</v>
      </c>
      <c r="AP12265" s="6">
        <v>42.25</v>
      </c>
      <c r="AQ12265" s="6">
        <v>42.25</v>
      </c>
      <c r="AR12265">
        <v>35.75</v>
      </c>
      <c r="AS12265">
        <v>33.85</v>
      </c>
      <c r="AT12265">
        <v>33.65</v>
      </c>
      <c r="AU12265">
        <v>30.8</v>
      </c>
      <c r="AV12265">
        <v>30.8</v>
      </c>
      <c r="AW12265">
        <v>30.8</v>
      </c>
      <c r="AZ12265">
        <v>10</v>
      </c>
      <c r="BA12265">
        <v>42.011110000000002</v>
      </c>
      <c r="BB12265">
        <v>1.9248348787584499</v>
      </c>
      <c r="BC12265">
        <v>3.2863174200918102</v>
      </c>
      <c r="BD12265" t="s">
        <v>23</v>
      </c>
      <c r="BE12265" t="s">
        <v>23</v>
      </c>
      <c r="BF12265">
        <v>0.89100000000000001</v>
      </c>
      <c r="BG12265">
        <v>0.84388185654008496</v>
      </c>
      <c r="BH12265">
        <v>-11.363636363636401</v>
      </c>
      <c r="BI12265" t="s">
        <v>23</v>
      </c>
      <c r="BJ12265" t="s">
        <v>23</v>
      </c>
      <c r="BK12265" t="s">
        <v>23</v>
      </c>
      <c r="BN12265">
        <v>4.4322845417236696</v>
      </c>
      <c r="BO12265">
        <v>50</v>
      </c>
      <c r="BP12265" t="s">
        <v>23</v>
      </c>
      <c r="BQ12265">
        <v>2.44</v>
      </c>
      <c r="BR12265">
        <v>1.29</v>
      </c>
      <c r="BS12265">
        <v>0</v>
      </c>
      <c r="BV12265">
        <v>20.376999999999999</v>
      </c>
      <c r="BW12265">
        <v>39.039000000000001</v>
      </c>
      <c r="BX12265">
        <v>53.046999999999997</v>
      </c>
      <c r="BY12265">
        <v>25.908000000000001</v>
      </c>
      <c r="BZ12265">
        <v>-1.3440000000000001</v>
      </c>
      <c r="CA12265">
        <v>9.1010000000000009</v>
      </c>
      <c r="CB12265">
        <v>21.177</v>
      </c>
      <c r="CC12265">
        <v>41.593000000000004</v>
      </c>
      <c r="CD12265">
        <v>73.343299999999999</v>
      </c>
      <c r="CE12265">
        <v>50.914000000000001</v>
      </c>
      <c r="CF12265" t="s">
        <v>576</v>
      </c>
      <c r="CG12265" t="s">
        <v>576</v>
      </c>
      <c r="CH12265">
        <v>4827605</v>
      </c>
      <c r="CI12265" s="7">
        <v>3204427</v>
      </c>
      <c r="CJ12265">
        <v>1830328</v>
      </c>
      <c r="CK12265">
        <v>1549848</v>
      </c>
      <c r="CL12265">
        <v>50.654000000000003</v>
      </c>
      <c r="CM12265">
        <v>21.654</v>
      </c>
      <c r="CP12265" s="9" t="s">
        <v>23</v>
      </c>
      <c r="CQ12265" s="9" t="s">
        <v>23</v>
      </c>
      <c r="CR12265" s="9" t="s">
        <v>23</v>
      </c>
      <c r="CS12265" t="s">
        <v>23</v>
      </c>
      <c r="CT12265">
        <v>1.9990000000000001</v>
      </c>
      <c r="CU12265" t="s">
        <v>23</v>
      </c>
      <c r="CV12265" t="s">
        <v>23</v>
      </c>
      <c r="CW12265" t="s">
        <v>23</v>
      </c>
      <c r="CX12265" t="s">
        <v>23</v>
      </c>
      <c r="CY12265" t="s">
        <v>23</v>
      </c>
      <c r="DB12265" s="10">
        <v>41.315350267201453</v>
      </c>
      <c r="DC12265" s="9">
        <v>340478117</v>
      </c>
      <c r="DD12265" s="10">
        <v>9.1133492728990868E-3</v>
      </c>
      <c r="DE12265" s="12" t="s">
        <v>23</v>
      </c>
      <c r="DF12265" s="9">
        <v>6.5419720000000003</v>
      </c>
      <c r="DG12265" s="13">
        <v>6.0513250000000003</v>
      </c>
      <c r="DH12265">
        <v>10.255331</v>
      </c>
      <c r="DK12265">
        <v>0.57072253364478276</v>
      </c>
      <c r="DL12265">
        <v>0.57903695646014508</v>
      </c>
      <c r="DM12265">
        <v>0.42323470901177357</v>
      </c>
      <c r="DN12265">
        <v>0.72780203453871151</v>
      </c>
    </row>
    <row r="12266" spans="1:118" x14ac:dyDescent="0.25">
      <c r="A12266" s="1">
        <v>45286</v>
      </c>
      <c r="B12266" t="s">
        <v>152</v>
      </c>
      <c r="C12266">
        <v>14.4</v>
      </c>
      <c r="D12266" t="s">
        <v>153</v>
      </c>
      <c r="E12266" t="s">
        <v>97</v>
      </c>
      <c r="F12266" t="s">
        <v>91</v>
      </c>
      <c r="I12266">
        <v>134.0026439503587</v>
      </c>
      <c r="J12266">
        <v>11872.63</v>
      </c>
      <c r="M12266">
        <v>663070</v>
      </c>
      <c r="N12266">
        <v>1703292</v>
      </c>
      <c r="O12266">
        <v>1181047</v>
      </c>
      <c r="P12266">
        <v>1152952</v>
      </c>
      <c r="S12266">
        <v>77.569523809523801</v>
      </c>
      <c r="T12266">
        <v>440709.94394418004</v>
      </c>
      <c r="U12266">
        <v>5.8770361904761899</v>
      </c>
      <c r="X12266">
        <v>1.4084509999999999</v>
      </c>
      <c r="Y12266">
        <v>12.676056000000001</v>
      </c>
      <c r="Z12266">
        <v>15.569823</v>
      </c>
      <c r="AA12266">
        <v>59.468438999999996</v>
      </c>
      <c r="AB12266">
        <v>17</v>
      </c>
      <c r="AC12266">
        <v>17</v>
      </c>
      <c r="AD12266">
        <v>10.42</v>
      </c>
      <c r="AE12266">
        <v>8.8000000000000007</v>
      </c>
      <c r="AF12266" s="4">
        <v>14.293333333333335</v>
      </c>
      <c r="AG12266" s="4">
        <v>14.576666666666668</v>
      </c>
      <c r="AH12266" s="4">
        <v>14.505217391304344</v>
      </c>
      <c r="AI12266" s="4">
        <v>12.757538461538466</v>
      </c>
      <c r="AJ12266" s="4">
        <v>12.172380952380959</v>
      </c>
      <c r="AK12266" s="4">
        <v>11.339116465863455</v>
      </c>
      <c r="AL12266" s="6">
        <v>14.5</v>
      </c>
      <c r="AM12266" s="6">
        <v>15.36</v>
      </c>
      <c r="AN12266" s="6">
        <v>16.600000000000001</v>
      </c>
      <c r="AO12266" s="6">
        <v>16.600000000000001</v>
      </c>
      <c r="AP12266" s="6">
        <v>16.600000000000001</v>
      </c>
      <c r="AQ12266" s="6">
        <v>16.600000000000001</v>
      </c>
      <c r="AR12266">
        <v>14.12</v>
      </c>
      <c r="AS12266">
        <v>14.12</v>
      </c>
      <c r="AT12266">
        <v>12.78</v>
      </c>
      <c r="AU12266">
        <v>10.54</v>
      </c>
      <c r="AV12266">
        <v>10.54</v>
      </c>
      <c r="AW12266">
        <v>8.92</v>
      </c>
      <c r="AZ12266" t="s">
        <v>23</v>
      </c>
      <c r="BA12266" t="s">
        <v>23</v>
      </c>
      <c r="BB12266" t="s">
        <v>23</v>
      </c>
      <c r="BC12266" t="s">
        <v>23</v>
      </c>
      <c r="BD12266" t="s">
        <v>23</v>
      </c>
      <c r="BE12266" t="s">
        <v>23</v>
      </c>
      <c r="BF12266">
        <v>0.46</v>
      </c>
      <c r="BG12266" t="s">
        <v>23</v>
      </c>
      <c r="BH12266" t="s">
        <v>23</v>
      </c>
      <c r="BI12266" t="s">
        <v>23</v>
      </c>
      <c r="BJ12266" t="s">
        <v>23</v>
      </c>
      <c r="BK12266" t="s">
        <v>23</v>
      </c>
      <c r="BN12266">
        <v>0</v>
      </c>
      <c r="BO12266" t="s">
        <v>23</v>
      </c>
      <c r="BP12266" t="s">
        <v>23</v>
      </c>
      <c r="BQ12266" t="s">
        <v>23</v>
      </c>
      <c r="BR12266" t="s">
        <v>23</v>
      </c>
      <c r="BS12266" t="s">
        <v>23</v>
      </c>
      <c r="BV12266">
        <v>17.96</v>
      </c>
      <c r="BW12266">
        <v>23.89</v>
      </c>
      <c r="BX12266">
        <v>7.0919999999999996</v>
      </c>
      <c r="BY12266">
        <v>42.622999999999998</v>
      </c>
      <c r="BZ12266">
        <v>-8.6039999999999992</v>
      </c>
      <c r="CA12266">
        <v>101.687</v>
      </c>
      <c r="CB12266" t="s">
        <v>576</v>
      </c>
      <c r="CC12266">
        <v>186.631</v>
      </c>
      <c r="CD12266" t="s">
        <v>576</v>
      </c>
      <c r="CE12266">
        <v>-92.483000000000004</v>
      </c>
      <c r="CF12266">
        <v>118.1114</v>
      </c>
      <c r="CG12266">
        <v>-73.759200000000007</v>
      </c>
      <c r="CH12266">
        <v>-6355</v>
      </c>
      <c r="CI12266" s="7">
        <v>-61972</v>
      </c>
      <c r="CJ12266">
        <v>10573</v>
      </c>
      <c r="CK12266">
        <v>4417</v>
      </c>
      <c r="CL12266">
        <v>-89.745000000000005</v>
      </c>
      <c r="CM12266" t="s">
        <v>576</v>
      </c>
      <c r="CP12266" s="9">
        <v>10.242000000000001</v>
      </c>
      <c r="CQ12266" s="9">
        <v>4.1740000000000004</v>
      </c>
      <c r="CR12266" s="9">
        <v>2.6349999999999998</v>
      </c>
      <c r="CS12266">
        <v>15.016999999999999</v>
      </c>
      <c r="CT12266">
        <v>5.0289999999999999</v>
      </c>
      <c r="CU12266">
        <v>0.78600000000000003</v>
      </c>
      <c r="CV12266">
        <v>0.754</v>
      </c>
      <c r="CW12266">
        <v>0.78600000000000003</v>
      </c>
      <c r="CX12266">
        <v>0.443</v>
      </c>
      <c r="CY12266">
        <v>1.4E-2</v>
      </c>
      <c r="DB12266" s="10">
        <v>41.183574879227052</v>
      </c>
      <c r="DC12266" s="9">
        <v>350716</v>
      </c>
      <c r="DD12266" s="10">
        <v>3.8891866923664732E-2</v>
      </c>
      <c r="DE12266" s="12">
        <v>-173141.875</v>
      </c>
      <c r="DF12266" s="9">
        <v>1.204215</v>
      </c>
      <c r="DG12266" s="13">
        <v>1.099572</v>
      </c>
      <c r="DH12266">
        <v>7.8260870000000002</v>
      </c>
      <c r="DK12266">
        <v>1.6159726996591588</v>
      </c>
      <c r="DL12266">
        <v>0.1867081703841498</v>
      </c>
      <c r="DM12266">
        <v>0.2309863062520659</v>
      </c>
      <c r="DN12266">
        <v>0.57427109019986089</v>
      </c>
    </row>
    <row r="12267" spans="1:118" x14ac:dyDescent="0.25">
      <c r="A12267" s="1">
        <v>45286</v>
      </c>
      <c r="B12267" t="s">
        <v>154</v>
      </c>
      <c r="C12267">
        <v>18.440000000000001</v>
      </c>
      <c r="D12267" t="s">
        <v>155</v>
      </c>
      <c r="E12267" t="s">
        <v>156</v>
      </c>
      <c r="F12267" t="s">
        <v>91</v>
      </c>
      <c r="I12267">
        <v>134.0026439503587</v>
      </c>
      <c r="J12267">
        <v>11872.63</v>
      </c>
      <c r="M12267">
        <v>398673</v>
      </c>
      <c r="N12267">
        <v>352658</v>
      </c>
      <c r="O12267">
        <v>480186</v>
      </c>
      <c r="P12267">
        <v>436109</v>
      </c>
      <c r="S12267">
        <v>77.569523809523801</v>
      </c>
      <c r="T12267">
        <v>440709.94394418004</v>
      </c>
      <c r="U12267">
        <v>5.8770361904761899</v>
      </c>
      <c r="X12267">
        <v>1.7660039999999999</v>
      </c>
      <c r="Y12267">
        <v>0.217391</v>
      </c>
      <c r="Z12267">
        <v>0.875274</v>
      </c>
      <c r="AA12267">
        <v>33.623187999999999</v>
      </c>
      <c r="AB12267">
        <v>19.940000000000001</v>
      </c>
      <c r="AC12267">
        <v>20.9</v>
      </c>
      <c r="AD12267">
        <v>15.7</v>
      </c>
      <c r="AE12267">
        <v>13.48</v>
      </c>
      <c r="AF12267" s="4">
        <v>18.350000000000001</v>
      </c>
      <c r="AG12267" s="4">
        <v>18.188333333333336</v>
      </c>
      <c r="AH12267" s="4">
        <v>18.277391304347823</v>
      </c>
      <c r="AI12267" s="4">
        <v>17.841846153846156</v>
      </c>
      <c r="AJ12267" s="4">
        <v>18.359047619047626</v>
      </c>
      <c r="AK12267" s="4">
        <v>17.402248995983935</v>
      </c>
      <c r="AL12267" s="6">
        <v>18.64</v>
      </c>
      <c r="AM12267" s="6">
        <v>18.64</v>
      </c>
      <c r="AN12267" s="6">
        <v>18.64</v>
      </c>
      <c r="AO12267" s="6">
        <v>18.72</v>
      </c>
      <c r="AP12267" s="6">
        <v>20.5</v>
      </c>
      <c r="AQ12267" s="6">
        <v>20.5</v>
      </c>
      <c r="AR12267">
        <v>18.12</v>
      </c>
      <c r="AS12267">
        <v>17.899999999999999</v>
      </c>
      <c r="AT12267">
        <v>17.899999999999999</v>
      </c>
      <c r="AU12267">
        <v>15.86</v>
      </c>
      <c r="AV12267">
        <v>15.86</v>
      </c>
      <c r="AW12267">
        <v>13.6</v>
      </c>
      <c r="AZ12267">
        <v>2</v>
      </c>
      <c r="BA12267">
        <v>20.6</v>
      </c>
      <c r="BB12267" t="s">
        <v>23</v>
      </c>
      <c r="BC12267" t="s">
        <v>23</v>
      </c>
      <c r="BD12267" t="s">
        <v>23</v>
      </c>
      <c r="BE12267" t="s">
        <v>23</v>
      </c>
      <c r="BF12267">
        <v>0.38200000000000001</v>
      </c>
      <c r="BG12267" t="s">
        <v>23</v>
      </c>
      <c r="BH12267" t="s">
        <v>23</v>
      </c>
      <c r="BI12267" t="s">
        <v>23</v>
      </c>
      <c r="BJ12267" t="s">
        <v>23</v>
      </c>
      <c r="BK12267" t="s">
        <v>23</v>
      </c>
      <c r="BN12267">
        <v>0</v>
      </c>
      <c r="BO12267" t="s">
        <v>23</v>
      </c>
      <c r="BP12267" t="s">
        <v>23</v>
      </c>
      <c r="BQ12267" t="s">
        <v>23</v>
      </c>
      <c r="BR12267" t="s">
        <v>23</v>
      </c>
      <c r="BS12267" t="s">
        <v>23</v>
      </c>
      <c r="BV12267">
        <v>20.908999999999999</v>
      </c>
      <c r="BW12267">
        <v>24.143999999999998</v>
      </c>
      <c r="BX12267">
        <v>-12.891</v>
      </c>
      <c r="BY12267">
        <v>-23.134</v>
      </c>
      <c r="BZ12267">
        <v>32.14</v>
      </c>
      <c r="CA12267">
        <v>-1.266</v>
      </c>
      <c r="CB12267">
        <v>-14.49</v>
      </c>
      <c r="CC12267" t="s">
        <v>576</v>
      </c>
      <c r="CD12267">
        <v>-56.763500000000001</v>
      </c>
      <c r="CE12267">
        <v>98.522000000000006</v>
      </c>
      <c r="CF12267">
        <v>-16.569700000000001</v>
      </c>
      <c r="CG12267">
        <v>1.2278</v>
      </c>
      <c r="CH12267">
        <v>76052.380999999994</v>
      </c>
      <c r="CI12267" s="7">
        <v>38309.394999999997</v>
      </c>
      <c r="CJ12267">
        <v>34074.131999999998</v>
      </c>
      <c r="CK12267">
        <v>59960.932999999997</v>
      </c>
      <c r="CL12267">
        <v>98.521000000000001</v>
      </c>
      <c r="CM12267">
        <v>-14.49</v>
      </c>
      <c r="CP12267" s="9">
        <v>15.944000000000001</v>
      </c>
      <c r="CQ12267" s="9">
        <v>18.059999999999999</v>
      </c>
      <c r="CR12267" s="9">
        <v>11.138999999999999</v>
      </c>
      <c r="CS12267">
        <v>6.7439999999999998</v>
      </c>
      <c r="CT12267">
        <v>2.2709999999999999</v>
      </c>
      <c r="CU12267">
        <v>0.22800000000000001</v>
      </c>
      <c r="CV12267">
        <v>0.22600000000000001</v>
      </c>
      <c r="CW12267">
        <v>0.22800000000000001</v>
      </c>
      <c r="CX12267">
        <v>5.19</v>
      </c>
      <c r="CY12267">
        <v>0.46500000000000002</v>
      </c>
      <c r="DB12267" s="10">
        <v>21.876766581213435</v>
      </c>
      <c r="DC12267" s="9">
        <v>2516220.2570000002</v>
      </c>
      <c r="DD12267" s="10">
        <v>1.4284764976359538E-2</v>
      </c>
      <c r="DE12267" s="12">
        <v>17721.496999999999</v>
      </c>
      <c r="DF12267" s="9">
        <v>1.6702900000000001</v>
      </c>
      <c r="DG12267" s="13">
        <v>1.912863</v>
      </c>
      <c r="DH12267">
        <v>12.068063</v>
      </c>
      <c r="DK12267">
        <v>0.18718797881385929</v>
      </c>
      <c r="DL12267">
        <v>0.29934689349558391</v>
      </c>
      <c r="DM12267">
        <v>0.38912016207596489</v>
      </c>
      <c r="DN12267">
        <v>0.5531342710309699</v>
      </c>
    </row>
    <row r="12268" spans="1:118" x14ac:dyDescent="0.25">
      <c r="A12268" s="1">
        <v>45286</v>
      </c>
      <c r="B12268" t="s">
        <v>157</v>
      </c>
      <c r="C12268">
        <v>18.100000000000001</v>
      </c>
      <c r="D12268" t="s">
        <v>158</v>
      </c>
      <c r="E12268" t="s">
        <v>111</v>
      </c>
      <c r="F12268" t="s">
        <v>91</v>
      </c>
      <c r="I12268">
        <v>134.0026439503587</v>
      </c>
      <c r="J12268">
        <v>11872.63</v>
      </c>
      <c r="M12268">
        <v>139055</v>
      </c>
      <c r="N12268">
        <v>70319</v>
      </c>
      <c r="O12268">
        <v>61858</v>
      </c>
      <c r="P12268">
        <v>211251</v>
      </c>
      <c r="S12268">
        <v>77.569523809523801</v>
      </c>
      <c r="T12268">
        <v>440709.94394418004</v>
      </c>
      <c r="U12268">
        <v>5.8770361904761899</v>
      </c>
      <c r="X12268">
        <v>-3.0010720000000002</v>
      </c>
      <c r="Y12268">
        <v>-7.7471969999999999</v>
      </c>
      <c r="Z12268">
        <v>0.77951000000000004</v>
      </c>
      <c r="AA12268">
        <v>-11.274509999999999</v>
      </c>
      <c r="AB12268">
        <v>20.14</v>
      </c>
      <c r="AC12268">
        <v>21.6</v>
      </c>
      <c r="AD12268">
        <v>16.7</v>
      </c>
      <c r="AE12268">
        <v>16.7</v>
      </c>
      <c r="AF12268" s="4">
        <v>18.400000000000002</v>
      </c>
      <c r="AG12268" s="4">
        <v>18.84333333333333</v>
      </c>
      <c r="AH12268" s="4">
        <v>19.20347826086957</v>
      </c>
      <c r="AI12268" s="4">
        <v>18.747384615384611</v>
      </c>
      <c r="AJ12268" s="4">
        <v>18.875873015873019</v>
      </c>
      <c r="AK12268" s="4">
        <v>19.481767068273093</v>
      </c>
      <c r="AL12268" s="6">
        <v>18.66</v>
      </c>
      <c r="AM12268" s="6">
        <v>19.5</v>
      </c>
      <c r="AN12268" s="6">
        <v>19.7</v>
      </c>
      <c r="AO12268" s="6">
        <v>20.100000000000001</v>
      </c>
      <c r="AP12268" s="6">
        <v>20.100000000000001</v>
      </c>
      <c r="AQ12268" s="6">
        <v>20.62</v>
      </c>
      <c r="AR12268">
        <v>18.100000000000001</v>
      </c>
      <c r="AS12268">
        <v>18.100000000000001</v>
      </c>
      <c r="AT12268">
        <v>18.100000000000001</v>
      </c>
      <c r="AU12268">
        <v>16.86</v>
      </c>
      <c r="AV12268">
        <v>16.86</v>
      </c>
      <c r="AW12268">
        <v>16.86</v>
      </c>
      <c r="AZ12268" t="s">
        <v>23</v>
      </c>
      <c r="BA12268" t="s">
        <v>23</v>
      </c>
      <c r="BB12268" t="s">
        <v>23</v>
      </c>
      <c r="BC12268" t="s">
        <v>23</v>
      </c>
      <c r="BD12268" t="s">
        <v>23</v>
      </c>
      <c r="BE12268" t="s">
        <v>23</v>
      </c>
      <c r="BF12268">
        <v>4.8000000000000001E-2</v>
      </c>
      <c r="BG12268" t="s">
        <v>23</v>
      </c>
      <c r="BH12268" t="s">
        <v>23</v>
      </c>
      <c r="BI12268" t="s">
        <v>23</v>
      </c>
      <c r="BJ12268" t="s">
        <v>23</v>
      </c>
      <c r="BK12268" t="s">
        <v>23</v>
      </c>
      <c r="BN12268">
        <v>2.7624309392265198</v>
      </c>
      <c r="BO12268">
        <v>-35.401000000000003</v>
      </c>
      <c r="BP12268" t="s">
        <v>23</v>
      </c>
      <c r="BQ12268" t="s">
        <v>23</v>
      </c>
      <c r="BR12268">
        <v>0.5</v>
      </c>
      <c r="BS12268" t="s">
        <v>23</v>
      </c>
      <c r="BV12268">
        <v>-20.890999999999998</v>
      </c>
      <c r="BW12268">
        <v>-45.88</v>
      </c>
      <c r="BX12268">
        <v>-55.427</v>
      </c>
      <c r="BY12268">
        <v>-2.8610000000000002</v>
      </c>
      <c r="BZ12268">
        <v>10.628</v>
      </c>
      <c r="CA12268">
        <v>24.157</v>
      </c>
      <c r="CB12268">
        <v>-70.893000000000001</v>
      </c>
      <c r="CC12268">
        <v>-91.703000000000003</v>
      </c>
      <c r="CD12268">
        <v>-92.438000000000002</v>
      </c>
      <c r="CE12268">
        <v>-7.08</v>
      </c>
      <c r="CF12268">
        <v>21.241700000000002</v>
      </c>
      <c r="CG12268">
        <v>55.714599999999997</v>
      </c>
      <c r="CH12268">
        <v>95889.625</v>
      </c>
      <c r="CI12268" s="7">
        <v>103195.599</v>
      </c>
      <c r="CJ12268">
        <v>4769</v>
      </c>
      <c r="CK12268">
        <v>2597</v>
      </c>
      <c r="CL12268">
        <v>-7.08</v>
      </c>
      <c r="CM12268">
        <v>-70.893000000000001</v>
      </c>
      <c r="CP12268" s="9" t="s">
        <v>23</v>
      </c>
      <c r="CQ12268" s="9" t="s">
        <v>23</v>
      </c>
      <c r="CR12268" s="9" t="s">
        <v>23</v>
      </c>
      <c r="CS12268" t="s">
        <v>23</v>
      </c>
      <c r="CT12268">
        <v>0.58699999999999997</v>
      </c>
      <c r="CU12268">
        <v>3.3000000000000002E-2</v>
      </c>
      <c r="CV12268">
        <v>3.5000000000000003E-2</v>
      </c>
      <c r="CW12268">
        <v>3.3000000000000002E-2</v>
      </c>
      <c r="CX12268">
        <v>153.18299999999999</v>
      </c>
      <c r="CY12268" t="s">
        <v>23</v>
      </c>
      <c r="DB12268" s="10">
        <v>18.338674033149172</v>
      </c>
      <c r="DC12268" s="9">
        <v>4361117.1960000005</v>
      </c>
      <c r="DD12268" s="10">
        <v>7.6111231384573862E-3</v>
      </c>
      <c r="DE12268" s="12" t="s">
        <v>23</v>
      </c>
      <c r="DF12268" s="9">
        <v>12.578179</v>
      </c>
      <c r="DG12268" s="13">
        <v>11.722797999999999</v>
      </c>
      <c r="DH12268">
        <v>94.270832999999996</v>
      </c>
      <c r="DK12268">
        <v>0.41750969500204443</v>
      </c>
      <c r="DL12268">
        <v>-0.11887101053120935</v>
      </c>
      <c r="DM12268">
        <v>2.0729429832352524E-2</v>
      </c>
      <c r="DN12268" t="s">
        <v>23</v>
      </c>
    </row>
    <row r="12269" spans="1:118" x14ac:dyDescent="0.25">
      <c r="A12269" s="1">
        <v>45286</v>
      </c>
      <c r="B12269" t="s">
        <v>159</v>
      </c>
      <c r="C12269">
        <v>130.80000000000001</v>
      </c>
      <c r="D12269" t="s">
        <v>160</v>
      </c>
      <c r="E12269" t="s">
        <v>97</v>
      </c>
      <c r="F12269" t="s">
        <v>91</v>
      </c>
      <c r="I12269">
        <v>134.0026439503587</v>
      </c>
      <c r="J12269">
        <v>11872.63</v>
      </c>
      <c r="M12269">
        <v>176649</v>
      </c>
      <c r="N12269">
        <v>251567</v>
      </c>
      <c r="O12269">
        <v>338937</v>
      </c>
      <c r="P12269">
        <v>352830</v>
      </c>
      <c r="S12269">
        <v>77.569523809523801</v>
      </c>
      <c r="T12269">
        <v>440709.94394418004</v>
      </c>
      <c r="U12269">
        <v>5.8770361904761899</v>
      </c>
      <c r="X12269">
        <v>3.1545740000000002</v>
      </c>
      <c r="Y12269">
        <v>7.742998</v>
      </c>
      <c r="Z12269">
        <v>10.847458</v>
      </c>
      <c r="AA12269">
        <v>91.882643000000002</v>
      </c>
      <c r="AB12269">
        <v>136.19999999999999</v>
      </c>
      <c r="AC12269">
        <v>139</v>
      </c>
      <c r="AD12269">
        <v>113</v>
      </c>
      <c r="AE12269">
        <v>64</v>
      </c>
      <c r="AF12269" s="4">
        <v>128.13333333333333</v>
      </c>
      <c r="AG12269" s="4">
        <v>129.5</v>
      </c>
      <c r="AH12269" s="4">
        <v>126.91304347826089</v>
      </c>
      <c r="AI12269" s="4">
        <v>122.29846153846157</v>
      </c>
      <c r="AJ12269" s="4">
        <v>122.17169301587296</v>
      </c>
      <c r="AK12269" s="4">
        <v>103.16485918875495</v>
      </c>
      <c r="AL12269" s="6">
        <v>130.80000000000001</v>
      </c>
      <c r="AM12269" s="6">
        <v>133.80000000000001</v>
      </c>
      <c r="AN12269" s="6">
        <v>133.80000000000001</v>
      </c>
      <c r="AO12269" s="6">
        <v>133.80000000000001</v>
      </c>
      <c r="AP12269" s="6">
        <v>134</v>
      </c>
      <c r="AQ12269" s="6">
        <v>134</v>
      </c>
      <c r="AR12269">
        <v>126.8</v>
      </c>
      <c r="AS12269">
        <v>126.8</v>
      </c>
      <c r="AT12269">
        <v>120.6</v>
      </c>
      <c r="AU12269">
        <v>114.8</v>
      </c>
      <c r="AV12269">
        <v>110</v>
      </c>
      <c r="AW12269">
        <v>64.083332999999996</v>
      </c>
      <c r="AZ12269">
        <v>6</v>
      </c>
      <c r="BA12269">
        <v>112.43333</v>
      </c>
      <c r="BB12269">
        <v>3.1945397671562898</v>
      </c>
      <c r="BC12269">
        <v>-1.6929759245470299</v>
      </c>
      <c r="BD12269" t="s">
        <v>23</v>
      </c>
      <c r="BE12269" t="s">
        <v>23</v>
      </c>
      <c r="BF12269">
        <v>1.375</v>
      </c>
      <c r="BG12269">
        <v>-18.181818181818201</v>
      </c>
      <c r="BH12269">
        <v>-25.523012552301299</v>
      </c>
      <c r="BI12269" t="s">
        <v>23</v>
      </c>
      <c r="BJ12269" t="s">
        <v>23</v>
      </c>
      <c r="BK12269" t="s">
        <v>23</v>
      </c>
      <c r="BN12269">
        <v>0.63710496941896</v>
      </c>
      <c r="BO12269" t="s">
        <v>23</v>
      </c>
      <c r="BP12269">
        <v>11.798</v>
      </c>
      <c r="BQ12269" t="s">
        <v>23</v>
      </c>
      <c r="BR12269">
        <v>0.83299999999999996</v>
      </c>
      <c r="BS12269" t="s">
        <v>23</v>
      </c>
      <c r="BV12269">
        <v>39.399000000000001</v>
      </c>
      <c r="BW12269">
        <v>39.113999999999997</v>
      </c>
      <c r="BX12269">
        <v>43.072000000000003</v>
      </c>
      <c r="BY12269">
        <v>21.946000000000002</v>
      </c>
      <c r="BZ12269">
        <v>13.204000000000001</v>
      </c>
      <c r="CA12269">
        <v>1.2889999999999999</v>
      </c>
      <c r="CB12269" t="s">
        <v>576</v>
      </c>
      <c r="CC12269">
        <v>281.36599999999999</v>
      </c>
      <c r="CD12269" t="s">
        <v>576</v>
      </c>
      <c r="CE12269">
        <v>13.368</v>
      </c>
      <c r="CF12269">
        <v>-32.229999999999997</v>
      </c>
      <c r="CG12269">
        <v>20.069199999999999</v>
      </c>
      <c r="CH12269">
        <v>302193</v>
      </c>
      <c r="CI12269" s="7">
        <v>266560</v>
      </c>
      <c r="CJ12269">
        <v>206290</v>
      </c>
      <c r="CK12269">
        <v>245851</v>
      </c>
      <c r="CL12269">
        <v>13.368</v>
      </c>
      <c r="CM12269" t="s">
        <v>576</v>
      </c>
      <c r="CP12269" s="9">
        <v>6.6870000000000003</v>
      </c>
      <c r="CQ12269" s="9">
        <v>5.641</v>
      </c>
      <c r="CR12269" s="9">
        <v>4.4290000000000003</v>
      </c>
      <c r="CS12269">
        <v>16.077999999999999</v>
      </c>
      <c r="CT12269">
        <v>2.9740000000000002</v>
      </c>
      <c r="CU12269">
        <v>0.71199999999999997</v>
      </c>
      <c r="CV12269">
        <v>0.68100000000000005</v>
      </c>
      <c r="CW12269">
        <v>0.71199999999999997</v>
      </c>
      <c r="CX12269" t="s">
        <v>23</v>
      </c>
      <c r="CY12269" t="s">
        <v>23</v>
      </c>
      <c r="DB12269" s="10">
        <v>12.548063200815495</v>
      </c>
      <c r="DC12269" s="9">
        <v>18550038</v>
      </c>
      <c r="DD12269" s="10">
        <v>1.3271832650693222E-2</v>
      </c>
      <c r="DE12269" s="12">
        <v>-12647860.625</v>
      </c>
      <c r="DF12269" s="9">
        <v>1.4127860000000001</v>
      </c>
      <c r="DG12269" s="13">
        <v>1.3613660000000001</v>
      </c>
      <c r="DH12269">
        <v>23.781818000000001</v>
      </c>
      <c r="DK12269">
        <v>0.21764028487356507</v>
      </c>
      <c r="DL12269">
        <v>-9.7927135744277333E-2</v>
      </c>
      <c r="DM12269">
        <v>-0.10309482972509665</v>
      </c>
      <c r="DN12269">
        <v>0.41400324309157471</v>
      </c>
    </row>
    <row r="12270" spans="1:118" x14ac:dyDescent="0.25">
      <c r="A12270" s="1">
        <v>45286</v>
      </c>
      <c r="B12270" t="s">
        <v>161</v>
      </c>
      <c r="C12270">
        <v>14.1</v>
      </c>
      <c r="D12270" t="s">
        <v>162</v>
      </c>
      <c r="E12270" t="s">
        <v>94</v>
      </c>
      <c r="F12270" t="s">
        <v>91</v>
      </c>
      <c r="I12270">
        <v>134.0026439503587</v>
      </c>
      <c r="J12270">
        <v>11872.63</v>
      </c>
      <c r="M12270">
        <v>330415</v>
      </c>
      <c r="N12270">
        <v>508383</v>
      </c>
      <c r="O12270">
        <v>720494</v>
      </c>
      <c r="P12270">
        <v>839281</v>
      </c>
      <c r="S12270">
        <v>77.569523809523801</v>
      </c>
      <c r="T12270">
        <v>440709.94394418004</v>
      </c>
      <c r="U12270">
        <v>5.8770361904761899</v>
      </c>
      <c r="X12270">
        <v>0</v>
      </c>
      <c r="Y12270">
        <v>-1.67364</v>
      </c>
      <c r="Z12270">
        <v>5.6971509999999999</v>
      </c>
      <c r="AA12270">
        <v>66.863905000000003</v>
      </c>
      <c r="AB12270">
        <v>15.92</v>
      </c>
      <c r="AC12270">
        <v>15.92</v>
      </c>
      <c r="AD12270">
        <v>12.08</v>
      </c>
      <c r="AE12270">
        <v>7.53</v>
      </c>
      <c r="AF12270" s="4">
        <v>14.069999999999999</v>
      </c>
      <c r="AG12270" s="4">
        <v>14.039999999999997</v>
      </c>
      <c r="AH12270" s="4">
        <v>14.128695652173912</v>
      </c>
      <c r="AI12270" s="4">
        <v>13.964615384615387</v>
      </c>
      <c r="AJ12270" s="4">
        <v>13.705714285714283</v>
      </c>
      <c r="AK12270" s="4">
        <v>11.274016064257024</v>
      </c>
      <c r="AL12270" s="6">
        <v>14.24</v>
      </c>
      <c r="AM12270" s="6">
        <v>14.24</v>
      </c>
      <c r="AN12270" s="6">
        <v>14.44</v>
      </c>
      <c r="AO12270" s="6">
        <v>15.3</v>
      </c>
      <c r="AP12270" s="6">
        <v>15.3</v>
      </c>
      <c r="AQ12270" s="6">
        <v>15.3</v>
      </c>
      <c r="AR12270">
        <v>13.92</v>
      </c>
      <c r="AS12270">
        <v>13.88</v>
      </c>
      <c r="AT12270">
        <v>13.88</v>
      </c>
      <c r="AU12270">
        <v>12.62</v>
      </c>
      <c r="AV12270">
        <v>10.44</v>
      </c>
      <c r="AW12270">
        <v>7.6</v>
      </c>
      <c r="AZ12270" t="s">
        <v>23</v>
      </c>
      <c r="BA12270" t="s">
        <v>23</v>
      </c>
      <c r="BB12270">
        <v>-7.0776758644510096</v>
      </c>
      <c r="BC12270" t="s">
        <v>23</v>
      </c>
      <c r="BD12270" t="s">
        <v>23</v>
      </c>
      <c r="BE12270" t="s">
        <v>23</v>
      </c>
      <c r="BF12270">
        <v>0.379</v>
      </c>
      <c r="BG12270" t="s">
        <v>23</v>
      </c>
      <c r="BH12270" t="s">
        <v>23</v>
      </c>
      <c r="BI12270" t="s">
        <v>23</v>
      </c>
      <c r="BJ12270" t="s">
        <v>23</v>
      </c>
      <c r="BK12270" t="s">
        <v>23</v>
      </c>
      <c r="BN12270">
        <v>0</v>
      </c>
      <c r="BO12270" t="s">
        <v>23</v>
      </c>
      <c r="BP12270" t="s">
        <v>23</v>
      </c>
      <c r="BQ12270" t="s">
        <v>23</v>
      </c>
      <c r="BR12270" t="s">
        <v>23</v>
      </c>
      <c r="BS12270" t="s">
        <v>23</v>
      </c>
      <c r="BV12270">
        <v>36.570999999999998</v>
      </c>
      <c r="BW12270">
        <v>64.643000000000001</v>
      </c>
      <c r="BX12270">
        <v>10.9</v>
      </c>
      <c r="BY12270">
        <v>66.114999999999995</v>
      </c>
      <c r="BZ12270">
        <v>0.46800000000000003</v>
      </c>
      <c r="CA12270">
        <v>-21.795000000000002</v>
      </c>
      <c r="CB12270" t="s">
        <v>576</v>
      </c>
      <c r="CC12270" t="s">
        <v>576</v>
      </c>
      <c r="CD12270" t="s">
        <v>576</v>
      </c>
      <c r="CE12270">
        <v>182.29300000000001</v>
      </c>
      <c r="CF12270" t="s">
        <v>576</v>
      </c>
      <c r="CG12270" t="s">
        <v>576</v>
      </c>
      <c r="CH12270">
        <v>-396870</v>
      </c>
      <c r="CI12270" s="7">
        <v>-140588</v>
      </c>
      <c r="CJ12270">
        <v>39786</v>
      </c>
      <c r="CK12270">
        <v>64579</v>
      </c>
      <c r="CL12270">
        <v>182.29300000000001</v>
      </c>
      <c r="CM12270" t="s">
        <v>576</v>
      </c>
      <c r="CP12270" s="9">
        <v>-2.1629999999999998</v>
      </c>
      <c r="CQ12270" s="9">
        <v>-6.88</v>
      </c>
      <c r="CR12270" s="9">
        <v>-12.113</v>
      </c>
      <c r="CS12270">
        <v>-5.6379999999999999</v>
      </c>
      <c r="CT12270">
        <v>-1.2070000000000001</v>
      </c>
      <c r="CU12270">
        <v>0.89300000000000002</v>
      </c>
      <c r="CV12270">
        <v>0.78300000000000003</v>
      </c>
      <c r="CW12270">
        <v>0.89300000000000002</v>
      </c>
      <c r="CX12270">
        <v>4.8769999999999998</v>
      </c>
      <c r="CY12270" t="s">
        <v>576</v>
      </c>
      <c r="DB12270" s="10">
        <v>34.93076663289429</v>
      </c>
      <c r="DC12270" s="9">
        <v>3683991</v>
      </c>
      <c r="DD12270" s="10">
        <v>1.4037765021684363E-2</v>
      </c>
      <c r="DE12270" s="12">
        <v>-2673051.25</v>
      </c>
      <c r="DF12270" s="9">
        <v>0.50503200000000004</v>
      </c>
      <c r="DG12270" s="13">
        <v>0.41924400000000001</v>
      </c>
      <c r="DH12270">
        <v>9.3007919999999995</v>
      </c>
      <c r="DK12270">
        <v>1.7111539212904965</v>
      </c>
      <c r="DL12270">
        <v>0.38282222173772856</v>
      </c>
      <c r="DM12270">
        <v>0.50320521936726581</v>
      </c>
      <c r="DN12270">
        <v>0.81388482772700022</v>
      </c>
    </row>
    <row r="12271" spans="1:118" x14ac:dyDescent="0.25">
      <c r="A12271" s="1">
        <v>45286</v>
      </c>
      <c r="B12271" t="s">
        <v>163</v>
      </c>
      <c r="C12271">
        <v>12.848000000000001</v>
      </c>
      <c r="D12271" t="s">
        <v>164</v>
      </c>
      <c r="E12271" t="s">
        <v>90</v>
      </c>
      <c r="F12271" t="s">
        <v>91</v>
      </c>
      <c r="I12271">
        <v>134.0026439503587</v>
      </c>
      <c r="J12271">
        <v>11872.63</v>
      </c>
      <c r="M12271">
        <v>673145</v>
      </c>
      <c r="N12271">
        <v>786554</v>
      </c>
      <c r="O12271">
        <v>808663</v>
      </c>
      <c r="P12271">
        <v>498268</v>
      </c>
      <c r="S12271">
        <v>77.569523809523801</v>
      </c>
      <c r="T12271">
        <v>440709.94394418004</v>
      </c>
      <c r="U12271">
        <v>5.8770361904761899</v>
      </c>
      <c r="X12271">
        <v>1.64557</v>
      </c>
      <c r="Y12271">
        <v>8.6603519999999996</v>
      </c>
      <c r="Z12271">
        <v>2.1628500000000002</v>
      </c>
      <c r="AA12271">
        <v>-6.0818709999999996</v>
      </c>
      <c r="AB12271">
        <v>16.440000000000001</v>
      </c>
      <c r="AC12271">
        <v>18.28</v>
      </c>
      <c r="AD12271">
        <v>14.22</v>
      </c>
      <c r="AE12271">
        <v>14.22</v>
      </c>
      <c r="AF12271" s="4">
        <v>12.752000000000001</v>
      </c>
      <c r="AG12271" s="4">
        <v>12.462666666666665</v>
      </c>
      <c r="AH12271" s="4">
        <v>12.171826086956521</v>
      </c>
      <c r="AI12271" s="4">
        <v>12.002707692307689</v>
      </c>
      <c r="AJ12271" s="4">
        <v>12.708317460317462</v>
      </c>
      <c r="AK12271" s="4">
        <v>13.102072289156622</v>
      </c>
      <c r="AL12271" s="6">
        <v>13.04</v>
      </c>
      <c r="AM12271" s="6">
        <v>13.04</v>
      </c>
      <c r="AN12271" s="6">
        <v>13.04</v>
      </c>
      <c r="AO12271" s="6">
        <v>13.04</v>
      </c>
      <c r="AP12271" s="6">
        <v>14.4</v>
      </c>
      <c r="AQ12271" s="6">
        <v>14.56</v>
      </c>
      <c r="AR12271">
        <v>12.48</v>
      </c>
      <c r="AS12271">
        <v>12</v>
      </c>
      <c r="AT12271">
        <v>11.696</v>
      </c>
      <c r="AU12271">
        <v>11.488</v>
      </c>
      <c r="AV12271">
        <v>11.488</v>
      </c>
      <c r="AW12271">
        <v>11.488</v>
      </c>
      <c r="AZ12271">
        <v>4</v>
      </c>
      <c r="BA12271">
        <v>14.48</v>
      </c>
      <c r="BB12271">
        <v>0.64096162736939399</v>
      </c>
      <c r="BC12271">
        <v>-1.34884634266078</v>
      </c>
      <c r="BD12271" t="s">
        <v>23</v>
      </c>
      <c r="BE12271" t="s">
        <v>23</v>
      </c>
      <c r="BF12271">
        <v>0.35699999999999998</v>
      </c>
      <c r="BG12271">
        <v>-9.0909090909090899</v>
      </c>
      <c r="BH12271">
        <v>-3.6036036036036001</v>
      </c>
      <c r="BI12271" t="s">
        <v>23</v>
      </c>
      <c r="BJ12271" t="s">
        <v>23</v>
      </c>
      <c r="BK12271" t="s">
        <v>23</v>
      </c>
      <c r="BN12271">
        <v>5.2926525529265298</v>
      </c>
      <c r="BO12271">
        <v>42.856999999999999</v>
      </c>
      <c r="BP12271">
        <v>58.113900000000001</v>
      </c>
      <c r="BQ12271" t="s">
        <v>23</v>
      </c>
      <c r="BR12271">
        <v>0.6</v>
      </c>
      <c r="BS12271">
        <v>0</v>
      </c>
      <c r="BV12271">
        <v>-8.641</v>
      </c>
      <c r="BW12271">
        <v>27.137</v>
      </c>
      <c r="BX12271">
        <v>29.762</v>
      </c>
      <c r="BY12271">
        <v>24.349</v>
      </c>
      <c r="BZ12271">
        <v>3.5569999999999999</v>
      </c>
      <c r="CA12271">
        <v>62.423999999999999</v>
      </c>
      <c r="CB12271">
        <v>-16.309999999999999</v>
      </c>
      <c r="CC12271">
        <v>29.116</v>
      </c>
      <c r="CD12271">
        <v>43.520099999999999</v>
      </c>
      <c r="CE12271">
        <v>37.795900000000003</v>
      </c>
      <c r="CF12271">
        <v>5.5304000000000002</v>
      </c>
      <c r="CG12271" t="s">
        <v>576</v>
      </c>
      <c r="CH12271">
        <v>1507855</v>
      </c>
      <c r="CI12271" s="7">
        <v>1061656</v>
      </c>
      <c r="CJ12271">
        <v>461643</v>
      </c>
      <c r="CK12271">
        <v>443792</v>
      </c>
      <c r="CL12271">
        <v>42.029000000000003</v>
      </c>
      <c r="CM12271">
        <v>-16.059999999999999</v>
      </c>
      <c r="CP12271" s="9" t="s">
        <v>23</v>
      </c>
      <c r="CQ12271" s="9" t="s">
        <v>23</v>
      </c>
      <c r="CR12271" s="9" t="s">
        <v>23</v>
      </c>
      <c r="CS12271" t="s">
        <v>23</v>
      </c>
      <c r="CT12271">
        <v>1.4079999999999999</v>
      </c>
      <c r="CU12271" t="s">
        <v>23</v>
      </c>
      <c r="CV12271" t="s">
        <v>23</v>
      </c>
      <c r="CW12271" t="s">
        <v>23</v>
      </c>
      <c r="CX12271" t="s">
        <v>23</v>
      </c>
      <c r="CY12271" t="s">
        <v>23</v>
      </c>
      <c r="DB12271" s="10">
        <v>57.297322540473225</v>
      </c>
      <c r="DC12271" s="9">
        <v>129826434</v>
      </c>
      <c r="DD12271" s="10">
        <v>7.0878862774587182E-3</v>
      </c>
      <c r="DE12271" s="12" t="s">
        <v>23</v>
      </c>
      <c r="DF12271" s="9">
        <v>4.7602820000000001</v>
      </c>
      <c r="DG12271" s="13">
        <v>4.3760219999999999</v>
      </c>
      <c r="DH12271">
        <v>8.9971990000000002</v>
      </c>
      <c r="DK12271">
        <v>0.83589096250843686</v>
      </c>
      <c r="DL12271">
        <v>0.54357530123652631</v>
      </c>
      <c r="DM12271">
        <v>0.36591381701719788</v>
      </c>
      <c r="DN12271">
        <v>0.73550072972467428</v>
      </c>
    </row>
    <row r="12272" spans="1:118" x14ac:dyDescent="0.25">
      <c r="A12272" s="1">
        <v>45286</v>
      </c>
      <c r="B12272" t="s">
        <v>165</v>
      </c>
      <c r="C12272">
        <v>39</v>
      </c>
      <c r="D12272" t="s">
        <v>166</v>
      </c>
      <c r="E12272" t="s">
        <v>90</v>
      </c>
      <c r="F12272" t="s">
        <v>91</v>
      </c>
      <c r="I12272">
        <v>134.0026439503587</v>
      </c>
      <c r="J12272">
        <v>11872.63</v>
      </c>
      <c r="M12272">
        <v>4653825</v>
      </c>
      <c r="N12272">
        <v>4566222</v>
      </c>
      <c r="O12272">
        <v>5829020</v>
      </c>
      <c r="P12272">
        <v>5198830</v>
      </c>
      <c r="S12272">
        <v>77.569523809523801</v>
      </c>
      <c r="T12272">
        <v>440709.94394418004</v>
      </c>
      <c r="U12272">
        <v>5.8770361904761899</v>
      </c>
      <c r="X12272">
        <v>0.51546400000000003</v>
      </c>
      <c r="Y12272">
        <v>14.537445</v>
      </c>
      <c r="Z12272">
        <v>18.902439000000001</v>
      </c>
      <c r="AA12272">
        <v>6.7761810000000002</v>
      </c>
      <c r="AB12272">
        <v>39.299999999999997</v>
      </c>
      <c r="AC12272">
        <v>40.9</v>
      </c>
      <c r="AD12272">
        <v>30.9</v>
      </c>
      <c r="AE12272">
        <v>29.8125</v>
      </c>
      <c r="AF12272" s="4">
        <v>38.675000000000004</v>
      </c>
      <c r="AG12272" s="4">
        <v>37.625</v>
      </c>
      <c r="AH12272" s="4">
        <v>36.117391304347819</v>
      </c>
      <c r="AI12272" s="4">
        <v>34.390000000000008</v>
      </c>
      <c r="AJ12272" s="4">
        <v>35.407539682539685</v>
      </c>
      <c r="AK12272" s="4">
        <v>35.878112449799225</v>
      </c>
      <c r="AL12272" s="6">
        <v>39</v>
      </c>
      <c r="AM12272" s="6">
        <v>39</v>
      </c>
      <c r="AN12272" s="6">
        <v>39</v>
      </c>
      <c r="AO12272" s="6">
        <v>39</v>
      </c>
      <c r="AP12272" s="6">
        <v>40.6</v>
      </c>
      <c r="AQ12272" s="6">
        <v>40.6</v>
      </c>
      <c r="AR12272">
        <v>38.1</v>
      </c>
      <c r="AS12272">
        <v>35.5</v>
      </c>
      <c r="AT12272">
        <v>34.049999999999997</v>
      </c>
      <c r="AU12272">
        <v>31</v>
      </c>
      <c r="AV12272">
        <v>31</v>
      </c>
      <c r="AW12272">
        <v>31</v>
      </c>
      <c r="AZ12272">
        <v>13</v>
      </c>
      <c r="BA12272">
        <v>41.961539999999999</v>
      </c>
      <c r="BB12272">
        <v>-0.97033706798214503</v>
      </c>
      <c r="BC12272">
        <v>2.0712120483283898</v>
      </c>
      <c r="BD12272">
        <v>0.74043999999999999</v>
      </c>
      <c r="BE12272">
        <v>0.74</v>
      </c>
      <c r="BF12272">
        <v>0.8</v>
      </c>
      <c r="BG12272">
        <v>-26.213592233009699</v>
      </c>
      <c r="BH12272">
        <v>-24.067796610169498</v>
      </c>
      <c r="BI12272">
        <v>8.1081081081081106</v>
      </c>
      <c r="BJ12272">
        <v>2.5316455696202498</v>
      </c>
      <c r="BK12272">
        <v>35</v>
      </c>
      <c r="BN12272">
        <v>3.3333361538461501</v>
      </c>
      <c r="BO12272">
        <v>9.6769999999999996</v>
      </c>
      <c r="BP12272">
        <v>45.774000000000001</v>
      </c>
      <c r="BQ12272">
        <v>-9.5850000000000009</v>
      </c>
      <c r="BR12272">
        <v>1.2749999999999999</v>
      </c>
      <c r="BS12272">
        <v>0.85</v>
      </c>
      <c r="BV12272">
        <v>11.465</v>
      </c>
      <c r="BW12272">
        <v>8.5809999999999995</v>
      </c>
      <c r="BX12272">
        <v>6.931</v>
      </c>
      <c r="BY12272">
        <v>29.018999999999998</v>
      </c>
      <c r="BZ12272">
        <v>24.440999999999999</v>
      </c>
      <c r="CA12272">
        <v>1.839</v>
      </c>
      <c r="CB12272">
        <v>5.2629999999999999</v>
      </c>
      <c r="CC12272">
        <v>6.6669999999999998</v>
      </c>
      <c r="CD12272">
        <v>11.043900000000001</v>
      </c>
      <c r="CE12272">
        <v>35.122999999999998</v>
      </c>
      <c r="CF12272">
        <v>-18.801100000000002</v>
      </c>
      <c r="CG12272">
        <v>0</v>
      </c>
      <c r="CH12272">
        <v>18580690</v>
      </c>
      <c r="CI12272" s="7">
        <v>12668176</v>
      </c>
      <c r="CJ12272">
        <v>5009624</v>
      </c>
      <c r="CK12272">
        <v>5015560</v>
      </c>
      <c r="CL12272">
        <v>46.671999999999997</v>
      </c>
      <c r="CM12272">
        <v>6.0339999999999998</v>
      </c>
      <c r="CP12272" s="9" t="s">
        <v>23</v>
      </c>
      <c r="CQ12272" s="9" t="s">
        <v>23</v>
      </c>
      <c r="CR12272" s="9" t="s">
        <v>23</v>
      </c>
      <c r="CS12272" t="s">
        <v>23</v>
      </c>
      <c r="CT12272">
        <v>2.0049999999999999</v>
      </c>
      <c r="CU12272" t="s">
        <v>23</v>
      </c>
      <c r="CV12272" t="s">
        <v>23</v>
      </c>
      <c r="CW12272" t="s">
        <v>23</v>
      </c>
      <c r="CX12272" t="s">
        <v>23</v>
      </c>
      <c r="CY12272" t="s">
        <v>23</v>
      </c>
      <c r="DB12272" s="10">
        <v>38.020483212214138</v>
      </c>
      <c r="DC12272" s="9">
        <v>1027132628</v>
      </c>
      <c r="DD12272" s="10">
        <v>8.5809833703384217E-3</v>
      </c>
      <c r="DE12272" s="12" t="s">
        <v>23</v>
      </c>
      <c r="DF12272" s="9">
        <v>6.9148940000000003</v>
      </c>
      <c r="DG12272" s="13">
        <v>6.9247160000000001</v>
      </c>
      <c r="DH12272">
        <v>12.1875</v>
      </c>
      <c r="DK12272">
        <v>0.76107801611488113</v>
      </c>
      <c r="DL12272">
        <v>0.50169872848196539</v>
      </c>
      <c r="DM12272">
        <v>0.36363890128311915</v>
      </c>
      <c r="DN12272">
        <v>0.47872901886880898</v>
      </c>
    </row>
    <row r="12273" spans="1:118" x14ac:dyDescent="0.25">
      <c r="A12273" s="1">
        <v>45286</v>
      </c>
      <c r="B12273" t="s">
        <v>167</v>
      </c>
      <c r="C12273">
        <v>8.6</v>
      </c>
      <c r="D12273" t="s">
        <v>168</v>
      </c>
      <c r="E12273" t="s">
        <v>106</v>
      </c>
      <c r="F12273" t="s">
        <v>91</v>
      </c>
      <c r="I12273">
        <v>134.0026439503587</v>
      </c>
      <c r="J12273">
        <v>11872.63</v>
      </c>
      <c r="M12273">
        <v>263855</v>
      </c>
      <c r="N12273">
        <v>662518</v>
      </c>
      <c r="O12273">
        <v>465679</v>
      </c>
      <c r="P12273">
        <v>561426</v>
      </c>
      <c r="S12273">
        <v>77.569523809523801</v>
      </c>
      <c r="T12273">
        <v>440709.94394418004</v>
      </c>
      <c r="U12273">
        <v>5.8770361904761899</v>
      </c>
      <c r="X12273">
        <v>-3.262092</v>
      </c>
      <c r="Y12273">
        <v>-6.7245119999999998</v>
      </c>
      <c r="Z12273">
        <v>-7.1274300000000004</v>
      </c>
      <c r="AA12273">
        <v>17.166212999999999</v>
      </c>
      <c r="AB12273">
        <v>9.98</v>
      </c>
      <c r="AC12273">
        <v>11.08</v>
      </c>
      <c r="AD12273">
        <v>8.15</v>
      </c>
      <c r="AE12273">
        <v>7.2</v>
      </c>
      <c r="AF12273" s="4">
        <v>8.7799999999999994</v>
      </c>
      <c r="AG12273" s="4">
        <v>8.8216666666666672</v>
      </c>
      <c r="AH12273" s="4">
        <v>8.9726086956521733</v>
      </c>
      <c r="AI12273" s="4">
        <v>8.997846153846158</v>
      </c>
      <c r="AJ12273" s="4">
        <v>9.3785714285714263</v>
      </c>
      <c r="AK12273" s="4">
        <v>8.9374698795180798</v>
      </c>
      <c r="AL12273" s="6">
        <v>8.89</v>
      </c>
      <c r="AM12273" s="6">
        <v>8.9600000000000009</v>
      </c>
      <c r="AN12273" s="6">
        <v>9.4600000000000009</v>
      </c>
      <c r="AO12273" s="6">
        <v>9.7200000000000006</v>
      </c>
      <c r="AP12273" s="6">
        <v>10.9</v>
      </c>
      <c r="AQ12273" s="6">
        <v>10.9</v>
      </c>
      <c r="AR12273">
        <v>8.6</v>
      </c>
      <c r="AS12273">
        <v>8.6</v>
      </c>
      <c r="AT12273">
        <v>8.6</v>
      </c>
      <c r="AU12273">
        <v>8.24</v>
      </c>
      <c r="AV12273">
        <v>8.24</v>
      </c>
      <c r="AW12273">
        <v>7.2</v>
      </c>
      <c r="AZ12273" t="s">
        <v>23</v>
      </c>
      <c r="BA12273" t="s">
        <v>23</v>
      </c>
      <c r="BB12273" t="s">
        <v>23</v>
      </c>
      <c r="BC12273" t="s">
        <v>23</v>
      </c>
      <c r="BD12273" t="s">
        <v>23</v>
      </c>
      <c r="BE12273" t="s">
        <v>23</v>
      </c>
      <c r="BF12273">
        <v>0.05</v>
      </c>
      <c r="BG12273" t="s">
        <v>23</v>
      </c>
      <c r="BH12273" t="s">
        <v>23</v>
      </c>
      <c r="BI12273" t="s">
        <v>23</v>
      </c>
      <c r="BJ12273" t="s">
        <v>23</v>
      </c>
      <c r="BK12273" t="s">
        <v>23</v>
      </c>
      <c r="BN12273">
        <v>0</v>
      </c>
      <c r="BO12273" t="s">
        <v>23</v>
      </c>
      <c r="BP12273" t="s">
        <v>23</v>
      </c>
      <c r="BQ12273" t="s">
        <v>23</v>
      </c>
      <c r="BR12273" t="s">
        <v>23</v>
      </c>
      <c r="BS12273" t="s">
        <v>23</v>
      </c>
      <c r="BV12273">
        <v>86.296000000000006</v>
      </c>
      <c r="BW12273">
        <v>63.402999999999999</v>
      </c>
      <c r="BX12273">
        <v>90.326999999999998</v>
      </c>
      <c r="BY12273">
        <v>184.45599999999999</v>
      </c>
      <c r="BZ12273">
        <v>23.766999999999999</v>
      </c>
      <c r="CA12273">
        <v>38.076999999999998</v>
      </c>
      <c r="CB12273" t="s">
        <v>576</v>
      </c>
      <c r="CC12273">
        <v>-89.034000000000006</v>
      </c>
      <c r="CD12273">
        <v>-53.859000000000002</v>
      </c>
      <c r="CE12273">
        <v>-24.529399999999999</v>
      </c>
      <c r="CF12273">
        <v>67.891900000000007</v>
      </c>
      <c r="CG12273" t="s">
        <v>576</v>
      </c>
      <c r="CH12273">
        <v>-55482</v>
      </c>
      <c r="CI12273" s="7">
        <v>-73671</v>
      </c>
      <c r="CJ12273">
        <v>2066</v>
      </c>
      <c r="CK12273">
        <v>-1544</v>
      </c>
      <c r="CL12273">
        <v>-24.69</v>
      </c>
      <c r="CM12273" t="s">
        <v>576</v>
      </c>
      <c r="CP12273" s="9">
        <v>8.0000000000000002E-3</v>
      </c>
      <c r="CQ12273" s="9">
        <v>-3.1019999999999999</v>
      </c>
      <c r="CR12273" s="9">
        <v>-5.6589999999999998</v>
      </c>
      <c r="CS12273">
        <v>2.1999999999999999E-2</v>
      </c>
      <c r="CT12273">
        <v>5.0000000000000001E-3</v>
      </c>
      <c r="CU12273">
        <v>0.99099999999999999</v>
      </c>
      <c r="CV12273">
        <v>0.86499999999999999</v>
      </c>
      <c r="CW12273">
        <v>0.99099999999999999</v>
      </c>
      <c r="CX12273">
        <v>2.0019999999999998</v>
      </c>
      <c r="CY12273">
        <v>0.68799999999999994</v>
      </c>
      <c r="DB12273" s="10">
        <v>38.808139534883722</v>
      </c>
      <c r="DC12273" s="9">
        <v>688690</v>
      </c>
      <c r="DD12273" s="10">
        <v>1.938462878798879E-2</v>
      </c>
      <c r="DE12273" s="12">
        <v>-328557.125</v>
      </c>
      <c r="DF12273" s="9">
        <v>0.51050700000000004</v>
      </c>
      <c r="DG12273" s="13">
        <v>0.26455000000000001</v>
      </c>
      <c r="DH12273">
        <v>41.346153999999999</v>
      </c>
      <c r="DK12273">
        <v>0.80182561131785512</v>
      </c>
      <c r="DL12273">
        <v>0.40431403179487774</v>
      </c>
      <c r="DM12273">
        <v>0.21818415707894601</v>
      </c>
      <c r="DN12273">
        <v>0.66094273028202688</v>
      </c>
    </row>
    <row r="12274" spans="1:118" x14ac:dyDescent="0.25">
      <c r="A12274" s="1">
        <v>45286</v>
      </c>
      <c r="B12274" t="s">
        <v>169</v>
      </c>
      <c r="C12274">
        <v>18.7</v>
      </c>
      <c r="D12274" t="s">
        <v>170</v>
      </c>
      <c r="E12274" t="s">
        <v>94</v>
      </c>
      <c r="F12274" t="s">
        <v>91</v>
      </c>
      <c r="I12274">
        <v>134.0026439503587</v>
      </c>
      <c r="J12274">
        <v>11872.63</v>
      </c>
      <c r="M12274">
        <v>394965</v>
      </c>
      <c r="N12274">
        <v>450903</v>
      </c>
      <c r="O12274">
        <v>396344</v>
      </c>
      <c r="P12274">
        <v>590986</v>
      </c>
      <c r="S12274">
        <v>77.569523809523801</v>
      </c>
      <c r="T12274">
        <v>440709.94394418004</v>
      </c>
      <c r="U12274">
        <v>5.8770361904761899</v>
      </c>
      <c r="X12274">
        <v>0.75431000000000004</v>
      </c>
      <c r="Y12274">
        <v>11.17717</v>
      </c>
      <c r="Z12274">
        <v>7.7188939999999997</v>
      </c>
      <c r="AA12274">
        <v>33.380884999999999</v>
      </c>
      <c r="AB12274">
        <v>18.98</v>
      </c>
      <c r="AC12274">
        <v>19.8</v>
      </c>
      <c r="AD12274">
        <v>16.14</v>
      </c>
      <c r="AE12274">
        <v>12.98</v>
      </c>
      <c r="AF12274" s="4">
        <v>18.683333333333334</v>
      </c>
      <c r="AG12274" s="4">
        <v>18.446666666666665</v>
      </c>
      <c r="AH12274" s="4">
        <v>18.050434782608701</v>
      </c>
      <c r="AI12274" s="4">
        <v>17.597230769230773</v>
      </c>
      <c r="AJ12274" s="4">
        <v>18.000158730158731</v>
      </c>
      <c r="AK12274" s="4">
        <v>16.381204819277094</v>
      </c>
      <c r="AL12274" s="6">
        <v>18.84</v>
      </c>
      <c r="AM12274" s="6">
        <v>18.84</v>
      </c>
      <c r="AN12274" s="6">
        <v>18.84</v>
      </c>
      <c r="AO12274" s="6">
        <v>18.84</v>
      </c>
      <c r="AP12274" s="6">
        <v>19.48</v>
      </c>
      <c r="AQ12274" s="6">
        <v>19.48</v>
      </c>
      <c r="AR12274">
        <v>18.559999999999999</v>
      </c>
      <c r="AS12274">
        <v>17.86</v>
      </c>
      <c r="AT12274">
        <v>16.62</v>
      </c>
      <c r="AU12274">
        <v>16.399999999999999</v>
      </c>
      <c r="AV12274">
        <v>16.399999999999999</v>
      </c>
      <c r="AW12274">
        <v>13</v>
      </c>
      <c r="AZ12274">
        <v>2</v>
      </c>
      <c r="BA12274">
        <v>15.8</v>
      </c>
      <c r="BB12274" t="s">
        <v>23</v>
      </c>
      <c r="BC12274" t="s">
        <v>23</v>
      </c>
      <c r="BD12274" t="s">
        <v>23</v>
      </c>
      <c r="BE12274" t="s">
        <v>23</v>
      </c>
      <c r="BF12274">
        <v>0.46800000000000003</v>
      </c>
      <c r="BG12274" t="s">
        <v>23</v>
      </c>
      <c r="BH12274" t="s">
        <v>23</v>
      </c>
      <c r="BI12274" t="s">
        <v>23</v>
      </c>
      <c r="BJ12274" t="s">
        <v>23</v>
      </c>
      <c r="BK12274" t="s">
        <v>23</v>
      </c>
      <c r="BN12274">
        <v>0</v>
      </c>
      <c r="BO12274" t="s">
        <v>23</v>
      </c>
      <c r="BP12274" t="s">
        <v>23</v>
      </c>
      <c r="BQ12274" t="s">
        <v>23</v>
      </c>
      <c r="BR12274" t="s">
        <v>23</v>
      </c>
      <c r="BS12274" t="s">
        <v>23</v>
      </c>
      <c r="BV12274">
        <v>6.21</v>
      </c>
      <c r="BW12274">
        <v>34.414000000000001</v>
      </c>
      <c r="BX12274">
        <v>16.588000000000001</v>
      </c>
      <c r="BY12274">
        <v>34.890999999999998</v>
      </c>
      <c r="BZ12274">
        <v>40.311</v>
      </c>
      <c r="CA12274">
        <v>11.65</v>
      </c>
      <c r="CB12274">
        <v>173.94499999999999</v>
      </c>
      <c r="CC12274" t="s">
        <v>576</v>
      </c>
      <c r="CD12274" t="s">
        <v>576</v>
      </c>
      <c r="CE12274">
        <v>-47.578099999999999</v>
      </c>
      <c r="CF12274" t="s">
        <v>576</v>
      </c>
      <c r="CG12274">
        <v>117.7727</v>
      </c>
      <c r="CH12274">
        <v>-68080</v>
      </c>
      <c r="CI12274" s="7">
        <v>-122054</v>
      </c>
      <c r="CJ12274">
        <v>39775</v>
      </c>
      <c r="CK12274">
        <v>38645</v>
      </c>
      <c r="CL12274">
        <v>-44.222000000000001</v>
      </c>
      <c r="CM12274">
        <v>260.47699999999998</v>
      </c>
      <c r="CP12274" s="9">
        <v>2.2429999999999999</v>
      </c>
      <c r="CQ12274" s="9">
        <v>0.46600000000000003</v>
      </c>
      <c r="CR12274" s="9">
        <v>-4.7859999999999996</v>
      </c>
      <c r="CS12274">
        <v>2.4950000000000001</v>
      </c>
      <c r="CT12274">
        <v>0.64700000000000002</v>
      </c>
      <c r="CU12274">
        <v>0.46100000000000002</v>
      </c>
      <c r="CV12274">
        <v>0.47099999999999997</v>
      </c>
      <c r="CW12274">
        <v>0.46100000000000002</v>
      </c>
      <c r="CX12274">
        <v>0.28000000000000003</v>
      </c>
      <c r="CY12274">
        <v>4.9000000000000002E-2</v>
      </c>
      <c r="DB12274" s="10">
        <v>25.058615370892614</v>
      </c>
      <c r="DC12274" s="9">
        <v>3907464</v>
      </c>
      <c r="DD12274" s="10">
        <v>1.0200477854690408E-2</v>
      </c>
      <c r="DE12274" s="12">
        <v>-2186729.25</v>
      </c>
      <c r="DF12274" s="9">
        <v>0.95374099999999995</v>
      </c>
      <c r="DG12274" s="13">
        <v>0.99743999999999999</v>
      </c>
      <c r="DH12274">
        <v>9.9893160000000005</v>
      </c>
      <c r="DK12274">
        <v>0.15366302950007116</v>
      </c>
      <c r="DL12274">
        <v>-0.18109138062276858</v>
      </c>
      <c r="DM12274">
        <v>9.3459527880512247E-2</v>
      </c>
      <c r="DN12274">
        <v>0.84842853003104535</v>
      </c>
    </row>
    <row r="12275" spans="1:118" x14ac:dyDescent="0.25">
      <c r="A12275" s="1">
        <v>45286</v>
      </c>
      <c r="B12275" t="s">
        <v>171</v>
      </c>
      <c r="C12275">
        <v>17.899999999999999</v>
      </c>
      <c r="D12275" t="s">
        <v>172</v>
      </c>
      <c r="E12275" t="s">
        <v>94</v>
      </c>
      <c r="F12275" t="s">
        <v>91</v>
      </c>
      <c r="I12275">
        <v>134.0026439503587</v>
      </c>
      <c r="J12275">
        <v>11872.63</v>
      </c>
      <c r="M12275">
        <v>290729</v>
      </c>
      <c r="N12275">
        <v>337798</v>
      </c>
      <c r="O12275">
        <v>301456</v>
      </c>
      <c r="P12275">
        <v>419498</v>
      </c>
      <c r="S12275">
        <v>77.569523809523801</v>
      </c>
      <c r="T12275">
        <v>440709.94394418004</v>
      </c>
      <c r="U12275">
        <v>5.8770361904761899</v>
      </c>
      <c r="X12275">
        <v>0.448934</v>
      </c>
      <c r="Y12275">
        <v>4.312354</v>
      </c>
      <c r="Z12275">
        <v>5.5424530000000001</v>
      </c>
      <c r="AA12275">
        <v>34.384383999999997</v>
      </c>
      <c r="AB12275">
        <v>18.18</v>
      </c>
      <c r="AC12275">
        <v>20.2</v>
      </c>
      <c r="AD12275">
        <v>15.7</v>
      </c>
      <c r="AE12275">
        <v>13.16</v>
      </c>
      <c r="AF12275" s="4">
        <v>17.816666666666666</v>
      </c>
      <c r="AG12275" s="4">
        <v>17.591666666666669</v>
      </c>
      <c r="AH12275" s="4">
        <v>17.399130434782606</v>
      </c>
      <c r="AI12275" s="4">
        <v>17.099384615384619</v>
      </c>
      <c r="AJ12275" s="4">
        <v>17.73238095238095</v>
      </c>
      <c r="AK12275" s="4">
        <v>16.955020080321276</v>
      </c>
      <c r="AL12275" s="6">
        <v>17.899999999999999</v>
      </c>
      <c r="AM12275" s="6">
        <v>17.899999999999999</v>
      </c>
      <c r="AN12275" s="6">
        <v>17.899999999999999</v>
      </c>
      <c r="AO12275" s="6">
        <v>17.899999999999999</v>
      </c>
      <c r="AP12275" s="6">
        <v>19.84</v>
      </c>
      <c r="AQ12275" s="6">
        <v>19.84</v>
      </c>
      <c r="AR12275">
        <v>17.72</v>
      </c>
      <c r="AS12275">
        <v>17.2</v>
      </c>
      <c r="AT12275">
        <v>16.88</v>
      </c>
      <c r="AU12275">
        <v>15.8</v>
      </c>
      <c r="AV12275">
        <v>15.8</v>
      </c>
      <c r="AW12275">
        <v>13.32</v>
      </c>
      <c r="AZ12275" t="s">
        <v>23</v>
      </c>
      <c r="BA12275" t="s">
        <v>23</v>
      </c>
      <c r="BB12275" t="s">
        <v>23</v>
      </c>
      <c r="BC12275" t="s">
        <v>23</v>
      </c>
      <c r="BD12275" t="s">
        <v>23</v>
      </c>
      <c r="BE12275" t="s">
        <v>23</v>
      </c>
      <c r="BF12275">
        <v>0.85</v>
      </c>
      <c r="BG12275" t="s">
        <v>23</v>
      </c>
      <c r="BH12275" t="s">
        <v>23</v>
      </c>
      <c r="BI12275" t="s">
        <v>23</v>
      </c>
      <c r="BJ12275" t="s">
        <v>23</v>
      </c>
      <c r="BK12275" t="s">
        <v>23</v>
      </c>
      <c r="BN12275">
        <v>0</v>
      </c>
      <c r="BO12275" t="s">
        <v>23</v>
      </c>
      <c r="BP12275" t="s">
        <v>23</v>
      </c>
      <c r="BQ12275" t="s">
        <v>23</v>
      </c>
      <c r="BR12275" t="s">
        <v>23</v>
      </c>
      <c r="BS12275" t="s">
        <v>23</v>
      </c>
      <c r="BV12275">
        <v>180.33699999999999</v>
      </c>
      <c r="BW12275" t="s">
        <v>576</v>
      </c>
      <c r="BX12275">
        <v>27.298999999999999</v>
      </c>
      <c r="BY12275">
        <v>-1.901</v>
      </c>
      <c r="BZ12275">
        <v>16.407</v>
      </c>
      <c r="CA12275">
        <v>-8.3930000000000007</v>
      </c>
      <c r="CB12275">
        <v>230.59299999999999</v>
      </c>
      <c r="CC12275" t="s">
        <v>576</v>
      </c>
      <c r="CD12275" t="s">
        <v>576</v>
      </c>
      <c r="CE12275">
        <v>-72.687399999999997</v>
      </c>
      <c r="CF12275" t="s">
        <v>576</v>
      </c>
      <c r="CG12275">
        <v>-57.608699999999999</v>
      </c>
      <c r="CH12275">
        <v>-27662</v>
      </c>
      <c r="CI12275" s="7">
        <v>-54476</v>
      </c>
      <c r="CJ12275">
        <v>33985</v>
      </c>
      <c r="CK12275">
        <v>4455</v>
      </c>
      <c r="CL12275">
        <v>-49.222000000000001</v>
      </c>
      <c r="CM12275">
        <v>230.59299999999999</v>
      </c>
      <c r="CP12275" s="9">
        <v>4.5640000000000001</v>
      </c>
      <c r="CQ12275" s="9">
        <v>2.968</v>
      </c>
      <c r="CR12275" s="9">
        <v>3.254</v>
      </c>
      <c r="CS12275">
        <v>7.7080000000000002</v>
      </c>
      <c r="CT12275">
        <v>1.698</v>
      </c>
      <c r="CU12275">
        <v>0.59499999999999997</v>
      </c>
      <c r="CV12275">
        <v>0.52100000000000002</v>
      </c>
      <c r="CW12275">
        <v>0.59499999999999997</v>
      </c>
      <c r="CX12275" t="s">
        <v>23</v>
      </c>
      <c r="CY12275" t="s">
        <v>23</v>
      </c>
      <c r="DB12275" s="10">
        <v>54.557262569832403</v>
      </c>
      <c r="DC12275" s="9">
        <v>1754114</v>
      </c>
      <c r="DD12275" s="10">
        <v>2.2269362196527705E-2</v>
      </c>
      <c r="DE12275" s="12">
        <v>-1286925.875</v>
      </c>
      <c r="DF12275" s="9">
        <v>0.86016300000000001</v>
      </c>
      <c r="DG12275" s="13">
        <v>0.68825000000000003</v>
      </c>
      <c r="DH12275">
        <v>5.2647060000000003</v>
      </c>
      <c r="DK12275">
        <v>1.1167647279693176</v>
      </c>
      <c r="DL12275">
        <v>0.56679213269480466</v>
      </c>
      <c r="DM12275">
        <v>0.61446776927109381</v>
      </c>
      <c r="DN12275">
        <v>0.38662101556160067</v>
      </c>
    </row>
    <row r="12276" spans="1:118" x14ac:dyDescent="0.25">
      <c r="A12276" s="1">
        <v>45286</v>
      </c>
      <c r="B12276" t="s">
        <v>173</v>
      </c>
      <c r="C12276">
        <v>1.9047609999999999</v>
      </c>
      <c r="D12276" t="s">
        <v>174</v>
      </c>
      <c r="E12276" t="s">
        <v>175</v>
      </c>
      <c r="F12276" t="s">
        <v>176</v>
      </c>
      <c r="I12276">
        <v>132.9778418921519</v>
      </c>
      <c r="J12276">
        <v>11872.63</v>
      </c>
      <c r="M12276">
        <v>6526429</v>
      </c>
      <c r="N12276">
        <v>13670968</v>
      </c>
      <c r="O12276">
        <v>14193757</v>
      </c>
      <c r="P12276">
        <v>68494305</v>
      </c>
      <c r="S12276">
        <v>77.569523809523801</v>
      </c>
      <c r="T12276">
        <v>440709.94394418004</v>
      </c>
      <c r="U12276">
        <v>5.8770361904761899</v>
      </c>
      <c r="X12276">
        <v>0</v>
      </c>
      <c r="Y12276">
        <v>0</v>
      </c>
      <c r="Z12276">
        <v>-6.6666670000000003</v>
      </c>
      <c r="AA12276">
        <v>19.047619000000001</v>
      </c>
      <c r="AB12276">
        <v>0.16</v>
      </c>
      <c r="AC12276">
        <v>0.22</v>
      </c>
      <c r="AD12276">
        <v>0.13</v>
      </c>
      <c r="AE12276">
        <v>0.115</v>
      </c>
      <c r="AF12276" s="4">
        <v>1.859405</v>
      </c>
      <c r="AG12276" s="4">
        <v>1.8480660000000002</v>
      </c>
      <c r="AH12276" s="4">
        <v>1.8988427391304348</v>
      </c>
      <c r="AI12276" s="4">
        <v>1.906851553846153</v>
      </c>
      <c r="AJ12276" s="4">
        <v>2.0872014682539723</v>
      </c>
      <c r="AK12276" s="4">
        <v>2.0302450401606444</v>
      </c>
      <c r="AL12276" s="6">
        <v>1.9047609999999999</v>
      </c>
      <c r="AM12276" s="6">
        <v>1.9047609999999999</v>
      </c>
      <c r="AN12276" s="6">
        <v>2.040816</v>
      </c>
      <c r="AO12276" s="6">
        <v>2.040816</v>
      </c>
      <c r="AP12276" s="6">
        <v>2.9931830000000001</v>
      </c>
      <c r="AQ12276" s="6">
        <v>2.9931830000000001</v>
      </c>
      <c r="AR12276">
        <v>1.7686930000000001</v>
      </c>
      <c r="AS12276">
        <v>1.7686930000000001</v>
      </c>
      <c r="AT12276">
        <v>1.7686930000000001</v>
      </c>
      <c r="AU12276">
        <v>1.7686930000000001</v>
      </c>
      <c r="AV12276">
        <v>1.7686930000000001</v>
      </c>
      <c r="AW12276">
        <v>1.5646199999999999</v>
      </c>
      <c r="AZ12276" t="s">
        <v>23</v>
      </c>
      <c r="BA12276" t="s">
        <v>23</v>
      </c>
      <c r="BB12276" t="s">
        <v>23</v>
      </c>
      <c r="BC12276" t="s">
        <v>23</v>
      </c>
      <c r="BD12276" t="s">
        <v>23</v>
      </c>
      <c r="BE12276" t="s">
        <v>23</v>
      </c>
      <c r="BF12276">
        <v>6.0000000000000001E-3</v>
      </c>
      <c r="BG12276" t="s">
        <v>23</v>
      </c>
      <c r="BH12276" t="s">
        <v>23</v>
      </c>
      <c r="BI12276" t="s">
        <v>23</v>
      </c>
      <c r="BJ12276" t="s">
        <v>23</v>
      </c>
      <c r="BK12276" t="s">
        <v>23</v>
      </c>
      <c r="BN12276">
        <v>0</v>
      </c>
      <c r="BO12276" t="s">
        <v>23</v>
      </c>
      <c r="BP12276" t="s">
        <v>23</v>
      </c>
      <c r="BQ12276" t="s">
        <v>23</v>
      </c>
      <c r="BR12276" t="s">
        <v>23</v>
      </c>
      <c r="BS12276" t="s">
        <v>23</v>
      </c>
      <c r="BV12276">
        <v>65.186999999999998</v>
      </c>
      <c r="BW12276">
        <v>38.241999999999997</v>
      </c>
      <c r="BX12276">
        <v>35.029000000000003</v>
      </c>
      <c r="BY12276">
        <v>0.97199999999999998</v>
      </c>
      <c r="BZ12276">
        <v>2.0630000000000002</v>
      </c>
      <c r="CA12276">
        <v>7.093</v>
      </c>
      <c r="CB12276" t="s">
        <v>576</v>
      </c>
      <c r="CC12276" t="s">
        <v>576</v>
      </c>
      <c r="CD12276" t="s">
        <v>576</v>
      </c>
      <c r="CE12276">
        <v>-37.427999999999997</v>
      </c>
      <c r="CF12276">
        <v>-70.819000000000003</v>
      </c>
      <c r="CG12276" t="s">
        <v>576</v>
      </c>
      <c r="CH12276">
        <v>-7975.1</v>
      </c>
      <c r="CI12276" s="7">
        <v>-8343.8259999999991</v>
      </c>
      <c r="CJ12276">
        <v>1359.6790000000001</v>
      </c>
      <c r="CK12276">
        <v>188.958</v>
      </c>
      <c r="CL12276">
        <v>-4.4189999999999996</v>
      </c>
      <c r="CM12276" t="s">
        <v>576</v>
      </c>
      <c r="CP12276" s="9">
        <v>47.7</v>
      </c>
      <c r="CQ12276" s="9">
        <v>38.162999999999997</v>
      </c>
      <c r="CR12276" s="9">
        <v>28.417999999999999</v>
      </c>
      <c r="CS12276">
        <v>1.728</v>
      </c>
      <c r="CT12276">
        <v>1.3859999999999999</v>
      </c>
      <c r="CU12276">
        <v>4.5999999999999999E-2</v>
      </c>
      <c r="CV12276">
        <v>3.6999999999999998E-2</v>
      </c>
      <c r="CW12276">
        <v>4.5999999999999999E-2</v>
      </c>
      <c r="CX12276">
        <v>5.6379999999999999</v>
      </c>
      <c r="CY12276">
        <v>1.0880000000000001</v>
      </c>
      <c r="DB12276" s="10">
        <v>8.4022594845105658</v>
      </c>
      <c r="DC12276" s="9">
        <v>267719.02899999998</v>
      </c>
      <c r="DD12276" s="10">
        <v>1.3049711158185921E-2</v>
      </c>
      <c r="DE12276" s="12">
        <v>-60724.464999999997</v>
      </c>
      <c r="DF12276" s="9">
        <v>27.210871000000001</v>
      </c>
      <c r="DG12276" s="13">
        <v>22.675726000000001</v>
      </c>
      <c r="DH12276">
        <v>79.365042000000003</v>
      </c>
      <c r="DK12276">
        <v>2.9952978911823452E-2</v>
      </c>
      <c r="DL12276">
        <v>0.3628654823241817</v>
      </c>
      <c r="DM12276">
        <v>0.61553066450025773</v>
      </c>
      <c r="DN12276">
        <v>0.91465686297805537</v>
      </c>
    </row>
    <row r="12277" spans="1:118" x14ac:dyDescent="0.25">
      <c r="A12277" s="1">
        <v>45286</v>
      </c>
      <c r="B12277" t="s">
        <v>177</v>
      </c>
      <c r="C12277">
        <v>7.12</v>
      </c>
      <c r="D12277" t="s">
        <v>178</v>
      </c>
      <c r="E12277" t="s">
        <v>175</v>
      </c>
      <c r="F12277" t="s">
        <v>176</v>
      </c>
      <c r="I12277">
        <v>132.9778418921519</v>
      </c>
      <c r="J12277">
        <v>11872.63</v>
      </c>
      <c r="M12277" t="s">
        <v>23</v>
      </c>
      <c r="N12277" t="s">
        <v>23</v>
      </c>
      <c r="O12277" t="s">
        <v>23</v>
      </c>
      <c r="P12277" t="s">
        <v>23</v>
      </c>
      <c r="S12277">
        <v>77.569523809523801</v>
      </c>
      <c r="T12277">
        <v>440709.94394418004</v>
      </c>
      <c r="U12277">
        <v>5.8770361904761899</v>
      </c>
      <c r="X12277" t="s">
        <v>23</v>
      </c>
      <c r="Y12277" t="s">
        <v>23</v>
      </c>
      <c r="Z12277" t="s">
        <v>23</v>
      </c>
      <c r="AA12277" t="s">
        <v>23</v>
      </c>
      <c r="AB12277" t="s">
        <v>23</v>
      </c>
      <c r="AC12277" t="s">
        <v>23</v>
      </c>
      <c r="AD12277" t="s">
        <v>23</v>
      </c>
      <c r="AE12277" t="s">
        <v>23</v>
      </c>
      <c r="AF12277" s="4">
        <v>7.0816666666666661</v>
      </c>
      <c r="AG12277" s="4">
        <v>7.0458333333333334</v>
      </c>
      <c r="AH12277" s="4">
        <v>7.0417391304347818</v>
      </c>
      <c r="AI12277" s="4">
        <v>7.0335384615384591</v>
      </c>
      <c r="AJ12277" s="4">
        <v>7.2741269841269842</v>
      </c>
      <c r="AK12277" s="4">
        <v>7.5769477911646606</v>
      </c>
      <c r="AL12277" s="6">
        <v>7.14</v>
      </c>
      <c r="AM12277" s="6">
        <v>7.14</v>
      </c>
      <c r="AN12277" s="6">
        <v>7.14</v>
      </c>
      <c r="AO12277" s="6">
        <v>7.17</v>
      </c>
      <c r="AP12277" s="6">
        <v>7.84</v>
      </c>
      <c r="AQ12277" s="6">
        <v>8.52</v>
      </c>
      <c r="AR12277">
        <v>7.02</v>
      </c>
      <c r="AS12277">
        <v>6.99</v>
      </c>
      <c r="AT12277">
        <v>6.99</v>
      </c>
      <c r="AU12277">
        <v>6.92</v>
      </c>
      <c r="AV12277">
        <v>6.92</v>
      </c>
      <c r="AW12277">
        <v>6.92</v>
      </c>
      <c r="AZ12277">
        <v>1</v>
      </c>
      <c r="BA12277">
        <v>6.41</v>
      </c>
      <c r="BB12277">
        <v>-9.21234972677596</v>
      </c>
      <c r="BC12277" t="s">
        <v>23</v>
      </c>
      <c r="BD12277" t="s">
        <v>23</v>
      </c>
      <c r="BE12277" t="s">
        <v>23</v>
      </c>
      <c r="BF12277">
        <v>0.106</v>
      </c>
      <c r="BG12277">
        <v>-1.0526315789473699</v>
      </c>
      <c r="BH12277">
        <v>-5</v>
      </c>
      <c r="BI12277" t="s">
        <v>23</v>
      </c>
      <c r="BJ12277" t="s">
        <v>23</v>
      </c>
      <c r="BK12277" t="s">
        <v>23</v>
      </c>
      <c r="BN12277" t="s">
        <v>23</v>
      </c>
      <c r="BO12277">
        <v>-44</v>
      </c>
      <c r="BP12277">
        <v>-25.167000000000002</v>
      </c>
      <c r="BQ12277" t="s">
        <v>23</v>
      </c>
      <c r="BR12277">
        <v>0.28000000000000003</v>
      </c>
      <c r="BS12277">
        <v>7.0000000000000007E-2</v>
      </c>
      <c r="BV12277">
        <v>-6.3330000000000002</v>
      </c>
      <c r="BW12277">
        <v>-9.8480000000000008</v>
      </c>
      <c r="BX12277">
        <v>49.347000000000001</v>
      </c>
      <c r="BY12277">
        <v>65.221000000000004</v>
      </c>
      <c r="BZ12277">
        <v>46.515999999999998</v>
      </c>
      <c r="CA12277">
        <v>-46.63</v>
      </c>
      <c r="CB12277">
        <v>10.253</v>
      </c>
      <c r="CC12277">
        <v>-30.59</v>
      </c>
      <c r="CD12277">
        <v>-97.113</v>
      </c>
      <c r="CE12277" t="s">
        <v>576</v>
      </c>
      <c r="CF12277" t="s">
        <v>576</v>
      </c>
      <c r="CG12277" t="s">
        <v>576</v>
      </c>
      <c r="CH12277">
        <v>6957868</v>
      </c>
      <c r="CI12277" s="7">
        <v>1017427</v>
      </c>
      <c r="CJ12277">
        <v>391176</v>
      </c>
      <c r="CK12277">
        <v>293926</v>
      </c>
      <c r="CL12277" t="s">
        <v>576</v>
      </c>
      <c r="CM12277">
        <v>10.252000000000001</v>
      </c>
      <c r="CP12277" s="9">
        <v>49.37</v>
      </c>
      <c r="CQ12277" s="9">
        <v>47.744999999999997</v>
      </c>
      <c r="CR12277" s="9">
        <v>50.082000000000001</v>
      </c>
      <c r="CS12277">
        <v>1.681</v>
      </c>
      <c r="CT12277">
        <v>1.593</v>
      </c>
      <c r="CU12277">
        <v>5.1999999999999998E-2</v>
      </c>
      <c r="CV12277">
        <v>4.9000000000000002E-2</v>
      </c>
      <c r="CW12277">
        <v>5.1999999999999998E-2</v>
      </c>
      <c r="CX12277">
        <v>59.31</v>
      </c>
      <c r="CY12277">
        <v>10.863</v>
      </c>
      <c r="DB12277" s="10">
        <v>13.781536669145904</v>
      </c>
      <c r="DC12277" s="9">
        <v>51704739</v>
      </c>
      <c r="DD12277" s="10">
        <v>7.0329723548164516E-3</v>
      </c>
      <c r="DE12277" s="12">
        <v>583649.25</v>
      </c>
      <c r="DF12277" s="9">
        <v>10.156919</v>
      </c>
      <c r="DG12277" s="13">
        <v>10.409357</v>
      </c>
      <c r="DH12277">
        <v>16.181818</v>
      </c>
      <c r="DK12277">
        <v>0.15189466984275771</v>
      </c>
      <c r="DL12277">
        <v>0.18776758957999404</v>
      </c>
      <c r="DM12277">
        <v>0.21571945322897948</v>
      </c>
      <c r="DN12277">
        <v>0.29754815684750274</v>
      </c>
    </row>
    <row r="12278" spans="1:118" x14ac:dyDescent="0.25">
      <c r="A12278" s="1">
        <v>45286</v>
      </c>
      <c r="B12278" t="s">
        <v>179</v>
      </c>
      <c r="C12278">
        <v>28.25</v>
      </c>
      <c r="D12278" t="s">
        <v>180</v>
      </c>
      <c r="E12278" t="s">
        <v>175</v>
      </c>
      <c r="F12278" t="s">
        <v>176</v>
      </c>
      <c r="I12278">
        <v>132.9778418921519</v>
      </c>
      <c r="J12278">
        <v>11872.63</v>
      </c>
      <c r="M12278">
        <v>671797</v>
      </c>
      <c r="N12278">
        <v>945688</v>
      </c>
      <c r="O12278">
        <v>888452</v>
      </c>
      <c r="P12278">
        <v>851558</v>
      </c>
      <c r="S12278">
        <v>77.569523809523801</v>
      </c>
      <c r="T12278">
        <v>440709.94394418004</v>
      </c>
      <c r="U12278">
        <v>5.8770361904761899</v>
      </c>
      <c r="X12278">
        <v>-2.2491349999999999</v>
      </c>
      <c r="Y12278">
        <v>0.89285700000000001</v>
      </c>
      <c r="Z12278">
        <v>0.35524</v>
      </c>
      <c r="AA12278">
        <v>27.924530000000001</v>
      </c>
      <c r="AB12278">
        <v>31.35</v>
      </c>
      <c r="AC12278">
        <v>34.25</v>
      </c>
      <c r="AD12278">
        <v>24.66</v>
      </c>
      <c r="AE12278">
        <v>21.666665999999999</v>
      </c>
      <c r="AF12278" s="4">
        <v>28.608333333333334</v>
      </c>
      <c r="AG12278" s="4">
        <v>28.641666666666669</v>
      </c>
      <c r="AH12278" s="4">
        <v>28.37391304347825</v>
      </c>
      <c r="AI12278" s="4">
        <v>27.797692307692316</v>
      </c>
      <c r="AJ12278" s="4">
        <v>28.784126984126981</v>
      </c>
      <c r="AK12278" s="4">
        <v>27.376700112449779</v>
      </c>
      <c r="AL12278" s="6">
        <v>29.05</v>
      </c>
      <c r="AM12278" s="6">
        <v>29.15</v>
      </c>
      <c r="AN12278" s="6">
        <v>29.15</v>
      </c>
      <c r="AO12278" s="6">
        <v>30.55</v>
      </c>
      <c r="AP12278" s="6">
        <v>33.35</v>
      </c>
      <c r="AQ12278" s="6">
        <v>33.35</v>
      </c>
      <c r="AR12278">
        <v>28.25</v>
      </c>
      <c r="AS12278">
        <v>28.25</v>
      </c>
      <c r="AT12278">
        <v>27.75</v>
      </c>
      <c r="AU12278">
        <v>25.7</v>
      </c>
      <c r="AV12278">
        <v>25.7</v>
      </c>
      <c r="AW12278">
        <v>22.083333</v>
      </c>
      <c r="AZ12278" t="s">
        <v>23</v>
      </c>
      <c r="BA12278" t="s">
        <v>23</v>
      </c>
      <c r="BB12278" t="s">
        <v>23</v>
      </c>
      <c r="BC12278" t="s">
        <v>23</v>
      </c>
      <c r="BD12278" t="s">
        <v>23</v>
      </c>
      <c r="BE12278" t="s">
        <v>23</v>
      </c>
      <c r="BF12278">
        <v>0.65900000000000003</v>
      </c>
      <c r="BG12278" t="s">
        <v>23</v>
      </c>
      <c r="BH12278" t="s">
        <v>23</v>
      </c>
      <c r="BI12278" t="s">
        <v>23</v>
      </c>
      <c r="BJ12278" t="s">
        <v>23</v>
      </c>
      <c r="BK12278" t="s">
        <v>23</v>
      </c>
      <c r="BN12278">
        <v>1.76991150442478</v>
      </c>
      <c r="BO12278">
        <v>-20</v>
      </c>
      <c r="BP12278">
        <v>9.5401000000000007</v>
      </c>
      <c r="BQ12278" t="s">
        <v>23</v>
      </c>
      <c r="BR12278">
        <v>0.5</v>
      </c>
      <c r="BS12278" t="s">
        <v>23</v>
      </c>
      <c r="BV12278">
        <v>77.265000000000001</v>
      </c>
      <c r="BW12278">
        <v>72.388999999999996</v>
      </c>
      <c r="BX12278">
        <v>-26.396000000000001</v>
      </c>
      <c r="BY12278">
        <v>14.361000000000001</v>
      </c>
      <c r="BZ12278">
        <v>175.92</v>
      </c>
      <c r="CA12278">
        <v>-17.149000000000001</v>
      </c>
      <c r="CB12278">
        <v>78.884</v>
      </c>
      <c r="CC12278">
        <v>86.733999999999995</v>
      </c>
      <c r="CD12278">
        <v>-27.455100000000002</v>
      </c>
      <c r="CE12278">
        <v>11.8209</v>
      </c>
      <c r="CF12278">
        <v>249.56</v>
      </c>
      <c r="CG12278">
        <v>-8.6687999999999992</v>
      </c>
      <c r="CH12278">
        <v>100207.371</v>
      </c>
      <c r="CI12278" s="7">
        <v>91133.066000000006</v>
      </c>
      <c r="CJ12278">
        <v>38939.629000000001</v>
      </c>
      <c r="CK12278">
        <v>50161.254999999997</v>
      </c>
      <c r="CL12278">
        <v>9.9570000000000007</v>
      </c>
      <c r="CM12278">
        <v>76.200999999999993</v>
      </c>
      <c r="CP12278" s="9">
        <v>90.88</v>
      </c>
      <c r="CQ12278" s="9">
        <v>90.756</v>
      </c>
      <c r="CR12278" s="9">
        <v>88.15</v>
      </c>
      <c r="CS12278">
        <v>8.6120000000000001</v>
      </c>
      <c r="CT12278">
        <v>8.5579999999999998</v>
      </c>
      <c r="CU12278">
        <v>0.151</v>
      </c>
      <c r="CV12278">
        <v>0.13700000000000001</v>
      </c>
      <c r="CW12278">
        <v>0.151</v>
      </c>
      <c r="CX12278" t="s">
        <v>23</v>
      </c>
      <c r="CY12278">
        <v>0.745</v>
      </c>
      <c r="DB12278" s="10">
        <v>27.557116866338113</v>
      </c>
      <c r="DC12278" s="9">
        <v>1070354.862</v>
      </c>
      <c r="DD12278" s="10">
        <v>4.3004682497532302E-2</v>
      </c>
      <c r="DE12278" s="12">
        <v>84223.887000000002</v>
      </c>
      <c r="DF12278" s="9">
        <v>11.210317</v>
      </c>
      <c r="DG12278" s="13">
        <v>9.0661100000000001</v>
      </c>
      <c r="DH12278">
        <v>10.716995000000001</v>
      </c>
      <c r="DK12278">
        <v>1.0324966491722849</v>
      </c>
      <c r="DL12278">
        <v>0.65521429081879146</v>
      </c>
      <c r="DM12278">
        <v>0.75992781724153413</v>
      </c>
      <c r="DN12278">
        <v>0.85434679356914689</v>
      </c>
    </row>
    <row r="12279" spans="1:118" x14ac:dyDescent="0.25">
      <c r="A12279" s="1">
        <v>45286</v>
      </c>
      <c r="B12279" t="s">
        <v>181</v>
      </c>
      <c r="C12279">
        <v>59</v>
      </c>
      <c r="D12279" t="s">
        <v>182</v>
      </c>
      <c r="E12279" t="s">
        <v>183</v>
      </c>
      <c r="F12279" t="s">
        <v>184</v>
      </c>
      <c r="I12279">
        <v>322.24230474612278</v>
      </c>
      <c r="J12279">
        <v>11872.63</v>
      </c>
      <c r="M12279">
        <v>301548</v>
      </c>
      <c r="N12279">
        <v>603686</v>
      </c>
      <c r="O12279">
        <v>494795</v>
      </c>
      <c r="P12279">
        <v>471502</v>
      </c>
      <c r="S12279">
        <v>77.569523809523801</v>
      </c>
      <c r="T12279">
        <v>440709.94394418004</v>
      </c>
      <c r="U12279">
        <v>5.8770361904761899</v>
      </c>
      <c r="X12279">
        <v>0.16977900000000001</v>
      </c>
      <c r="Y12279">
        <v>3.6906850000000002</v>
      </c>
      <c r="Z12279">
        <v>18.592965</v>
      </c>
      <c r="AA12279">
        <v>50.702427</v>
      </c>
      <c r="AB12279">
        <v>61.5</v>
      </c>
      <c r="AC12279">
        <v>63.9</v>
      </c>
      <c r="AD12279">
        <v>47.95</v>
      </c>
      <c r="AE12279">
        <v>38.200000000000003</v>
      </c>
      <c r="AF12279" s="4">
        <v>58.483333333333341</v>
      </c>
      <c r="AG12279" s="4">
        <v>58.366666666666667</v>
      </c>
      <c r="AH12279" s="4">
        <v>58.230434782608683</v>
      </c>
      <c r="AI12279" s="4">
        <v>55.203076923076942</v>
      </c>
      <c r="AJ12279" s="4">
        <v>55.519841269841272</v>
      </c>
      <c r="AK12279" s="4">
        <v>52.593373493975847</v>
      </c>
      <c r="AL12279" s="6">
        <v>59</v>
      </c>
      <c r="AM12279" s="6">
        <v>59</v>
      </c>
      <c r="AN12279" s="6">
        <v>60</v>
      </c>
      <c r="AO12279" s="6">
        <v>60</v>
      </c>
      <c r="AP12279" s="6">
        <v>61.7</v>
      </c>
      <c r="AQ12279" s="6">
        <v>63</v>
      </c>
      <c r="AR12279">
        <v>57.5</v>
      </c>
      <c r="AS12279">
        <v>57.4</v>
      </c>
      <c r="AT12279">
        <v>56.8</v>
      </c>
      <c r="AU12279">
        <v>49.25</v>
      </c>
      <c r="AV12279">
        <v>49.25</v>
      </c>
      <c r="AW12279">
        <v>38.9</v>
      </c>
      <c r="AZ12279">
        <v>8</v>
      </c>
      <c r="BA12279">
        <v>57</v>
      </c>
      <c r="BB12279">
        <v>4.5128904709551998</v>
      </c>
      <c r="BC12279">
        <v>4.1258741258741303</v>
      </c>
      <c r="BD12279">
        <v>0.39</v>
      </c>
      <c r="BE12279">
        <v>0.39</v>
      </c>
      <c r="BF12279">
        <v>0.47</v>
      </c>
      <c r="BG12279">
        <v>6.6225165562913899</v>
      </c>
      <c r="BH12279">
        <v>-15.1898734177215</v>
      </c>
      <c r="BI12279">
        <v>20.5128205128205</v>
      </c>
      <c r="BJ12279">
        <v>4.0816326530612201</v>
      </c>
      <c r="BK12279">
        <v>8.5106382978723403</v>
      </c>
      <c r="BN12279">
        <v>1.1864406779661001</v>
      </c>
      <c r="BO12279">
        <v>33.332999999999998</v>
      </c>
      <c r="BP12279">
        <v>63.298999999999999</v>
      </c>
      <c r="BQ12279" t="s">
        <v>23</v>
      </c>
      <c r="BR12279">
        <v>1</v>
      </c>
      <c r="BS12279">
        <v>0.35</v>
      </c>
      <c r="BV12279">
        <v>20.614999999999998</v>
      </c>
      <c r="BW12279">
        <v>-1.875</v>
      </c>
      <c r="BX12279">
        <v>19.016999999999999</v>
      </c>
      <c r="BY12279">
        <v>17.913</v>
      </c>
      <c r="BZ12279">
        <v>24.584</v>
      </c>
      <c r="CA12279">
        <v>-21.56</v>
      </c>
      <c r="CB12279">
        <v>30.556000000000001</v>
      </c>
      <c r="CC12279">
        <v>24.39</v>
      </c>
      <c r="CD12279">
        <v>31.414999999999999</v>
      </c>
      <c r="CE12279">
        <v>160.28299999999999</v>
      </c>
      <c r="CF12279">
        <v>53.707000000000001</v>
      </c>
      <c r="CG12279">
        <v>-30.835999999999999</v>
      </c>
      <c r="CH12279">
        <v>257336.16800000001</v>
      </c>
      <c r="CI12279" s="7">
        <v>90087.837</v>
      </c>
      <c r="CJ12279">
        <v>74873.850000000006</v>
      </c>
      <c r="CK12279">
        <v>81845.141000000003</v>
      </c>
      <c r="CL12279">
        <v>185.65</v>
      </c>
      <c r="CM12279">
        <v>31.1</v>
      </c>
      <c r="CP12279" s="9">
        <v>28.971</v>
      </c>
      <c r="CQ12279" s="9">
        <v>28.486000000000001</v>
      </c>
      <c r="CR12279" s="9">
        <v>26.585000000000001</v>
      </c>
      <c r="CS12279">
        <v>10.599</v>
      </c>
      <c r="CT12279">
        <v>8.8989999999999991</v>
      </c>
      <c r="CU12279">
        <v>0.49099999999999999</v>
      </c>
      <c r="CV12279">
        <v>0.47499999999999998</v>
      </c>
      <c r="CW12279">
        <v>0.49099999999999999</v>
      </c>
      <c r="CX12279">
        <v>17.776</v>
      </c>
      <c r="CY12279">
        <v>0.70299999999999996</v>
      </c>
      <c r="DB12279" s="10">
        <v>11.978655508474576</v>
      </c>
      <c r="DC12279" s="9">
        <v>2586296.2349999999</v>
      </c>
      <c r="DD12279" s="10">
        <v>4.3722179412289952E-2</v>
      </c>
      <c r="DE12279" s="12">
        <v>322240.58299999998</v>
      </c>
      <c r="DF12279" s="9">
        <v>7.7652010000000002</v>
      </c>
      <c r="DG12279" s="13">
        <v>7.8877009999999999</v>
      </c>
      <c r="DH12279">
        <v>31.382978999999999</v>
      </c>
      <c r="DK12279">
        <v>0.45740842595082343</v>
      </c>
      <c r="DL12279">
        <v>0.60189367167076036</v>
      </c>
      <c r="DM12279">
        <v>0.29996449923152968</v>
      </c>
      <c r="DN12279">
        <v>0.44537365650853561</v>
      </c>
    </row>
    <row r="12280" spans="1:118" x14ac:dyDescent="0.25">
      <c r="A12280" s="1">
        <v>45286</v>
      </c>
      <c r="B12280" t="s">
        <v>185</v>
      </c>
      <c r="C12280">
        <v>15</v>
      </c>
      <c r="D12280" t="s">
        <v>186</v>
      </c>
      <c r="E12280" t="s">
        <v>183</v>
      </c>
      <c r="F12280" t="s">
        <v>184</v>
      </c>
      <c r="I12280">
        <v>322.24230474612278</v>
      </c>
      <c r="J12280">
        <v>11872.63</v>
      </c>
      <c r="M12280">
        <v>397118</v>
      </c>
      <c r="N12280">
        <v>316424</v>
      </c>
      <c r="O12280">
        <v>300294</v>
      </c>
      <c r="P12280">
        <v>521366</v>
      </c>
      <c r="S12280">
        <v>77.569523809523801</v>
      </c>
      <c r="T12280">
        <v>440709.94394418004</v>
      </c>
      <c r="U12280">
        <v>5.8770361904761899</v>
      </c>
      <c r="X12280">
        <v>2.179837</v>
      </c>
      <c r="Y12280">
        <v>8.3815030000000004</v>
      </c>
      <c r="Z12280">
        <v>1.4884980000000001</v>
      </c>
      <c r="AA12280">
        <v>7.2961369999999999</v>
      </c>
      <c r="AB12280">
        <v>15.4</v>
      </c>
      <c r="AC12280">
        <v>20.98</v>
      </c>
      <c r="AD12280">
        <v>12.7</v>
      </c>
      <c r="AE12280">
        <v>12.7</v>
      </c>
      <c r="AF12280" s="4">
        <v>14.556666666666665</v>
      </c>
      <c r="AG12280" s="4">
        <v>14.56</v>
      </c>
      <c r="AH12280" s="4">
        <v>14.446086956521739</v>
      </c>
      <c r="AI12280" s="4">
        <v>14.274769230769236</v>
      </c>
      <c r="AJ12280" s="4">
        <v>15.846666666666662</v>
      </c>
      <c r="AK12280" s="4">
        <v>16.066987951807235</v>
      </c>
      <c r="AL12280" s="6">
        <v>15</v>
      </c>
      <c r="AM12280" s="6">
        <v>15</v>
      </c>
      <c r="AN12280" s="6">
        <v>15</v>
      </c>
      <c r="AO12280" s="6">
        <v>15.2</v>
      </c>
      <c r="AP12280" s="6">
        <v>20.2</v>
      </c>
      <c r="AQ12280" s="6">
        <v>20.5</v>
      </c>
      <c r="AR12280">
        <v>14.36</v>
      </c>
      <c r="AS12280">
        <v>14.36</v>
      </c>
      <c r="AT12280">
        <v>13.8</v>
      </c>
      <c r="AU12280">
        <v>13.1</v>
      </c>
      <c r="AV12280">
        <v>13.1</v>
      </c>
      <c r="AW12280">
        <v>13.1</v>
      </c>
      <c r="AZ12280" t="s">
        <v>23</v>
      </c>
      <c r="BA12280" t="s">
        <v>23</v>
      </c>
      <c r="BB12280" t="s">
        <v>23</v>
      </c>
      <c r="BC12280" t="s">
        <v>23</v>
      </c>
      <c r="BD12280" t="s">
        <v>23</v>
      </c>
      <c r="BE12280" t="s">
        <v>23</v>
      </c>
      <c r="BF12280">
        <v>-0.64900000000000002</v>
      </c>
      <c r="BG12280" t="s">
        <v>23</v>
      </c>
      <c r="BH12280" t="s">
        <v>23</v>
      </c>
      <c r="BI12280" t="s">
        <v>23</v>
      </c>
      <c r="BJ12280" t="s">
        <v>23</v>
      </c>
      <c r="BK12280" t="s">
        <v>23</v>
      </c>
      <c r="BN12280">
        <v>0</v>
      </c>
      <c r="BO12280" t="s">
        <v>23</v>
      </c>
      <c r="BP12280" t="s">
        <v>23</v>
      </c>
      <c r="BQ12280" t="s">
        <v>23</v>
      </c>
      <c r="BR12280" t="s">
        <v>23</v>
      </c>
      <c r="BS12280" t="s">
        <v>23</v>
      </c>
      <c r="BV12280">
        <v>-93.67</v>
      </c>
      <c r="BW12280" t="s">
        <v>23</v>
      </c>
      <c r="BX12280">
        <v>-8.4770000000000003</v>
      </c>
      <c r="BY12280">
        <v>-1.238</v>
      </c>
      <c r="BZ12280">
        <v>5.58</v>
      </c>
      <c r="CA12280">
        <v>3.996</v>
      </c>
      <c r="CB12280">
        <v>-81.748999999999995</v>
      </c>
      <c r="CC12280" t="s">
        <v>23</v>
      </c>
      <c r="CD12280" t="s">
        <v>576</v>
      </c>
      <c r="CE12280" t="s">
        <v>576</v>
      </c>
      <c r="CF12280">
        <v>-83.727199999999996</v>
      </c>
      <c r="CG12280" t="s">
        <v>576</v>
      </c>
      <c r="CH12280">
        <v>-44767.735999999997</v>
      </c>
      <c r="CI12280" s="7">
        <v>4294.3149999999996</v>
      </c>
      <c r="CJ12280">
        <v>-56428.889000000003</v>
      </c>
      <c r="CK12280" t="s">
        <v>23</v>
      </c>
      <c r="CL12280" t="s">
        <v>576</v>
      </c>
      <c r="CM12280">
        <v>236.94800000000001</v>
      </c>
      <c r="CP12280" s="9">
        <v>-47.689</v>
      </c>
      <c r="CQ12280" s="9">
        <v>-38.482999999999997</v>
      </c>
      <c r="CR12280" s="9">
        <v>-38.070999999999998</v>
      </c>
      <c r="CS12280">
        <v>-1.478</v>
      </c>
      <c r="CT12280">
        <v>-1.3</v>
      </c>
      <c r="CU12280">
        <v>4.3999999999999997E-2</v>
      </c>
      <c r="CV12280">
        <v>8.3000000000000004E-2</v>
      </c>
      <c r="CW12280">
        <v>4.3999999999999997E-2</v>
      </c>
      <c r="CX12280">
        <v>119.455</v>
      </c>
      <c r="CY12280">
        <v>218.95699999999999</v>
      </c>
      <c r="DB12280" s="10">
        <v>9.5980726371038785E-2</v>
      </c>
      <c r="DC12280" s="9">
        <v>1670960.287</v>
      </c>
      <c r="DD12280" s="10">
        <v>6.947681575869792E-5</v>
      </c>
      <c r="DE12280" s="12">
        <v>23277.143</v>
      </c>
      <c r="DF12280" s="9">
        <v>4.0838549999999998</v>
      </c>
      <c r="DG12280" s="13">
        <v>3.2216490000000002</v>
      </c>
      <c r="DH12280" t="s">
        <v>576</v>
      </c>
      <c r="DK12280">
        <v>0.77265709448517861</v>
      </c>
      <c r="DL12280">
        <v>-6.5132867187508298E-3</v>
      </c>
      <c r="DM12280">
        <v>0.2512376359460714</v>
      </c>
      <c r="DN12280">
        <v>0.82076123971272685</v>
      </c>
    </row>
    <row r="12281" spans="1:118" x14ac:dyDescent="0.25">
      <c r="A12281" s="1">
        <v>45286</v>
      </c>
      <c r="B12281" t="s">
        <v>187</v>
      </c>
      <c r="C12281">
        <v>170</v>
      </c>
      <c r="D12281" t="s">
        <v>188</v>
      </c>
      <c r="E12281" t="s">
        <v>183</v>
      </c>
      <c r="F12281" t="s">
        <v>184</v>
      </c>
      <c r="I12281">
        <v>322.24230474612278</v>
      </c>
      <c r="J12281">
        <v>11872.63</v>
      </c>
      <c r="M12281">
        <v>65403</v>
      </c>
      <c r="N12281">
        <v>71459</v>
      </c>
      <c r="O12281">
        <v>121894</v>
      </c>
      <c r="P12281">
        <v>118554</v>
      </c>
      <c r="S12281">
        <v>77.569523809523801</v>
      </c>
      <c r="T12281">
        <v>440709.94394418004</v>
      </c>
      <c r="U12281">
        <v>5.8770361904761899</v>
      </c>
      <c r="X12281">
        <v>-1.506373</v>
      </c>
      <c r="Y12281">
        <v>5.8530509999999998</v>
      </c>
      <c r="Z12281">
        <v>21.082621</v>
      </c>
      <c r="AA12281">
        <v>16.279070000000001</v>
      </c>
      <c r="AB12281">
        <v>177.4</v>
      </c>
      <c r="AC12281">
        <v>189.8</v>
      </c>
      <c r="AD12281">
        <v>132.4</v>
      </c>
      <c r="AE12281">
        <v>125.4</v>
      </c>
      <c r="AF12281" s="4">
        <v>171.23333333333335</v>
      </c>
      <c r="AG12281" s="4">
        <v>172.19999999999996</v>
      </c>
      <c r="AH12281" s="4">
        <v>170.50434782608696</v>
      </c>
      <c r="AI12281" s="4">
        <v>155.43384615384616</v>
      </c>
      <c r="AJ12281" s="4">
        <v>155.02380952380952</v>
      </c>
      <c r="AK12281" s="4">
        <v>153.77188755020077</v>
      </c>
      <c r="AL12281" s="6">
        <v>173</v>
      </c>
      <c r="AM12281" s="6">
        <v>175.4</v>
      </c>
      <c r="AN12281" s="6">
        <v>175.4</v>
      </c>
      <c r="AO12281" s="6">
        <v>175.4</v>
      </c>
      <c r="AP12281" s="6">
        <v>182.4</v>
      </c>
      <c r="AQ12281" s="6">
        <v>182.4</v>
      </c>
      <c r="AR12281">
        <v>170</v>
      </c>
      <c r="AS12281">
        <v>170</v>
      </c>
      <c r="AT12281">
        <v>160.6</v>
      </c>
      <c r="AU12281">
        <v>135.4</v>
      </c>
      <c r="AV12281">
        <v>134.6</v>
      </c>
      <c r="AW12281">
        <v>126.8</v>
      </c>
      <c r="AZ12281">
        <v>9</v>
      </c>
      <c r="BA12281">
        <v>142.36667</v>
      </c>
      <c r="BB12281">
        <v>3.2499652742426801</v>
      </c>
      <c r="BC12281">
        <v>8.1470916742847397</v>
      </c>
      <c r="BD12281">
        <v>0.64500000000000002</v>
      </c>
      <c r="BE12281">
        <v>0.62</v>
      </c>
      <c r="BF12281">
        <v>1.012</v>
      </c>
      <c r="BG12281">
        <v>-1.2944983818770199</v>
      </c>
      <c r="BH12281">
        <v>8.3018867924528301</v>
      </c>
      <c r="BI12281">
        <v>55.384615384615401</v>
      </c>
      <c r="BJ12281">
        <v>-30.769230769230798</v>
      </c>
      <c r="BK12281">
        <v>2.0833333333333299</v>
      </c>
      <c r="BN12281">
        <v>1.1764705882352899</v>
      </c>
      <c r="BO12281">
        <v>66.667000000000002</v>
      </c>
      <c r="BP12281">
        <v>82.574200000000005</v>
      </c>
      <c r="BQ12281">
        <v>35.720999999999997</v>
      </c>
      <c r="BR12281">
        <v>2.5</v>
      </c>
      <c r="BS12281">
        <v>0.5</v>
      </c>
      <c r="BV12281">
        <v>24.786999999999999</v>
      </c>
      <c r="BW12281">
        <v>14.833</v>
      </c>
      <c r="BX12281">
        <v>17.597999999999999</v>
      </c>
      <c r="BY12281">
        <v>18.184000000000001</v>
      </c>
      <c r="BZ12281">
        <v>59.694000000000003</v>
      </c>
      <c r="CA12281">
        <v>5.2839999999999998</v>
      </c>
      <c r="CB12281">
        <v>107.64</v>
      </c>
      <c r="CC12281">
        <v>-29.751000000000001</v>
      </c>
      <c r="CD12281">
        <v>7.048</v>
      </c>
      <c r="CE12281">
        <v>6.1340000000000003</v>
      </c>
      <c r="CF12281">
        <v>87.379300000000001</v>
      </c>
      <c r="CG12281">
        <v>-8.5833999999999993</v>
      </c>
      <c r="CH12281">
        <v>274463.82299999997</v>
      </c>
      <c r="CI12281" s="7">
        <v>258601.12</v>
      </c>
      <c r="CJ12281">
        <v>98873.315000000002</v>
      </c>
      <c r="CK12281">
        <v>53005.997000000003</v>
      </c>
      <c r="CL12281">
        <v>6.1340000000000003</v>
      </c>
      <c r="CM12281">
        <v>125.361</v>
      </c>
      <c r="CP12281" s="9">
        <v>17.067</v>
      </c>
      <c r="CQ12281" s="9">
        <v>16.527999999999999</v>
      </c>
      <c r="CR12281" s="9">
        <v>17.001999999999999</v>
      </c>
      <c r="CS12281">
        <v>6.3019999999999996</v>
      </c>
      <c r="CT12281">
        <v>5.4219999999999997</v>
      </c>
      <c r="CU12281">
        <v>0.50800000000000001</v>
      </c>
      <c r="CV12281">
        <v>0.49299999999999999</v>
      </c>
      <c r="CW12281">
        <v>0.50800000000000001</v>
      </c>
      <c r="CX12281">
        <v>56.51</v>
      </c>
      <c r="CY12281">
        <v>3.1520000000000001</v>
      </c>
      <c r="DB12281" s="10">
        <v>16.913549368661425</v>
      </c>
      <c r="DC12281" s="9">
        <v>6103341.1320000002</v>
      </c>
      <c r="DD12281" s="10">
        <v>4.6017907556801463E-2</v>
      </c>
      <c r="DE12281" s="12">
        <v>30644.06</v>
      </c>
      <c r="DF12281" s="9">
        <v>5.7306590000000002</v>
      </c>
      <c r="DG12281" s="13">
        <v>5.5367379999999997</v>
      </c>
      <c r="DH12281">
        <v>41.996046999999997</v>
      </c>
      <c r="DK12281">
        <v>1.4826329682266866</v>
      </c>
      <c r="DL12281">
        <v>0.22956619812681311</v>
      </c>
      <c r="DM12281">
        <v>-9.8031240148926224E-2</v>
      </c>
      <c r="DN12281">
        <v>0.22644451850668984</v>
      </c>
    </row>
    <row r="12282" spans="1:118" x14ac:dyDescent="0.25">
      <c r="A12282" s="1">
        <v>45286</v>
      </c>
      <c r="B12282" t="s">
        <v>189</v>
      </c>
      <c r="C12282" t="s">
        <v>23</v>
      </c>
      <c r="D12282" t="s">
        <v>190</v>
      </c>
      <c r="E12282" t="s">
        <v>183</v>
      </c>
      <c r="F12282" t="s">
        <v>184</v>
      </c>
      <c r="I12282">
        <v>322.24230474612278</v>
      </c>
      <c r="J12282">
        <v>11872.63</v>
      </c>
      <c r="M12282" t="s">
        <v>23</v>
      </c>
      <c r="N12282" t="s">
        <v>23</v>
      </c>
      <c r="O12282" t="s">
        <v>23</v>
      </c>
      <c r="P12282" t="s">
        <v>23</v>
      </c>
      <c r="S12282">
        <v>77.569523809523801</v>
      </c>
      <c r="T12282">
        <v>440709.94394418004</v>
      </c>
      <c r="U12282">
        <v>5.8770361904761899</v>
      </c>
      <c r="X12282" t="s">
        <v>23</v>
      </c>
      <c r="Y12282" t="s">
        <v>23</v>
      </c>
      <c r="Z12282" t="s">
        <v>23</v>
      </c>
      <c r="AA12282" t="s">
        <v>23</v>
      </c>
      <c r="AB12282" t="s">
        <v>23</v>
      </c>
      <c r="AC12282" t="s">
        <v>23</v>
      </c>
      <c r="AD12282" t="s">
        <v>23</v>
      </c>
      <c r="AE12282" t="s">
        <v>23</v>
      </c>
      <c r="AF12282" s="4" t="s">
        <v>23</v>
      </c>
      <c r="AG12282" s="4" t="s">
        <v>23</v>
      </c>
      <c r="AH12282" s="4" t="s">
        <v>23</v>
      </c>
      <c r="AI12282" s="4" t="s">
        <v>23</v>
      </c>
      <c r="AJ12282" s="4" t="s">
        <v>23</v>
      </c>
      <c r="AK12282" s="4" t="s">
        <v>23</v>
      </c>
      <c r="AL12282" s="6" t="s">
        <v>23</v>
      </c>
      <c r="AM12282" s="6" t="s">
        <v>23</v>
      </c>
      <c r="AN12282" s="6" t="s">
        <v>23</v>
      </c>
      <c r="AO12282" s="6" t="s">
        <v>23</v>
      </c>
      <c r="AP12282" s="6" t="s">
        <v>23</v>
      </c>
      <c r="AQ12282" s="6" t="s">
        <v>23</v>
      </c>
      <c r="AR12282" t="s">
        <v>23</v>
      </c>
      <c r="AS12282" t="s">
        <v>23</v>
      </c>
      <c r="AT12282" t="s">
        <v>23</v>
      </c>
      <c r="AU12282" t="s">
        <v>23</v>
      </c>
      <c r="AV12282" t="s">
        <v>23</v>
      </c>
      <c r="AW12282" t="s">
        <v>23</v>
      </c>
      <c r="AZ12282" t="s">
        <v>23</v>
      </c>
      <c r="BA12282" t="s">
        <v>23</v>
      </c>
      <c r="BB12282" t="s">
        <v>23</v>
      </c>
      <c r="BC12282" t="s">
        <v>23</v>
      </c>
      <c r="BD12282" t="s">
        <v>23</v>
      </c>
      <c r="BE12282" t="s">
        <v>23</v>
      </c>
      <c r="BF12282" t="s">
        <v>23</v>
      </c>
      <c r="BG12282" t="s">
        <v>23</v>
      </c>
      <c r="BH12282" t="s">
        <v>23</v>
      </c>
      <c r="BI12282" t="s">
        <v>23</v>
      </c>
      <c r="BJ12282" t="s">
        <v>23</v>
      </c>
      <c r="BK12282" t="s">
        <v>23</v>
      </c>
      <c r="BN12282" t="s">
        <v>23</v>
      </c>
      <c r="BO12282" t="s">
        <v>23</v>
      </c>
      <c r="BP12282" t="s">
        <v>23</v>
      </c>
      <c r="BQ12282" t="s">
        <v>23</v>
      </c>
      <c r="BR12282" t="s">
        <v>23</v>
      </c>
      <c r="BS12282" t="s">
        <v>23</v>
      </c>
      <c r="BV12282" t="s">
        <v>23</v>
      </c>
      <c r="BW12282" t="s">
        <v>23</v>
      </c>
      <c r="BX12282" t="s">
        <v>23</v>
      </c>
      <c r="BY12282" t="s">
        <v>23</v>
      </c>
      <c r="BZ12282" t="s">
        <v>23</v>
      </c>
      <c r="CA12282" t="s">
        <v>23</v>
      </c>
      <c r="CB12282" t="s">
        <v>23</v>
      </c>
      <c r="CC12282" t="s">
        <v>23</v>
      </c>
      <c r="CD12282" t="s">
        <v>23</v>
      </c>
      <c r="CE12282" t="s">
        <v>23</v>
      </c>
      <c r="CF12282" t="s">
        <v>23</v>
      </c>
      <c r="CG12282" t="s">
        <v>23</v>
      </c>
      <c r="CH12282" t="s">
        <v>23</v>
      </c>
      <c r="CI12282" s="7" t="s">
        <v>23</v>
      </c>
      <c r="CJ12282" t="s">
        <v>23</v>
      </c>
      <c r="CK12282" t="s">
        <v>23</v>
      </c>
      <c r="CL12282" t="s">
        <v>23</v>
      </c>
      <c r="CM12282" t="s">
        <v>23</v>
      </c>
      <c r="CP12282" s="9" t="s">
        <v>23</v>
      </c>
      <c r="CQ12282" s="9" t="s">
        <v>23</v>
      </c>
      <c r="CR12282" s="9" t="s">
        <v>23</v>
      </c>
      <c r="CS12282" t="s">
        <v>23</v>
      </c>
      <c r="CT12282" t="s">
        <v>23</v>
      </c>
      <c r="CU12282" t="s">
        <v>23</v>
      </c>
      <c r="CV12282" t="s">
        <v>23</v>
      </c>
      <c r="CW12282" t="s">
        <v>23</v>
      </c>
      <c r="CX12282" t="s">
        <v>23</v>
      </c>
      <c r="CY12282" t="s">
        <v>23</v>
      </c>
      <c r="DB12282" s="10" t="e">
        <v>#VALUE!</v>
      </c>
      <c r="DC12282" s="9" t="s">
        <v>23</v>
      </c>
      <c r="DD12282" s="10" t="e">
        <v>#VALUE!</v>
      </c>
      <c r="DE12282" s="12" t="s">
        <v>23</v>
      </c>
      <c r="DF12282" s="9" t="s">
        <v>23</v>
      </c>
      <c r="DG12282" s="13" t="s">
        <v>23</v>
      </c>
      <c r="DH12282" t="s">
        <v>23</v>
      </c>
      <c r="DK12282" t="s">
        <v>23</v>
      </c>
      <c r="DL12282" t="s">
        <v>23</v>
      </c>
      <c r="DM12282" t="s">
        <v>23</v>
      </c>
      <c r="DN12282" t="s">
        <v>23</v>
      </c>
    </row>
    <row r="12283" spans="1:118" x14ac:dyDescent="0.25">
      <c r="A12283" s="1">
        <v>45286</v>
      </c>
      <c r="B12283" t="s">
        <v>191</v>
      </c>
      <c r="C12283">
        <v>282.39999999999998</v>
      </c>
      <c r="D12283" t="s">
        <v>192</v>
      </c>
      <c r="E12283" t="s">
        <v>183</v>
      </c>
      <c r="F12283" t="s">
        <v>184</v>
      </c>
      <c r="I12283">
        <v>322.24230474612278</v>
      </c>
      <c r="J12283">
        <v>11872.63</v>
      </c>
      <c r="M12283">
        <v>94967</v>
      </c>
      <c r="N12283">
        <v>161020</v>
      </c>
      <c r="O12283">
        <v>199419</v>
      </c>
      <c r="P12283">
        <v>217236</v>
      </c>
      <c r="S12283">
        <v>77.569523809523801</v>
      </c>
      <c r="T12283">
        <v>440709.94394418004</v>
      </c>
      <c r="U12283">
        <v>5.8770361904761899</v>
      </c>
      <c r="X12283">
        <v>3.1409790000000002</v>
      </c>
      <c r="Y12283">
        <v>8.1992340000000006</v>
      </c>
      <c r="Z12283">
        <v>21.305841999999998</v>
      </c>
      <c r="AA12283">
        <v>34.093066999999998</v>
      </c>
      <c r="AB12283">
        <v>287</v>
      </c>
      <c r="AC12283">
        <v>308</v>
      </c>
      <c r="AD12283">
        <v>223.2</v>
      </c>
      <c r="AE12283">
        <v>208</v>
      </c>
      <c r="AF12283" s="4">
        <v>278.16666666666669</v>
      </c>
      <c r="AG12283" s="4">
        <v>278.08333333333331</v>
      </c>
      <c r="AH12283" s="4">
        <v>278.17391304347825</v>
      </c>
      <c r="AI12283" s="4">
        <v>256.49846153846158</v>
      </c>
      <c r="AJ12283" s="4">
        <v>262.18571428571425</v>
      </c>
      <c r="AK12283" s="4">
        <v>258.96224899598411</v>
      </c>
      <c r="AL12283" s="6">
        <v>282.39999999999998</v>
      </c>
      <c r="AM12283" s="6">
        <v>282.39999999999998</v>
      </c>
      <c r="AN12283" s="6">
        <v>286</v>
      </c>
      <c r="AO12283" s="6">
        <v>286</v>
      </c>
      <c r="AP12283" s="6">
        <v>305</v>
      </c>
      <c r="AQ12283" s="6">
        <v>305</v>
      </c>
      <c r="AR12283">
        <v>273.8</v>
      </c>
      <c r="AS12283">
        <v>273.8</v>
      </c>
      <c r="AT12283">
        <v>261</v>
      </c>
      <c r="AU12283">
        <v>225.2</v>
      </c>
      <c r="AV12283">
        <v>225.2</v>
      </c>
      <c r="AW12283">
        <v>210.6</v>
      </c>
      <c r="AZ12283">
        <v>11</v>
      </c>
      <c r="BA12283">
        <v>262.7</v>
      </c>
      <c r="BB12283">
        <v>0.87928072137672597</v>
      </c>
      <c r="BC12283">
        <v>4.7179097631550704</v>
      </c>
      <c r="BD12283">
        <v>1.41</v>
      </c>
      <c r="BE12283">
        <v>1.41</v>
      </c>
      <c r="BF12283">
        <v>1.556</v>
      </c>
      <c r="BG12283">
        <v>1.28755364806867</v>
      </c>
      <c r="BH12283">
        <v>0.25510204081632698</v>
      </c>
      <c r="BI12283">
        <v>10.6382978723404</v>
      </c>
      <c r="BJ12283">
        <v>5.3030303030303001</v>
      </c>
      <c r="BK12283">
        <v>12.9032258064516</v>
      </c>
      <c r="BN12283">
        <v>1.4518413597733699</v>
      </c>
      <c r="BO12283">
        <v>24.286000000000001</v>
      </c>
      <c r="BP12283">
        <v>28.73</v>
      </c>
      <c r="BQ12283" t="s">
        <v>23</v>
      </c>
      <c r="BR12283">
        <v>3.48</v>
      </c>
      <c r="BS12283">
        <v>1.17</v>
      </c>
      <c r="BV12283">
        <v>19.033999999999999</v>
      </c>
      <c r="BW12283">
        <v>12.823</v>
      </c>
      <c r="BX12283">
        <v>15.872999999999999</v>
      </c>
      <c r="BY12283">
        <v>14.622999999999999</v>
      </c>
      <c r="BZ12283">
        <v>23.693999999999999</v>
      </c>
      <c r="CA12283">
        <v>16.852</v>
      </c>
      <c r="CB12283">
        <v>29.515999999999998</v>
      </c>
      <c r="CC12283">
        <v>22.314</v>
      </c>
      <c r="CD12283">
        <v>25.290800000000001</v>
      </c>
      <c r="CE12283">
        <v>19.913599999999999</v>
      </c>
      <c r="CF12283">
        <v>30.4252</v>
      </c>
      <c r="CG12283">
        <v>21.287500000000001</v>
      </c>
      <c r="CH12283">
        <v>1650750.047</v>
      </c>
      <c r="CI12283" s="7">
        <v>1376615.1969999999</v>
      </c>
      <c r="CJ12283">
        <v>544766.98300000001</v>
      </c>
      <c r="CK12283">
        <v>486970.538</v>
      </c>
      <c r="CL12283">
        <v>19.914000000000001</v>
      </c>
      <c r="CM12283">
        <v>29.515999999999998</v>
      </c>
      <c r="CP12283" s="9">
        <v>21.443999999999999</v>
      </c>
      <c r="CQ12283" s="9">
        <v>21.081</v>
      </c>
      <c r="CR12283" s="9">
        <v>20.736999999999998</v>
      </c>
      <c r="CS12283">
        <v>11.776999999999999</v>
      </c>
      <c r="CT12283">
        <v>9.0969999999999995</v>
      </c>
      <c r="CU12283">
        <v>0.67900000000000005</v>
      </c>
      <c r="CV12283">
        <v>0.68799999999999994</v>
      </c>
      <c r="CW12283">
        <v>0.67900000000000005</v>
      </c>
      <c r="CX12283">
        <v>65.393000000000001</v>
      </c>
      <c r="CY12283">
        <v>2.16</v>
      </c>
      <c r="DB12283" s="10">
        <v>8.5332320821529741</v>
      </c>
      <c r="DC12283" s="9">
        <v>15128429.382999999</v>
      </c>
      <c r="DD12283" s="10">
        <v>5.5750973061867652E-2</v>
      </c>
      <c r="DE12283" s="12">
        <v>-890579.75399999996</v>
      </c>
      <c r="DF12283" s="9">
        <v>10.655799999999999</v>
      </c>
      <c r="DG12283" s="13">
        <v>10.116061999999999</v>
      </c>
      <c r="DH12283">
        <v>45.372751000000001</v>
      </c>
      <c r="DK12283">
        <v>1.1392182213071349</v>
      </c>
      <c r="DL12283">
        <v>0.46656345262657284</v>
      </c>
      <c r="DM12283">
        <v>0.27448998608853203</v>
      </c>
      <c r="DN12283">
        <v>0.69167040147742587</v>
      </c>
    </row>
    <row r="12284" spans="1:118" x14ac:dyDescent="0.25">
      <c r="A12284" s="1">
        <v>45286</v>
      </c>
      <c r="B12284" t="s">
        <v>193</v>
      </c>
      <c r="C12284">
        <v>112.4</v>
      </c>
      <c r="D12284" t="s">
        <v>194</v>
      </c>
      <c r="E12284" t="s">
        <v>183</v>
      </c>
      <c r="F12284" t="s">
        <v>184</v>
      </c>
      <c r="I12284">
        <v>322.24230474612278</v>
      </c>
      <c r="J12284">
        <v>11872.63</v>
      </c>
      <c r="M12284">
        <v>473151</v>
      </c>
      <c r="N12284">
        <v>431192</v>
      </c>
      <c r="O12284">
        <v>463218</v>
      </c>
      <c r="P12284">
        <v>281998</v>
      </c>
      <c r="S12284">
        <v>77.569523809523801</v>
      </c>
      <c r="T12284">
        <v>440709.94394418004</v>
      </c>
      <c r="U12284">
        <v>5.8770361904761899</v>
      </c>
      <c r="X12284">
        <v>4.0740740000000004</v>
      </c>
      <c r="Y12284">
        <v>1.627486</v>
      </c>
      <c r="Z12284">
        <v>13.995943</v>
      </c>
      <c r="AA12284">
        <v>13.535354</v>
      </c>
      <c r="AB12284">
        <v>118</v>
      </c>
      <c r="AC12284">
        <v>140.4</v>
      </c>
      <c r="AD12284">
        <v>92.5</v>
      </c>
      <c r="AE12284">
        <v>90</v>
      </c>
      <c r="AF12284" s="4">
        <v>109.66666666666667</v>
      </c>
      <c r="AG12284" s="4">
        <v>109.85000000000001</v>
      </c>
      <c r="AH12284" s="4">
        <v>111.80869565217395</v>
      </c>
      <c r="AI12284" s="4">
        <v>106.3876923076923</v>
      </c>
      <c r="AJ12284" s="4">
        <v>110.59682539682541</v>
      </c>
      <c r="AK12284" s="4">
        <v>110.1184738955823</v>
      </c>
      <c r="AL12284" s="6">
        <v>112.4</v>
      </c>
      <c r="AM12284" s="6">
        <v>112.4</v>
      </c>
      <c r="AN12284" s="6">
        <v>117.2</v>
      </c>
      <c r="AO12284" s="6">
        <v>117.2</v>
      </c>
      <c r="AP12284" s="6">
        <v>135.5</v>
      </c>
      <c r="AQ12284" s="6">
        <v>135.5</v>
      </c>
      <c r="AR12284">
        <v>106.8</v>
      </c>
      <c r="AS12284">
        <v>106.8</v>
      </c>
      <c r="AT12284">
        <v>106.8</v>
      </c>
      <c r="AU12284">
        <v>93.3</v>
      </c>
      <c r="AV12284">
        <v>93.3</v>
      </c>
      <c r="AW12284">
        <v>90</v>
      </c>
      <c r="AZ12284">
        <v>13</v>
      </c>
      <c r="BA12284">
        <v>113.99167</v>
      </c>
      <c r="BB12284">
        <v>2.1933853035984598</v>
      </c>
      <c r="BC12284">
        <v>1.6770356701578499</v>
      </c>
      <c r="BD12284">
        <v>0.74</v>
      </c>
      <c r="BE12284">
        <v>0.74</v>
      </c>
      <c r="BF12284">
        <v>0.78</v>
      </c>
      <c r="BG12284">
        <v>5.6338028169014098</v>
      </c>
      <c r="BH12284">
        <v>0</v>
      </c>
      <c r="BI12284">
        <v>5.4054054054054097</v>
      </c>
      <c r="BJ12284">
        <v>91.139240506329102</v>
      </c>
      <c r="BK12284">
        <v>1.2048192771084301</v>
      </c>
      <c r="BN12284">
        <v>1.5569395017793599</v>
      </c>
      <c r="BO12284">
        <v>9.0909999999999993</v>
      </c>
      <c r="BP12284">
        <v>9.5449999999999999</v>
      </c>
      <c r="BQ12284">
        <v>14.471</v>
      </c>
      <c r="BR12284">
        <v>1.5</v>
      </c>
      <c r="BS12284" t="s">
        <v>23</v>
      </c>
      <c r="BV12284">
        <v>16.706</v>
      </c>
      <c r="BW12284">
        <v>12.454000000000001</v>
      </c>
      <c r="BX12284">
        <v>17.152999999999999</v>
      </c>
      <c r="BY12284">
        <v>8.86</v>
      </c>
      <c r="BZ12284">
        <v>4.8460000000000001</v>
      </c>
      <c r="CA12284">
        <v>10.113</v>
      </c>
      <c r="CB12284">
        <v>27.869</v>
      </c>
      <c r="CC12284">
        <v>6.383</v>
      </c>
      <c r="CD12284">
        <v>10.914999999999999</v>
      </c>
      <c r="CE12284">
        <v>3.657</v>
      </c>
      <c r="CF12284">
        <v>9.468</v>
      </c>
      <c r="CG12284">
        <v>25.443999999999999</v>
      </c>
      <c r="CH12284">
        <v>599305.26100000006</v>
      </c>
      <c r="CI12284" s="7">
        <v>578161.353</v>
      </c>
      <c r="CJ12284">
        <v>156375.15</v>
      </c>
      <c r="CK12284">
        <v>150539.00099999999</v>
      </c>
      <c r="CL12284">
        <v>3.657</v>
      </c>
      <c r="CM12284">
        <v>27.954999999999998</v>
      </c>
      <c r="CP12284" s="9">
        <v>29.754000000000001</v>
      </c>
      <c r="CQ12284" s="9">
        <v>29.053999999999998</v>
      </c>
      <c r="CR12284" s="9">
        <v>29.077999999999999</v>
      </c>
      <c r="CS12284">
        <v>12.102</v>
      </c>
      <c r="CT12284">
        <v>10.202999999999999</v>
      </c>
      <c r="CU12284">
        <v>0.54900000000000004</v>
      </c>
      <c r="CV12284">
        <v>0.55900000000000005</v>
      </c>
      <c r="CW12284">
        <v>0.54900000000000004</v>
      </c>
      <c r="CX12284">
        <v>27.649000000000001</v>
      </c>
      <c r="CY12284">
        <v>0.879</v>
      </c>
      <c r="DB12284" s="10">
        <v>13.267962188612099</v>
      </c>
      <c r="DC12284" s="9">
        <v>4927275.273</v>
      </c>
      <c r="DD12284" s="10">
        <v>6.0533210237795454E-2</v>
      </c>
      <c r="DE12284" s="12">
        <v>597647.43299999996</v>
      </c>
      <c r="DF12284" s="9">
        <v>8.6708320000000008</v>
      </c>
      <c r="DG12284" s="13">
        <v>8.7894900000000007</v>
      </c>
      <c r="DH12284">
        <v>36.025641</v>
      </c>
      <c r="DK12284">
        <v>1.4349677206814255</v>
      </c>
      <c r="DL12284">
        <v>0.88967175693324618</v>
      </c>
      <c r="DM12284">
        <v>0.21968622566419474</v>
      </c>
      <c r="DN12284">
        <v>0.39447926976773184</v>
      </c>
    </row>
    <row r="12285" spans="1:118" x14ac:dyDescent="0.25">
      <c r="A12285" s="1">
        <v>45286</v>
      </c>
      <c r="B12285" t="s">
        <v>195</v>
      </c>
      <c r="C12285">
        <v>170</v>
      </c>
      <c r="D12285" t="s">
        <v>196</v>
      </c>
      <c r="E12285" t="s">
        <v>183</v>
      </c>
      <c r="F12285" t="s">
        <v>184</v>
      </c>
      <c r="I12285">
        <v>322.24230474612278</v>
      </c>
      <c r="J12285">
        <v>11872.63</v>
      </c>
      <c r="M12285">
        <v>148790</v>
      </c>
      <c r="N12285">
        <v>170139</v>
      </c>
      <c r="O12285">
        <v>172708</v>
      </c>
      <c r="P12285">
        <v>211016</v>
      </c>
      <c r="S12285">
        <v>77.569523809523801</v>
      </c>
      <c r="T12285">
        <v>440709.94394418004</v>
      </c>
      <c r="U12285">
        <v>5.8770361904761899</v>
      </c>
      <c r="X12285">
        <v>5.5900619999999996</v>
      </c>
      <c r="Y12285">
        <v>15.803815</v>
      </c>
      <c r="Z12285">
        <v>47.313692000000003</v>
      </c>
      <c r="AA12285">
        <v>130.352304</v>
      </c>
      <c r="AB12285">
        <v>172.4</v>
      </c>
      <c r="AC12285">
        <v>172.4</v>
      </c>
      <c r="AD12285">
        <v>113.2</v>
      </c>
      <c r="AE12285">
        <v>72.3</v>
      </c>
      <c r="AF12285" s="4">
        <v>162.16666666666669</v>
      </c>
      <c r="AG12285" s="4">
        <v>160.6333333333333</v>
      </c>
      <c r="AH12285" s="4">
        <v>155.88695652173911</v>
      </c>
      <c r="AI12285" s="4">
        <v>139.65846153846152</v>
      </c>
      <c r="AJ12285" s="4">
        <v>132.46349206349205</v>
      </c>
      <c r="AK12285" s="4">
        <v>111.48955823293173</v>
      </c>
      <c r="AL12285" s="6">
        <v>170</v>
      </c>
      <c r="AM12285" s="6">
        <v>170</v>
      </c>
      <c r="AN12285" s="6">
        <v>170</v>
      </c>
      <c r="AO12285" s="6">
        <v>170</v>
      </c>
      <c r="AP12285" s="6">
        <v>170</v>
      </c>
      <c r="AQ12285" s="6">
        <v>170</v>
      </c>
      <c r="AR12285">
        <v>156</v>
      </c>
      <c r="AS12285">
        <v>156</v>
      </c>
      <c r="AT12285">
        <v>141.6</v>
      </c>
      <c r="AU12285">
        <v>117.2</v>
      </c>
      <c r="AV12285">
        <v>114.8</v>
      </c>
      <c r="AW12285">
        <v>73</v>
      </c>
      <c r="AZ12285">
        <v>7</v>
      </c>
      <c r="BA12285">
        <v>172.42857000000001</v>
      </c>
      <c r="BB12285">
        <v>0.58489767074027099</v>
      </c>
      <c r="BC12285">
        <v>9.8506634328369191</v>
      </c>
      <c r="BD12285">
        <v>1.08</v>
      </c>
      <c r="BE12285">
        <v>1.08</v>
      </c>
      <c r="BF12285">
        <v>1.6359999999999999</v>
      </c>
      <c r="BG12285">
        <v>4.9861495844875297</v>
      </c>
      <c r="BH12285">
        <v>0.33003300330032997</v>
      </c>
      <c r="BI12285">
        <v>51.851851851851798</v>
      </c>
      <c r="BJ12285">
        <v>-8.5470085470085504</v>
      </c>
      <c r="BK12285">
        <v>23.762376237623801</v>
      </c>
      <c r="BN12285">
        <v>0.58823529411764697</v>
      </c>
      <c r="BO12285">
        <v>0</v>
      </c>
      <c r="BP12285">
        <v>0</v>
      </c>
      <c r="BQ12285">
        <v>-20.63</v>
      </c>
      <c r="BR12285">
        <v>1</v>
      </c>
      <c r="BS12285" t="s">
        <v>23</v>
      </c>
      <c r="BV12285">
        <v>15.561999999999999</v>
      </c>
      <c r="BW12285">
        <v>13.259</v>
      </c>
      <c r="BX12285">
        <v>23.603999999999999</v>
      </c>
      <c r="BY12285">
        <v>8.5820000000000007</v>
      </c>
      <c r="BZ12285">
        <v>4.5030000000000001</v>
      </c>
      <c r="CA12285">
        <v>14.195</v>
      </c>
      <c r="CB12285">
        <v>72.158000000000001</v>
      </c>
      <c r="CC12285">
        <v>13.782</v>
      </c>
      <c r="CD12285">
        <v>87.567999999999998</v>
      </c>
      <c r="CE12285">
        <v>24.728000000000002</v>
      </c>
      <c r="CF12285">
        <v>40.185000000000002</v>
      </c>
      <c r="CG12285">
        <v>21.45</v>
      </c>
      <c r="CH12285">
        <v>170074.845</v>
      </c>
      <c r="CI12285" s="7">
        <v>136356.67300000001</v>
      </c>
      <c r="CJ12285">
        <v>73381.301999999996</v>
      </c>
      <c r="CK12285">
        <v>47795.423999999999</v>
      </c>
      <c r="CL12285">
        <v>24.728000000000002</v>
      </c>
      <c r="CM12285">
        <v>72.156999999999996</v>
      </c>
      <c r="CP12285" s="9">
        <v>24.157</v>
      </c>
      <c r="CQ12285" s="9">
        <v>22.6</v>
      </c>
      <c r="CR12285" s="9">
        <v>22.751000000000001</v>
      </c>
      <c r="CS12285">
        <v>11.207000000000001</v>
      </c>
      <c r="CT12285">
        <v>8.8040000000000003</v>
      </c>
      <c r="CU12285">
        <v>0.58299999999999996</v>
      </c>
      <c r="CV12285">
        <v>0.57799999999999996</v>
      </c>
      <c r="CW12285">
        <v>0.58299999999999996</v>
      </c>
      <c r="CX12285">
        <v>8.8339999999999996</v>
      </c>
      <c r="CY12285">
        <v>0.379</v>
      </c>
      <c r="DB12285" s="10">
        <v>12.036811594202899</v>
      </c>
      <c r="DC12285" s="9">
        <v>1910927.9410000001</v>
      </c>
      <c r="DD12285" s="10">
        <v>4.8026232717060885E-2</v>
      </c>
      <c r="DE12285" s="12">
        <v>805026.71699999995</v>
      </c>
      <c r="DF12285" s="9">
        <v>7.3765510000000001</v>
      </c>
      <c r="DG12285" s="13">
        <v>6.921824</v>
      </c>
      <c r="DH12285">
        <v>25.977995</v>
      </c>
      <c r="DK12285">
        <v>1.3818871995935698</v>
      </c>
      <c r="DL12285">
        <v>0.53860468468130884</v>
      </c>
      <c r="DM12285">
        <v>0.43226925377293191</v>
      </c>
      <c r="DN12285">
        <v>0.49341381074998997</v>
      </c>
    </row>
    <row r="12286" spans="1:118" x14ac:dyDescent="0.25">
      <c r="A12286" s="1">
        <v>45286</v>
      </c>
      <c r="B12286" t="s">
        <v>197</v>
      </c>
      <c r="C12286">
        <v>45.2</v>
      </c>
      <c r="D12286" t="s">
        <v>198</v>
      </c>
      <c r="E12286" t="s">
        <v>199</v>
      </c>
      <c r="F12286" t="s">
        <v>184</v>
      </c>
      <c r="I12286">
        <v>322.24230474612278</v>
      </c>
      <c r="J12286">
        <v>11872.63</v>
      </c>
      <c r="M12286">
        <v>126887</v>
      </c>
      <c r="N12286">
        <v>203153</v>
      </c>
      <c r="O12286">
        <v>166270</v>
      </c>
      <c r="P12286">
        <v>362805</v>
      </c>
      <c r="S12286">
        <v>77.569523809523801</v>
      </c>
      <c r="T12286">
        <v>440709.94394418004</v>
      </c>
      <c r="U12286">
        <v>5.8770361904761899</v>
      </c>
      <c r="X12286">
        <v>-1.0940920000000001</v>
      </c>
      <c r="Y12286">
        <v>2.3782559999999999</v>
      </c>
      <c r="Z12286">
        <v>-1.202186</v>
      </c>
      <c r="AA12286">
        <v>11.513161999999999</v>
      </c>
      <c r="AB12286">
        <v>47</v>
      </c>
      <c r="AC12286">
        <v>59.666665999999999</v>
      </c>
      <c r="AD12286">
        <v>38.950000000000003</v>
      </c>
      <c r="AE12286">
        <v>38.950000000000003</v>
      </c>
      <c r="AF12286" s="4">
        <v>45.274999999999999</v>
      </c>
      <c r="AG12286" s="4">
        <v>45.304166666666667</v>
      </c>
      <c r="AH12286" s="4">
        <v>45.060869565217388</v>
      </c>
      <c r="AI12286" s="4">
        <v>43.652307692307694</v>
      </c>
      <c r="AJ12286" s="4">
        <v>47.477380579365089</v>
      </c>
      <c r="AK12286" s="4">
        <v>46.717870787148563</v>
      </c>
      <c r="AL12286" s="6">
        <v>45.7</v>
      </c>
      <c r="AM12286" s="6">
        <v>45.9</v>
      </c>
      <c r="AN12286" s="6">
        <v>45.9</v>
      </c>
      <c r="AO12286" s="6">
        <v>46.45</v>
      </c>
      <c r="AP12286" s="6">
        <v>58.799999</v>
      </c>
      <c r="AQ12286" s="6">
        <v>58.799999</v>
      </c>
      <c r="AR12286">
        <v>45</v>
      </c>
      <c r="AS12286">
        <v>44.85</v>
      </c>
      <c r="AT12286">
        <v>44.15</v>
      </c>
      <c r="AU12286">
        <v>39.6</v>
      </c>
      <c r="AV12286">
        <v>39.6</v>
      </c>
      <c r="AW12286">
        <v>39.6</v>
      </c>
      <c r="AZ12286">
        <v>1</v>
      </c>
      <c r="BA12286">
        <v>45.333329999999997</v>
      </c>
      <c r="BB12286">
        <v>-3.53768918918919</v>
      </c>
      <c r="BC12286">
        <v>3.3097560975609799</v>
      </c>
      <c r="BD12286" t="s">
        <v>23</v>
      </c>
      <c r="BE12286" t="s">
        <v>23</v>
      </c>
      <c r="BF12286">
        <v>0.58899999999999997</v>
      </c>
      <c r="BG12286">
        <v>-67.2222222222222</v>
      </c>
      <c r="BH12286" t="s">
        <v>23</v>
      </c>
      <c r="BI12286" t="s">
        <v>23</v>
      </c>
      <c r="BJ12286" t="s">
        <v>23</v>
      </c>
      <c r="BK12286" t="s">
        <v>23</v>
      </c>
      <c r="BN12286">
        <v>0</v>
      </c>
      <c r="BO12286" t="s">
        <v>23</v>
      </c>
      <c r="BP12286" t="s">
        <v>23</v>
      </c>
      <c r="BQ12286" t="s">
        <v>23</v>
      </c>
      <c r="BR12286" t="s">
        <v>23</v>
      </c>
      <c r="BS12286" t="s">
        <v>23</v>
      </c>
      <c r="BV12286">
        <v>11.04</v>
      </c>
      <c r="BW12286" t="s">
        <v>23</v>
      </c>
      <c r="BX12286">
        <v>1.4610000000000001</v>
      </c>
      <c r="BY12286">
        <v>2.0539999999999998</v>
      </c>
      <c r="BZ12286">
        <v>13.276</v>
      </c>
      <c r="CA12286">
        <v>3.427</v>
      </c>
      <c r="CB12286">
        <v>131.334</v>
      </c>
      <c r="CC12286" t="s">
        <v>23</v>
      </c>
      <c r="CD12286">
        <v>-58.9861</v>
      </c>
      <c r="CE12286">
        <v>-77.340999999999994</v>
      </c>
      <c r="CF12286">
        <v>3.6964999999999999</v>
      </c>
      <c r="CG12286">
        <v>5.7906000000000004</v>
      </c>
      <c r="CH12286">
        <v>17566.594000000001</v>
      </c>
      <c r="CI12286" s="7">
        <v>77524.475000000006</v>
      </c>
      <c r="CJ12286">
        <v>17668.989000000001</v>
      </c>
      <c r="CK12286" t="s">
        <v>23</v>
      </c>
      <c r="CL12286">
        <v>-77.340999999999994</v>
      </c>
      <c r="CM12286">
        <v>101.068</v>
      </c>
      <c r="CP12286" s="9">
        <v>3.601</v>
      </c>
      <c r="CQ12286" s="9">
        <v>2.194</v>
      </c>
      <c r="CR12286" s="9">
        <v>3.7170000000000001</v>
      </c>
      <c r="CS12286">
        <v>2.04</v>
      </c>
      <c r="CT12286">
        <v>1.52</v>
      </c>
      <c r="CU12286">
        <v>0.67600000000000005</v>
      </c>
      <c r="CV12286">
        <v>0.65200000000000002</v>
      </c>
      <c r="CW12286">
        <v>0.67600000000000005</v>
      </c>
      <c r="CX12286">
        <v>65.228999999999999</v>
      </c>
      <c r="CY12286">
        <v>7.0220000000000002</v>
      </c>
      <c r="DB12286" s="10">
        <v>26.241951327433629</v>
      </c>
      <c r="DC12286" s="9">
        <v>1109276.7690000001</v>
      </c>
      <c r="DD12286" s="10">
        <v>3.207863627404605E-2</v>
      </c>
      <c r="DE12286" s="12">
        <v>-75221.922999999995</v>
      </c>
      <c r="DF12286" s="9">
        <v>1.792726</v>
      </c>
      <c r="DG12286" s="13">
        <v>1.6007929999999999</v>
      </c>
      <c r="DH12286">
        <v>19.185058999999999</v>
      </c>
      <c r="DK12286">
        <v>1.3973369197211112</v>
      </c>
      <c r="DL12286">
        <v>0.48090943438720335</v>
      </c>
      <c r="DM12286">
        <v>0.36947289577248849</v>
      </c>
      <c r="DN12286" t="s">
        <v>23</v>
      </c>
    </row>
    <row r="12287" spans="1:118" x14ac:dyDescent="0.25">
      <c r="A12287" s="1">
        <v>45286</v>
      </c>
      <c r="B12287" t="s">
        <v>200</v>
      </c>
      <c r="C12287">
        <v>132.80000000000001</v>
      </c>
      <c r="D12287" t="s">
        <v>201</v>
      </c>
      <c r="E12287" t="s">
        <v>202</v>
      </c>
      <c r="F12287" t="s">
        <v>203</v>
      </c>
      <c r="I12287">
        <v>542.19725162459747</v>
      </c>
      <c r="J12287">
        <v>11872.63</v>
      </c>
      <c r="M12287">
        <v>194377</v>
      </c>
      <c r="N12287">
        <v>149653</v>
      </c>
      <c r="O12287">
        <v>176282</v>
      </c>
      <c r="P12287">
        <v>120837</v>
      </c>
      <c r="S12287">
        <v>77.569523809523801</v>
      </c>
      <c r="T12287">
        <v>440709.94394418004</v>
      </c>
      <c r="U12287">
        <v>5.8770361904761899</v>
      </c>
      <c r="X12287">
        <v>3.4267910000000001</v>
      </c>
      <c r="Y12287">
        <v>6.9243160000000001</v>
      </c>
      <c r="Z12287">
        <v>-2.0648970000000002</v>
      </c>
      <c r="AA12287">
        <v>42.795698999999999</v>
      </c>
      <c r="AB12287">
        <v>146.19999999999999</v>
      </c>
      <c r="AC12287">
        <v>178</v>
      </c>
      <c r="AD12287">
        <v>120.2</v>
      </c>
      <c r="AE12287">
        <v>91.9</v>
      </c>
      <c r="AF12287" s="4">
        <v>132.13333333333333</v>
      </c>
      <c r="AG12287" s="4">
        <v>129.58333333333334</v>
      </c>
      <c r="AH12287" s="4">
        <v>127.98260869565219</v>
      </c>
      <c r="AI12287" s="4">
        <v>130.95692307692309</v>
      </c>
      <c r="AJ12287" s="4">
        <v>145.28253968253972</v>
      </c>
      <c r="AK12287" s="4">
        <v>129.53172690763046</v>
      </c>
      <c r="AL12287" s="6">
        <v>134</v>
      </c>
      <c r="AM12287" s="6">
        <v>134</v>
      </c>
      <c r="AN12287" s="6">
        <v>134</v>
      </c>
      <c r="AO12287" s="6">
        <v>143</v>
      </c>
      <c r="AP12287" s="6">
        <v>175.6</v>
      </c>
      <c r="AQ12287" s="6">
        <v>175.6</v>
      </c>
      <c r="AR12287">
        <v>128.4</v>
      </c>
      <c r="AS12287">
        <v>125.4</v>
      </c>
      <c r="AT12287">
        <v>124.2</v>
      </c>
      <c r="AU12287">
        <v>122.8</v>
      </c>
      <c r="AV12287">
        <v>122.8</v>
      </c>
      <c r="AW12287">
        <v>92.7</v>
      </c>
      <c r="AZ12287">
        <v>3</v>
      </c>
      <c r="BA12287">
        <v>128.13333</v>
      </c>
      <c r="BB12287" t="s">
        <v>23</v>
      </c>
      <c r="BC12287">
        <v>-21.305010893246202</v>
      </c>
      <c r="BD12287" t="s">
        <v>23</v>
      </c>
      <c r="BE12287" t="s">
        <v>23</v>
      </c>
      <c r="BF12287">
        <v>-2.3140000000000001</v>
      </c>
      <c r="BG12287" t="s">
        <v>23</v>
      </c>
      <c r="BH12287">
        <v>-57.466063348416299</v>
      </c>
      <c r="BI12287" t="s">
        <v>23</v>
      </c>
      <c r="BJ12287" t="s">
        <v>23</v>
      </c>
      <c r="BK12287" t="s">
        <v>23</v>
      </c>
      <c r="BN12287">
        <v>2.0331325301204801</v>
      </c>
      <c r="BO12287">
        <v>43.997</v>
      </c>
      <c r="BP12287">
        <v>30.931000000000001</v>
      </c>
      <c r="BQ12287">
        <v>31.036000000000001</v>
      </c>
      <c r="BR12287">
        <v>2.4</v>
      </c>
      <c r="BS12287">
        <v>0</v>
      </c>
      <c r="BV12287">
        <v>81.694000000000003</v>
      </c>
      <c r="BW12287">
        <v>117.928</v>
      </c>
      <c r="BX12287" t="s">
        <v>576</v>
      </c>
      <c r="BY12287">
        <v>23.606000000000002</v>
      </c>
      <c r="BZ12287">
        <v>-5.3310000000000004</v>
      </c>
      <c r="CA12287">
        <v>-32.353000000000002</v>
      </c>
      <c r="CB12287" t="s">
        <v>576</v>
      </c>
      <c r="CC12287">
        <v>193.86600000000001</v>
      </c>
      <c r="CD12287" t="s">
        <v>576</v>
      </c>
      <c r="CE12287">
        <v>69.730999999999995</v>
      </c>
      <c r="CF12287">
        <v>-30.510999999999999</v>
      </c>
      <c r="CG12287">
        <v>6.9740000000000002</v>
      </c>
      <c r="CH12287">
        <v>95863.76</v>
      </c>
      <c r="CI12287" s="7">
        <v>56479.749000000003</v>
      </c>
      <c r="CJ12287">
        <v>-69408.981</v>
      </c>
      <c r="CK12287">
        <v>49502.741000000002</v>
      </c>
      <c r="CL12287">
        <v>69.730999999999995</v>
      </c>
      <c r="CM12287" t="s">
        <v>576</v>
      </c>
      <c r="CP12287" s="9">
        <v>6.5389999999999997</v>
      </c>
      <c r="CQ12287" s="9">
        <v>13.943</v>
      </c>
      <c r="CR12287" s="9">
        <v>13.138</v>
      </c>
      <c r="CS12287">
        <v>6.71</v>
      </c>
      <c r="CT12287">
        <v>3.4660000000000002</v>
      </c>
      <c r="CU12287">
        <v>0.84799999999999998</v>
      </c>
      <c r="CV12287">
        <v>0.80600000000000005</v>
      </c>
      <c r="CW12287">
        <v>0.84799999999999998</v>
      </c>
      <c r="CX12287">
        <v>126.645</v>
      </c>
      <c r="CY12287">
        <v>6.835</v>
      </c>
      <c r="DB12287" s="10">
        <v>14.599928714859438</v>
      </c>
      <c r="DC12287" s="9">
        <v>2021497.943</v>
      </c>
      <c r="DD12287" s="10">
        <v>2.8773769570934461E-2</v>
      </c>
      <c r="DE12287" s="12">
        <v>-244332.54500000001</v>
      </c>
      <c r="DF12287" s="9">
        <v>2.6835330000000002</v>
      </c>
      <c r="DG12287" s="13">
        <v>2.7574749999999999</v>
      </c>
      <c r="DH12287" t="s">
        <v>576</v>
      </c>
      <c r="DK12287">
        <v>0.34483034259950129</v>
      </c>
      <c r="DL12287">
        <v>-8.8519322082886917E-2</v>
      </c>
      <c r="DM12287">
        <v>0.30846975529519188</v>
      </c>
      <c r="DN12287">
        <v>0.69044992400965521</v>
      </c>
    </row>
    <row r="12288" spans="1:118" x14ac:dyDescent="0.25">
      <c r="A12288" s="1">
        <v>45286</v>
      </c>
      <c r="B12288" t="s">
        <v>204</v>
      </c>
      <c r="C12288">
        <v>6.9</v>
      </c>
      <c r="D12288" t="s">
        <v>205</v>
      </c>
      <c r="E12288" t="s">
        <v>206</v>
      </c>
      <c r="F12288" t="s">
        <v>203</v>
      </c>
      <c r="I12288">
        <v>542.19725162459747</v>
      </c>
      <c r="J12288">
        <v>11872.63</v>
      </c>
      <c r="M12288">
        <v>1555588</v>
      </c>
      <c r="N12288">
        <v>3578902</v>
      </c>
      <c r="O12288">
        <v>2294813</v>
      </c>
      <c r="P12288">
        <v>3634685</v>
      </c>
      <c r="S12288">
        <v>77.569523809523801</v>
      </c>
      <c r="T12288">
        <v>440709.94394418004</v>
      </c>
      <c r="U12288">
        <v>5.8770361904761899</v>
      </c>
      <c r="X12288">
        <v>-2.8169010000000001</v>
      </c>
      <c r="Y12288">
        <v>-0.71942499999999998</v>
      </c>
      <c r="Z12288">
        <v>9.3502379999999992</v>
      </c>
      <c r="AA12288">
        <v>8.4905659999999994</v>
      </c>
      <c r="AB12288">
        <v>7.58</v>
      </c>
      <c r="AC12288">
        <v>9</v>
      </c>
      <c r="AD12288">
        <v>5.0599999999999996</v>
      </c>
      <c r="AE12288">
        <v>5.0599999999999996</v>
      </c>
      <c r="AF12288" s="4">
        <v>7.0283333333333333</v>
      </c>
      <c r="AG12288" s="4">
        <v>7.0625000000000009</v>
      </c>
      <c r="AH12288" s="4">
        <v>7.1</v>
      </c>
      <c r="AI12288" s="4">
        <v>6.1632307692307675</v>
      </c>
      <c r="AJ12288" s="4">
        <v>6.7845238095238107</v>
      </c>
      <c r="AK12288" s="4">
        <v>7.170000000000007</v>
      </c>
      <c r="AL12288" s="6">
        <v>7.1</v>
      </c>
      <c r="AM12288" s="6">
        <v>7.17</v>
      </c>
      <c r="AN12288" s="6">
        <v>7.4</v>
      </c>
      <c r="AO12288" s="6">
        <v>7.4</v>
      </c>
      <c r="AP12288" s="6">
        <v>8.44</v>
      </c>
      <c r="AQ12288" s="6">
        <v>8.85</v>
      </c>
      <c r="AR12288">
        <v>6.9</v>
      </c>
      <c r="AS12288">
        <v>6.9</v>
      </c>
      <c r="AT12288">
        <v>6.9</v>
      </c>
      <c r="AU12288">
        <v>5.12</v>
      </c>
      <c r="AV12288">
        <v>5.12</v>
      </c>
      <c r="AW12288">
        <v>5.12</v>
      </c>
      <c r="AZ12288" t="s">
        <v>23</v>
      </c>
      <c r="BA12288" t="s">
        <v>23</v>
      </c>
      <c r="BB12288" t="s">
        <v>23</v>
      </c>
      <c r="BC12288" t="s">
        <v>23</v>
      </c>
      <c r="BD12288" t="s">
        <v>23</v>
      </c>
      <c r="BE12288" t="s">
        <v>23</v>
      </c>
      <c r="BF12288">
        <v>-5.8000000000000003E-2</v>
      </c>
      <c r="BG12288" t="s">
        <v>23</v>
      </c>
      <c r="BH12288" t="s">
        <v>23</v>
      </c>
      <c r="BI12288" t="s">
        <v>23</v>
      </c>
      <c r="BJ12288" t="s">
        <v>23</v>
      </c>
      <c r="BK12288" t="s">
        <v>23</v>
      </c>
      <c r="BN12288">
        <v>0</v>
      </c>
      <c r="BO12288" t="s">
        <v>23</v>
      </c>
      <c r="BP12288" t="s">
        <v>23</v>
      </c>
      <c r="BQ12288" t="s">
        <v>23</v>
      </c>
      <c r="BR12288" t="s">
        <v>23</v>
      </c>
      <c r="BS12288" t="s">
        <v>23</v>
      </c>
      <c r="BV12288">
        <v>-25.806000000000001</v>
      </c>
      <c r="BW12288">
        <v>-34.055</v>
      </c>
      <c r="BX12288">
        <v>4.5460000000000003</v>
      </c>
      <c r="BY12288">
        <v>-28.899000000000001</v>
      </c>
      <c r="BZ12288">
        <v>138.16</v>
      </c>
      <c r="CA12288">
        <v>-37.648000000000003</v>
      </c>
      <c r="CB12288">
        <v>180.12899999999999</v>
      </c>
      <c r="CC12288">
        <v>260.80700000000002</v>
      </c>
      <c r="CD12288">
        <v>36.931399999999996</v>
      </c>
      <c r="CE12288" t="s">
        <v>576</v>
      </c>
      <c r="CF12288" t="s">
        <v>576</v>
      </c>
      <c r="CG12288" t="s">
        <v>576</v>
      </c>
      <c r="CH12288">
        <v>-10439.022999999999</v>
      </c>
      <c r="CI12288" s="7">
        <v>21549.524000000001</v>
      </c>
      <c r="CJ12288">
        <v>-5771.59</v>
      </c>
      <c r="CK12288">
        <v>-6812.4750000000004</v>
      </c>
      <c r="CL12288" t="s">
        <v>576</v>
      </c>
      <c r="CM12288">
        <v>180.12</v>
      </c>
      <c r="CP12288" s="9">
        <v>-52.16</v>
      </c>
      <c r="CQ12288" s="9">
        <v>-38.497</v>
      </c>
      <c r="CR12288" s="9">
        <v>-26.675000000000001</v>
      </c>
      <c r="CS12288">
        <v>-9.0410000000000004</v>
      </c>
      <c r="CT12288">
        <v>-8.2159999999999993</v>
      </c>
      <c r="CU12288">
        <v>0.252</v>
      </c>
      <c r="CV12288">
        <v>0.26600000000000001</v>
      </c>
      <c r="CW12288">
        <v>0.252</v>
      </c>
      <c r="CX12288" t="s">
        <v>23</v>
      </c>
      <c r="CY12288" t="s">
        <v>23</v>
      </c>
      <c r="DB12288" s="10">
        <v>1.6037072463768116</v>
      </c>
      <c r="DC12288" s="9">
        <v>136031.83600000001</v>
      </c>
      <c r="DD12288" s="10">
        <v>8.1345516795053759E-3</v>
      </c>
      <c r="DE12288" s="12">
        <v>2088.2139999999999</v>
      </c>
      <c r="DF12288" s="9">
        <v>19.273743</v>
      </c>
      <c r="DG12288" s="13">
        <v>23.310811000000001</v>
      </c>
      <c r="DH12288" t="s">
        <v>23</v>
      </c>
      <c r="DK12288">
        <v>2.6661282194852136</v>
      </c>
      <c r="DL12288">
        <v>1.4754330498755719</v>
      </c>
      <c r="DM12288">
        <v>1.0187750052269049</v>
      </c>
      <c r="DN12288">
        <v>1.4636894335129775</v>
      </c>
    </row>
    <row r="12289" spans="1:118" x14ac:dyDescent="0.25">
      <c r="A12289" s="1">
        <v>45286</v>
      </c>
      <c r="B12289" t="s">
        <v>207</v>
      </c>
      <c r="C12289">
        <v>807</v>
      </c>
      <c r="D12289" t="s">
        <v>208</v>
      </c>
      <c r="E12289" t="s">
        <v>202</v>
      </c>
      <c r="F12289" t="s">
        <v>203</v>
      </c>
      <c r="I12289">
        <v>542.19725162459747</v>
      </c>
      <c r="J12289">
        <v>11872.63</v>
      </c>
      <c r="M12289">
        <v>70543</v>
      </c>
      <c r="N12289">
        <v>106660</v>
      </c>
      <c r="O12289">
        <v>121822</v>
      </c>
      <c r="P12289">
        <v>142897</v>
      </c>
      <c r="S12289">
        <v>77.569523809523801</v>
      </c>
      <c r="T12289">
        <v>440709.94394418004</v>
      </c>
      <c r="U12289">
        <v>5.8770361904761899</v>
      </c>
      <c r="X12289">
        <v>-1.77702</v>
      </c>
      <c r="Y12289">
        <v>9.4979650000000007</v>
      </c>
      <c r="Z12289">
        <v>13.629963</v>
      </c>
      <c r="AA12289">
        <v>143.806647</v>
      </c>
      <c r="AB12289">
        <v>829.6</v>
      </c>
      <c r="AC12289">
        <v>874</v>
      </c>
      <c r="AD12289">
        <v>671.8</v>
      </c>
      <c r="AE12289">
        <v>325.60000000000002</v>
      </c>
      <c r="AF12289" s="4">
        <v>811.1</v>
      </c>
      <c r="AG12289" s="4">
        <v>804.73333333333323</v>
      </c>
      <c r="AH12289" s="4">
        <v>780.96521739130458</v>
      </c>
      <c r="AI12289" s="4">
        <v>747.01230769230744</v>
      </c>
      <c r="AJ12289" s="4">
        <v>727.61111111111109</v>
      </c>
      <c r="AK12289" s="4">
        <v>574.75421686747006</v>
      </c>
      <c r="AL12289" s="6">
        <v>821.6</v>
      </c>
      <c r="AM12289" s="6">
        <v>821.6</v>
      </c>
      <c r="AN12289" s="6">
        <v>821.6</v>
      </c>
      <c r="AO12289" s="6">
        <v>821.6</v>
      </c>
      <c r="AP12289" s="6">
        <v>850</v>
      </c>
      <c r="AQ12289" s="6">
        <v>850</v>
      </c>
      <c r="AR12289">
        <v>800</v>
      </c>
      <c r="AS12289">
        <v>762</v>
      </c>
      <c r="AT12289">
        <v>734.4</v>
      </c>
      <c r="AU12289">
        <v>681</v>
      </c>
      <c r="AV12289">
        <v>577.20000000000005</v>
      </c>
      <c r="AW12289">
        <v>326.39999999999998</v>
      </c>
      <c r="AZ12289">
        <v>6</v>
      </c>
      <c r="BA12289">
        <v>737.58333000000005</v>
      </c>
      <c r="BB12289">
        <v>2.5162025455925998</v>
      </c>
      <c r="BC12289">
        <v>5.9930452961672502</v>
      </c>
      <c r="BD12289" t="s">
        <v>23</v>
      </c>
      <c r="BE12289" t="s">
        <v>23</v>
      </c>
      <c r="BF12289">
        <v>4.798</v>
      </c>
      <c r="BG12289">
        <v>-2.0219039595619201</v>
      </c>
      <c r="BH12289" t="s">
        <v>23</v>
      </c>
      <c r="BI12289" t="s">
        <v>23</v>
      </c>
      <c r="BJ12289" t="s">
        <v>23</v>
      </c>
      <c r="BK12289" t="s">
        <v>23</v>
      </c>
      <c r="BN12289">
        <v>0.74349442379182196</v>
      </c>
      <c r="BO12289">
        <v>66.667000000000002</v>
      </c>
      <c r="BP12289" t="s">
        <v>23</v>
      </c>
      <c r="BQ12289" t="s">
        <v>23</v>
      </c>
      <c r="BR12289">
        <v>5</v>
      </c>
      <c r="BS12289">
        <v>3</v>
      </c>
      <c r="BV12289">
        <v>35.143999999999998</v>
      </c>
      <c r="BW12289">
        <v>17.963000000000001</v>
      </c>
      <c r="BX12289">
        <v>22.297000000000001</v>
      </c>
      <c r="BY12289">
        <v>20.338000000000001</v>
      </c>
      <c r="BZ12289">
        <v>55.213000000000001</v>
      </c>
      <c r="CA12289">
        <v>17.318999999999999</v>
      </c>
      <c r="CB12289">
        <v>90.983999999999995</v>
      </c>
      <c r="CC12289">
        <v>29.166599999999999</v>
      </c>
      <c r="CD12289">
        <v>92.984200000000001</v>
      </c>
      <c r="CE12289">
        <v>64.123099999999994</v>
      </c>
      <c r="CF12289">
        <v>84.908600000000007</v>
      </c>
      <c r="CG12289">
        <v>-37.622599999999998</v>
      </c>
      <c r="CH12289">
        <v>930189.58900000004</v>
      </c>
      <c r="CI12289" s="7">
        <v>566891.41899999999</v>
      </c>
      <c r="CJ12289">
        <v>372770.68400000001</v>
      </c>
      <c r="CK12289">
        <v>322403.364</v>
      </c>
      <c r="CL12289">
        <v>64.085999999999999</v>
      </c>
      <c r="CM12289">
        <v>91.307000000000002</v>
      </c>
      <c r="CP12289" s="9">
        <v>23.178999999999998</v>
      </c>
      <c r="CQ12289" s="9">
        <v>22.06</v>
      </c>
      <c r="CR12289" s="9">
        <v>21.902000000000001</v>
      </c>
      <c r="CS12289">
        <v>22.914999999999999</v>
      </c>
      <c r="CT12289">
        <v>12.552</v>
      </c>
      <c r="CU12289">
        <v>0.86599999999999999</v>
      </c>
      <c r="CV12289">
        <v>0.80100000000000005</v>
      </c>
      <c r="CW12289">
        <v>0.86599999999999999</v>
      </c>
      <c r="CX12289">
        <v>4.6310000000000002</v>
      </c>
      <c r="CY12289">
        <v>8.7999999999999995E-2</v>
      </c>
      <c r="DB12289" s="10">
        <v>9.6009081606101017</v>
      </c>
      <c r="DC12289" s="9">
        <v>6697400.7170000002</v>
      </c>
      <c r="DD12289" s="10">
        <v>8.9884526316599669E-2</v>
      </c>
      <c r="DE12289" s="12">
        <v>1086920.3370000001</v>
      </c>
      <c r="DF12289" s="9">
        <v>12.124217</v>
      </c>
      <c r="DG12289" s="13">
        <v>11.16615</v>
      </c>
      <c r="DH12289">
        <v>43.293990999999998</v>
      </c>
      <c r="DK12289">
        <v>0.29850447041496991</v>
      </c>
      <c r="DL12289">
        <v>0.52795443800022468</v>
      </c>
      <c r="DM12289">
        <v>0.42182102637200924</v>
      </c>
      <c r="DN12289" t="s">
        <v>23</v>
      </c>
    </row>
    <row r="12290" spans="1:118" x14ac:dyDescent="0.25">
      <c r="A12290" s="1">
        <v>45286</v>
      </c>
      <c r="B12290" t="s">
        <v>209</v>
      </c>
      <c r="C12290">
        <v>161.19999999999999</v>
      </c>
      <c r="D12290" t="s">
        <v>210</v>
      </c>
      <c r="E12290" t="s">
        <v>211</v>
      </c>
      <c r="F12290" t="s">
        <v>203</v>
      </c>
      <c r="I12290">
        <v>542.19725162459747</v>
      </c>
      <c r="J12290">
        <v>11872.63</v>
      </c>
      <c r="M12290">
        <v>717073</v>
      </c>
      <c r="N12290">
        <v>590239</v>
      </c>
      <c r="O12290">
        <v>1067237</v>
      </c>
      <c r="P12290">
        <v>982040</v>
      </c>
      <c r="S12290">
        <v>77.569523809523801</v>
      </c>
      <c r="T12290">
        <v>440709.94394418004</v>
      </c>
      <c r="U12290">
        <v>5.8770361904761899</v>
      </c>
      <c r="X12290">
        <v>5.359477</v>
      </c>
      <c r="Y12290">
        <v>2.6751589999999998</v>
      </c>
      <c r="Z12290">
        <v>38.013699000000003</v>
      </c>
      <c r="AA12290">
        <v>246.294307</v>
      </c>
      <c r="AB12290">
        <v>176.8</v>
      </c>
      <c r="AC12290">
        <v>176.8</v>
      </c>
      <c r="AD12290">
        <v>114.2</v>
      </c>
      <c r="AE12290">
        <v>46.55</v>
      </c>
      <c r="AF12290" s="4">
        <v>155.13333333333333</v>
      </c>
      <c r="AG12290" s="4">
        <v>156.83333333333331</v>
      </c>
      <c r="AH12290" s="4">
        <v>157.42608695652171</v>
      </c>
      <c r="AI12290" s="4">
        <v>147.39384615384617</v>
      </c>
      <c r="AJ12290" s="4">
        <v>124.20396825396827</v>
      </c>
      <c r="AK12290" s="4">
        <v>94.470883534136547</v>
      </c>
      <c r="AL12290" s="6">
        <v>161.19999999999999</v>
      </c>
      <c r="AM12290" s="6">
        <v>161.19999999999999</v>
      </c>
      <c r="AN12290" s="6">
        <v>161.19999999999999</v>
      </c>
      <c r="AO12290" s="6">
        <v>172</v>
      </c>
      <c r="AP12290" s="6">
        <v>172</v>
      </c>
      <c r="AQ12290" s="6">
        <v>172</v>
      </c>
      <c r="AR12290">
        <v>151.6</v>
      </c>
      <c r="AS12290">
        <v>151.6</v>
      </c>
      <c r="AT12290">
        <v>151.6</v>
      </c>
      <c r="AU12290">
        <v>116.4</v>
      </c>
      <c r="AV12290">
        <v>73.5</v>
      </c>
      <c r="AW12290">
        <v>46.55</v>
      </c>
      <c r="AZ12290" t="s">
        <v>23</v>
      </c>
      <c r="BA12290" t="s">
        <v>23</v>
      </c>
      <c r="BB12290" t="s">
        <v>23</v>
      </c>
      <c r="BC12290" t="s">
        <v>23</v>
      </c>
      <c r="BD12290" t="s">
        <v>23</v>
      </c>
      <c r="BE12290" t="s">
        <v>23</v>
      </c>
      <c r="BF12290">
        <v>5.32</v>
      </c>
      <c r="BG12290" t="s">
        <v>23</v>
      </c>
      <c r="BH12290" t="s">
        <v>23</v>
      </c>
      <c r="BI12290" t="s">
        <v>23</v>
      </c>
      <c r="BJ12290" t="s">
        <v>23</v>
      </c>
      <c r="BK12290" t="s">
        <v>23</v>
      </c>
      <c r="BN12290">
        <v>0</v>
      </c>
      <c r="BO12290" t="s">
        <v>23</v>
      </c>
      <c r="BP12290" t="s">
        <v>23</v>
      </c>
      <c r="BQ12290" t="s">
        <v>23</v>
      </c>
      <c r="BR12290" t="s">
        <v>23</v>
      </c>
      <c r="BS12290" t="s">
        <v>23</v>
      </c>
      <c r="BV12290">
        <v>60.710999999999999</v>
      </c>
      <c r="BW12290">
        <v>46.875</v>
      </c>
      <c r="BX12290">
        <v>47.9</v>
      </c>
      <c r="BY12290">
        <v>66.513000000000005</v>
      </c>
      <c r="BZ12290">
        <v>34.191000000000003</v>
      </c>
      <c r="CA12290">
        <v>-16.931999999999999</v>
      </c>
      <c r="CB12290" t="s">
        <v>576</v>
      </c>
      <c r="CC12290" t="s">
        <v>576</v>
      </c>
      <c r="CD12290" t="s">
        <v>576</v>
      </c>
      <c r="CE12290" t="s">
        <v>576</v>
      </c>
      <c r="CF12290">
        <v>-13.244999999999999</v>
      </c>
      <c r="CG12290">
        <v>-39.770000000000003</v>
      </c>
      <c r="CH12290">
        <v>42468.239000000001</v>
      </c>
      <c r="CI12290" s="7">
        <v>-37399.885999999999</v>
      </c>
      <c r="CJ12290">
        <v>47894.169000000002</v>
      </c>
      <c r="CK12290">
        <v>52603.966999999997</v>
      </c>
      <c r="CL12290" t="s">
        <v>576</v>
      </c>
      <c r="CM12290" t="s">
        <v>576</v>
      </c>
      <c r="CP12290" s="9">
        <v>15.584</v>
      </c>
      <c r="CQ12290" s="9">
        <v>11.592000000000001</v>
      </c>
      <c r="CR12290" s="9">
        <v>7.6280000000000001</v>
      </c>
      <c r="CS12290">
        <v>25.997</v>
      </c>
      <c r="CT12290">
        <v>8.33</v>
      </c>
      <c r="CU12290">
        <v>0.85499999999999998</v>
      </c>
      <c r="CV12290">
        <v>0.78900000000000003</v>
      </c>
      <c r="CW12290">
        <v>0.85499999999999998</v>
      </c>
      <c r="CX12290">
        <v>83.844999999999999</v>
      </c>
      <c r="CY12290">
        <v>0.68500000000000005</v>
      </c>
      <c r="DB12290" s="10">
        <v>53.420687993858884</v>
      </c>
      <c r="DC12290" s="9">
        <v>1003948.1580000001</v>
      </c>
      <c r="DD12290" s="10">
        <v>7.7197086704550735E-2</v>
      </c>
      <c r="DE12290" s="12">
        <v>82424.760999999999</v>
      </c>
      <c r="DF12290" s="9">
        <v>1.8456399999999999</v>
      </c>
      <c r="DG12290" s="13">
        <v>1.525129</v>
      </c>
      <c r="DH12290">
        <v>7.5751879999999998</v>
      </c>
      <c r="DK12290">
        <v>-1.2975631803543395</v>
      </c>
      <c r="DL12290">
        <v>0.98602902769460132</v>
      </c>
      <c r="DM12290">
        <v>1.0674821027517492</v>
      </c>
      <c r="DN12290">
        <v>0.5636739630660037</v>
      </c>
    </row>
    <row r="12291" spans="1:118" x14ac:dyDescent="0.25">
      <c r="A12291" s="1">
        <v>45286</v>
      </c>
      <c r="B12291" t="s">
        <v>212</v>
      </c>
      <c r="C12291">
        <v>49.55</v>
      </c>
      <c r="D12291" t="s">
        <v>213</v>
      </c>
      <c r="E12291" t="s">
        <v>214</v>
      </c>
      <c r="F12291" t="s">
        <v>203</v>
      </c>
      <c r="I12291">
        <v>542.19725162459747</v>
      </c>
      <c r="J12291">
        <v>11872.63</v>
      </c>
      <c r="M12291">
        <v>719823</v>
      </c>
      <c r="N12291">
        <v>1195133</v>
      </c>
      <c r="O12291">
        <v>986048</v>
      </c>
      <c r="P12291">
        <v>1005638</v>
      </c>
      <c r="S12291">
        <v>77.569523809523801</v>
      </c>
      <c r="T12291">
        <v>440709.94394418004</v>
      </c>
      <c r="U12291">
        <v>5.8770361904761899</v>
      </c>
      <c r="X12291">
        <v>3.3368090000000001</v>
      </c>
      <c r="Y12291">
        <v>6.5591400000000002</v>
      </c>
      <c r="Z12291">
        <v>13.516609000000001</v>
      </c>
      <c r="AA12291">
        <v>45.735294000000003</v>
      </c>
      <c r="AB12291">
        <v>49.9</v>
      </c>
      <c r="AC12291">
        <v>50</v>
      </c>
      <c r="AD12291">
        <v>41.15</v>
      </c>
      <c r="AE12291">
        <v>33.049999999999997</v>
      </c>
      <c r="AF12291" s="4">
        <v>48.458333333333336</v>
      </c>
      <c r="AG12291" s="4">
        <v>47.758333333333333</v>
      </c>
      <c r="AH12291" s="4">
        <v>46.995652173913051</v>
      </c>
      <c r="AI12291" s="4">
        <v>45.903076923076931</v>
      </c>
      <c r="AJ12291" s="4">
        <v>45.79722222222221</v>
      </c>
      <c r="AK12291" s="4">
        <v>43.093975903614449</v>
      </c>
      <c r="AL12291" s="6">
        <v>49.55</v>
      </c>
      <c r="AM12291" s="6">
        <v>49.55</v>
      </c>
      <c r="AN12291" s="6">
        <v>49.55</v>
      </c>
      <c r="AO12291" s="6">
        <v>49.55</v>
      </c>
      <c r="AP12291" s="6">
        <v>49.55</v>
      </c>
      <c r="AQ12291" s="6">
        <v>49.55</v>
      </c>
      <c r="AR12291">
        <v>47.85</v>
      </c>
      <c r="AS12291">
        <v>46.15</v>
      </c>
      <c r="AT12291">
        <v>45.5</v>
      </c>
      <c r="AU12291">
        <v>41.3</v>
      </c>
      <c r="AV12291">
        <v>41.3</v>
      </c>
      <c r="AW12291">
        <v>33.1</v>
      </c>
      <c r="AZ12291">
        <v>11</v>
      </c>
      <c r="BA12291">
        <v>52.76</v>
      </c>
      <c r="BB12291">
        <v>0.550322587240335</v>
      </c>
      <c r="BC12291">
        <v>5.0453735640404999E-2</v>
      </c>
      <c r="BD12291">
        <v>0.59760000000000002</v>
      </c>
      <c r="BE12291">
        <v>0.49280000000000002</v>
      </c>
      <c r="BF12291">
        <v>0.68</v>
      </c>
      <c r="BG12291">
        <v>17.486338797814199</v>
      </c>
      <c r="BH12291">
        <v>9.4488188976377891</v>
      </c>
      <c r="BI12291">
        <v>13.3333333333333</v>
      </c>
      <c r="BJ12291">
        <v>8.3333333333333304</v>
      </c>
      <c r="BK12291">
        <v>22.4489795918367</v>
      </c>
      <c r="BN12291">
        <v>2.32088799192735</v>
      </c>
      <c r="BO12291">
        <v>35.293999999999997</v>
      </c>
      <c r="BP12291">
        <v>51.658000000000001</v>
      </c>
      <c r="BQ12291" t="s">
        <v>23</v>
      </c>
      <c r="BR12291">
        <v>1.1499999999999999</v>
      </c>
      <c r="BS12291" t="s">
        <v>23</v>
      </c>
      <c r="BV12291">
        <v>7.5890000000000004</v>
      </c>
      <c r="BW12291">
        <v>9.4849999999999994</v>
      </c>
      <c r="BX12291">
        <v>6.7859999999999996</v>
      </c>
      <c r="BY12291">
        <v>5.9550000000000001</v>
      </c>
      <c r="BZ12291">
        <v>5.609</v>
      </c>
      <c r="CA12291">
        <v>4.4329999999999998</v>
      </c>
      <c r="CB12291">
        <v>40.616999999999997</v>
      </c>
      <c r="CC12291">
        <v>38.337000000000003</v>
      </c>
      <c r="CD12291">
        <v>45.73</v>
      </c>
      <c r="CE12291">
        <v>54.631999999999998</v>
      </c>
      <c r="CF12291">
        <v>36.805999999999997</v>
      </c>
      <c r="CG12291" t="s">
        <v>576</v>
      </c>
      <c r="CH12291">
        <v>1656940</v>
      </c>
      <c r="CI12291" s="7">
        <v>1071541</v>
      </c>
      <c r="CJ12291">
        <v>523830</v>
      </c>
      <c r="CK12291">
        <v>497324</v>
      </c>
      <c r="CL12291">
        <v>54.631999999999998</v>
      </c>
      <c r="CM12291">
        <v>40.616999999999997</v>
      </c>
      <c r="CP12291" s="9">
        <v>16.971</v>
      </c>
      <c r="CQ12291" s="9">
        <v>16.248000000000001</v>
      </c>
      <c r="CR12291" s="9">
        <v>15.666</v>
      </c>
      <c r="CS12291">
        <v>6.18</v>
      </c>
      <c r="CT12291">
        <v>4.508</v>
      </c>
      <c r="CU12291">
        <v>0.42499999999999999</v>
      </c>
      <c r="CV12291">
        <v>0.41699999999999998</v>
      </c>
      <c r="CW12291">
        <v>0.42499999999999999</v>
      </c>
      <c r="CX12291">
        <v>74.126000000000005</v>
      </c>
      <c r="CY12291">
        <v>1.8260000000000001</v>
      </c>
      <c r="DB12291" s="10">
        <v>60.787005124038423</v>
      </c>
      <c r="DC12291" s="9">
        <v>39906237</v>
      </c>
      <c r="DD12291" s="10">
        <v>5.8117155972385974E-2</v>
      </c>
      <c r="DE12291" s="12">
        <v>2879220.875</v>
      </c>
      <c r="DF12291" s="9">
        <v>2.3080859999999999</v>
      </c>
      <c r="DG12291" s="13">
        <v>2.3262909999999999</v>
      </c>
      <c r="DH12291">
        <v>18.216912000000001</v>
      </c>
      <c r="DK12291">
        <v>1.5344595503121922E-2</v>
      </c>
      <c r="DL12291">
        <v>0.20136833506868343</v>
      </c>
      <c r="DM12291">
        <v>0.36191325244853645</v>
      </c>
      <c r="DN12291">
        <v>0.38760382968837925</v>
      </c>
    </row>
    <row r="12292" spans="1:118" x14ac:dyDescent="0.25">
      <c r="A12292" s="1">
        <v>45286</v>
      </c>
      <c r="B12292" t="s">
        <v>215</v>
      </c>
      <c r="C12292">
        <v>11.96</v>
      </c>
      <c r="D12292" t="s">
        <v>216</v>
      </c>
      <c r="E12292" t="s">
        <v>202</v>
      </c>
      <c r="F12292" t="s">
        <v>203</v>
      </c>
      <c r="I12292">
        <v>542.19725162459747</v>
      </c>
      <c r="J12292">
        <v>11872.63</v>
      </c>
      <c r="M12292">
        <v>613307</v>
      </c>
      <c r="N12292">
        <v>639019</v>
      </c>
      <c r="O12292">
        <v>479511</v>
      </c>
      <c r="P12292">
        <v>940711</v>
      </c>
      <c r="S12292">
        <v>77.569523809523801</v>
      </c>
      <c r="T12292">
        <v>440709.94394418004</v>
      </c>
      <c r="U12292">
        <v>5.8770361904761899</v>
      </c>
      <c r="X12292">
        <v>2.2222219999999999</v>
      </c>
      <c r="Y12292">
        <v>6.3111110000000004</v>
      </c>
      <c r="Z12292">
        <v>6.8811439999999999</v>
      </c>
      <c r="AA12292">
        <v>32.447398</v>
      </c>
      <c r="AB12292">
        <v>24.14</v>
      </c>
      <c r="AC12292">
        <v>26.25</v>
      </c>
      <c r="AD12292">
        <v>19.559999999999999</v>
      </c>
      <c r="AE12292">
        <v>16.100000000000001</v>
      </c>
      <c r="AF12292" s="4">
        <v>11.848333333333334</v>
      </c>
      <c r="AG12292" s="4">
        <v>11.746666666666668</v>
      </c>
      <c r="AH12292" s="4">
        <v>11.548695652173913</v>
      </c>
      <c r="AI12292" s="4">
        <v>11.034153846153849</v>
      </c>
      <c r="AJ12292" s="4">
        <v>11.313611111111111</v>
      </c>
      <c r="AK12292" s="4">
        <v>10.618574297188756</v>
      </c>
      <c r="AL12292" s="6">
        <v>12</v>
      </c>
      <c r="AM12292" s="6">
        <v>12</v>
      </c>
      <c r="AN12292" s="6">
        <v>12</v>
      </c>
      <c r="AO12292" s="6">
        <v>12</v>
      </c>
      <c r="AP12292" s="6">
        <v>12.525</v>
      </c>
      <c r="AQ12292" s="6">
        <v>12.525</v>
      </c>
      <c r="AR12292">
        <v>11.7</v>
      </c>
      <c r="AS12292">
        <v>11.55</v>
      </c>
      <c r="AT12292">
        <v>11.15</v>
      </c>
      <c r="AU12292">
        <v>9.91</v>
      </c>
      <c r="AV12292">
        <v>9.91</v>
      </c>
      <c r="AW12292">
        <v>8.2100000000000009</v>
      </c>
      <c r="AZ12292">
        <v>2</v>
      </c>
      <c r="BA12292">
        <v>13.75</v>
      </c>
      <c r="BB12292" t="s">
        <v>23</v>
      </c>
      <c r="BC12292">
        <v>-2.7628381294964002</v>
      </c>
      <c r="BD12292">
        <v>0.12</v>
      </c>
      <c r="BE12292">
        <v>0.12</v>
      </c>
      <c r="BF12292">
        <v>0.115</v>
      </c>
      <c r="BG12292" t="s">
        <v>23</v>
      </c>
      <c r="BH12292" t="s">
        <v>23</v>
      </c>
      <c r="BI12292" t="s">
        <v>23</v>
      </c>
      <c r="BJ12292" t="s">
        <v>23</v>
      </c>
      <c r="BK12292" t="s">
        <v>23</v>
      </c>
      <c r="BN12292">
        <v>0.29264214046822701</v>
      </c>
      <c r="BO12292">
        <v>-38.052999999999997</v>
      </c>
      <c r="BP12292">
        <v>-99.344300000000004</v>
      </c>
      <c r="BQ12292">
        <v>-96.858999999999995</v>
      </c>
      <c r="BR12292">
        <v>3.5000000000000003E-2</v>
      </c>
      <c r="BS12292" t="s">
        <v>23</v>
      </c>
      <c r="BV12292">
        <v>30.359000000000002</v>
      </c>
      <c r="BW12292">
        <v>3.4049999999999998</v>
      </c>
      <c r="BX12292">
        <v>16.326000000000001</v>
      </c>
      <c r="BY12292">
        <v>41.45</v>
      </c>
      <c r="BZ12292">
        <v>35.856999999999999</v>
      </c>
      <c r="CA12292">
        <v>57.59</v>
      </c>
      <c r="CB12292">
        <v>7.42</v>
      </c>
      <c r="CC12292">
        <v>6.468</v>
      </c>
      <c r="CD12292">
        <v>29.487300000000001</v>
      </c>
      <c r="CE12292">
        <v>63.064599999999999</v>
      </c>
      <c r="CF12292">
        <v>-83.302099999999996</v>
      </c>
      <c r="CG12292">
        <v>139.28</v>
      </c>
      <c r="CH12292">
        <v>131455.234</v>
      </c>
      <c r="CI12292" s="7">
        <v>80615.566000000006</v>
      </c>
      <c r="CJ12292">
        <v>34649.964</v>
      </c>
      <c r="CK12292">
        <v>32707.210999999999</v>
      </c>
      <c r="CL12292">
        <v>63.064</v>
      </c>
      <c r="CM12292">
        <v>7.42</v>
      </c>
      <c r="CP12292" s="9">
        <v>17.47</v>
      </c>
      <c r="CQ12292" s="9">
        <v>17.966000000000001</v>
      </c>
      <c r="CR12292" s="9">
        <v>18.059999999999999</v>
      </c>
      <c r="CS12292">
        <v>18.696999999999999</v>
      </c>
      <c r="CT12292">
        <v>12.331</v>
      </c>
      <c r="CU12292">
        <v>1.129</v>
      </c>
      <c r="CV12292">
        <v>1.169</v>
      </c>
      <c r="CW12292">
        <v>1.129</v>
      </c>
      <c r="CX12292">
        <v>107.464</v>
      </c>
      <c r="CY12292">
        <v>1.944</v>
      </c>
      <c r="DB12292" s="10">
        <v>16.050040412486066</v>
      </c>
      <c r="DC12292" s="9">
        <v>1035880.441</v>
      </c>
      <c r="DD12292" s="10">
        <v>5.5592849059305678E-2</v>
      </c>
      <c r="DE12292" s="12">
        <v>-115599.81200000001</v>
      </c>
      <c r="DF12292" s="9">
        <v>3.4838330000000002</v>
      </c>
      <c r="DG12292" s="13">
        <v>3.3185349999999998</v>
      </c>
      <c r="DH12292">
        <v>26.696428999999998</v>
      </c>
      <c r="DK12292">
        <v>0.69335028429792456</v>
      </c>
      <c r="DL12292">
        <v>0.34890340140879539</v>
      </c>
      <c r="DM12292">
        <v>0.21881623455049731</v>
      </c>
      <c r="DN12292" t="s">
        <v>23</v>
      </c>
    </row>
    <row r="12293" spans="1:118" x14ac:dyDescent="0.25">
      <c r="A12293" s="1">
        <v>45286</v>
      </c>
      <c r="B12293" t="s">
        <v>217</v>
      </c>
      <c r="C12293">
        <v>170</v>
      </c>
      <c r="D12293" t="s">
        <v>218</v>
      </c>
      <c r="E12293" t="s">
        <v>219</v>
      </c>
      <c r="F12293" t="s">
        <v>203</v>
      </c>
      <c r="I12293">
        <v>542.19725162459747</v>
      </c>
      <c r="J12293">
        <v>11872.63</v>
      </c>
      <c r="M12293">
        <v>146772</v>
      </c>
      <c r="N12293">
        <v>174288</v>
      </c>
      <c r="O12293">
        <v>144447</v>
      </c>
      <c r="P12293">
        <v>74213</v>
      </c>
      <c r="S12293">
        <v>77.569523809523801</v>
      </c>
      <c r="T12293">
        <v>440709.94394418004</v>
      </c>
      <c r="U12293">
        <v>5.8770361904761899</v>
      </c>
      <c r="X12293">
        <v>5.3283769999999997</v>
      </c>
      <c r="Y12293">
        <v>10.103626999999999</v>
      </c>
      <c r="Z12293">
        <v>9.3951089999999997</v>
      </c>
      <c r="AA12293">
        <v>-6.7982459999999998</v>
      </c>
      <c r="AB12293">
        <v>174.8</v>
      </c>
      <c r="AC12293">
        <v>215.2</v>
      </c>
      <c r="AD12293">
        <v>135</v>
      </c>
      <c r="AE12293">
        <v>135</v>
      </c>
      <c r="AF12293" s="4">
        <v>162.73333333333335</v>
      </c>
      <c r="AG12293" s="4">
        <v>161.88333333333335</v>
      </c>
      <c r="AH12293" s="4">
        <v>160.60869565217391</v>
      </c>
      <c r="AI12293" s="4">
        <v>154.46153846153848</v>
      </c>
      <c r="AJ12293" s="4">
        <v>165.51269841269834</v>
      </c>
      <c r="AK12293" s="4">
        <v>179.30682730923704</v>
      </c>
      <c r="AL12293" s="6">
        <v>170</v>
      </c>
      <c r="AM12293" s="6">
        <v>170</v>
      </c>
      <c r="AN12293" s="6">
        <v>170</v>
      </c>
      <c r="AO12293" s="6">
        <v>170</v>
      </c>
      <c r="AP12293" s="6">
        <v>190</v>
      </c>
      <c r="AQ12293" s="6">
        <v>212.4</v>
      </c>
      <c r="AR12293">
        <v>159.6</v>
      </c>
      <c r="AS12293">
        <v>158.80000000000001</v>
      </c>
      <c r="AT12293">
        <v>154.4</v>
      </c>
      <c r="AU12293">
        <v>136</v>
      </c>
      <c r="AV12293">
        <v>136</v>
      </c>
      <c r="AW12293">
        <v>136</v>
      </c>
      <c r="AZ12293">
        <v>1</v>
      </c>
      <c r="BA12293">
        <v>193</v>
      </c>
      <c r="BB12293" t="s">
        <v>23</v>
      </c>
      <c r="BC12293" t="s">
        <v>23</v>
      </c>
      <c r="BD12293" t="s">
        <v>23</v>
      </c>
      <c r="BE12293" t="s">
        <v>23</v>
      </c>
      <c r="BF12293">
        <v>3.11</v>
      </c>
      <c r="BG12293" t="s">
        <v>23</v>
      </c>
      <c r="BH12293" t="s">
        <v>23</v>
      </c>
      <c r="BI12293" t="s">
        <v>23</v>
      </c>
      <c r="BJ12293" t="s">
        <v>23</v>
      </c>
      <c r="BK12293" t="s">
        <v>23</v>
      </c>
      <c r="BN12293">
        <v>0</v>
      </c>
      <c r="BO12293" t="s">
        <v>23</v>
      </c>
      <c r="BP12293" t="s">
        <v>23</v>
      </c>
      <c r="BQ12293" t="s">
        <v>23</v>
      </c>
      <c r="BR12293" t="s">
        <v>23</v>
      </c>
      <c r="BS12293" t="s">
        <v>23</v>
      </c>
      <c r="BV12293">
        <v>5.1790000000000003</v>
      </c>
      <c r="BW12293">
        <v>7.452</v>
      </c>
      <c r="BX12293">
        <v>12.500999999999999</v>
      </c>
      <c r="BY12293">
        <v>21.795000000000002</v>
      </c>
      <c r="BZ12293">
        <v>34.771999999999998</v>
      </c>
      <c r="CA12293">
        <v>-6.2060000000000004</v>
      </c>
      <c r="CB12293">
        <v>0.92</v>
      </c>
      <c r="CC12293">
        <v>7.633</v>
      </c>
      <c r="CD12293">
        <v>7.5202</v>
      </c>
      <c r="CE12293">
        <v>20.812999999999999</v>
      </c>
      <c r="CF12293">
        <v>118.61499999999999</v>
      </c>
      <c r="CG12293">
        <v>-0.19</v>
      </c>
      <c r="CH12293">
        <v>648791.55000000005</v>
      </c>
      <c r="CI12293" s="7">
        <v>537019.65300000005</v>
      </c>
      <c r="CJ12293">
        <v>248958.38800000001</v>
      </c>
      <c r="CK12293">
        <v>181611.67600000001</v>
      </c>
      <c r="CL12293">
        <v>20.812999999999999</v>
      </c>
      <c r="CM12293">
        <v>0.98399999999999999</v>
      </c>
      <c r="CP12293" s="9">
        <v>19.206</v>
      </c>
      <c r="CQ12293" s="9">
        <v>19.643000000000001</v>
      </c>
      <c r="CR12293" s="9">
        <v>19.456</v>
      </c>
      <c r="CS12293">
        <v>11.755000000000001</v>
      </c>
      <c r="CT12293">
        <v>7.4050000000000002</v>
      </c>
      <c r="CU12293">
        <v>0.61699999999999999</v>
      </c>
      <c r="CV12293">
        <v>0.61199999999999999</v>
      </c>
      <c r="CW12293">
        <v>0.61699999999999999</v>
      </c>
      <c r="CX12293">
        <v>28.510999999999999</v>
      </c>
      <c r="CY12293">
        <v>0.88</v>
      </c>
      <c r="DB12293" s="10">
        <v>28.062748823529414</v>
      </c>
      <c r="DC12293" s="9">
        <v>6017977.7640000004</v>
      </c>
      <c r="DD12293" s="10">
        <v>6.3418875736477379E-2</v>
      </c>
      <c r="DE12293" s="12">
        <v>-953810.81499999994</v>
      </c>
      <c r="DF12293" s="9">
        <v>3.4626039999999998</v>
      </c>
      <c r="DG12293" s="13">
        <v>3.223849</v>
      </c>
      <c r="DH12293">
        <v>13.656812</v>
      </c>
      <c r="DK12293">
        <v>1.3092504474597604</v>
      </c>
      <c r="DL12293">
        <v>0.55367921415330712</v>
      </c>
      <c r="DM12293">
        <v>0.5535985117790041</v>
      </c>
      <c r="DN12293">
        <v>0.43867787063030478</v>
      </c>
    </row>
    <row r="12294" spans="1:118" x14ac:dyDescent="0.25">
      <c r="A12294" s="1">
        <v>45286</v>
      </c>
      <c r="B12294" t="s">
        <v>220</v>
      </c>
      <c r="C12294">
        <v>183.2</v>
      </c>
      <c r="D12294" t="s">
        <v>221</v>
      </c>
      <c r="E12294" t="s">
        <v>222</v>
      </c>
      <c r="F12294" t="s">
        <v>203</v>
      </c>
      <c r="I12294">
        <v>542.19725162459747</v>
      </c>
      <c r="J12294">
        <v>11872.63</v>
      </c>
      <c r="M12294">
        <v>162384</v>
      </c>
      <c r="N12294">
        <v>163302</v>
      </c>
      <c r="O12294">
        <v>185123</v>
      </c>
      <c r="P12294">
        <v>292577</v>
      </c>
      <c r="S12294">
        <v>77.569523809523801</v>
      </c>
      <c r="T12294">
        <v>440709.94394418004</v>
      </c>
      <c r="U12294">
        <v>5.8770361904761899</v>
      </c>
      <c r="X12294">
        <v>0.992282</v>
      </c>
      <c r="Y12294">
        <v>1.552106</v>
      </c>
      <c r="Z12294">
        <v>-2.5531920000000001</v>
      </c>
      <c r="AA12294">
        <v>3.5028250000000001</v>
      </c>
      <c r="AB12294">
        <v>197.8</v>
      </c>
      <c r="AC12294">
        <v>210.4</v>
      </c>
      <c r="AD12294">
        <v>159.19999999999999</v>
      </c>
      <c r="AE12294">
        <v>134.80000000000001</v>
      </c>
      <c r="AF12294" s="4">
        <v>181.9666666666667</v>
      </c>
      <c r="AG12294" s="4">
        <v>182.51666666666668</v>
      </c>
      <c r="AH12294" s="4">
        <v>181.61739130434785</v>
      </c>
      <c r="AI12294" s="4">
        <v>179.03999999999996</v>
      </c>
      <c r="AJ12294" s="4">
        <v>186.31269841269852</v>
      </c>
      <c r="AK12294" s="4">
        <v>175.17429718875505</v>
      </c>
      <c r="AL12294" s="6">
        <v>184.2</v>
      </c>
      <c r="AM12294" s="6">
        <v>186.8</v>
      </c>
      <c r="AN12294" s="6">
        <v>186.8</v>
      </c>
      <c r="AO12294" s="6">
        <v>194.8</v>
      </c>
      <c r="AP12294" s="6">
        <v>204</v>
      </c>
      <c r="AQ12294" s="6">
        <v>204</v>
      </c>
      <c r="AR12294">
        <v>180.2</v>
      </c>
      <c r="AS12294">
        <v>180.2</v>
      </c>
      <c r="AT12294">
        <v>179</v>
      </c>
      <c r="AU12294">
        <v>162.19999999999999</v>
      </c>
      <c r="AV12294">
        <v>162.19999999999999</v>
      </c>
      <c r="AW12294">
        <v>136</v>
      </c>
      <c r="AZ12294">
        <v>6</v>
      </c>
      <c r="BA12294">
        <v>160.41667000000001</v>
      </c>
      <c r="BB12294">
        <v>-3.2005778749262701</v>
      </c>
      <c r="BC12294">
        <v>1.5919192585144999</v>
      </c>
      <c r="BD12294">
        <v>0.91</v>
      </c>
      <c r="BE12294">
        <v>0.91</v>
      </c>
      <c r="BF12294">
        <v>0.85199999999999998</v>
      </c>
      <c r="BG12294">
        <v>-7.0866141732283499</v>
      </c>
      <c r="BH12294">
        <v>9.1314031180400903</v>
      </c>
      <c r="BI12294">
        <v>-6.5934065934065904</v>
      </c>
      <c r="BJ12294">
        <v>2.32558139534884</v>
      </c>
      <c r="BK12294">
        <v>0</v>
      </c>
      <c r="BN12294">
        <v>1.26091703056769</v>
      </c>
      <c r="BO12294">
        <v>-23</v>
      </c>
      <c r="BP12294" t="s">
        <v>23</v>
      </c>
      <c r="BQ12294" t="s">
        <v>23</v>
      </c>
      <c r="BR12294">
        <v>2.31</v>
      </c>
      <c r="BS12294" t="s">
        <v>23</v>
      </c>
      <c r="BV12294">
        <v>15.762</v>
      </c>
      <c r="BW12294">
        <v>-9.8629999999999995</v>
      </c>
      <c r="BX12294">
        <v>-23.696999999999999</v>
      </c>
      <c r="BY12294">
        <v>-6.508</v>
      </c>
      <c r="BZ12294">
        <v>8.0069999999999997</v>
      </c>
      <c r="CA12294">
        <v>91.171000000000006</v>
      </c>
      <c r="CB12294">
        <v>14.77</v>
      </c>
      <c r="CC12294">
        <v>-23.565999999999999</v>
      </c>
      <c r="CD12294">
        <v>-35.448</v>
      </c>
      <c r="CE12294">
        <v>-27.753</v>
      </c>
      <c r="CF12294">
        <v>17.418800000000001</v>
      </c>
      <c r="CG12294">
        <v>226.5095</v>
      </c>
      <c r="CH12294">
        <v>424598.326</v>
      </c>
      <c r="CI12294" s="7">
        <v>587703.53099999996</v>
      </c>
      <c r="CJ12294">
        <v>102281.163</v>
      </c>
      <c r="CK12294">
        <v>105226.12300000001</v>
      </c>
      <c r="CL12294">
        <v>-27.753</v>
      </c>
      <c r="CM12294">
        <v>14.77</v>
      </c>
      <c r="CP12294" s="9">
        <v>31.015999999999998</v>
      </c>
      <c r="CQ12294" s="9">
        <v>31.81</v>
      </c>
      <c r="CR12294" s="9">
        <v>34.598999999999997</v>
      </c>
      <c r="CS12294">
        <v>6.2859999999999996</v>
      </c>
      <c r="CT12294">
        <v>2.5649999999999999</v>
      </c>
      <c r="CU12294">
        <v>0.13200000000000001</v>
      </c>
      <c r="CV12294">
        <v>0.13</v>
      </c>
      <c r="CW12294">
        <v>0.13200000000000001</v>
      </c>
      <c r="CX12294">
        <v>5.9779999999999998</v>
      </c>
      <c r="CY12294">
        <v>0.496</v>
      </c>
      <c r="DB12294" s="10">
        <v>7.7663838245997088</v>
      </c>
      <c r="DC12294" s="9">
        <v>7541977.7220000001</v>
      </c>
      <c r="DD12294" s="10">
        <v>2.2638118049853342E-2</v>
      </c>
      <c r="DE12294" s="12">
        <v>130411.986</v>
      </c>
      <c r="DF12294" s="9">
        <v>22.831505</v>
      </c>
      <c r="DG12294" s="13">
        <v>19.818259999999999</v>
      </c>
      <c r="DH12294">
        <v>53.755868999999997</v>
      </c>
      <c r="DK12294">
        <v>1.204979699126588</v>
      </c>
      <c r="DL12294">
        <v>0.5890028058702792</v>
      </c>
      <c r="DM12294">
        <v>0.33004258106103279</v>
      </c>
      <c r="DN12294">
        <v>9.3035657542127032E-2</v>
      </c>
    </row>
    <row r="12295" spans="1:118" x14ac:dyDescent="0.25">
      <c r="A12295" s="1">
        <v>45286</v>
      </c>
      <c r="B12295" t="s">
        <v>223</v>
      </c>
      <c r="C12295">
        <v>40.25</v>
      </c>
      <c r="D12295" t="s">
        <v>224</v>
      </c>
      <c r="E12295" t="s">
        <v>211</v>
      </c>
      <c r="F12295" t="s">
        <v>203</v>
      </c>
      <c r="I12295">
        <v>542.19725162459747</v>
      </c>
      <c r="J12295">
        <v>11872.63</v>
      </c>
      <c r="M12295">
        <v>2636747</v>
      </c>
      <c r="N12295">
        <v>3116023</v>
      </c>
      <c r="O12295">
        <v>3974325</v>
      </c>
      <c r="P12295">
        <v>3623046</v>
      </c>
      <c r="S12295">
        <v>77.569523809523801</v>
      </c>
      <c r="T12295">
        <v>440709.94394418004</v>
      </c>
      <c r="U12295">
        <v>5.8770361904761899</v>
      </c>
      <c r="X12295">
        <v>2.2871670000000002</v>
      </c>
      <c r="Y12295">
        <v>6.2005280000000003</v>
      </c>
      <c r="Z12295">
        <v>8.1989249999999991</v>
      </c>
      <c r="AA12295">
        <v>12.903226</v>
      </c>
      <c r="AB12295">
        <v>40.25</v>
      </c>
      <c r="AC12295">
        <v>46</v>
      </c>
      <c r="AD12295">
        <v>35</v>
      </c>
      <c r="AE12295">
        <v>33.950000000000003</v>
      </c>
      <c r="AF12295" s="4">
        <v>39.5</v>
      </c>
      <c r="AG12295" s="4">
        <v>39.458333333333336</v>
      </c>
      <c r="AH12295" s="4">
        <v>38.886956521739137</v>
      </c>
      <c r="AI12295" s="4">
        <v>37.849230769230772</v>
      </c>
      <c r="AJ12295" s="4">
        <v>39.640079365079359</v>
      </c>
      <c r="AK12295" s="4">
        <v>39.751405622489962</v>
      </c>
      <c r="AL12295" s="6">
        <v>40.25</v>
      </c>
      <c r="AM12295" s="6">
        <v>40.25</v>
      </c>
      <c r="AN12295" s="6">
        <v>40.25</v>
      </c>
      <c r="AO12295" s="6">
        <v>40.25</v>
      </c>
      <c r="AP12295" s="6">
        <v>45.8</v>
      </c>
      <c r="AQ12295" s="6">
        <v>45.8</v>
      </c>
      <c r="AR12295">
        <v>39.200000000000003</v>
      </c>
      <c r="AS12295">
        <v>39</v>
      </c>
      <c r="AT12295">
        <v>37.9</v>
      </c>
      <c r="AU12295">
        <v>35.35</v>
      </c>
      <c r="AV12295">
        <v>35.35</v>
      </c>
      <c r="AW12295">
        <v>34.35</v>
      </c>
      <c r="AZ12295">
        <v>16</v>
      </c>
      <c r="BA12295">
        <v>44.037500000000001</v>
      </c>
      <c r="BB12295">
        <v>-4.4419502805576903E-2</v>
      </c>
      <c r="BC12295">
        <v>1.0932742359896701</v>
      </c>
      <c r="BD12295">
        <v>0.77024000000000004</v>
      </c>
      <c r="BE12295">
        <v>0.69</v>
      </c>
      <c r="BF12295">
        <v>0.98</v>
      </c>
      <c r="BG12295">
        <v>-0.81632653061224503</v>
      </c>
      <c r="BH12295">
        <v>-2.16450216450216</v>
      </c>
      <c r="BI12295">
        <v>27.272727272727298</v>
      </c>
      <c r="BJ12295">
        <v>-8.9552238805970106</v>
      </c>
      <c r="BK12295">
        <v>1.63934426229508</v>
      </c>
      <c r="BN12295">
        <v>3.97515527950311</v>
      </c>
      <c r="BO12295">
        <v>0</v>
      </c>
      <c r="BP12295">
        <v>0</v>
      </c>
      <c r="BQ12295">
        <v>0</v>
      </c>
      <c r="BR12295">
        <v>1.6</v>
      </c>
      <c r="BS12295">
        <v>0.4</v>
      </c>
      <c r="BV12295">
        <v>10.587999999999999</v>
      </c>
      <c r="BW12295" t="s">
        <v>23</v>
      </c>
      <c r="BX12295">
        <v>7.4470000000000001</v>
      </c>
      <c r="BY12295">
        <v>7.0209999999999999</v>
      </c>
      <c r="BZ12295">
        <v>6.8780000000000001</v>
      </c>
      <c r="CA12295">
        <v>8.4350000000000005</v>
      </c>
      <c r="CB12295">
        <v>34.543999999999997</v>
      </c>
      <c r="CC12295" t="s">
        <v>23</v>
      </c>
      <c r="CD12295">
        <v>1.639</v>
      </c>
      <c r="CE12295">
        <v>7.5220000000000002</v>
      </c>
      <c r="CF12295">
        <v>2.734</v>
      </c>
      <c r="CG12295">
        <v>3.1823000000000001</v>
      </c>
      <c r="CH12295">
        <v>12170537</v>
      </c>
      <c r="CI12295" s="7">
        <v>11311342</v>
      </c>
      <c r="CJ12295">
        <v>4904020</v>
      </c>
      <c r="CK12295" t="s">
        <v>23</v>
      </c>
      <c r="CL12295">
        <v>7.5960000000000001</v>
      </c>
      <c r="CM12295">
        <v>38.493000000000002</v>
      </c>
      <c r="CP12295" s="9">
        <v>18.03</v>
      </c>
      <c r="CQ12295" s="9">
        <v>18.567</v>
      </c>
      <c r="CR12295" s="9">
        <v>20.260000000000002</v>
      </c>
      <c r="CS12295">
        <v>8.2260000000000009</v>
      </c>
      <c r="CT12295">
        <v>5.6029999999999998</v>
      </c>
      <c r="CU12295">
        <v>0.497</v>
      </c>
      <c r="CV12295">
        <v>0.51600000000000001</v>
      </c>
      <c r="CW12295">
        <v>0.497</v>
      </c>
      <c r="CX12295">
        <v>17.917000000000002</v>
      </c>
      <c r="CY12295">
        <v>1.24</v>
      </c>
      <c r="DB12295" s="10">
        <v>44.75276184598598</v>
      </c>
      <c r="DC12295" s="9">
        <v>156033553</v>
      </c>
      <c r="DD12295" s="10">
        <v>5.7542649176231989E-2</v>
      </c>
      <c r="DE12295" s="12">
        <v>17159557.75</v>
      </c>
      <c r="DF12295" s="9">
        <v>2.793587</v>
      </c>
      <c r="DG12295" s="13">
        <v>2.7812329999999998</v>
      </c>
      <c r="DH12295">
        <v>10.267856999999999</v>
      </c>
      <c r="DK12295">
        <v>0.21212926088471507</v>
      </c>
      <c r="DL12295">
        <v>0.44228684813190328</v>
      </c>
      <c r="DM12295">
        <v>0.12392282795376768</v>
      </c>
      <c r="DN12295">
        <v>0.25948768652611703</v>
      </c>
    </row>
    <row r="12296" spans="1:118" x14ac:dyDescent="0.25">
      <c r="A12296" s="1">
        <v>45286</v>
      </c>
      <c r="B12296" t="s">
        <v>225</v>
      </c>
      <c r="C12296">
        <v>39.85</v>
      </c>
      <c r="D12296" t="s">
        <v>226</v>
      </c>
      <c r="E12296" t="s">
        <v>227</v>
      </c>
      <c r="F12296" t="s">
        <v>228</v>
      </c>
      <c r="I12296">
        <v>183.86197249349181</v>
      </c>
      <c r="J12296">
        <v>11872.63</v>
      </c>
      <c r="M12296">
        <v>806206</v>
      </c>
      <c r="N12296">
        <v>619091</v>
      </c>
      <c r="O12296">
        <v>556423</v>
      </c>
      <c r="P12296">
        <v>540408</v>
      </c>
      <c r="S12296">
        <v>77.569523809523801</v>
      </c>
      <c r="T12296">
        <v>440709.94394418004</v>
      </c>
      <c r="U12296">
        <v>5.8770361904761899</v>
      </c>
      <c r="X12296">
        <v>5.1451190000000002</v>
      </c>
      <c r="Y12296">
        <v>6.6934399999999998</v>
      </c>
      <c r="Z12296">
        <v>-2.0884520000000002</v>
      </c>
      <c r="AA12296">
        <v>-0.49937599999999999</v>
      </c>
      <c r="AB12296">
        <v>41</v>
      </c>
      <c r="AC12296">
        <v>50.7</v>
      </c>
      <c r="AD12296">
        <v>35.9</v>
      </c>
      <c r="AE12296">
        <v>35.9</v>
      </c>
      <c r="AF12296" s="4">
        <v>38.508333333333333</v>
      </c>
      <c r="AG12296" s="4">
        <v>37.712499999999999</v>
      </c>
      <c r="AH12296" s="4">
        <v>37.480434782608697</v>
      </c>
      <c r="AI12296" s="4">
        <v>37.826923076923094</v>
      </c>
      <c r="AJ12296" s="4">
        <v>40.612698412698414</v>
      </c>
      <c r="AK12296" s="4">
        <v>43.318072289156603</v>
      </c>
      <c r="AL12296" s="6">
        <v>39.85</v>
      </c>
      <c r="AM12296" s="6">
        <v>39.85</v>
      </c>
      <c r="AN12296" s="6">
        <v>39.85</v>
      </c>
      <c r="AO12296" s="6">
        <v>40.200000000000003</v>
      </c>
      <c r="AP12296" s="6">
        <v>47</v>
      </c>
      <c r="AQ12296" s="6">
        <v>50</v>
      </c>
      <c r="AR12296">
        <v>37.9</v>
      </c>
      <c r="AS12296">
        <v>36.6</v>
      </c>
      <c r="AT12296">
        <v>36.6</v>
      </c>
      <c r="AU12296">
        <v>36.1</v>
      </c>
      <c r="AV12296">
        <v>36.1</v>
      </c>
      <c r="AW12296">
        <v>36.1</v>
      </c>
      <c r="AZ12296">
        <v>12</v>
      </c>
      <c r="BA12296">
        <v>45.316360000000003</v>
      </c>
      <c r="BB12296">
        <v>-0.78105143816630496</v>
      </c>
      <c r="BC12296">
        <v>3.9413096492022999</v>
      </c>
      <c r="BD12296">
        <v>0.21761</v>
      </c>
      <c r="BE12296">
        <v>0.19283</v>
      </c>
      <c r="BF12296">
        <v>0.17499999999999999</v>
      </c>
      <c r="BG12296">
        <v>-10.2362204724409</v>
      </c>
      <c r="BH12296">
        <v>-3.3846153846153801</v>
      </c>
      <c r="BI12296">
        <v>-18.181818181818201</v>
      </c>
      <c r="BJ12296">
        <v>-23.3333333333333</v>
      </c>
      <c r="BK12296">
        <v>466.66666666666703</v>
      </c>
      <c r="BN12296">
        <v>4.1405269761605998</v>
      </c>
      <c r="BO12296">
        <v>1.5369999999999999</v>
      </c>
      <c r="BP12296">
        <v>0.76600000000000001</v>
      </c>
      <c r="BQ12296">
        <v>0.76900000000000002</v>
      </c>
      <c r="BR12296">
        <v>2.2000000000000002</v>
      </c>
      <c r="BS12296">
        <v>0.55000000000000004</v>
      </c>
      <c r="BV12296">
        <v>-9.4849999999999994</v>
      </c>
      <c r="BW12296">
        <v>-28.56</v>
      </c>
      <c r="BX12296">
        <v>-27.638999999999999</v>
      </c>
      <c r="BY12296">
        <v>-5.234</v>
      </c>
      <c r="BZ12296">
        <v>39.436</v>
      </c>
      <c r="CA12296">
        <v>-13.997</v>
      </c>
      <c r="CB12296">
        <v>67.884</v>
      </c>
      <c r="CC12296">
        <v>-44.813000000000002</v>
      </c>
      <c r="CD12296">
        <v>-73.941999999999993</v>
      </c>
      <c r="CE12296">
        <v>-63.813000000000002</v>
      </c>
      <c r="CF12296">
        <v>36.783200000000001</v>
      </c>
      <c r="CG12296">
        <v>-21.561699999999998</v>
      </c>
      <c r="CH12296">
        <v>294501</v>
      </c>
      <c r="CI12296" s="7">
        <v>815395</v>
      </c>
      <c r="CJ12296">
        <v>45146</v>
      </c>
      <c r="CK12296">
        <v>60299</v>
      </c>
      <c r="CL12296">
        <v>-63.883000000000003</v>
      </c>
      <c r="CM12296">
        <v>67.462000000000003</v>
      </c>
      <c r="CP12296" s="9">
        <v>10.631</v>
      </c>
      <c r="CQ12296" s="9">
        <v>9.3740000000000006</v>
      </c>
      <c r="CR12296" s="9">
        <v>10.388999999999999</v>
      </c>
      <c r="CS12296">
        <v>1.929</v>
      </c>
      <c r="CT12296">
        <v>1.77</v>
      </c>
      <c r="CU12296">
        <v>0.26600000000000001</v>
      </c>
      <c r="CV12296">
        <v>0.313</v>
      </c>
      <c r="CW12296">
        <v>0.26600000000000001</v>
      </c>
      <c r="CX12296">
        <v>126.327</v>
      </c>
      <c r="CY12296">
        <v>16.434999999999999</v>
      </c>
      <c r="DB12296" s="10">
        <v>11.847717140437181</v>
      </c>
      <c r="DC12296" s="9">
        <v>11490500</v>
      </c>
      <c r="DD12296" s="10">
        <v>1.0621469909925591E-2</v>
      </c>
      <c r="DE12296" s="12">
        <v>-3336176.25</v>
      </c>
      <c r="DF12296" s="9">
        <v>4.273917</v>
      </c>
      <c r="DG12296" s="13">
        <v>4.3334060000000001</v>
      </c>
      <c r="DH12296">
        <v>56.928570999999998</v>
      </c>
      <c r="DK12296">
        <v>0.67318988489167164</v>
      </c>
      <c r="DL12296">
        <v>0.59840123004626733</v>
      </c>
      <c r="DM12296">
        <v>0.58434122114118314</v>
      </c>
      <c r="DN12296">
        <v>0.43864434644990463</v>
      </c>
    </row>
    <row r="12297" spans="1:118" x14ac:dyDescent="0.25">
      <c r="A12297" s="1">
        <v>45286</v>
      </c>
      <c r="B12297" t="s">
        <v>229</v>
      </c>
      <c r="C12297">
        <v>12.22</v>
      </c>
      <c r="D12297" t="s">
        <v>230</v>
      </c>
      <c r="E12297" t="s">
        <v>55</v>
      </c>
      <c r="F12297" t="s">
        <v>228</v>
      </c>
      <c r="I12297">
        <v>183.86197249349181</v>
      </c>
      <c r="J12297">
        <v>11872.63</v>
      </c>
      <c r="M12297">
        <v>107627</v>
      </c>
      <c r="N12297">
        <v>141982</v>
      </c>
      <c r="O12297">
        <v>139269</v>
      </c>
      <c r="P12297">
        <v>243983</v>
      </c>
      <c r="S12297">
        <v>77.569523809523801</v>
      </c>
      <c r="T12297">
        <v>440709.94394418004</v>
      </c>
      <c r="U12297">
        <v>5.8770361904761899</v>
      </c>
      <c r="X12297">
        <v>-1.451613</v>
      </c>
      <c r="Y12297">
        <v>0</v>
      </c>
      <c r="Z12297">
        <v>3.3840949999999999</v>
      </c>
      <c r="AA12297">
        <v>10.488246</v>
      </c>
      <c r="AB12297">
        <v>12.74</v>
      </c>
      <c r="AC12297">
        <v>13.92</v>
      </c>
      <c r="AD12297">
        <v>10.92</v>
      </c>
      <c r="AE12297">
        <v>10.92</v>
      </c>
      <c r="AF12297" s="4">
        <v>12.296666666666669</v>
      </c>
      <c r="AG12297" s="4">
        <v>12.383333333333333</v>
      </c>
      <c r="AH12297" s="4">
        <v>12.373043478260872</v>
      </c>
      <c r="AI12297" s="4">
        <v>11.855384615384619</v>
      </c>
      <c r="AJ12297" s="4">
        <v>12.078095238095242</v>
      </c>
      <c r="AK12297" s="4">
        <v>12.435421686746984</v>
      </c>
      <c r="AL12297" s="6">
        <v>12.4</v>
      </c>
      <c r="AM12297" s="6">
        <v>12.5</v>
      </c>
      <c r="AN12297" s="6">
        <v>12.66</v>
      </c>
      <c r="AO12297" s="6">
        <v>12.66</v>
      </c>
      <c r="AP12297" s="6">
        <v>12.96</v>
      </c>
      <c r="AQ12297" s="6">
        <v>13.9</v>
      </c>
      <c r="AR12297">
        <v>12.22</v>
      </c>
      <c r="AS12297">
        <v>12.22</v>
      </c>
      <c r="AT12297">
        <v>12.08</v>
      </c>
      <c r="AU12297">
        <v>10.98</v>
      </c>
      <c r="AV12297">
        <v>10.98</v>
      </c>
      <c r="AW12297">
        <v>10.98</v>
      </c>
      <c r="AZ12297">
        <v>2</v>
      </c>
      <c r="BA12297">
        <v>11.1</v>
      </c>
      <c r="BB12297">
        <v>10.9522114537445</v>
      </c>
      <c r="BC12297" t="s">
        <v>23</v>
      </c>
      <c r="BD12297" t="s">
        <v>23</v>
      </c>
      <c r="BE12297" t="s">
        <v>23</v>
      </c>
      <c r="BF12297">
        <v>0.27500000000000002</v>
      </c>
      <c r="BG12297" t="s">
        <v>23</v>
      </c>
      <c r="BH12297">
        <v>-486.11111111111097</v>
      </c>
      <c r="BI12297" t="s">
        <v>23</v>
      </c>
      <c r="BJ12297" t="s">
        <v>23</v>
      </c>
      <c r="BK12297" t="s">
        <v>23</v>
      </c>
      <c r="BN12297">
        <v>0</v>
      </c>
      <c r="BO12297" t="s">
        <v>23</v>
      </c>
      <c r="BP12297" t="s">
        <v>23</v>
      </c>
      <c r="BQ12297" t="s">
        <v>23</v>
      </c>
      <c r="BR12297" t="s">
        <v>23</v>
      </c>
      <c r="BS12297" t="s">
        <v>23</v>
      </c>
      <c r="BV12297">
        <v>7.2489999999999997</v>
      </c>
      <c r="BW12297">
        <v>37.343000000000004</v>
      </c>
      <c r="BX12297">
        <v>43.957000000000001</v>
      </c>
      <c r="BY12297">
        <v>11.189</v>
      </c>
      <c r="BZ12297">
        <v>-10.114000000000001</v>
      </c>
      <c r="CA12297">
        <v>48.454999999999998</v>
      </c>
      <c r="CB12297" t="s">
        <v>576</v>
      </c>
      <c r="CC12297" t="s">
        <v>576</v>
      </c>
      <c r="CD12297">
        <v>189.273</v>
      </c>
      <c r="CE12297" t="s">
        <v>576</v>
      </c>
      <c r="CF12297">
        <v>-6.0069999999999997</v>
      </c>
      <c r="CG12297" t="s">
        <v>576</v>
      </c>
      <c r="CH12297">
        <v>30893.914000000001</v>
      </c>
      <c r="CI12297" s="7">
        <v>-92640.126999999993</v>
      </c>
      <c r="CJ12297">
        <v>29886.589</v>
      </c>
      <c r="CK12297">
        <v>4084.4369999999999</v>
      </c>
      <c r="CL12297" t="s">
        <v>576</v>
      </c>
      <c r="CM12297" t="s">
        <v>576</v>
      </c>
      <c r="CP12297" s="9">
        <v>33.465000000000003</v>
      </c>
      <c r="CQ12297" s="9">
        <v>27.966000000000001</v>
      </c>
      <c r="CR12297" s="9">
        <v>26.77</v>
      </c>
      <c r="CS12297">
        <v>3.5510000000000002</v>
      </c>
      <c r="CT12297">
        <v>3.1459999999999999</v>
      </c>
      <c r="CU12297">
        <v>0.15</v>
      </c>
      <c r="CV12297">
        <v>0.14899999999999999</v>
      </c>
      <c r="CW12297">
        <v>0.15</v>
      </c>
      <c r="CX12297">
        <v>49.555999999999997</v>
      </c>
      <c r="CY12297">
        <v>4.165</v>
      </c>
      <c r="DB12297" s="10">
        <v>27.84870068372388</v>
      </c>
      <c r="DC12297" s="9">
        <v>2034400.1370000001</v>
      </c>
      <c r="DD12297" s="10">
        <v>1.8183157937921433E-2</v>
      </c>
      <c r="DE12297" s="12">
        <v>-58255.85</v>
      </c>
      <c r="DF12297" s="9">
        <v>4.4696420000000003</v>
      </c>
      <c r="DG12297" s="13">
        <v>4.1734970000000002</v>
      </c>
      <c r="DH12297">
        <v>11.441948</v>
      </c>
      <c r="DK12297">
        <v>0.3040475658596562</v>
      </c>
      <c r="DL12297">
        <v>3.8142966776666981E-2</v>
      </c>
      <c r="DM12297">
        <v>0.10617107396522596</v>
      </c>
      <c r="DN12297">
        <v>0.63663555738781841</v>
      </c>
    </row>
    <row r="12298" spans="1:118" x14ac:dyDescent="0.25">
      <c r="A12298" s="1">
        <v>45286</v>
      </c>
      <c r="B12298" t="s">
        <v>231</v>
      </c>
      <c r="C12298" t="s">
        <v>23</v>
      </c>
      <c r="D12298" t="s">
        <v>232</v>
      </c>
      <c r="E12298" t="s">
        <v>233</v>
      </c>
      <c r="F12298" t="s">
        <v>228</v>
      </c>
      <c r="I12298">
        <v>183.86197249349181</v>
      </c>
      <c r="J12298">
        <v>11872.63</v>
      </c>
      <c r="M12298" t="s">
        <v>23</v>
      </c>
      <c r="N12298" t="s">
        <v>23</v>
      </c>
      <c r="O12298" t="s">
        <v>23</v>
      </c>
      <c r="P12298" t="s">
        <v>23</v>
      </c>
      <c r="S12298">
        <v>77.569523809523801</v>
      </c>
      <c r="T12298">
        <v>440709.94394418004</v>
      </c>
      <c r="U12298">
        <v>5.8770361904761899</v>
      </c>
      <c r="X12298" t="s">
        <v>23</v>
      </c>
      <c r="Y12298" t="s">
        <v>23</v>
      </c>
      <c r="Z12298" t="s">
        <v>23</v>
      </c>
      <c r="AA12298" t="s">
        <v>23</v>
      </c>
      <c r="AB12298" t="s">
        <v>23</v>
      </c>
      <c r="AC12298" t="s">
        <v>23</v>
      </c>
      <c r="AD12298" t="s">
        <v>23</v>
      </c>
      <c r="AE12298" t="s">
        <v>23</v>
      </c>
      <c r="AF12298" s="4" t="s">
        <v>23</v>
      </c>
      <c r="AG12298" s="4" t="s">
        <v>23</v>
      </c>
      <c r="AH12298" s="4" t="s">
        <v>23</v>
      </c>
      <c r="AI12298" s="4" t="s">
        <v>23</v>
      </c>
      <c r="AJ12298" s="4" t="s">
        <v>23</v>
      </c>
      <c r="AK12298" s="4" t="s">
        <v>23</v>
      </c>
      <c r="AL12298" s="6" t="s">
        <v>23</v>
      </c>
      <c r="AM12298" s="6" t="s">
        <v>23</v>
      </c>
      <c r="AN12298" s="6" t="s">
        <v>23</v>
      </c>
      <c r="AO12298" s="6" t="s">
        <v>23</v>
      </c>
      <c r="AP12298" s="6" t="s">
        <v>23</v>
      </c>
      <c r="AQ12298" s="6" t="s">
        <v>23</v>
      </c>
      <c r="AR12298" t="s">
        <v>23</v>
      </c>
      <c r="AS12298" t="s">
        <v>23</v>
      </c>
      <c r="AT12298" t="s">
        <v>23</v>
      </c>
      <c r="AU12298" t="s">
        <v>23</v>
      </c>
      <c r="AV12298" t="s">
        <v>23</v>
      </c>
      <c r="AW12298" t="s">
        <v>23</v>
      </c>
      <c r="AZ12298" t="s">
        <v>23</v>
      </c>
      <c r="BA12298" t="s">
        <v>23</v>
      </c>
      <c r="BB12298" t="s">
        <v>23</v>
      </c>
      <c r="BC12298" t="s">
        <v>23</v>
      </c>
      <c r="BD12298" t="s">
        <v>23</v>
      </c>
      <c r="BE12298" t="s">
        <v>23</v>
      </c>
      <c r="BF12298" t="s">
        <v>23</v>
      </c>
      <c r="BG12298" t="s">
        <v>23</v>
      </c>
      <c r="BH12298" t="s">
        <v>23</v>
      </c>
      <c r="BI12298" t="s">
        <v>23</v>
      </c>
      <c r="BJ12298" t="s">
        <v>23</v>
      </c>
      <c r="BK12298" t="s">
        <v>23</v>
      </c>
      <c r="BN12298" t="s">
        <v>23</v>
      </c>
      <c r="BO12298" t="s">
        <v>23</v>
      </c>
      <c r="BP12298" t="s">
        <v>23</v>
      </c>
      <c r="BQ12298" t="s">
        <v>23</v>
      </c>
      <c r="BR12298" t="s">
        <v>23</v>
      </c>
      <c r="BS12298" t="s">
        <v>23</v>
      </c>
      <c r="BV12298" t="s">
        <v>23</v>
      </c>
      <c r="BW12298" t="s">
        <v>23</v>
      </c>
      <c r="BX12298" t="s">
        <v>23</v>
      </c>
      <c r="BY12298" t="s">
        <v>23</v>
      </c>
      <c r="BZ12298" t="s">
        <v>23</v>
      </c>
      <c r="CA12298" t="s">
        <v>23</v>
      </c>
      <c r="CB12298" t="s">
        <v>23</v>
      </c>
      <c r="CC12298" t="s">
        <v>23</v>
      </c>
      <c r="CD12298" t="s">
        <v>23</v>
      </c>
      <c r="CE12298" t="s">
        <v>23</v>
      </c>
      <c r="CF12298" t="s">
        <v>23</v>
      </c>
      <c r="CG12298" t="s">
        <v>23</v>
      </c>
      <c r="CH12298" t="s">
        <v>23</v>
      </c>
      <c r="CI12298" s="7" t="s">
        <v>23</v>
      </c>
      <c r="CJ12298" t="s">
        <v>23</v>
      </c>
      <c r="CK12298" t="s">
        <v>23</v>
      </c>
      <c r="CL12298" t="s">
        <v>23</v>
      </c>
      <c r="CM12298" t="s">
        <v>23</v>
      </c>
      <c r="CP12298" s="9" t="s">
        <v>23</v>
      </c>
      <c r="CQ12298" s="9" t="s">
        <v>23</v>
      </c>
      <c r="CR12298" s="9" t="s">
        <v>23</v>
      </c>
      <c r="CS12298" t="s">
        <v>23</v>
      </c>
      <c r="CT12298" t="s">
        <v>23</v>
      </c>
      <c r="CU12298" t="s">
        <v>23</v>
      </c>
      <c r="CV12298" t="s">
        <v>23</v>
      </c>
      <c r="CW12298" t="s">
        <v>23</v>
      </c>
      <c r="CX12298" t="s">
        <v>23</v>
      </c>
      <c r="CY12298" t="s">
        <v>23</v>
      </c>
      <c r="DB12298" s="10" t="e">
        <v>#VALUE!</v>
      </c>
      <c r="DC12298" s="9" t="s">
        <v>23</v>
      </c>
      <c r="DD12298" s="10" t="e">
        <v>#VALUE!</v>
      </c>
      <c r="DE12298" s="12" t="s">
        <v>23</v>
      </c>
      <c r="DF12298" s="9" t="s">
        <v>23</v>
      </c>
      <c r="DG12298" s="13" t="s">
        <v>23</v>
      </c>
      <c r="DH12298" t="s">
        <v>23</v>
      </c>
      <c r="DK12298" t="s">
        <v>23</v>
      </c>
      <c r="DL12298" t="s">
        <v>23</v>
      </c>
      <c r="DM12298" t="s">
        <v>23</v>
      </c>
      <c r="DN12298" t="s">
        <v>23</v>
      </c>
    </row>
    <row r="12299" spans="1:118" x14ac:dyDescent="0.25">
      <c r="A12299" s="1">
        <v>45286</v>
      </c>
      <c r="B12299" t="s">
        <v>234</v>
      </c>
      <c r="C12299">
        <v>23.56</v>
      </c>
      <c r="D12299" t="s">
        <v>235</v>
      </c>
      <c r="E12299" t="s">
        <v>236</v>
      </c>
      <c r="F12299" t="s">
        <v>228</v>
      </c>
      <c r="I12299">
        <v>183.86197249349181</v>
      </c>
      <c r="J12299">
        <v>11872.63</v>
      </c>
      <c r="M12299">
        <v>242249</v>
      </c>
      <c r="N12299">
        <v>300872</v>
      </c>
      <c r="O12299">
        <v>240690</v>
      </c>
      <c r="P12299">
        <v>279311</v>
      </c>
      <c r="S12299">
        <v>77.569523809523801</v>
      </c>
      <c r="T12299">
        <v>440709.94394418004</v>
      </c>
      <c r="U12299">
        <v>5.8770361904761899</v>
      </c>
      <c r="X12299">
        <v>-1.8333330000000001</v>
      </c>
      <c r="Y12299">
        <v>-0.33840999999999999</v>
      </c>
      <c r="Z12299">
        <v>-6.6930690000000004</v>
      </c>
      <c r="AA12299">
        <v>5.4610560000000001</v>
      </c>
      <c r="AB12299">
        <v>26</v>
      </c>
      <c r="AC12299">
        <v>29.75</v>
      </c>
      <c r="AD12299">
        <v>20.260000000000002</v>
      </c>
      <c r="AE12299">
        <v>20.260000000000002</v>
      </c>
      <c r="AF12299" s="4">
        <v>23.81</v>
      </c>
      <c r="AG12299" s="4">
        <v>23.811666666666667</v>
      </c>
      <c r="AH12299" s="4">
        <v>23.627826086956521</v>
      </c>
      <c r="AI12299" s="4">
        <v>22.913999999999994</v>
      </c>
      <c r="AJ12299" s="4">
        <v>24.301190476190474</v>
      </c>
      <c r="AK12299" s="4">
        <v>24.21301204819277</v>
      </c>
      <c r="AL12299" s="6">
        <v>24.22</v>
      </c>
      <c r="AM12299" s="6">
        <v>24.36</v>
      </c>
      <c r="AN12299" s="6">
        <v>24.36</v>
      </c>
      <c r="AO12299" s="6">
        <v>25.95</v>
      </c>
      <c r="AP12299" s="6">
        <v>29.2</v>
      </c>
      <c r="AQ12299" s="6">
        <v>29.2</v>
      </c>
      <c r="AR12299">
        <v>23.56</v>
      </c>
      <c r="AS12299">
        <v>23.36</v>
      </c>
      <c r="AT12299">
        <v>23.22</v>
      </c>
      <c r="AU12299">
        <v>20.58</v>
      </c>
      <c r="AV12299">
        <v>20.58</v>
      </c>
      <c r="AW12299">
        <v>20.58</v>
      </c>
      <c r="AZ12299" t="s">
        <v>23</v>
      </c>
      <c r="BA12299" t="s">
        <v>23</v>
      </c>
      <c r="BB12299">
        <v>-6.4145664739884403</v>
      </c>
      <c r="BC12299">
        <v>-49.628874734607201</v>
      </c>
      <c r="BD12299" t="s">
        <v>23</v>
      </c>
      <c r="BE12299" t="s">
        <v>23</v>
      </c>
      <c r="BF12299">
        <v>-0.93200000000000005</v>
      </c>
      <c r="BG12299" t="s">
        <v>23</v>
      </c>
      <c r="BH12299" t="s">
        <v>23</v>
      </c>
      <c r="BI12299" t="s">
        <v>23</v>
      </c>
      <c r="BJ12299" t="s">
        <v>23</v>
      </c>
      <c r="BK12299" t="s">
        <v>23</v>
      </c>
      <c r="BN12299">
        <v>0</v>
      </c>
      <c r="BO12299">
        <v>-57.143000000000001</v>
      </c>
      <c r="BP12299">
        <v>-13.398</v>
      </c>
      <c r="BQ12299" t="s">
        <v>23</v>
      </c>
      <c r="BR12299">
        <v>0.75</v>
      </c>
      <c r="BS12299" t="s">
        <v>23</v>
      </c>
      <c r="BV12299">
        <v>11.803000000000001</v>
      </c>
      <c r="BW12299">
        <v>-13.669</v>
      </c>
      <c r="BX12299">
        <v>-0.51600000000000001</v>
      </c>
      <c r="BY12299">
        <v>-9.5150000000000006</v>
      </c>
      <c r="BZ12299">
        <v>-13.302</v>
      </c>
      <c r="CA12299">
        <v>94.67</v>
      </c>
      <c r="CB12299" t="s">
        <v>576</v>
      </c>
      <c r="CC12299" t="s">
        <v>576</v>
      </c>
      <c r="CD12299" t="s">
        <v>576</v>
      </c>
      <c r="CE12299" t="s">
        <v>576</v>
      </c>
      <c r="CF12299" t="s">
        <v>576</v>
      </c>
      <c r="CG12299" t="s">
        <v>576</v>
      </c>
      <c r="CH12299">
        <v>-26655.991000000002</v>
      </c>
      <c r="CI12299" s="7">
        <v>207831.70699999999</v>
      </c>
      <c r="CJ12299">
        <v>-47370.031000000003</v>
      </c>
      <c r="CK12299">
        <v>-17894.334999999999</v>
      </c>
      <c r="CL12299" t="s">
        <v>576</v>
      </c>
      <c r="CM12299" t="s">
        <v>576</v>
      </c>
      <c r="CP12299" s="9">
        <v>-12.327</v>
      </c>
      <c r="CQ12299" s="9">
        <v>-8.8010000000000002</v>
      </c>
      <c r="CR12299" s="9">
        <v>-4.343</v>
      </c>
      <c r="CS12299">
        <v>-6.2309999999999999</v>
      </c>
      <c r="CT12299">
        <v>-5.4829999999999997</v>
      </c>
      <c r="CU12299">
        <v>0.71199999999999997</v>
      </c>
      <c r="CV12299" t="s">
        <v>23</v>
      </c>
      <c r="CW12299">
        <v>0.71199999999999997</v>
      </c>
      <c r="CX12299" t="s">
        <v>23</v>
      </c>
      <c r="CY12299" t="s">
        <v>576</v>
      </c>
      <c r="DB12299" s="10">
        <v>-21.905101566782083</v>
      </c>
      <c r="DC12299" s="9">
        <v>2078156.906</v>
      </c>
      <c r="DD12299" s="10">
        <v>-1.2615542611006295E-2</v>
      </c>
      <c r="DE12299" s="12">
        <v>-351350.14500000002</v>
      </c>
      <c r="DF12299" s="9">
        <v>0.83736100000000002</v>
      </c>
      <c r="DG12299" s="13">
        <v>1.128136</v>
      </c>
      <c r="DH12299" t="s">
        <v>23</v>
      </c>
      <c r="DK12299">
        <v>1.2132169086485431</v>
      </c>
      <c r="DL12299">
        <v>0.99182536159447698</v>
      </c>
      <c r="DM12299">
        <v>0.64031377142649326</v>
      </c>
      <c r="DN12299">
        <v>0.82926843599802413</v>
      </c>
    </row>
    <row r="12300" spans="1:118" x14ac:dyDescent="0.25">
      <c r="A12300" s="1">
        <v>45286</v>
      </c>
      <c r="B12300" t="s">
        <v>237</v>
      </c>
      <c r="C12300">
        <v>56.6</v>
      </c>
      <c r="D12300" t="s">
        <v>238</v>
      </c>
      <c r="E12300" t="s">
        <v>239</v>
      </c>
      <c r="F12300" t="s">
        <v>228</v>
      </c>
      <c r="I12300">
        <v>183.86197249349181</v>
      </c>
      <c r="J12300">
        <v>11872.63</v>
      </c>
      <c r="M12300">
        <v>844206</v>
      </c>
      <c r="N12300">
        <v>749711</v>
      </c>
      <c r="O12300">
        <v>636390</v>
      </c>
      <c r="P12300">
        <v>469431</v>
      </c>
      <c r="S12300">
        <v>77.569523809523801</v>
      </c>
      <c r="T12300">
        <v>440709.94394418004</v>
      </c>
      <c r="U12300">
        <v>5.8770361904761899</v>
      </c>
      <c r="X12300">
        <v>0</v>
      </c>
      <c r="Y12300">
        <v>1.7985610000000001</v>
      </c>
      <c r="Z12300">
        <v>-9.2948719999999998</v>
      </c>
      <c r="AA12300">
        <v>6.7924530000000001</v>
      </c>
      <c r="AB12300">
        <v>65.400000000000006</v>
      </c>
      <c r="AC12300">
        <v>71</v>
      </c>
      <c r="AD12300">
        <v>53.2</v>
      </c>
      <c r="AE12300">
        <v>51.5</v>
      </c>
      <c r="AF12300" s="4">
        <v>56.916666666666664</v>
      </c>
      <c r="AG12300" s="4">
        <v>56.841666666666669</v>
      </c>
      <c r="AH12300" s="4">
        <v>56.665217391304346</v>
      </c>
      <c r="AI12300" s="4">
        <v>56.944615384615396</v>
      </c>
      <c r="AJ12300" s="4">
        <v>60.846031746031748</v>
      </c>
      <c r="AK12300" s="4">
        <v>58.409638554216862</v>
      </c>
      <c r="AL12300" s="6">
        <v>57.5</v>
      </c>
      <c r="AM12300" s="6">
        <v>57.9</v>
      </c>
      <c r="AN12300" s="6">
        <v>58.3</v>
      </c>
      <c r="AO12300" s="6">
        <v>64.599999999999994</v>
      </c>
      <c r="AP12300" s="6">
        <v>70.3</v>
      </c>
      <c r="AQ12300" s="6">
        <v>70.3</v>
      </c>
      <c r="AR12300">
        <v>56.6</v>
      </c>
      <c r="AS12300">
        <v>56</v>
      </c>
      <c r="AT12300">
        <v>54.7</v>
      </c>
      <c r="AU12300">
        <v>53.2</v>
      </c>
      <c r="AV12300">
        <v>53.2</v>
      </c>
      <c r="AW12300">
        <v>51.7</v>
      </c>
      <c r="AZ12300">
        <v>15</v>
      </c>
      <c r="BA12300">
        <v>63.551430000000003</v>
      </c>
      <c r="BB12300">
        <v>1.27415334040705</v>
      </c>
      <c r="BC12300">
        <v>-4.8471928931100301</v>
      </c>
      <c r="BD12300" t="s">
        <v>23</v>
      </c>
      <c r="BE12300" t="s">
        <v>23</v>
      </c>
      <c r="BF12300">
        <v>0.49299999999999999</v>
      </c>
      <c r="BG12300">
        <v>-2.1857923497267802</v>
      </c>
      <c r="BH12300">
        <v>-8.0459770114942497</v>
      </c>
      <c r="BI12300" t="s">
        <v>23</v>
      </c>
      <c r="BJ12300">
        <v>1.8181818181818199</v>
      </c>
      <c r="BK12300" t="s">
        <v>23</v>
      </c>
      <c r="BN12300">
        <v>1.7667844522968199</v>
      </c>
      <c r="BO12300">
        <v>0</v>
      </c>
      <c r="BP12300">
        <v>0</v>
      </c>
      <c r="BQ12300">
        <v>5.5670000000000002</v>
      </c>
      <c r="BR12300">
        <v>1</v>
      </c>
      <c r="BS12300" t="s">
        <v>23</v>
      </c>
      <c r="BV12300">
        <v>0.58299999999999996</v>
      </c>
      <c r="BW12300">
        <v>3.9449999999999998</v>
      </c>
      <c r="BX12300">
        <v>12.504</v>
      </c>
      <c r="BY12300">
        <v>18.123999999999999</v>
      </c>
      <c r="BZ12300">
        <v>3.2090000000000001</v>
      </c>
      <c r="CA12300">
        <v>7.008</v>
      </c>
      <c r="CB12300">
        <v>6.5220000000000002</v>
      </c>
      <c r="CC12300">
        <v>7.6920000000000002</v>
      </c>
      <c r="CD12300">
        <v>52.381</v>
      </c>
      <c r="CE12300">
        <v>12.821</v>
      </c>
      <c r="CF12300">
        <v>-21.212</v>
      </c>
      <c r="CG12300">
        <v>9.3919999999999995</v>
      </c>
      <c r="CH12300">
        <v>1759812</v>
      </c>
      <c r="CI12300" s="7">
        <v>1563543</v>
      </c>
      <c r="CJ12300">
        <v>486263</v>
      </c>
      <c r="CK12300">
        <v>557084</v>
      </c>
      <c r="CL12300">
        <v>12.553000000000001</v>
      </c>
      <c r="CM12300">
        <v>4.9850000000000003</v>
      </c>
      <c r="CP12300" s="9">
        <v>14.077</v>
      </c>
      <c r="CQ12300" s="9">
        <v>14.189</v>
      </c>
      <c r="CR12300" s="9">
        <v>13.949</v>
      </c>
      <c r="CS12300">
        <v>5.9690000000000003</v>
      </c>
      <c r="CT12300">
        <v>5.0060000000000002</v>
      </c>
      <c r="CU12300">
        <v>0.56899999999999995</v>
      </c>
      <c r="CV12300">
        <v>0.58599999999999997</v>
      </c>
      <c r="CW12300">
        <v>0.56899999999999995</v>
      </c>
      <c r="CX12300">
        <v>63.078000000000003</v>
      </c>
      <c r="CY12300">
        <v>2.4529999999999998</v>
      </c>
      <c r="DB12300" s="10">
        <v>25.962049469964665</v>
      </c>
      <c r="DC12300" s="9">
        <v>35877209</v>
      </c>
      <c r="DD12300" s="10">
        <v>4.0957812521035288E-2</v>
      </c>
      <c r="DE12300" s="12">
        <v>-292239</v>
      </c>
      <c r="DF12300" s="9">
        <v>2.8546930000000001</v>
      </c>
      <c r="DG12300" s="13">
        <v>2.9079329999999999</v>
      </c>
      <c r="DH12300">
        <v>28.877551</v>
      </c>
      <c r="DK12300">
        <v>1.1010430765960428</v>
      </c>
      <c r="DL12300">
        <v>0.45878326273794984</v>
      </c>
      <c r="DM12300">
        <v>0.2997121260086853</v>
      </c>
      <c r="DN12300">
        <v>0.41445896928072895</v>
      </c>
    </row>
    <row r="12301" spans="1:118" x14ac:dyDescent="0.25">
      <c r="A12301" s="1">
        <v>45286</v>
      </c>
      <c r="B12301" t="s">
        <v>240</v>
      </c>
      <c r="C12301">
        <v>45.15</v>
      </c>
      <c r="D12301" t="s">
        <v>241</v>
      </c>
      <c r="E12301" t="s">
        <v>242</v>
      </c>
      <c r="F12301" t="s">
        <v>228</v>
      </c>
      <c r="I12301">
        <v>183.86197249349181</v>
      </c>
      <c r="J12301">
        <v>11872.63</v>
      </c>
      <c r="M12301">
        <v>1060070</v>
      </c>
      <c r="N12301">
        <v>718537</v>
      </c>
      <c r="O12301">
        <v>310482</v>
      </c>
      <c r="P12301">
        <v>135119</v>
      </c>
      <c r="S12301">
        <v>77.569523809523801</v>
      </c>
      <c r="T12301">
        <v>440709.94394418004</v>
      </c>
      <c r="U12301">
        <v>5.8770361904761899</v>
      </c>
      <c r="X12301">
        <v>4.5138889999999998</v>
      </c>
      <c r="Y12301">
        <v>17.885117999999999</v>
      </c>
      <c r="Z12301">
        <v>-32.71237</v>
      </c>
      <c r="AA12301">
        <v>-36.138613999999997</v>
      </c>
      <c r="AB12301">
        <v>70.8</v>
      </c>
      <c r="AC12301">
        <v>84.9</v>
      </c>
      <c r="AD12301">
        <v>31</v>
      </c>
      <c r="AE12301">
        <v>31</v>
      </c>
      <c r="AF12301" s="4">
        <v>44.550000000000004</v>
      </c>
      <c r="AG12301" s="4">
        <v>41.970833333333339</v>
      </c>
      <c r="AH12301" s="4">
        <v>39.676086956521736</v>
      </c>
      <c r="AI12301" s="4">
        <v>50.316923076923089</v>
      </c>
      <c r="AJ12301" s="4">
        <v>62.061111111111131</v>
      </c>
      <c r="AK12301" s="4">
        <v>68.790361445783091</v>
      </c>
      <c r="AL12301" s="6">
        <v>45.75</v>
      </c>
      <c r="AM12301" s="6">
        <v>45.75</v>
      </c>
      <c r="AN12301" s="6">
        <v>45.75</v>
      </c>
      <c r="AO12301" s="6">
        <v>68</v>
      </c>
      <c r="AP12301" s="6">
        <v>82.8</v>
      </c>
      <c r="AQ12301" s="6">
        <v>82.8</v>
      </c>
      <c r="AR12301">
        <v>43.2</v>
      </c>
      <c r="AS12301">
        <v>37.9</v>
      </c>
      <c r="AT12301">
        <v>35.049999999999997</v>
      </c>
      <c r="AU12301">
        <v>31.5</v>
      </c>
      <c r="AV12301">
        <v>31.5</v>
      </c>
      <c r="AW12301">
        <v>31.5</v>
      </c>
      <c r="AZ12301" t="s">
        <v>23</v>
      </c>
      <c r="BA12301" t="s">
        <v>23</v>
      </c>
      <c r="BB12301" t="s">
        <v>23</v>
      </c>
      <c r="BC12301" t="s">
        <v>23</v>
      </c>
      <c r="BD12301" t="s">
        <v>23</v>
      </c>
      <c r="BE12301" t="s">
        <v>23</v>
      </c>
      <c r="BF12301">
        <v>-0.45900000000000002</v>
      </c>
      <c r="BG12301" t="s">
        <v>23</v>
      </c>
      <c r="BH12301" t="s">
        <v>23</v>
      </c>
      <c r="BI12301" t="s">
        <v>23</v>
      </c>
      <c r="BJ12301" t="s">
        <v>23</v>
      </c>
      <c r="BK12301" t="s">
        <v>23</v>
      </c>
      <c r="BN12301">
        <v>0</v>
      </c>
      <c r="BO12301" t="s">
        <v>23</v>
      </c>
      <c r="BP12301" t="s">
        <v>23</v>
      </c>
      <c r="BQ12301" t="s">
        <v>23</v>
      </c>
      <c r="BR12301" t="s">
        <v>23</v>
      </c>
      <c r="BS12301" t="s">
        <v>23</v>
      </c>
      <c r="BV12301">
        <v>32.741999999999997</v>
      </c>
      <c r="BW12301">
        <v>-15.961</v>
      </c>
      <c r="BX12301">
        <v>-0.11</v>
      </c>
      <c r="BY12301">
        <v>-6.1429999999999998</v>
      </c>
      <c r="BZ12301">
        <v>-2.9580000000000002</v>
      </c>
      <c r="CA12301">
        <v>20.957999999999998</v>
      </c>
      <c r="CB12301" t="s">
        <v>576</v>
      </c>
      <c r="CC12301" t="s">
        <v>576</v>
      </c>
      <c r="CD12301" t="s">
        <v>576</v>
      </c>
      <c r="CE12301">
        <v>-41.703800000000001</v>
      </c>
      <c r="CF12301" t="s">
        <v>576</v>
      </c>
      <c r="CG12301">
        <v>90.427999999999997</v>
      </c>
      <c r="CH12301">
        <v>5791.5280000000002</v>
      </c>
      <c r="CI12301" s="7">
        <v>9934.6409999999996</v>
      </c>
      <c r="CJ12301">
        <v>-2754.8380000000002</v>
      </c>
      <c r="CK12301">
        <v>-3607.857</v>
      </c>
      <c r="CL12301">
        <v>-41.704000000000001</v>
      </c>
      <c r="CM12301" t="s">
        <v>576</v>
      </c>
      <c r="CP12301" s="9">
        <v>4.2999999999999997E-2</v>
      </c>
      <c r="CQ12301" s="9">
        <v>1.827</v>
      </c>
      <c r="CR12301" s="9">
        <v>7.3730000000000002</v>
      </c>
      <c r="CS12301">
        <v>2.1999999999999999E-2</v>
      </c>
      <c r="CT12301">
        <v>1.7999999999999999E-2</v>
      </c>
      <c r="CU12301">
        <v>0.65800000000000003</v>
      </c>
      <c r="CV12301">
        <v>0.59899999999999998</v>
      </c>
      <c r="CW12301">
        <v>0.65800000000000003</v>
      </c>
      <c r="CX12301">
        <v>48.533999999999999</v>
      </c>
      <c r="CY12301">
        <v>14.162000000000001</v>
      </c>
      <c r="DB12301" s="10">
        <v>12.901558447865154</v>
      </c>
      <c r="DC12301" s="9">
        <v>198559.09700000001</v>
      </c>
      <c r="DD12301" s="10">
        <v>3.4378777417586666E-2</v>
      </c>
      <c r="DE12301" s="12">
        <v>7957.643</v>
      </c>
      <c r="DF12301" s="9">
        <v>2.066929</v>
      </c>
      <c r="DG12301" s="13">
        <v>1.7259169999999999</v>
      </c>
      <c r="DH12301" t="s">
        <v>23</v>
      </c>
      <c r="DK12301">
        <v>-1.6204394977602914</v>
      </c>
      <c r="DL12301">
        <v>0.30347453908351441</v>
      </c>
      <c r="DM12301">
        <v>0.3868433189281848</v>
      </c>
      <c r="DN12301">
        <v>0.48339203565416183</v>
      </c>
    </row>
    <row r="12302" spans="1:118" x14ac:dyDescent="0.25">
      <c r="A12302" s="1">
        <v>45286</v>
      </c>
      <c r="B12302" t="s">
        <v>243</v>
      </c>
      <c r="C12302">
        <v>40.049999999999997</v>
      </c>
      <c r="D12302" t="s">
        <v>244</v>
      </c>
      <c r="E12302" t="s">
        <v>227</v>
      </c>
      <c r="F12302" t="s">
        <v>228</v>
      </c>
      <c r="I12302">
        <v>183.86197249349181</v>
      </c>
      <c r="J12302">
        <v>11872.63</v>
      </c>
      <c r="M12302">
        <v>492208</v>
      </c>
      <c r="N12302">
        <v>352690</v>
      </c>
      <c r="O12302">
        <v>230879</v>
      </c>
      <c r="P12302">
        <v>315047</v>
      </c>
      <c r="S12302">
        <v>77.569523809523801</v>
      </c>
      <c r="T12302">
        <v>440709.94394418004</v>
      </c>
      <c r="U12302">
        <v>5.8770361904761899</v>
      </c>
      <c r="X12302">
        <v>0.125</v>
      </c>
      <c r="Y12302">
        <v>3.488372</v>
      </c>
      <c r="Z12302">
        <v>-9.5936800000000009</v>
      </c>
      <c r="AA12302">
        <v>11.25</v>
      </c>
      <c r="AB12302">
        <v>45.4</v>
      </c>
      <c r="AC12302">
        <v>51.5</v>
      </c>
      <c r="AD12302">
        <v>35.049999999999997</v>
      </c>
      <c r="AE12302">
        <v>34.700000000000003</v>
      </c>
      <c r="AF12302" s="4">
        <v>39.966666666666669</v>
      </c>
      <c r="AG12302" s="4">
        <v>39.716666666666676</v>
      </c>
      <c r="AH12302" s="4">
        <v>39.369565217391298</v>
      </c>
      <c r="AI12302" s="4">
        <v>39.506923076923094</v>
      </c>
      <c r="AJ12302" s="4">
        <v>43.389285714285741</v>
      </c>
      <c r="AK12302" s="4">
        <v>41.348594377510018</v>
      </c>
      <c r="AL12302" s="6">
        <v>40.299999999999997</v>
      </c>
      <c r="AM12302" s="6">
        <v>40.299999999999997</v>
      </c>
      <c r="AN12302" s="6">
        <v>40.299999999999997</v>
      </c>
      <c r="AO12302" s="6">
        <v>44.9</v>
      </c>
      <c r="AP12302" s="6">
        <v>50</v>
      </c>
      <c r="AQ12302" s="6">
        <v>50</v>
      </c>
      <c r="AR12302">
        <v>39.6</v>
      </c>
      <c r="AS12302">
        <v>39.299999999999997</v>
      </c>
      <c r="AT12302">
        <v>38.200000000000003</v>
      </c>
      <c r="AU12302">
        <v>35.6</v>
      </c>
      <c r="AV12302">
        <v>35.6</v>
      </c>
      <c r="AW12302">
        <v>35.25</v>
      </c>
      <c r="AZ12302">
        <v>3</v>
      </c>
      <c r="BA12302">
        <v>49.033329999999999</v>
      </c>
      <c r="BB12302" t="s">
        <v>23</v>
      </c>
      <c r="BC12302" t="s">
        <v>23</v>
      </c>
      <c r="BD12302" t="s">
        <v>23</v>
      </c>
      <c r="BE12302" t="s">
        <v>23</v>
      </c>
      <c r="BF12302">
        <v>0.05</v>
      </c>
      <c r="BG12302" t="s">
        <v>23</v>
      </c>
      <c r="BH12302" t="s">
        <v>23</v>
      </c>
      <c r="BI12302" t="s">
        <v>23</v>
      </c>
      <c r="BJ12302" t="s">
        <v>23</v>
      </c>
      <c r="BK12302" t="s">
        <v>23</v>
      </c>
      <c r="BN12302">
        <v>0</v>
      </c>
      <c r="BO12302">
        <v>50</v>
      </c>
      <c r="BP12302" t="s">
        <v>23</v>
      </c>
      <c r="BQ12302" t="s">
        <v>23</v>
      </c>
      <c r="BR12302">
        <v>1.5</v>
      </c>
      <c r="BS12302" t="s">
        <v>23</v>
      </c>
      <c r="BV12302">
        <v>13.121</v>
      </c>
      <c r="BW12302">
        <v>-30.065000000000001</v>
      </c>
      <c r="BX12302">
        <v>-22.048999999999999</v>
      </c>
      <c r="BY12302">
        <v>268.03100000000001</v>
      </c>
      <c r="BZ12302" t="s">
        <v>576</v>
      </c>
      <c r="CA12302">
        <v>-39.409999999999997</v>
      </c>
      <c r="CB12302">
        <v>-88.888999999999996</v>
      </c>
      <c r="CC12302">
        <v>-94.506</v>
      </c>
      <c r="CD12302" t="s">
        <v>576</v>
      </c>
      <c r="CE12302">
        <v>-96.032499999999999</v>
      </c>
      <c r="CF12302" t="s">
        <v>576</v>
      </c>
      <c r="CG12302">
        <v>8.4385999999999992</v>
      </c>
      <c r="CH12302">
        <v>64543</v>
      </c>
      <c r="CI12302" s="7">
        <v>1622307</v>
      </c>
      <c r="CJ12302">
        <v>2252</v>
      </c>
      <c r="CK12302">
        <v>3142</v>
      </c>
      <c r="CL12302">
        <v>-96.022000000000006</v>
      </c>
      <c r="CM12302">
        <v>-87.978999999999999</v>
      </c>
      <c r="CP12302" s="9">
        <v>-3.3000000000000002E-2</v>
      </c>
      <c r="CQ12302" s="9">
        <v>0.73199999999999998</v>
      </c>
      <c r="CR12302" s="9">
        <v>4.024</v>
      </c>
      <c r="CS12302">
        <v>-8.0000000000000002E-3</v>
      </c>
      <c r="CT12302">
        <v>-7.0000000000000001E-3</v>
      </c>
      <c r="CU12302">
        <v>0.34100000000000003</v>
      </c>
      <c r="CV12302">
        <v>0.32600000000000001</v>
      </c>
      <c r="CW12302">
        <v>0.34100000000000003</v>
      </c>
      <c r="CX12302">
        <v>26.855</v>
      </c>
      <c r="CY12302">
        <v>3.5950000000000002</v>
      </c>
      <c r="DB12302" s="10">
        <v>44.424988245212965</v>
      </c>
      <c r="DC12302" s="9">
        <v>4871700</v>
      </c>
      <c r="DD12302" s="10">
        <v>1.7969702567892112E-2</v>
      </c>
      <c r="DE12302" s="12">
        <v>199788.625</v>
      </c>
      <c r="DF12302" s="9">
        <v>1.1763840000000001</v>
      </c>
      <c r="DG12302" s="13">
        <v>1.18058</v>
      </c>
      <c r="DH12302">
        <v>43.532609000000001</v>
      </c>
      <c r="DK12302">
        <v>0.4677205178670914</v>
      </c>
      <c r="DL12302">
        <v>0.32080579685441951</v>
      </c>
      <c r="DM12302">
        <v>0.46530375248779099</v>
      </c>
      <c r="DN12302">
        <v>0.8150254482730267</v>
      </c>
    </row>
    <row r="12303" spans="1:118" x14ac:dyDescent="0.25">
      <c r="A12303" s="1">
        <v>45286</v>
      </c>
      <c r="B12303" t="s">
        <v>245</v>
      </c>
      <c r="C12303">
        <v>34.549999999999997</v>
      </c>
      <c r="D12303" t="s">
        <v>246</v>
      </c>
      <c r="E12303" t="s">
        <v>55</v>
      </c>
      <c r="F12303" t="s">
        <v>228</v>
      </c>
      <c r="I12303">
        <v>183.86197249349181</v>
      </c>
      <c r="J12303">
        <v>11872.63</v>
      </c>
      <c r="M12303">
        <v>74211</v>
      </c>
      <c r="N12303">
        <v>85177</v>
      </c>
      <c r="O12303">
        <v>96979</v>
      </c>
      <c r="P12303">
        <v>139794</v>
      </c>
      <c r="S12303">
        <v>77.569523809523801</v>
      </c>
      <c r="T12303">
        <v>440709.94394418004</v>
      </c>
      <c r="U12303">
        <v>5.8770361904761899</v>
      </c>
      <c r="X12303">
        <v>-1.5669519999999999</v>
      </c>
      <c r="Y12303">
        <v>-1.7069700000000001</v>
      </c>
      <c r="Z12303">
        <v>4.0662649999999996</v>
      </c>
      <c r="AA12303">
        <v>8.3072099999999995</v>
      </c>
      <c r="AB12303">
        <v>35.9</v>
      </c>
      <c r="AC12303">
        <v>39.9</v>
      </c>
      <c r="AD12303">
        <v>30.65</v>
      </c>
      <c r="AE12303">
        <v>30.65</v>
      </c>
      <c r="AF12303" s="4">
        <v>34.733333333333327</v>
      </c>
      <c r="AG12303" s="4">
        <v>34.925000000000004</v>
      </c>
      <c r="AH12303" s="4">
        <v>35.058695652173917</v>
      </c>
      <c r="AI12303" s="4">
        <v>33.293846153846154</v>
      </c>
      <c r="AJ12303" s="4">
        <v>34.759523809523813</v>
      </c>
      <c r="AK12303" s="4">
        <v>35.272891566265059</v>
      </c>
      <c r="AL12303" s="6">
        <v>35.15</v>
      </c>
      <c r="AM12303" s="6">
        <v>35.299999999999997</v>
      </c>
      <c r="AN12303" s="6">
        <v>35.9</v>
      </c>
      <c r="AO12303" s="6">
        <v>35.9</v>
      </c>
      <c r="AP12303" s="6">
        <v>39.85</v>
      </c>
      <c r="AQ12303" s="6">
        <v>39.85</v>
      </c>
      <c r="AR12303">
        <v>34.35</v>
      </c>
      <c r="AS12303">
        <v>34.35</v>
      </c>
      <c r="AT12303">
        <v>34.35</v>
      </c>
      <c r="AU12303">
        <v>31</v>
      </c>
      <c r="AV12303">
        <v>31</v>
      </c>
      <c r="AW12303">
        <v>31</v>
      </c>
      <c r="AZ12303">
        <v>6</v>
      </c>
      <c r="BA12303">
        <v>38.049999999999997</v>
      </c>
      <c r="BB12303">
        <v>-0.97909229984701696</v>
      </c>
      <c r="BC12303">
        <v>-9.1356292517006796</v>
      </c>
      <c r="BD12303">
        <v>0.45</v>
      </c>
      <c r="BE12303">
        <v>0.45</v>
      </c>
      <c r="BF12303">
        <v>0.29699999999999999</v>
      </c>
      <c r="BG12303">
        <v>-12.56038647343</v>
      </c>
      <c r="BH12303">
        <v>-11.4754098360656</v>
      </c>
      <c r="BI12303">
        <v>-33.3333333333333</v>
      </c>
      <c r="BJ12303">
        <v>-24.324324324324301</v>
      </c>
      <c r="BK12303">
        <v>-15.517241379310301</v>
      </c>
      <c r="BN12303">
        <v>5.3545586107091196</v>
      </c>
      <c r="BO12303">
        <v>-20</v>
      </c>
      <c r="BP12303">
        <v>-1.1173999999999999</v>
      </c>
      <c r="BQ12303">
        <v>7.9269999999999996</v>
      </c>
      <c r="BR12303">
        <v>2.2000000000000002</v>
      </c>
      <c r="BS12303">
        <v>0</v>
      </c>
      <c r="BV12303">
        <v>-11.163</v>
      </c>
      <c r="BW12303">
        <v>-14.814</v>
      </c>
      <c r="BX12303">
        <v>-7.3949999999999996</v>
      </c>
      <c r="BY12303">
        <v>-6.0259999999999998</v>
      </c>
      <c r="BZ12303">
        <v>18.498000000000001</v>
      </c>
      <c r="CA12303">
        <v>11.502000000000001</v>
      </c>
      <c r="CB12303">
        <v>-49.634999999999998</v>
      </c>
      <c r="CC12303">
        <v>-37.817999999999998</v>
      </c>
      <c r="CD12303">
        <v>16.942299999999999</v>
      </c>
      <c r="CE12303">
        <v>12.0604</v>
      </c>
      <c r="CF12303">
        <v>-12.664999999999999</v>
      </c>
      <c r="CG12303">
        <v>-11.3902</v>
      </c>
      <c r="CH12303">
        <v>181006</v>
      </c>
      <c r="CI12303" s="7">
        <v>161520</v>
      </c>
      <c r="CJ12303">
        <v>29692</v>
      </c>
      <c r="CK12303">
        <v>27982</v>
      </c>
      <c r="CL12303">
        <v>12.064</v>
      </c>
      <c r="CM12303">
        <v>-49.634999999999998</v>
      </c>
      <c r="CP12303" s="9">
        <v>17.027000000000001</v>
      </c>
      <c r="CQ12303" s="9">
        <v>19.783000000000001</v>
      </c>
      <c r="CR12303" s="9">
        <v>21.091000000000001</v>
      </c>
      <c r="CS12303">
        <v>3.2789999999999999</v>
      </c>
      <c r="CT12303">
        <v>2.9620000000000002</v>
      </c>
      <c r="CU12303">
        <v>0.27800000000000002</v>
      </c>
      <c r="CV12303">
        <v>0.28100000000000003</v>
      </c>
      <c r="CW12303">
        <v>0.27800000000000002</v>
      </c>
      <c r="CX12303">
        <v>7.5519999999999996</v>
      </c>
      <c r="CY12303">
        <v>0.64</v>
      </c>
      <c r="DB12303" s="10">
        <v>15.298697539797395</v>
      </c>
      <c r="DC12303" s="9">
        <v>3129111</v>
      </c>
      <c r="DD12303" s="10">
        <v>1.6892018212201484E-2</v>
      </c>
      <c r="DE12303" s="12">
        <v>146008.125</v>
      </c>
      <c r="DF12303" s="9">
        <v>3.8789720000000001</v>
      </c>
      <c r="DG12303" s="13">
        <v>4.0418810000000001</v>
      </c>
      <c r="DH12303">
        <v>29.082491999999998</v>
      </c>
      <c r="DK12303">
        <v>1.3997579895663033</v>
      </c>
      <c r="DL12303">
        <v>0.41460724129194365</v>
      </c>
      <c r="DM12303">
        <v>0.3412577407779554</v>
      </c>
      <c r="DN12303">
        <v>0.80627119867347941</v>
      </c>
    </row>
    <row r="12304" spans="1:118" x14ac:dyDescent="0.25">
      <c r="A12304" s="1">
        <v>45286</v>
      </c>
      <c r="B12304" t="s">
        <v>247</v>
      </c>
      <c r="C12304">
        <v>8.5866659999999992</v>
      </c>
      <c r="D12304" t="s">
        <v>248</v>
      </c>
      <c r="E12304" t="s">
        <v>236</v>
      </c>
      <c r="F12304" t="s">
        <v>228</v>
      </c>
      <c r="I12304">
        <v>183.86197249349181</v>
      </c>
      <c r="J12304">
        <v>11872.63</v>
      </c>
      <c r="M12304">
        <v>520329</v>
      </c>
      <c r="N12304">
        <v>451510</v>
      </c>
      <c r="O12304">
        <v>535637</v>
      </c>
      <c r="P12304">
        <v>378591</v>
      </c>
      <c r="S12304">
        <v>77.569523809523801</v>
      </c>
      <c r="T12304">
        <v>440709.94394418004</v>
      </c>
      <c r="U12304">
        <v>5.8770361904761899</v>
      </c>
      <c r="X12304">
        <v>7.3333329999999997</v>
      </c>
      <c r="Y12304">
        <v>18.165137999999999</v>
      </c>
      <c r="Z12304">
        <v>54.436450999999998</v>
      </c>
      <c r="AA12304">
        <v>226.90355299999999</v>
      </c>
      <c r="AB12304">
        <v>134</v>
      </c>
      <c r="AC12304">
        <v>134</v>
      </c>
      <c r="AD12304">
        <v>79.400000000000006</v>
      </c>
      <c r="AE12304">
        <v>38.25</v>
      </c>
      <c r="AF12304" s="4">
        <v>8.2755548333333344</v>
      </c>
      <c r="AG12304" s="4">
        <v>8.0866659166666661</v>
      </c>
      <c r="AH12304" s="4">
        <v>7.8579703043478251</v>
      </c>
      <c r="AI12304" s="4">
        <v>7.019794215384616</v>
      </c>
      <c r="AJ12304" s="4">
        <v>5.9538617777777798</v>
      </c>
      <c r="AK12304" s="4">
        <v>4.5811238273092343</v>
      </c>
      <c r="AL12304" s="6">
        <v>8.5999990000000004</v>
      </c>
      <c r="AM12304" s="6">
        <v>8.5999990000000004</v>
      </c>
      <c r="AN12304" s="6">
        <v>8.5999990000000004</v>
      </c>
      <c r="AO12304" s="6">
        <v>8.5999990000000004</v>
      </c>
      <c r="AP12304" s="6">
        <v>8.5999990000000004</v>
      </c>
      <c r="AQ12304" s="6">
        <v>8.5999990000000004</v>
      </c>
      <c r="AR12304">
        <v>7.9999989999999999</v>
      </c>
      <c r="AS12304">
        <v>7.7999989999999997</v>
      </c>
      <c r="AT12304">
        <v>7.159999</v>
      </c>
      <c r="AU12304">
        <v>5.5266659999999996</v>
      </c>
      <c r="AV12304">
        <v>3.9733329999999998</v>
      </c>
      <c r="AW12304">
        <v>2.5566659999999999</v>
      </c>
      <c r="AZ12304" t="s">
        <v>23</v>
      </c>
      <c r="BA12304" t="s">
        <v>23</v>
      </c>
      <c r="BB12304" t="s">
        <v>23</v>
      </c>
      <c r="BC12304" t="s">
        <v>23</v>
      </c>
      <c r="BD12304" t="s">
        <v>23</v>
      </c>
      <c r="BE12304" t="s">
        <v>23</v>
      </c>
      <c r="BF12304">
        <v>0.245</v>
      </c>
      <c r="BG12304" t="s">
        <v>23</v>
      </c>
      <c r="BH12304" t="s">
        <v>23</v>
      </c>
      <c r="BI12304" t="s">
        <v>23</v>
      </c>
      <c r="BJ12304" t="s">
        <v>23</v>
      </c>
      <c r="BK12304" t="s">
        <v>23</v>
      </c>
      <c r="BN12304">
        <v>0</v>
      </c>
      <c r="BO12304" t="s">
        <v>23</v>
      </c>
      <c r="BP12304" t="s">
        <v>23</v>
      </c>
      <c r="BQ12304" t="s">
        <v>23</v>
      </c>
      <c r="BR12304" t="s">
        <v>23</v>
      </c>
      <c r="BS12304" t="s">
        <v>23</v>
      </c>
      <c r="BV12304">
        <v>33.457999999999998</v>
      </c>
      <c r="BW12304" t="s">
        <v>576</v>
      </c>
      <c r="BX12304">
        <v>247.85499999999999</v>
      </c>
      <c r="BY12304">
        <v>23.245000000000001</v>
      </c>
      <c r="BZ12304">
        <v>5.2560000000000002</v>
      </c>
      <c r="CA12304">
        <v>-50.168999999999997</v>
      </c>
      <c r="CB12304">
        <v>271.21199999999999</v>
      </c>
      <c r="CC12304" t="s">
        <v>576</v>
      </c>
      <c r="CD12304" t="s">
        <v>576</v>
      </c>
      <c r="CE12304">
        <v>-82.554000000000002</v>
      </c>
      <c r="CF12304">
        <v>-69.331999999999994</v>
      </c>
      <c r="CG12304" t="s">
        <v>576</v>
      </c>
      <c r="CH12304">
        <v>-10488</v>
      </c>
      <c r="CI12304" s="7">
        <v>-60116</v>
      </c>
      <c r="CJ12304">
        <v>36741</v>
      </c>
      <c r="CK12304">
        <v>45446</v>
      </c>
      <c r="CL12304">
        <v>-82.554000000000002</v>
      </c>
      <c r="CM12304">
        <v>269.51600000000002</v>
      </c>
      <c r="CP12304" s="9">
        <v>12.804</v>
      </c>
      <c r="CQ12304" s="9">
        <v>9.8249999999999993</v>
      </c>
      <c r="CR12304" s="9">
        <v>2.7759999999999998</v>
      </c>
      <c r="CS12304">
        <v>13.554</v>
      </c>
      <c r="CT12304">
        <v>9.641</v>
      </c>
      <c r="CU12304">
        <v>1.2050000000000001</v>
      </c>
      <c r="CV12304">
        <v>1.2529999999999999</v>
      </c>
      <c r="CW12304">
        <v>1.2050000000000001</v>
      </c>
      <c r="CX12304">
        <v>213.441</v>
      </c>
      <c r="CY12304">
        <v>2.6539999999999999</v>
      </c>
      <c r="DB12304" s="10">
        <v>42.505438082720346</v>
      </c>
      <c r="DC12304" s="9">
        <v>786938</v>
      </c>
      <c r="DD12304" s="10">
        <v>6.9569648434819512E-2</v>
      </c>
      <c r="DE12304" s="12">
        <v>143688.375</v>
      </c>
      <c r="DF12304" s="9">
        <v>1.2881290000000001</v>
      </c>
      <c r="DG12304" s="13">
        <v>1.1547430000000001</v>
      </c>
      <c r="DH12304">
        <v>7.179487</v>
      </c>
      <c r="DK12304">
        <v>-1.0354974748964285</v>
      </c>
      <c r="DL12304">
        <v>7.6296442643132747E-2</v>
      </c>
      <c r="DM12304">
        <v>0.65789609797790105</v>
      </c>
      <c r="DN12304">
        <v>0.87967648841312995</v>
      </c>
    </row>
    <row r="12305" spans="1:118" x14ac:dyDescent="0.25">
      <c r="A12305" s="1">
        <v>45286</v>
      </c>
      <c r="B12305" t="s">
        <v>249</v>
      </c>
      <c r="C12305">
        <v>119</v>
      </c>
      <c r="D12305" t="s">
        <v>250</v>
      </c>
      <c r="E12305" t="s">
        <v>251</v>
      </c>
      <c r="F12305" t="s">
        <v>228</v>
      </c>
      <c r="I12305">
        <v>183.86197249349181</v>
      </c>
      <c r="J12305">
        <v>11872.63</v>
      </c>
      <c r="M12305">
        <v>187361</v>
      </c>
      <c r="N12305">
        <v>251671</v>
      </c>
      <c r="O12305">
        <v>258207</v>
      </c>
      <c r="P12305">
        <v>193604</v>
      </c>
      <c r="S12305">
        <v>77.569523809523801</v>
      </c>
      <c r="T12305">
        <v>440709.94394418004</v>
      </c>
      <c r="U12305">
        <v>5.8770361904761899</v>
      </c>
      <c r="X12305">
        <v>-1.1627909999999999</v>
      </c>
      <c r="Y12305">
        <v>4.3859649999999997</v>
      </c>
      <c r="Z12305">
        <v>38.372093</v>
      </c>
      <c r="AA12305">
        <v>130.174081</v>
      </c>
      <c r="AB12305">
        <v>123</v>
      </c>
      <c r="AC12305">
        <v>123</v>
      </c>
      <c r="AD12305">
        <v>80</v>
      </c>
      <c r="AE12305">
        <v>51</v>
      </c>
      <c r="AF12305" s="4">
        <v>118.33333333333333</v>
      </c>
      <c r="AG12305" s="4">
        <v>117.93333333333334</v>
      </c>
      <c r="AH12305" s="4">
        <v>116.4869565217391</v>
      </c>
      <c r="AI12305" s="4">
        <v>100.6169230769231</v>
      </c>
      <c r="AJ12305" s="4">
        <v>95.757142857142824</v>
      </c>
      <c r="AK12305" s="4">
        <v>79.669477911646581</v>
      </c>
      <c r="AL12305" s="6">
        <v>120.4</v>
      </c>
      <c r="AM12305" s="6">
        <v>120.4</v>
      </c>
      <c r="AN12305" s="6">
        <v>120.4</v>
      </c>
      <c r="AO12305" s="6">
        <v>120.4</v>
      </c>
      <c r="AP12305" s="6">
        <v>120.4</v>
      </c>
      <c r="AQ12305" s="6">
        <v>120.4</v>
      </c>
      <c r="AR12305">
        <v>115.8</v>
      </c>
      <c r="AS12305">
        <v>115.8</v>
      </c>
      <c r="AT12305">
        <v>110.8</v>
      </c>
      <c r="AU12305">
        <v>85</v>
      </c>
      <c r="AV12305">
        <v>84.2</v>
      </c>
      <c r="AW12305">
        <v>51.5</v>
      </c>
      <c r="AZ12305">
        <v>2</v>
      </c>
      <c r="BA12305">
        <v>110.795</v>
      </c>
      <c r="BB12305" t="s">
        <v>23</v>
      </c>
      <c r="BC12305">
        <v>0.384769585253456</v>
      </c>
      <c r="BD12305" t="s">
        <v>23</v>
      </c>
      <c r="BE12305" t="s">
        <v>23</v>
      </c>
      <c r="BF12305">
        <v>1.29</v>
      </c>
      <c r="BG12305" t="s">
        <v>23</v>
      </c>
      <c r="BH12305" t="s">
        <v>23</v>
      </c>
      <c r="BI12305" t="s">
        <v>23</v>
      </c>
      <c r="BJ12305" t="s">
        <v>23</v>
      </c>
      <c r="BK12305" t="s">
        <v>23</v>
      </c>
      <c r="BN12305">
        <v>2.1008403361344499</v>
      </c>
      <c r="BO12305">
        <v>66.667000000000002</v>
      </c>
      <c r="BP12305">
        <v>82.573999999999998</v>
      </c>
      <c r="BQ12305" t="s">
        <v>23</v>
      </c>
      <c r="BR12305">
        <v>2.5</v>
      </c>
      <c r="BS12305" t="s">
        <v>23</v>
      </c>
      <c r="BV12305">
        <v>3.3980000000000001</v>
      </c>
      <c r="BW12305">
        <v>8.3879999999999999</v>
      </c>
      <c r="BX12305">
        <v>16.635999999999999</v>
      </c>
      <c r="BY12305">
        <v>11.327</v>
      </c>
      <c r="BZ12305">
        <v>13.786</v>
      </c>
      <c r="CA12305">
        <v>9.6809999999999992</v>
      </c>
      <c r="CB12305">
        <v>47.655999999999999</v>
      </c>
      <c r="CC12305">
        <v>86.06</v>
      </c>
      <c r="CD12305">
        <v>77.456599999999995</v>
      </c>
      <c r="CE12305">
        <v>29.341000000000001</v>
      </c>
      <c r="CF12305">
        <v>95.125100000000003</v>
      </c>
      <c r="CG12305">
        <v>288.75259999999997</v>
      </c>
      <c r="CH12305">
        <v>474316.22</v>
      </c>
      <c r="CI12305" s="7">
        <v>202368.83199999999</v>
      </c>
      <c r="CJ12305">
        <v>103415.243</v>
      </c>
      <c r="CK12305">
        <v>114744.049</v>
      </c>
      <c r="CL12305">
        <v>134.38200000000001</v>
      </c>
      <c r="CM12305">
        <v>45.932000000000002</v>
      </c>
      <c r="CP12305" s="9">
        <v>19.701000000000001</v>
      </c>
      <c r="CQ12305" s="9">
        <v>18.488</v>
      </c>
      <c r="CR12305" s="9">
        <v>17.584</v>
      </c>
      <c r="CS12305">
        <v>13.384</v>
      </c>
      <c r="CT12305">
        <v>9.2490000000000006</v>
      </c>
      <c r="CU12305">
        <v>0.751</v>
      </c>
      <c r="CV12305">
        <v>0.79500000000000004</v>
      </c>
      <c r="CW12305">
        <v>0.751</v>
      </c>
      <c r="CX12305">
        <v>36.957000000000001</v>
      </c>
      <c r="CY12305">
        <v>1.3180000000000001</v>
      </c>
      <c r="DB12305" s="10">
        <v>27.226641491596638</v>
      </c>
      <c r="DC12305" s="9">
        <v>4060546.8820000002</v>
      </c>
      <c r="DD12305" s="10">
        <v>6.3833181719683441E-2</v>
      </c>
      <c r="DE12305" s="12">
        <v>235956.823</v>
      </c>
      <c r="DF12305" s="9">
        <v>3.402625</v>
      </c>
      <c r="DG12305" s="13">
        <v>3.6494110000000002</v>
      </c>
      <c r="DH12305">
        <v>23.062016</v>
      </c>
      <c r="DK12305">
        <v>0.9923468331256301</v>
      </c>
      <c r="DL12305">
        <v>0.18161797385567249</v>
      </c>
      <c r="DM12305">
        <v>0.37164476752353082</v>
      </c>
      <c r="DN12305">
        <v>0.50490449427456829</v>
      </c>
    </row>
    <row r="12306" spans="1:118" x14ac:dyDescent="0.25">
      <c r="A12306" s="1">
        <v>45286</v>
      </c>
      <c r="B12306" t="s">
        <v>252</v>
      </c>
      <c r="C12306">
        <v>32.85</v>
      </c>
      <c r="D12306" t="s">
        <v>253</v>
      </c>
      <c r="E12306" t="s">
        <v>254</v>
      </c>
      <c r="F12306" t="s">
        <v>228</v>
      </c>
      <c r="I12306">
        <v>183.86197249349181</v>
      </c>
      <c r="J12306">
        <v>11872.63</v>
      </c>
      <c r="M12306">
        <v>95443</v>
      </c>
      <c r="N12306">
        <v>115122</v>
      </c>
      <c r="O12306">
        <v>77944</v>
      </c>
      <c r="P12306">
        <v>141025</v>
      </c>
      <c r="S12306">
        <v>77.569523809523801</v>
      </c>
      <c r="T12306">
        <v>440709.94394418004</v>
      </c>
      <c r="U12306">
        <v>5.8770361904761899</v>
      </c>
      <c r="X12306">
        <v>-0.60514400000000002</v>
      </c>
      <c r="Y12306">
        <v>3.6277599999999999</v>
      </c>
      <c r="Z12306">
        <v>-2.0864379999999998</v>
      </c>
      <c r="AA12306">
        <v>-0.90497700000000003</v>
      </c>
      <c r="AB12306">
        <v>34.049999999999997</v>
      </c>
      <c r="AC12306">
        <v>40.5</v>
      </c>
      <c r="AD12306">
        <v>29</v>
      </c>
      <c r="AE12306">
        <v>29</v>
      </c>
      <c r="AF12306" s="4">
        <v>32.783333333333339</v>
      </c>
      <c r="AG12306" s="4">
        <v>32.520833333333336</v>
      </c>
      <c r="AH12306" s="4">
        <v>32.228260869565204</v>
      </c>
      <c r="AI12306" s="4">
        <v>31.486923076923073</v>
      </c>
      <c r="AJ12306" s="4">
        <v>33.501984126984134</v>
      </c>
      <c r="AK12306" s="4">
        <v>34.658634538152597</v>
      </c>
      <c r="AL12306" s="6">
        <v>33.049999999999997</v>
      </c>
      <c r="AM12306" s="6">
        <v>33.049999999999997</v>
      </c>
      <c r="AN12306" s="6">
        <v>33.049999999999997</v>
      </c>
      <c r="AO12306" s="6">
        <v>33.9</v>
      </c>
      <c r="AP12306" s="6">
        <v>39.5</v>
      </c>
      <c r="AQ12306" s="6">
        <v>40</v>
      </c>
      <c r="AR12306">
        <v>32.4</v>
      </c>
      <c r="AS12306">
        <v>31.85</v>
      </c>
      <c r="AT12306">
        <v>31.7</v>
      </c>
      <c r="AU12306">
        <v>29.4</v>
      </c>
      <c r="AV12306">
        <v>29.4</v>
      </c>
      <c r="AW12306">
        <v>29.4</v>
      </c>
      <c r="AZ12306" t="s">
        <v>23</v>
      </c>
      <c r="BA12306" t="s">
        <v>23</v>
      </c>
      <c r="BB12306" t="s">
        <v>23</v>
      </c>
      <c r="BC12306" t="s">
        <v>23</v>
      </c>
      <c r="BD12306" t="s">
        <v>23</v>
      </c>
      <c r="BE12306" t="s">
        <v>23</v>
      </c>
      <c r="BF12306">
        <v>-4.1000000000000002E-2</v>
      </c>
      <c r="BG12306" t="s">
        <v>23</v>
      </c>
      <c r="BH12306" t="s">
        <v>23</v>
      </c>
      <c r="BI12306" t="s">
        <v>23</v>
      </c>
      <c r="BJ12306" t="s">
        <v>23</v>
      </c>
      <c r="BK12306" t="s">
        <v>23</v>
      </c>
      <c r="BN12306">
        <v>3.0441400304414001</v>
      </c>
      <c r="BO12306" t="s">
        <v>23</v>
      </c>
      <c r="BP12306" t="s">
        <v>23</v>
      </c>
      <c r="BQ12306">
        <v>0</v>
      </c>
      <c r="BR12306">
        <v>1</v>
      </c>
      <c r="BS12306" t="s">
        <v>23</v>
      </c>
      <c r="BV12306">
        <v>10.571999999999999</v>
      </c>
      <c r="BW12306">
        <v>16.494</v>
      </c>
      <c r="BX12306">
        <v>6.6619999999999999</v>
      </c>
      <c r="BY12306">
        <v>31.417000000000002</v>
      </c>
      <c r="BZ12306">
        <v>2.6269999999999998</v>
      </c>
      <c r="CA12306">
        <v>-6.4210000000000003</v>
      </c>
      <c r="CB12306" t="s">
        <v>576</v>
      </c>
      <c r="CC12306" t="s">
        <v>576</v>
      </c>
      <c r="CD12306" t="s">
        <v>576</v>
      </c>
      <c r="CE12306">
        <v>17.643000000000001</v>
      </c>
      <c r="CF12306">
        <v>9.0210000000000008</v>
      </c>
      <c r="CG12306">
        <v>-23.523</v>
      </c>
      <c r="CH12306">
        <v>40432.241999999998</v>
      </c>
      <c r="CI12306" s="7">
        <v>34368.495000000003</v>
      </c>
      <c r="CJ12306">
        <v>-1141.202</v>
      </c>
      <c r="CK12306">
        <v>-2817.989</v>
      </c>
      <c r="CL12306">
        <v>17.643000000000001</v>
      </c>
      <c r="CM12306" t="s">
        <v>576</v>
      </c>
      <c r="CP12306" s="9">
        <v>9.968</v>
      </c>
      <c r="CQ12306" s="9">
        <v>11.252000000000001</v>
      </c>
      <c r="CR12306" s="9">
        <v>12.002000000000001</v>
      </c>
      <c r="CS12306">
        <v>4.2709999999999999</v>
      </c>
      <c r="CT12306">
        <v>3.6230000000000002</v>
      </c>
      <c r="CU12306">
        <v>0.58199999999999996</v>
      </c>
      <c r="CV12306">
        <v>0.56899999999999995</v>
      </c>
      <c r="CW12306">
        <v>0.58199999999999996</v>
      </c>
      <c r="CX12306">
        <v>64.435000000000002</v>
      </c>
      <c r="CY12306">
        <v>3.7480000000000002</v>
      </c>
      <c r="DB12306" s="10">
        <v>48.193370416493707</v>
      </c>
      <c r="DC12306" s="9">
        <v>1264583.8540000001</v>
      </c>
      <c r="DD12306" s="10">
        <v>3.4427678213895654E-2</v>
      </c>
      <c r="DE12306" s="12">
        <v>43908.107000000004</v>
      </c>
      <c r="DF12306" s="9">
        <v>1.2365889999999999</v>
      </c>
      <c r="DG12306" s="13">
        <v>1.1823349999999999</v>
      </c>
      <c r="DH12306" t="s">
        <v>576</v>
      </c>
      <c r="DK12306">
        <v>0.61561275330009779</v>
      </c>
      <c r="DL12306">
        <v>0.58217160569300752</v>
      </c>
      <c r="DM12306">
        <v>0.59672638687920398</v>
      </c>
      <c r="DN12306">
        <v>0.6684286287240051</v>
      </c>
    </row>
    <row r="12307" spans="1:118" x14ac:dyDescent="0.25">
      <c r="A12307" s="1">
        <v>45286</v>
      </c>
      <c r="B12307" t="s">
        <v>255</v>
      </c>
      <c r="C12307">
        <v>44.95</v>
      </c>
      <c r="D12307" t="s">
        <v>256</v>
      </c>
      <c r="E12307" t="s">
        <v>242</v>
      </c>
      <c r="F12307" t="s">
        <v>228</v>
      </c>
      <c r="I12307">
        <v>183.86197249349181</v>
      </c>
      <c r="J12307">
        <v>11872.63</v>
      </c>
      <c r="M12307">
        <v>372546</v>
      </c>
      <c r="N12307">
        <v>523328</v>
      </c>
      <c r="O12307">
        <v>352125</v>
      </c>
      <c r="P12307">
        <v>511618</v>
      </c>
      <c r="S12307">
        <v>77.569523809523801</v>
      </c>
      <c r="T12307">
        <v>440709.94394418004</v>
      </c>
      <c r="U12307">
        <v>5.8770361904761899</v>
      </c>
      <c r="X12307">
        <v>3.5714290000000002</v>
      </c>
      <c r="Y12307">
        <v>16.601815999999999</v>
      </c>
      <c r="Z12307">
        <v>35.800604</v>
      </c>
      <c r="AA12307">
        <v>55</v>
      </c>
      <c r="AB12307">
        <v>44.95</v>
      </c>
      <c r="AC12307">
        <v>44.95</v>
      </c>
      <c r="AD12307">
        <v>29.95</v>
      </c>
      <c r="AE12307">
        <v>26.4</v>
      </c>
      <c r="AF12307" s="4">
        <v>43.783333333333331</v>
      </c>
      <c r="AG12307" s="4">
        <v>43.320833333333333</v>
      </c>
      <c r="AH12307" s="4">
        <v>42.067391304347822</v>
      </c>
      <c r="AI12307" s="4">
        <v>36.266153846153848</v>
      </c>
      <c r="AJ12307" s="4">
        <v>35.820634920634902</v>
      </c>
      <c r="AK12307" s="4">
        <v>33.201807228915648</v>
      </c>
      <c r="AL12307" s="6">
        <v>44.95</v>
      </c>
      <c r="AM12307" s="6">
        <v>44.95</v>
      </c>
      <c r="AN12307" s="6">
        <v>44.95</v>
      </c>
      <c r="AO12307" s="6">
        <v>44.95</v>
      </c>
      <c r="AP12307" s="6">
        <v>44.95</v>
      </c>
      <c r="AQ12307" s="6">
        <v>44.95</v>
      </c>
      <c r="AR12307">
        <v>43.1</v>
      </c>
      <c r="AS12307">
        <v>42.25</v>
      </c>
      <c r="AT12307">
        <v>38.549999999999997</v>
      </c>
      <c r="AU12307">
        <v>30.4</v>
      </c>
      <c r="AV12307">
        <v>30.4</v>
      </c>
      <c r="AW12307">
        <v>26.5</v>
      </c>
      <c r="AZ12307">
        <v>1</v>
      </c>
      <c r="BA12307">
        <v>34</v>
      </c>
      <c r="BB12307">
        <v>1.14413657990484</v>
      </c>
      <c r="BC12307">
        <v>11.829435483871</v>
      </c>
      <c r="BD12307" t="s">
        <v>23</v>
      </c>
      <c r="BE12307" t="s">
        <v>23</v>
      </c>
      <c r="BF12307">
        <v>0.66800000000000004</v>
      </c>
      <c r="BG12307" t="s">
        <v>23</v>
      </c>
      <c r="BH12307" t="s">
        <v>23</v>
      </c>
      <c r="BI12307" t="s">
        <v>23</v>
      </c>
      <c r="BJ12307" t="s">
        <v>23</v>
      </c>
      <c r="BK12307" t="s">
        <v>23</v>
      </c>
      <c r="BN12307">
        <v>2.8921023359288101</v>
      </c>
      <c r="BO12307">
        <v>0</v>
      </c>
      <c r="BP12307">
        <v>22.474499999999999</v>
      </c>
      <c r="BQ12307" t="s">
        <v>23</v>
      </c>
      <c r="BR12307">
        <v>1.5</v>
      </c>
      <c r="BS12307">
        <v>0</v>
      </c>
      <c r="BV12307">
        <v>2.3439999999999999</v>
      </c>
      <c r="BW12307">
        <v>-3.78</v>
      </c>
      <c r="BX12307">
        <v>-7.3999999999999996E-2</v>
      </c>
      <c r="BY12307">
        <v>4.24</v>
      </c>
      <c r="BZ12307">
        <v>33.183</v>
      </c>
      <c r="CA12307">
        <v>8.4130000000000003</v>
      </c>
      <c r="CB12307">
        <v>14.778</v>
      </c>
      <c r="CC12307">
        <v>-40.156999999999996</v>
      </c>
      <c r="CD12307">
        <v>-25.813800000000001</v>
      </c>
      <c r="CE12307">
        <v>-14.959</v>
      </c>
      <c r="CF12307">
        <v>75.215000000000003</v>
      </c>
      <c r="CG12307">
        <v>226.51300000000001</v>
      </c>
      <c r="CH12307">
        <v>162850</v>
      </c>
      <c r="CI12307" s="7">
        <v>170342</v>
      </c>
      <c r="CJ12307">
        <v>40104</v>
      </c>
      <c r="CK12307">
        <v>25036</v>
      </c>
      <c r="CL12307">
        <v>-4.3979999999999997</v>
      </c>
      <c r="CM12307">
        <v>5.2050000000000001</v>
      </c>
      <c r="CP12307" s="9">
        <v>5.0049999999999999</v>
      </c>
      <c r="CQ12307" s="9">
        <v>5.0350000000000001</v>
      </c>
      <c r="CR12307" s="9">
        <v>5.6159999999999997</v>
      </c>
      <c r="CS12307">
        <v>7.0090000000000003</v>
      </c>
      <c r="CT12307">
        <v>4.6319999999999997</v>
      </c>
      <c r="CU12307">
        <v>1.4810000000000001</v>
      </c>
      <c r="CV12307">
        <v>1.448</v>
      </c>
      <c r="CW12307">
        <v>1.4810000000000001</v>
      </c>
      <c r="CX12307">
        <v>47.320999999999998</v>
      </c>
      <c r="CY12307">
        <v>1.9930000000000001</v>
      </c>
      <c r="DB12307" s="10">
        <v>36.71301446051168</v>
      </c>
      <c r="DC12307" s="9">
        <v>2154964</v>
      </c>
      <c r="DD12307" s="10">
        <v>4.5947403297688497E-2</v>
      </c>
      <c r="DE12307" s="12">
        <v>218594.25</v>
      </c>
      <c r="DF12307" s="9">
        <v>0.74500699999999997</v>
      </c>
      <c r="DG12307" s="13">
        <v>0.81037700000000001</v>
      </c>
      <c r="DH12307">
        <v>16.822604999999999</v>
      </c>
      <c r="DK12307">
        <v>1.4346256396971844</v>
      </c>
      <c r="DL12307">
        <v>0.82778559610160707</v>
      </c>
      <c r="DM12307">
        <v>0.54712579537340222</v>
      </c>
      <c r="DN12307">
        <v>0.94098476408443021</v>
      </c>
    </row>
    <row r="12308" spans="1:118" x14ac:dyDescent="0.25">
      <c r="A12308" s="1">
        <v>45286</v>
      </c>
      <c r="B12308" t="s">
        <v>257</v>
      </c>
      <c r="C12308">
        <v>21.18</v>
      </c>
      <c r="D12308" t="s">
        <v>258</v>
      </c>
      <c r="E12308" t="s">
        <v>55</v>
      </c>
      <c r="F12308" t="s">
        <v>228</v>
      </c>
      <c r="I12308">
        <v>183.86197249349181</v>
      </c>
      <c r="J12308">
        <v>11872.63</v>
      </c>
      <c r="M12308">
        <v>217371</v>
      </c>
      <c r="N12308">
        <v>292848</v>
      </c>
      <c r="O12308">
        <v>292651</v>
      </c>
      <c r="P12308">
        <v>219540</v>
      </c>
      <c r="S12308">
        <v>77.569523809523801</v>
      </c>
      <c r="T12308">
        <v>440709.94394418004</v>
      </c>
      <c r="U12308">
        <v>5.8770361904761899</v>
      </c>
      <c r="X12308">
        <v>1.1461319999999999</v>
      </c>
      <c r="Y12308">
        <v>9.2879260000000006</v>
      </c>
      <c r="Z12308">
        <v>14.983713</v>
      </c>
      <c r="AA12308">
        <v>9.7409330000000001</v>
      </c>
      <c r="AB12308">
        <v>21.34</v>
      </c>
      <c r="AC12308">
        <v>26.15</v>
      </c>
      <c r="AD12308">
        <v>16.2</v>
      </c>
      <c r="AE12308">
        <v>16.2</v>
      </c>
      <c r="AF12308" s="4">
        <v>20.806666666666668</v>
      </c>
      <c r="AG12308" s="4">
        <v>20.680000000000003</v>
      </c>
      <c r="AH12308" s="4">
        <v>20.219130434782613</v>
      </c>
      <c r="AI12308" s="4">
        <v>18.599692307692315</v>
      </c>
      <c r="AJ12308" s="4">
        <v>20.087460317460319</v>
      </c>
      <c r="AK12308" s="4">
        <v>20.859518072289156</v>
      </c>
      <c r="AL12308" s="6">
        <v>21.18</v>
      </c>
      <c r="AM12308" s="6">
        <v>21.18</v>
      </c>
      <c r="AN12308" s="6">
        <v>21.18</v>
      </c>
      <c r="AO12308" s="6">
        <v>21.18</v>
      </c>
      <c r="AP12308" s="6">
        <v>25.85</v>
      </c>
      <c r="AQ12308" s="6">
        <v>25.85</v>
      </c>
      <c r="AR12308">
        <v>20.54</v>
      </c>
      <c r="AS12308">
        <v>19.98</v>
      </c>
      <c r="AT12308">
        <v>18.96</v>
      </c>
      <c r="AU12308">
        <v>16.5</v>
      </c>
      <c r="AV12308">
        <v>16.5</v>
      </c>
      <c r="AW12308">
        <v>16.5</v>
      </c>
      <c r="AZ12308">
        <v>3</v>
      </c>
      <c r="BA12308">
        <v>23.633330000000001</v>
      </c>
      <c r="BB12308">
        <v>2.4659667458432302</v>
      </c>
      <c r="BC12308">
        <v>-17.490326167691599</v>
      </c>
      <c r="BD12308">
        <v>0.14000000000000001</v>
      </c>
      <c r="BE12308">
        <v>0.14000000000000001</v>
      </c>
      <c r="BF12308">
        <v>3.2000000000000001E-2</v>
      </c>
      <c r="BG12308">
        <v>9.3333333333333304</v>
      </c>
      <c r="BH12308">
        <v>-13.636363636363599</v>
      </c>
      <c r="BI12308">
        <v>-78.571428571428598</v>
      </c>
      <c r="BJ12308">
        <v>13.3333333333333</v>
      </c>
      <c r="BK12308">
        <v>-37.5</v>
      </c>
      <c r="BN12308">
        <v>4.2492917847025504</v>
      </c>
      <c r="BO12308">
        <v>-28</v>
      </c>
      <c r="BP12308">
        <v>34.164000000000001</v>
      </c>
      <c r="BQ12308">
        <v>-12.672000000000001</v>
      </c>
      <c r="BR12308">
        <v>0.9</v>
      </c>
      <c r="BS12308">
        <v>0</v>
      </c>
      <c r="BV12308">
        <v>-29.375</v>
      </c>
      <c r="BW12308">
        <v>-12.824</v>
      </c>
      <c r="BX12308">
        <v>0.13300000000000001</v>
      </c>
      <c r="BY12308">
        <v>-13.156000000000001</v>
      </c>
      <c r="BZ12308">
        <v>-13.27</v>
      </c>
      <c r="CA12308">
        <v>7.782</v>
      </c>
      <c r="CB12308">
        <v>-82.510999999999996</v>
      </c>
      <c r="CC12308">
        <v>-2.2080000000000002</v>
      </c>
      <c r="CD12308">
        <v>60.8521</v>
      </c>
      <c r="CE12308">
        <v>-28.244</v>
      </c>
      <c r="CF12308">
        <v>-6.4387999999999996</v>
      </c>
      <c r="CG12308">
        <v>-9.8820999999999994</v>
      </c>
      <c r="CH12308">
        <v>115010.427</v>
      </c>
      <c r="CI12308" s="7">
        <v>160280.269</v>
      </c>
      <c r="CJ12308">
        <v>4418.643</v>
      </c>
      <c r="CK12308">
        <v>24293.616000000002</v>
      </c>
      <c r="CL12308">
        <v>-28.244</v>
      </c>
      <c r="CM12308">
        <v>-82.51</v>
      </c>
      <c r="CP12308" s="9">
        <v>24.686</v>
      </c>
      <c r="CQ12308" s="9">
        <v>27.169</v>
      </c>
      <c r="CR12308" s="9">
        <v>27.058</v>
      </c>
      <c r="CS12308">
        <v>3.4169999999999998</v>
      </c>
      <c r="CT12308">
        <v>3.2240000000000002</v>
      </c>
      <c r="CU12308">
        <v>0.20899999999999999</v>
      </c>
      <c r="CV12308">
        <v>0.222</v>
      </c>
      <c r="CW12308">
        <v>0.20899999999999999</v>
      </c>
      <c r="CX12308">
        <v>0.20699999999999999</v>
      </c>
      <c r="CY12308">
        <v>1.4E-2</v>
      </c>
      <c r="DB12308" s="10">
        <v>4.3792944826655882</v>
      </c>
      <c r="DC12308" s="9">
        <v>1857063.58</v>
      </c>
      <c r="DD12308" s="10">
        <v>6.9924821852356822E-3</v>
      </c>
      <c r="DE12308" s="12">
        <v>110776.83900000001</v>
      </c>
      <c r="DF12308" s="9">
        <v>7.5886779999999998</v>
      </c>
      <c r="DG12308" s="13">
        <v>10.485149</v>
      </c>
      <c r="DH12308">
        <v>165.46875</v>
      </c>
      <c r="DK12308">
        <v>0.91008106279147694</v>
      </c>
      <c r="DL12308">
        <v>0.38957254621341686</v>
      </c>
      <c r="DM12308">
        <v>0.3212583360877157</v>
      </c>
      <c r="DN12308">
        <v>0.76197947125450394</v>
      </c>
    </row>
    <row r="12309" spans="1:118" x14ac:dyDescent="0.25">
      <c r="A12309" s="1">
        <v>45286</v>
      </c>
      <c r="B12309" t="s">
        <v>259</v>
      </c>
      <c r="C12309">
        <v>78.900000000000006</v>
      </c>
      <c r="D12309" t="s">
        <v>260</v>
      </c>
      <c r="E12309" t="s">
        <v>236</v>
      </c>
      <c r="F12309" t="s">
        <v>228</v>
      </c>
      <c r="I12309">
        <v>183.86197249349181</v>
      </c>
      <c r="J12309">
        <v>11872.63</v>
      </c>
      <c r="M12309">
        <v>226226</v>
      </c>
      <c r="N12309">
        <v>294906</v>
      </c>
      <c r="O12309">
        <v>248877</v>
      </c>
      <c r="P12309">
        <v>230042</v>
      </c>
      <c r="S12309">
        <v>77.569523809523801</v>
      </c>
      <c r="T12309">
        <v>440709.94394418004</v>
      </c>
      <c r="U12309">
        <v>5.8770361904761899</v>
      </c>
      <c r="X12309">
        <v>3.543307</v>
      </c>
      <c r="Y12309">
        <v>8.6776859999999996</v>
      </c>
      <c r="Z12309">
        <v>23.667712000000002</v>
      </c>
      <c r="AA12309">
        <v>103.875969</v>
      </c>
      <c r="AB12309">
        <v>80</v>
      </c>
      <c r="AC12309">
        <v>80</v>
      </c>
      <c r="AD12309">
        <v>60.7</v>
      </c>
      <c r="AE12309">
        <v>37</v>
      </c>
      <c r="AF12309" s="4">
        <v>77.416666666666671</v>
      </c>
      <c r="AG12309" s="4">
        <v>77.108333333333334</v>
      </c>
      <c r="AH12309" s="4">
        <v>75.165217391304338</v>
      </c>
      <c r="AI12309" s="4">
        <v>68.906153846153856</v>
      </c>
      <c r="AJ12309" s="4">
        <v>66.884920634920647</v>
      </c>
      <c r="AK12309" s="4">
        <v>59.142771084337326</v>
      </c>
      <c r="AL12309" s="6">
        <v>79.3</v>
      </c>
      <c r="AM12309" s="6">
        <v>79.3</v>
      </c>
      <c r="AN12309" s="6">
        <v>79.3</v>
      </c>
      <c r="AO12309" s="6">
        <v>79.3</v>
      </c>
      <c r="AP12309" s="6">
        <v>79.3</v>
      </c>
      <c r="AQ12309" s="6">
        <v>79.3</v>
      </c>
      <c r="AR12309">
        <v>76</v>
      </c>
      <c r="AS12309">
        <v>75.5</v>
      </c>
      <c r="AT12309">
        <v>70.3</v>
      </c>
      <c r="AU12309">
        <v>61.2</v>
      </c>
      <c r="AV12309">
        <v>61</v>
      </c>
      <c r="AW12309">
        <v>37.299999999999997</v>
      </c>
      <c r="AZ12309" t="s">
        <v>23</v>
      </c>
      <c r="BA12309" t="s">
        <v>23</v>
      </c>
      <c r="BB12309" t="s">
        <v>23</v>
      </c>
      <c r="BC12309" t="s">
        <v>23</v>
      </c>
      <c r="BD12309" t="s">
        <v>23</v>
      </c>
      <c r="BE12309" t="s">
        <v>23</v>
      </c>
      <c r="BF12309">
        <v>0.66</v>
      </c>
      <c r="BG12309" t="s">
        <v>23</v>
      </c>
      <c r="BH12309" t="s">
        <v>23</v>
      </c>
      <c r="BI12309" t="s">
        <v>23</v>
      </c>
      <c r="BJ12309" t="s">
        <v>23</v>
      </c>
      <c r="BK12309" t="s">
        <v>23</v>
      </c>
      <c r="BN12309">
        <v>1.2674271229404299</v>
      </c>
      <c r="BO12309" t="s">
        <v>23</v>
      </c>
      <c r="BP12309" t="s">
        <v>23</v>
      </c>
      <c r="BQ12309" t="s">
        <v>23</v>
      </c>
      <c r="BR12309">
        <v>1</v>
      </c>
      <c r="BS12309" t="s">
        <v>23</v>
      </c>
      <c r="BV12309">
        <v>-24.024000000000001</v>
      </c>
      <c r="BW12309">
        <v>-81.144999999999996</v>
      </c>
      <c r="BX12309">
        <v>170.542</v>
      </c>
      <c r="BY12309">
        <v>140.792</v>
      </c>
      <c r="BZ12309">
        <v>-36.134999999999998</v>
      </c>
      <c r="CA12309">
        <v>-43.944000000000003</v>
      </c>
      <c r="CB12309">
        <v>125.40600000000001</v>
      </c>
      <c r="CC12309" t="s">
        <v>576</v>
      </c>
      <c r="CD12309" t="s">
        <v>576</v>
      </c>
      <c r="CE12309" t="s">
        <v>576</v>
      </c>
      <c r="CF12309" t="s">
        <v>576</v>
      </c>
      <c r="CG12309">
        <v>-53.055100000000003</v>
      </c>
      <c r="CH12309">
        <v>99920.835000000006</v>
      </c>
      <c r="CI12309" s="7">
        <v>-3245.32</v>
      </c>
      <c r="CJ12309">
        <v>20793.355</v>
      </c>
      <c r="CK12309">
        <v>-18561.258999999998</v>
      </c>
      <c r="CL12309" t="s">
        <v>576</v>
      </c>
      <c r="CM12309">
        <v>125.40600000000001</v>
      </c>
      <c r="CP12309" s="9">
        <v>10.464</v>
      </c>
      <c r="CQ12309" s="9">
        <v>8.7390000000000008</v>
      </c>
      <c r="CR12309" s="9">
        <v>9.3770000000000007</v>
      </c>
      <c r="CS12309">
        <v>8.73</v>
      </c>
      <c r="CT12309">
        <v>6.8719999999999999</v>
      </c>
      <c r="CU12309">
        <v>1.0509999999999999</v>
      </c>
      <c r="CV12309">
        <v>1.28</v>
      </c>
      <c r="CW12309">
        <v>1.0509999999999999</v>
      </c>
      <c r="CX12309">
        <v>50.011000000000003</v>
      </c>
      <c r="CY12309">
        <v>2.2069999999999999</v>
      </c>
      <c r="DB12309" s="10">
        <v>13.188964934516267</v>
      </c>
      <c r="DC12309" s="9">
        <v>1222826.5379999999</v>
      </c>
      <c r="DD12309" s="10">
        <v>2.6806086539152296E-2</v>
      </c>
      <c r="DE12309" s="12">
        <v>-3572.8789999999999</v>
      </c>
      <c r="DF12309" s="9">
        <v>2.0734240000000002</v>
      </c>
      <c r="DG12309" s="13">
        <v>2.6983579999999998</v>
      </c>
      <c r="DH12309">
        <v>29.886364</v>
      </c>
      <c r="DK12309">
        <v>0.66666717106308837</v>
      </c>
      <c r="DL12309">
        <v>0.66243786317116915</v>
      </c>
      <c r="DM12309">
        <v>0.4421748956222803</v>
      </c>
      <c r="DN12309" t="s">
        <v>23</v>
      </c>
    </row>
    <row r="12310" spans="1:118" x14ac:dyDescent="0.25">
      <c r="A12310" s="1">
        <v>45286</v>
      </c>
      <c r="B12310" t="s">
        <v>261</v>
      </c>
      <c r="C12310">
        <v>38.200000000000003</v>
      </c>
      <c r="D12310" t="s">
        <v>262</v>
      </c>
      <c r="E12310" t="s">
        <v>55</v>
      </c>
      <c r="F12310" t="s">
        <v>228</v>
      </c>
      <c r="I12310">
        <v>183.86197249349181</v>
      </c>
      <c r="J12310">
        <v>11872.63</v>
      </c>
      <c r="M12310">
        <v>60229</v>
      </c>
      <c r="N12310">
        <v>47762</v>
      </c>
      <c r="O12310">
        <v>39320</v>
      </c>
      <c r="P12310">
        <v>34656</v>
      </c>
      <c r="S12310">
        <v>77.569523809523801</v>
      </c>
      <c r="T12310">
        <v>440709.94394418004</v>
      </c>
      <c r="U12310">
        <v>5.8770361904761899</v>
      </c>
      <c r="X12310">
        <v>0.26246700000000001</v>
      </c>
      <c r="Y12310">
        <v>0.65876199999999996</v>
      </c>
      <c r="Z12310">
        <v>-2.6751589999999998</v>
      </c>
      <c r="AA12310">
        <v>-2.051282</v>
      </c>
      <c r="AB12310">
        <v>39.75</v>
      </c>
      <c r="AC12310">
        <v>48</v>
      </c>
      <c r="AD12310">
        <v>35.5</v>
      </c>
      <c r="AE12310">
        <v>35.5</v>
      </c>
      <c r="AF12310" s="4">
        <v>38.033333333333331</v>
      </c>
      <c r="AG12310" s="4">
        <v>38.083333333333336</v>
      </c>
      <c r="AH12310" s="4">
        <v>38.097826086956523</v>
      </c>
      <c r="AI12310" s="4">
        <v>37.586923076923078</v>
      </c>
      <c r="AJ12310" s="4">
        <v>40.47341269841268</v>
      </c>
      <c r="AK12310" s="4">
        <v>41.709036144578313</v>
      </c>
      <c r="AL12310" s="6">
        <v>38.200000000000003</v>
      </c>
      <c r="AM12310" s="6">
        <v>38.4</v>
      </c>
      <c r="AN12310" s="6">
        <v>38.5</v>
      </c>
      <c r="AO12310" s="6">
        <v>39</v>
      </c>
      <c r="AP12310" s="6">
        <v>46.55</v>
      </c>
      <c r="AQ12310" s="6">
        <v>48</v>
      </c>
      <c r="AR12310">
        <v>37.85</v>
      </c>
      <c r="AS12310">
        <v>37.85</v>
      </c>
      <c r="AT12310">
        <v>37.700000000000003</v>
      </c>
      <c r="AU12310">
        <v>35.5</v>
      </c>
      <c r="AV12310">
        <v>35.5</v>
      </c>
      <c r="AW12310">
        <v>35.5</v>
      </c>
      <c r="AZ12310">
        <v>5</v>
      </c>
      <c r="BA12310">
        <v>47.4</v>
      </c>
      <c r="BB12310">
        <v>10.3448275862069</v>
      </c>
      <c r="BC12310">
        <v>19.805672009864399</v>
      </c>
      <c r="BD12310">
        <v>0.55000000000000004</v>
      </c>
      <c r="BE12310">
        <v>0.55000000000000004</v>
      </c>
      <c r="BF12310">
        <v>0.47499999999999998</v>
      </c>
      <c r="BG12310">
        <v>7.7419354838709697</v>
      </c>
      <c r="BH12310">
        <v>-3.30578512396694</v>
      </c>
      <c r="BI12310">
        <v>-12.7272727272727</v>
      </c>
      <c r="BJ12310">
        <v>-6.25</v>
      </c>
      <c r="BK12310">
        <v>-5.7971014492753596</v>
      </c>
      <c r="BN12310">
        <v>4.1884816753926701</v>
      </c>
      <c r="BO12310">
        <v>-20</v>
      </c>
      <c r="BP12310">
        <v>-10.5573</v>
      </c>
      <c r="BQ12310">
        <v>10.064</v>
      </c>
      <c r="BR12310">
        <v>2</v>
      </c>
      <c r="BS12310">
        <v>0</v>
      </c>
      <c r="BV12310">
        <v>39.606000000000002</v>
      </c>
      <c r="BW12310">
        <v>10.351000000000001</v>
      </c>
      <c r="BX12310">
        <v>47.213999999999999</v>
      </c>
      <c r="BY12310">
        <v>3.492</v>
      </c>
      <c r="BZ12310">
        <v>2.0619999999999998</v>
      </c>
      <c r="CA12310">
        <v>1.87</v>
      </c>
      <c r="CB12310">
        <v>106.053</v>
      </c>
      <c r="CC12310">
        <v>4.4249999999999998</v>
      </c>
      <c r="CD12310">
        <v>111.1354</v>
      </c>
      <c r="CE12310">
        <v>-25.692399999999999</v>
      </c>
      <c r="CF12310">
        <v>-11.2197</v>
      </c>
      <c r="CG12310">
        <v>20.2118</v>
      </c>
      <c r="CH12310">
        <v>143300</v>
      </c>
      <c r="CI12310" s="7">
        <v>192847</v>
      </c>
      <c r="CJ12310">
        <v>40885</v>
      </c>
      <c r="CK12310">
        <v>51330</v>
      </c>
      <c r="CL12310">
        <v>-25.692</v>
      </c>
      <c r="CM12310">
        <v>106.053</v>
      </c>
      <c r="CP12310" s="9">
        <v>25.077000000000002</v>
      </c>
      <c r="CQ12310" s="9">
        <v>25.936</v>
      </c>
      <c r="CR12310" s="9">
        <v>24.997</v>
      </c>
      <c r="CS12310">
        <v>6.3410000000000002</v>
      </c>
      <c r="CT12310">
        <v>5.3609999999999998</v>
      </c>
      <c r="CU12310">
        <v>0.34200000000000003</v>
      </c>
      <c r="CV12310">
        <v>0.313</v>
      </c>
      <c r="CW12310">
        <v>0.34200000000000003</v>
      </c>
      <c r="CX12310">
        <v>0.27200000000000002</v>
      </c>
      <c r="CY12310">
        <v>1.7999999999999999E-2</v>
      </c>
      <c r="DB12310" s="10">
        <v>18.770242298794596</v>
      </c>
      <c r="DC12310" s="9">
        <v>2790458</v>
      </c>
      <c r="DD12310" s="10">
        <v>2.2098164530697111E-2</v>
      </c>
      <c r="DE12310" s="12">
        <v>-20455.75</v>
      </c>
      <c r="DF12310" s="9">
        <v>3.460772</v>
      </c>
      <c r="DG12310" s="13">
        <v>3.3817279999999998</v>
      </c>
      <c r="DH12310">
        <v>20.105263000000001</v>
      </c>
      <c r="DK12310">
        <v>0.61256918859669418</v>
      </c>
      <c r="DL12310">
        <v>0.51767030459391672</v>
      </c>
      <c r="DM12310">
        <v>0.13625869300042609</v>
      </c>
      <c r="DN12310">
        <v>0.55264422004314884</v>
      </c>
    </row>
    <row r="12311" spans="1:118" x14ac:dyDescent="0.25">
      <c r="A12311" s="1">
        <v>45286</v>
      </c>
      <c r="B12311" t="s">
        <v>263</v>
      </c>
      <c r="C12311">
        <v>2.84</v>
      </c>
      <c r="D12311" t="s">
        <v>264</v>
      </c>
      <c r="E12311" t="s">
        <v>265</v>
      </c>
      <c r="F12311" t="s">
        <v>228</v>
      </c>
      <c r="I12311">
        <v>183.86197249349181</v>
      </c>
      <c r="J12311">
        <v>11872.63</v>
      </c>
      <c r="M12311">
        <v>6987489</v>
      </c>
      <c r="N12311">
        <v>7149723</v>
      </c>
      <c r="O12311">
        <v>6412381</v>
      </c>
      <c r="P12311">
        <v>6271284</v>
      </c>
      <c r="S12311">
        <v>77.569523809523801</v>
      </c>
      <c r="T12311">
        <v>440709.94394418004</v>
      </c>
      <c r="U12311">
        <v>5.8770361904761899</v>
      </c>
      <c r="X12311">
        <v>-1.045296</v>
      </c>
      <c r="Y12311">
        <v>19.327731</v>
      </c>
      <c r="Z12311">
        <v>40.768278000000002</v>
      </c>
      <c r="AA12311">
        <v>202.642796</v>
      </c>
      <c r="AB12311">
        <v>3.02</v>
      </c>
      <c r="AC12311">
        <v>3.02</v>
      </c>
      <c r="AD12311">
        <v>1.87</v>
      </c>
      <c r="AE12311">
        <v>0.93359999999999999</v>
      </c>
      <c r="AF12311" s="4">
        <v>2.8783333333333334</v>
      </c>
      <c r="AG12311" s="4">
        <v>2.8091666666666666</v>
      </c>
      <c r="AH12311" s="4">
        <v>2.6713043478260867</v>
      </c>
      <c r="AI12311" s="4">
        <v>2.2990000000000004</v>
      </c>
      <c r="AJ12311" s="4">
        <v>2.1222817460317458</v>
      </c>
      <c r="AK12311" s="4">
        <v>1.7416317269076311</v>
      </c>
      <c r="AL12311" s="6">
        <v>2.91</v>
      </c>
      <c r="AM12311" s="6">
        <v>2.94</v>
      </c>
      <c r="AN12311" s="6">
        <v>2.94</v>
      </c>
      <c r="AO12311" s="6">
        <v>2.94</v>
      </c>
      <c r="AP12311" s="6">
        <v>2.94</v>
      </c>
      <c r="AQ12311" s="6">
        <v>2.94</v>
      </c>
      <c r="AR12311">
        <v>2.84</v>
      </c>
      <c r="AS12311">
        <v>2.57</v>
      </c>
      <c r="AT12311">
        <v>2.37</v>
      </c>
      <c r="AU12311">
        <v>1.91</v>
      </c>
      <c r="AV12311">
        <v>1.6975</v>
      </c>
      <c r="AW12311">
        <v>0.93840000000000001</v>
      </c>
      <c r="AZ12311" t="s">
        <v>23</v>
      </c>
      <c r="BA12311" t="s">
        <v>23</v>
      </c>
      <c r="BB12311" t="s">
        <v>23</v>
      </c>
      <c r="BC12311" t="s">
        <v>23</v>
      </c>
      <c r="BD12311" t="s">
        <v>23</v>
      </c>
      <c r="BE12311" t="s">
        <v>23</v>
      </c>
      <c r="BF12311">
        <v>5.0999999999999997E-2</v>
      </c>
      <c r="BG12311" t="s">
        <v>23</v>
      </c>
      <c r="BH12311" t="s">
        <v>23</v>
      </c>
      <c r="BI12311" t="s">
        <v>23</v>
      </c>
      <c r="BJ12311" t="s">
        <v>23</v>
      </c>
      <c r="BK12311" t="s">
        <v>23</v>
      </c>
      <c r="BN12311">
        <v>2.6408450704225399</v>
      </c>
      <c r="BO12311" t="s">
        <v>23</v>
      </c>
      <c r="BP12311" t="s">
        <v>23</v>
      </c>
      <c r="BQ12311" t="s">
        <v>23</v>
      </c>
      <c r="BR12311" t="s">
        <v>23</v>
      </c>
      <c r="BS12311">
        <v>0</v>
      </c>
      <c r="BV12311">
        <v>60.097000000000001</v>
      </c>
      <c r="BW12311">
        <v>65.156999999999996</v>
      </c>
      <c r="BX12311">
        <v>65.956999999999994</v>
      </c>
      <c r="BY12311">
        <v>38.33</v>
      </c>
      <c r="BZ12311">
        <v>18.808</v>
      </c>
      <c r="CA12311">
        <v>12.316000000000001</v>
      </c>
      <c r="CB12311">
        <v>150</v>
      </c>
      <c r="CC12311">
        <v>142.41800000000001</v>
      </c>
      <c r="CD12311">
        <v>177.79419999999999</v>
      </c>
      <c r="CE12311">
        <v>83.490399999999994</v>
      </c>
      <c r="CF12311">
        <v>105.6653</v>
      </c>
      <c r="CG12311" t="s">
        <v>576</v>
      </c>
      <c r="CH12311">
        <v>94170.01</v>
      </c>
      <c r="CI12311" s="7">
        <v>48845.47</v>
      </c>
      <c r="CJ12311">
        <v>56425.332999999999</v>
      </c>
      <c r="CK12311">
        <v>50003.084000000003</v>
      </c>
      <c r="CL12311">
        <v>92.792000000000002</v>
      </c>
      <c r="CM12311">
        <v>139.05799999999999</v>
      </c>
      <c r="CP12311" s="9">
        <v>16.123999999999999</v>
      </c>
      <c r="CQ12311" s="9">
        <v>14.813000000000001</v>
      </c>
      <c r="CR12311" s="9">
        <v>13.468</v>
      </c>
      <c r="CS12311">
        <v>14.734999999999999</v>
      </c>
      <c r="CT12311">
        <v>8.76</v>
      </c>
      <c r="CU12311">
        <v>0.86899999999999999</v>
      </c>
      <c r="CV12311">
        <v>0.86099999999999999</v>
      </c>
      <c r="CW12311">
        <v>0.86899999999999999</v>
      </c>
      <c r="CX12311">
        <v>52.433</v>
      </c>
      <c r="CY12311">
        <v>1.427</v>
      </c>
      <c r="DB12311" s="10">
        <v>32.552408608957116</v>
      </c>
      <c r="DC12311" s="9">
        <v>1901122.3740000001</v>
      </c>
      <c r="DD12311" s="10">
        <v>5.4099271255012855E-2</v>
      </c>
      <c r="DE12311" s="12">
        <v>87424.366999999998</v>
      </c>
      <c r="DF12311" s="9">
        <v>2.089772</v>
      </c>
      <c r="DG12311" s="13">
        <v>2.0113310000000002</v>
      </c>
      <c r="DH12311">
        <v>14.2</v>
      </c>
      <c r="DK12311">
        <v>0.11914439183941308</v>
      </c>
      <c r="DL12311">
        <v>0.4628407837905002</v>
      </c>
      <c r="DM12311">
        <v>0.48720339996469436</v>
      </c>
      <c r="DN12311">
        <v>0.687880275103112</v>
      </c>
    </row>
    <row r="12312" spans="1:118" x14ac:dyDescent="0.25">
      <c r="A12312" s="1">
        <v>45286</v>
      </c>
      <c r="B12312" t="s">
        <v>266</v>
      </c>
      <c r="C12312">
        <v>47.65</v>
      </c>
      <c r="D12312" t="s">
        <v>267</v>
      </c>
      <c r="E12312" t="s">
        <v>268</v>
      </c>
      <c r="F12312" t="s">
        <v>228</v>
      </c>
      <c r="I12312">
        <v>183.86197249349181</v>
      </c>
      <c r="J12312">
        <v>11872.63</v>
      </c>
      <c r="M12312">
        <v>263838</v>
      </c>
      <c r="N12312">
        <v>401979</v>
      </c>
      <c r="O12312">
        <v>534945</v>
      </c>
      <c r="P12312">
        <v>346147</v>
      </c>
      <c r="S12312">
        <v>77.569523809523801</v>
      </c>
      <c r="T12312">
        <v>440709.94394418004</v>
      </c>
      <c r="U12312">
        <v>5.8770361904761899</v>
      </c>
      <c r="X12312">
        <v>-0.83246600000000004</v>
      </c>
      <c r="Y12312">
        <v>4.1530060000000004</v>
      </c>
      <c r="Z12312">
        <v>-8.3653849999999998</v>
      </c>
      <c r="AA12312">
        <v>36.532950999999997</v>
      </c>
      <c r="AB12312">
        <v>56.9</v>
      </c>
      <c r="AC12312">
        <v>56.9</v>
      </c>
      <c r="AD12312">
        <v>41</v>
      </c>
      <c r="AE12312">
        <v>34.15</v>
      </c>
      <c r="AF12312" s="4">
        <v>47.591666666666669</v>
      </c>
      <c r="AG12312" s="4">
        <v>47.733333333333341</v>
      </c>
      <c r="AH12312" s="4">
        <v>47.054347826086953</v>
      </c>
      <c r="AI12312" s="4">
        <v>47.010769230769235</v>
      </c>
      <c r="AJ12312" s="4">
        <v>45.317857142857129</v>
      </c>
      <c r="AK12312" s="4">
        <v>42.426305220883549</v>
      </c>
      <c r="AL12312" s="6">
        <v>48.05</v>
      </c>
      <c r="AM12312" s="6">
        <v>48.05</v>
      </c>
      <c r="AN12312" s="6">
        <v>48.4</v>
      </c>
      <c r="AO12312" s="6">
        <v>53.4</v>
      </c>
      <c r="AP12312" s="6">
        <v>54.4</v>
      </c>
      <c r="AQ12312" s="6">
        <v>54.4</v>
      </c>
      <c r="AR12312">
        <v>47.1</v>
      </c>
      <c r="AS12312">
        <v>47.1</v>
      </c>
      <c r="AT12312">
        <v>45.7</v>
      </c>
      <c r="AU12312">
        <v>42.2</v>
      </c>
      <c r="AV12312">
        <v>39.5</v>
      </c>
      <c r="AW12312">
        <v>34.85</v>
      </c>
      <c r="AZ12312" t="s">
        <v>23</v>
      </c>
      <c r="BA12312" t="s">
        <v>23</v>
      </c>
      <c r="BB12312" t="s">
        <v>23</v>
      </c>
      <c r="BC12312" t="s">
        <v>23</v>
      </c>
      <c r="BD12312" t="s">
        <v>23</v>
      </c>
      <c r="BE12312" t="s">
        <v>23</v>
      </c>
      <c r="BF12312">
        <v>0.32100000000000001</v>
      </c>
      <c r="BG12312" t="s">
        <v>23</v>
      </c>
      <c r="BH12312" t="s">
        <v>23</v>
      </c>
      <c r="BI12312" t="s">
        <v>23</v>
      </c>
      <c r="BJ12312" t="s">
        <v>23</v>
      </c>
      <c r="BK12312" t="s">
        <v>23</v>
      </c>
      <c r="BN12312">
        <v>0</v>
      </c>
      <c r="BO12312" t="s">
        <v>23</v>
      </c>
      <c r="BP12312" t="s">
        <v>23</v>
      </c>
      <c r="BQ12312" t="s">
        <v>23</v>
      </c>
      <c r="BR12312" t="s">
        <v>23</v>
      </c>
      <c r="BS12312" t="s">
        <v>23</v>
      </c>
      <c r="BV12312">
        <v>5.8609999999999998</v>
      </c>
      <c r="BW12312">
        <v>-28.49</v>
      </c>
      <c r="BX12312">
        <v>1.61</v>
      </c>
      <c r="BY12312">
        <v>17.100999999999999</v>
      </c>
      <c r="BZ12312">
        <v>22.63</v>
      </c>
      <c r="CA12312">
        <v>10.584</v>
      </c>
      <c r="CB12312">
        <v>60.41</v>
      </c>
      <c r="CC12312" t="s">
        <v>576</v>
      </c>
      <c r="CD12312" t="s">
        <v>576</v>
      </c>
      <c r="CE12312" t="s">
        <v>576</v>
      </c>
      <c r="CF12312">
        <v>204.535</v>
      </c>
      <c r="CG12312">
        <v>-85.310599999999994</v>
      </c>
      <c r="CH12312">
        <v>9795.1589999999997</v>
      </c>
      <c r="CI12312" s="7">
        <v>-9063.0669999999991</v>
      </c>
      <c r="CJ12312">
        <v>3689.42</v>
      </c>
      <c r="CK12312">
        <v>-318.815</v>
      </c>
      <c r="CL12312" t="s">
        <v>576</v>
      </c>
      <c r="CM12312">
        <v>63.929000000000002</v>
      </c>
      <c r="CP12312" s="9">
        <v>6.6029999999999998</v>
      </c>
      <c r="CQ12312" s="9">
        <v>6.5780000000000003</v>
      </c>
      <c r="CR12312" s="9">
        <v>5.1760000000000002</v>
      </c>
      <c r="CS12312">
        <v>4.6680000000000001</v>
      </c>
      <c r="CT12312">
        <v>3.4319999999999999</v>
      </c>
      <c r="CU12312">
        <v>0.83199999999999996</v>
      </c>
      <c r="CV12312">
        <v>0.78900000000000003</v>
      </c>
      <c r="CW12312">
        <v>0.83199999999999996</v>
      </c>
      <c r="CX12312">
        <v>66.116</v>
      </c>
      <c r="CY12312">
        <v>2.988</v>
      </c>
      <c r="DB12312" s="10">
        <v>24.118395912222272</v>
      </c>
      <c r="DC12312" s="9">
        <v>283278.228</v>
      </c>
      <c r="DD12312" s="10">
        <v>4.6654760915830075E-2</v>
      </c>
      <c r="DE12312" s="12">
        <v>19632.775000000001</v>
      </c>
      <c r="DF12312" s="9">
        <v>2.3329249999999999</v>
      </c>
      <c r="DG12312" s="13">
        <v>2.2484899999999999</v>
      </c>
      <c r="DH12312">
        <v>37.226562999999999</v>
      </c>
      <c r="DK12312">
        <v>0.42638479905817583</v>
      </c>
      <c r="DL12312">
        <v>0.97493245694875375</v>
      </c>
      <c r="DM12312">
        <v>0.71537753043516772</v>
      </c>
      <c r="DN12312">
        <v>0.62917366052253232</v>
      </c>
    </row>
    <row r="12313" spans="1:118" x14ac:dyDescent="0.25">
      <c r="A12313" s="1">
        <v>45286</v>
      </c>
      <c r="B12313" t="s">
        <v>269</v>
      </c>
      <c r="C12313">
        <v>112</v>
      </c>
      <c r="D12313" t="s">
        <v>270</v>
      </c>
      <c r="E12313" t="s">
        <v>271</v>
      </c>
      <c r="F12313" t="s">
        <v>228</v>
      </c>
      <c r="I12313">
        <v>183.86197249349181</v>
      </c>
      <c r="J12313">
        <v>11872.63</v>
      </c>
      <c r="M12313">
        <v>442225</v>
      </c>
      <c r="N12313">
        <v>418523</v>
      </c>
      <c r="O12313">
        <v>338911</v>
      </c>
      <c r="P12313">
        <v>621460</v>
      </c>
      <c r="S12313">
        <v>77.569523809523801</v>
      </c>
      <c r="T12313">
        <v>440709.94394418004</v>
      </c>
      <c r="U12313">
        <v>5.8770361904761899</v>
      </c>
      <c r="X12313">
        <v>5.0656660000000002</v>
      </c>
      <c r="Y12313">
        <v>-1.5817220000000001</v>
      </c>
      <c r="Z12313">
        <v>-0.17825299999999999</v>
      </c>
      <c r="AA12313">
        <v>43.589744000000003</v>
      </c>
      <c r="AB12313">
        <v>121</v>
      </c>
      <c r="AC12313">
        <v>132.19999999999999</v>
      </c>
      <c r="AD12313">
        <v>100.2</v>
      </c>
      <c r="AE12313">
        <v>66</v>
      </c>
      <c r="AF12313" s="4">
        <v>108.13333333333333</v>
      </c>
      <c r="AG12313" s="4">
        <v>108.28333333333332</v>
      </c>
      <c r="AH12313" s="4">
        <v>110.92173913043476</v>
      </c>
      <c r="AI12313" s="4">
        <v>109.36923076923078</v>
      </c>
      <c r="AJ12313" s="4">
        <v>113.11111111111109</v>
      </c>
      <c r="AK12313" s="4">
        <v>112.47906976744186</v>
      </c>
      <c r="AL12313" s="6">
        <v>112</v>
      </c>
      <c r="AM12313" s="6">
        <v>112</v>
      </c>
      <c r="AN12313" s="6">
        <v>115.2</v>
      </c>
      <c r="AO12313" s="6">
        <v>118.4</v>
      </c>
      <c r="AP12313" s="6">
        <v>129.80000000000001</v>
      </c>
      <c r="AQ12313" s="6">
        <v>129.80000000000001</v>
      </c>
      <c r="AR12313">
        <v>105.6</v>
      </c>
      <c r="AS12313">
        <v>105.6</v>
      </c>
      <c r="AT12313">
        <v>105.6</v>
      </c>
      <c r="AU12313">
        <v>101.6</v>
      </c>
      <c r="AV12313">
        <v>101.6</v>
      </c>
      <c r="AW12313">
        <v>78</v>
      </c>
      <c r="AZ12313">
        <v>3</v>
      </c>
      <c r="BA12313">
        <v>118.28333000000001</v>
      </c>
      <c r="BB12313" t="s">
        <v>23</v>
      </c>
      <c r="BC12313">
        <v>7.5784595588235302</v>
      </c>
      <c r="BD12313" t="s">
        <v>23</v>
      </c>
      <c r="BE12313" t="s">
        <v>23</v>
      </c>
      <c r="BF12313">
        <v>1.1000000000000001</v>
      </c>
      <c r="BG12313" t="s">
        <v>23</v>
      </c>
      <c r="BH12313" t="s">
        <v>23</v>
      </c>
      <c r="BI12313" t="s">
        <v>23</v>
      </c>
      <c r="BJ12313" t="s">
        <v>23</v>
      </c>
      <c r="BK12313" t="s">
        <v>23</v>
      </c>
      <c r="BN12313">
        <v>0.89285714285714302</v>
      </c>
      <c r="BO12313" t="s">
        <v>23</v>
      </c>
      <c r="BP12313" t="s">
        <v>23</v>
      </c>
      <c r="BQ12313" t="s">
        <v>23</v>
      </c>
      <c r="BR12313" t="s">
        <v>23</v>
      </c>
      <c r="BS12313">
        <v>0</v>
      </c>
      <c r="BV12313">
        <v>23.074000000000002</v>
      </c>
      <c r="BW12313">
        <v>25.22</v>
      </c>
      <c r="BX12313">
        <v>23.408999999999999</v>
      </c>
      <c r="BY12313">
        <v>24.602</v>
      </c>
      <c r="BZ12313">
        <v>-8.6470000000000002</v>
      </c>
      <c r="CA12313">
        <v>10.055999999999999</v>
      </c>
      <c r="CB12313">
        <v>68.849000000000004</v>
      </c>
      <c r="CC12313">
        <v>70.754000000000005</v>
      </c>
      <c r="CD12313">
        <v>93.885000000000005</v>
      </c>
      <c r="CE12313">
        <v>-85.662499999999994</v>
      </c>
      <c r="CF12313">
        <v>-17.482900000000001</v>
      </c>
      <c r="CG12313">
        <v>31.815899999999999</v>
      </c>
      <c r="CH12313">
        <v>171314.16200000001</v>
      </c>
      <c r="CI12313" s="7">
        <v>170695.307</v>
      </c>
      <c r="CJ12313">
        <v>77247.118000000002</v>
      </c>
      <c r="CK12313">
        <v>86268.625</v>
      </c>
      <c r="CL12313">
        <v>0.36299999999999999</v>
      </c>
      <c r="CM12313">
        <v>69.391000000000005</v>
      </c>
      <c r="CP12313" s="9">
        <v>29.259</v>
      </c>
      <c r="CQ12313" s="9">
        <v>28.427</v>
      </c>
      <c r="CR12313" s="9">
        <v>26.593</v>
      </c>
      <c r="CS12313" t="s">
        <v>23</v>
      </c>
      <c r="CT12313" t="s">
        <v>23</v>
      </c>
      <c r="CU12313" t="s">
        <v>23</v>
      </c>
      <c r="CV12313">
        <v>0.66100000000000003</v>
      </c>
      <c r="CW12313" t="s">
        <v>23</v>
      </c>
      <c r="CX12313">
        <v>0.17499999999999999</v>
      </c>
      <c r="CY12313">
        <v>7.0000000000000001E-3</v>
      </c>
      <c r="DB12313" s="10">
        <v>23.880751275510203</v>
      </c>
      <c r="DC12313" s="9">
        <v>1658857.095</v>
      </c>
      <c r="DD12313" s="10">
        <v>0.11286390525399657</v>
      </c>
      <c r="DE12313" s="12" t="s">
        <v>23</v>
      </c>
      <c r="DF12313" s="9">
        <v>7.1937829999999998</v>
      </c>
      <c r="DG12313" s="13">
        <v>6.6985650000000003</v>
      </c>
      <c r="DH12313">
        <v>25.362318999999999</v>
      </c>
      <c r="DK12313">
        <v>1.8097964640381592</v>
      </c>
      <c r="DL12313">
        <v>0.17483854704950158</v>
      </c>
      <c r="DM12313" t="s">
        <v>23</v>
      </c>
      <c r="DN12313" t="s">
        <v>23</v>
      </c>
    </row>
    <row r="12314" spans="1:118" x14ac:dyDescent="0.25">
      <c r="A12314" s="1">
        <v>45286</v>
      </c>
      <c r="B12314" t="s">
        <v>272</v>
      </c>
      <c r="C12314">
        <v>20.16</v>
      </c>
      <c r="D12314" t="s">
        <v>273</v>
      </c>
      <c r="E12314" t="s">
        <v>254</v>
      </c>
      <c r="F12314" t="s">
        <v>228</v>
      </c>
      <c r="I12314">
        <v>183.86197249349181</v>
      </c>
      <c r="J12314">
        <v>11872.63</v>
      </c>
      <c r="M12314">
        <v>800282</v>
      </c>
      <c r="N12314">
        <v>509493</v>
      </c>
      <c r="O12314">
        <v>366058</v>
      </c>
      <c r="P12314">
        <v>742820</v>
      </c>
      <c r="S12314">
        <v>77.569523809523801</v>
      </c>
      <c r="T12314">
        <v>440709.94394418004</v>
      </c>
      <c r="U12314">
        <v>5.8770361904761899</v>
      </c>
      <c r="X12314">
        <v>2.2312370000000001</v>
      </c>
      <c r="Y12314">
        <v>5.9936910000000001</v>
      </c>
      <c r="Z12314">
        <v>-9.8389980000000001</v>
      </c>
      <c r="AA12314">
        <v>-18.314425</v>
      </c>
      <c r="AB12314">
        <v>22.86</v>
      </c>
      <c r="AC12314">
        <v>27.55</v>
      </c>
      <c r="AD12314">
        <v>18.02</v>
      </c>
      <c r="AE12314">
        <v>18.02</v>
      </c>
      <c r="AF12314" s="4">
        <v>19.966666666666669</v>
      </c>
      <c r="AG12314" s="4">
        <v>19.865000000000002</v>
      </c>
      <c r="AH12314" s="4">
        <v>19.72347826086957</v>
      </c>
      <c r="AI12314" s="4">
        <v>19.728000000000005</v>
      </c>
      <c r="AJ12314" s="4">
        <v>21.769999999999989</v>
      </c>
      <c r="AK12314" s="4">
        <v>23.483253012048216</v>
      </c>
      <c r="AL12314" s="6">
        <v>20.16</v>
      </c>
      <c r="AM12314" s="6">
        <v>20.16</v>
      </c>
      <c r="AN12314" s="6">
        <v>20.16</v>
      </c>
      <c r="AO12314" s="6">
        <v>22.8</v>
      </c>
      <c r="AP12314" s="6">
        <v>26.5</v>
      </c>
      <c r="AQ12314" s="6">
        <v>27.35</v>
      </c>
      <c r="AR12314">
        <v>19.72</v>
      </c>
      <c r="AS12314">
        <v>19.579999999999998</v>
      </c>
      <c r="AT12314">
        <v>19.02</v>
      </c>
      <c r="AU12314">
        <v>18.16</v>
      </c>
      <c r="AV12314">
        <v>18.16</v>
      </c>
      <c r="AW12314">
        <v>18.16</v>
      </c>
      <c r="AZ12314">
        <v>1</v>
      </c>
      <c r="BA12314" t="s">
        <v>23</v>
      </c>
      <c r="BB12314">
        <v>-1.9657111959654501</v>
      </c>
      <c r="BC12314" t="s">
        <v>23</v>
      </c>
      <c r="BD12314" t="s">
        <v>23</v>
      </c>
      <c r="BE12314" t="s">
        <v>23</v>
      </c>
      <c r="BF12314">
        <v>-0.36499999999999999</v>
      </c>
      <c r="BG12314">
        <v>-27.1428571428571</v>
      </c>
      <c r="BH12314">
        <v>126.25</v>
      </c>
      <c r="BI12314" t="s">
        <v>23</v>
      </c>
      <c r="BJ12314" t="s">
        <v>23</v>
      </c>
      <c r="BK12314" t="s">
        <v>23</v>
      </c>
      <c r="BN12314">
        <v>0</v>
      </c>
      <c r="BO12314" t="s">
        <v>23</v>
      </c>
      <c r="BP12314" t="s">
        <v>23</v>
      </c>
      <c r="BQ12314" t="s">
        <v>23</v>
      </c>
      <c r="BR12314" t="s">
        <v>23</v>
      </c>
      <c r="BS12314" t="s">
        <v>23</v>
      </c>
      <c r="BV12314">
        <v>-24.619</v>
      </c>
      <c r="BW12314">
        <v>-41.789000000000001</v>
      </c>
      <c r="BX12314">
        <v>-39.335999999999999</v>
      </c>
      <c r="BY12314">
        <v>6.6639999999999997</v>
      </c>
      <c r="BZ12314">
        <v>103.657</v>
      </c>
      <c r="CA12314">
        <v>-5.98</v>
      </c>
      <c r="CB12314" t="s">
        <v>576</v>
      </c>
      <c r="CC12314" t="s">
        <v>576</v>
      </c>
      <c r="CD12314" t="s">
        <v>576</v>
      </c>
      <c r="CE12314">
        <v>-15.4</v>
      </c>
      <c r="CF12314" t="s">
        <v>576</v>
      </c>
      <c r="CG12314">
        <v>228.39009999999999</v>
      </c>
      <c r="CH12314">
        <v>206428.49900000001</v>
      </c>
      <c r="CI12314" s="7">
        <v>244004.44899999999</v>
      </c>
      <c r="CJ12314">
        <v>-24594.631000000001</v>
      </c>
      <c r="CK12314">
        <v>-10191.069</v>
      </c>
      <c r="CL12314">
        <v>-15.4</v>
      </c>
      <c r="CM12314" t="s">
        <v>576</v>
      </c>
      <c r="CP12314" s="9">
        <v>-9.1539999999999999</v>
      </c>
      <c r="CQ12314" s="9">
        <v>-1.8340000000000001</v>
      </c>
      <c r="CR12314" s="9">
        <v>9.4849999999999994</v>
      </c>
      <c r="CS12314">
        <v>-2.6989999999999998</v>
      </c>
      <c r="CT12314">
        <v>-2.3969999999999998</v>
      </c>
      <c r="CU12314">
        <v>0.41899999999999998</v>
      </c>
      <c r="CV12314">
        <v>0.45700000000000002</v>
      </c>
      <c r="CW12314">
        <v>0.41899999999999998</v>
      </c>
      <c r="CX12314">
        <v>32.183999999999997</v>
      </c>
      <c r="CY12314">
        <v>9.5630000000000006</v>
      </c>
      <c r="DB12314" s="10">
        <v>19.458185858517904</v>
      </c>
      <c r="DC12314" s="9">
        <v>1718626.0190000001</v>
      </c>
      <c r="DD12314" s="10">
        <v>1.5395684522101953E-2</v>
      </c>
      <c r="DE12314" s="12">
        <v>141557.52299999999</v>
      </c>
      <c r="DF12314" s="9">
        <v>1.7859670000000001</v>
      </c>
      <c r="DG12314" s="13">
        <v>1.8805970000000001</v>
      </c>
      <c r="DH12314" t="s">
        <v>576</v>
      </c>
      <c r="DK12314">
        <v>0.92408468583508641</v>
      </c>
      <c r="DL12314">
        <v>0.66030879771587236</v>
      </c>
      <c r="DM12314">
        <v>0.59413735273651824</v>
      </c>
      <c r="DN12314">
        <v>0.63332838015544324</v>
      </c>
    </row>
    <row r="12315" spans="1:118" x14ac:dyDescent="0.25">
      <c r="A12315" s="1">
        <v>45286</v>
      </c>
      <c r="B12315" t="s">
        <v>274</v>
      </c>
      <c r="C12315">
        <v>33.6</v>
      </c>
      <c r="D12315" t="s">
        <v>275</v>
      </c>
      <c r="E12315" t="s">
        <v>276</v>
      </c>
      <c r="F12315" t="s">
        <v>228</v>
      </c>
      <c r="I12315">
        <v>183.86197249349181</v>
      </c>
      <c r="J12315">
        <v>11872.63</v>
      </c>
      <c r="M12315">
        <v>997927</v>
      </c>
      <c r="N12315">
        <v>805505</v>
      </c>
      <c r="O12315">
        <v>530127</v>
      </c>
      <c r="P12315">
        <v>801553</v>
      </c>
      <c r="S12315">
        <v>77.569523809523801</v>
      </c>
      <c r="T12315">
        <v>440709.94394418004</v>
      </c>
      <c r="U12315">
        <v>5.8770361904761899</v>
      </c>
      <c r="X12315">
        <v>0.74962499999999999</v>
      </c>
      <c r="Y12315">
        <v>11.627907</v>
      </c>
      <c r="Z12315">
        <v>3.7037040000000001</v>
      </c>
      <c r="AA12315">
        <v>7.8651689999999999</v>
      </c>
      <c r="AB12315">
        <v>35</v>
      </c>
      <c r="AC12315">
        <v>38.049999999999997</v>
      </c>
      <c r="AD12315">
        <v>26.9</v>
      </c>
      <c r="AE12315">
        <v>26.9</v>
      </c>
      <c r="AF12315" s="4">
        <v>33.716666666666669</v>
      </c>
      <c r="AG12315" s="4">
        <v>32.591666666666661</v>
      </c>
      <c r="AH12315" s="4">
        <v>31.565217391304348</v>
      </c>
      <c r="AI12315" s="4">
        <v>30.072307692307685</v>
      </c>
      <c r="AJ12315" s="4">
        <v>32.011111111111106</v>
      </c>
      <c r="AK12315" s="4">
        <v>32.22208835341366</v>
      </c>
      <c r="AL12315" s="6">
        <v>34.4</v>
      </c>
      <c r="AM12315" s="6">
        <v>34.4</v>
      </c>
      <c r="AN12315" s="6">
        <v>34.4</v>
      </c>
      <c r="AO12315" s="6">
        <v>34.4</v>
      </c>
      <c r="AP12315" s="6">
        <v>37.65</v>
      </c>
      <c r="AQ12315" s="6">
        <v>37.65</v>
      </c>
      <c r="AR12315">
        <v>33.35</v>
      </c>
      <c r="AS12315">
        <v>30.1</v>
      </c>
      <c r="AT12315">
        <v>29.6</v>
      </c>
      <c r="AU12315">
        <v>27.2</v>
      </c>
      <c r="AV12315">
        <v>27.2</v>
      </c>
      <c r="AW12315">
        <v>27.2</v>
      </c>
      <c r="AZ12315">
        <v>1</v>
      </c>
      <c r="BA12315">
        <v>34</v>
      </c>
      <c r="BB12315">
        <v>-0.50243084660519699</v>
      </c>
      <c r="BC12315" t="s">
        <v>23</v>
      </c>
      <c r="BD12315" t="s">
        <v>23</v>
      </c>
      <c r="BE12315" t="s">
        <v>23</v>
      </c>
      <c r="BF12315">
        <v>-0.26800000000000002</v>
      </c>
      <c r="BG12315" t="s">
        <v>23</v>
      </c>
      <c r="BH12315" t="s">
        <v>23</v>
      </c>
      <c r="BI12315" t="s">
        <v>23</v>
      </c>
      <c r="BJ12315" t="s">
        <v>23</v>
      </c>
      <c r="BK12315" t="s">
        <v>23</v>
      </c>
      <c r="BN12315">
        <v>2.6041669642857102</v>
      </c>
      <c r="BO12315">
        <v>16.667000000000002</v>
      </c>
      <c r="BP12315" t="s">
        <v>23</v>
      </c>
      <c r="BQ12315" t="s">
        <v>23</v>
      </c>
      <c r="BR12315">
        <v>0.875</v>
      </c>
      <c r="BS12315" t="s">
        <v>23</v>
      </c>
      <c r="BV12315">
        <v>-24.492999999999999</v>
      </c>
      <c r="BW12315">
        <v>-45.418999999999997</v>
      </c>
      <c r="BX12315">
        <v>-26.577999999999999</v>
      </c>
      <c r="BY12315">
        <v>12.257</v>
      </c>
      <c r="BZ12315">
        <v>45.911999999999999</v>
      </c>
      <c r="CA12315">
        <v>4.8630000000000004</v>
      </c>
      <c r="CB12315" t="s">
        <v>576</v>
      </c>
      <c r="CC12315" t="s">
        <v>576</v>
      </c>
      <c r="CD12315" t="s">
        <v>576</v>
      </c>
      <c r="CE12315">
        <v>22.104500000000002</v>
      </c>
      <c r="CF12315" t="s">
        <v>576</v>
      </c>
      <c r="CG12315">
        <v>229.2406</v>
      </c>
      <c r="CH12315">
        <v>269698.53200000001</v>
      </c>
      <c r="CI12315" s="7">
        <v>220710.095</v>
      </c>
      <c r="CJ12315">
        <v>-17846.565999999999</v>
      </c>
      <c r="CK12315">
        <v>-20165.708999999999</v>
      </c>
      <c r="CL12315">
        <v>22.196000000000002</v>
      </c>
      <c r="CM12315" t="s">
        <v>576</v>
      </c>
      <c r="CP12315" s="9">
        <v>-0.93200000000000005</v>
      </c>
      <c r="CQ12315" s="9">
        <v>8.2189999999999994</v>
      </c>
      <c r="CR12315" s="9">
        <v>18.529</v>
      </c>
      <c r="CS12315">
        <v>-0.29199999999999998</v>
      </c>
      <c r="CT12315">
        <v>-0.26</v>
      </c>
      <c r="CU12315">
        <v>0.44700000000000001</v>
      </c>
      <c r="CV12315">
        <v>0.48499999999999999</v>
      </c>
      <c r="CW12315">
        <v>0.44700000000000001</v>
      </c>
      <c r="CX12315">
        <v>53.917000000000002</v>
      </c>
      <c r="CY12315">
        <v>6.468</v>
      </c>
      <c r="DB12315" s="10">
        <v>10.665188945937604</v>
      </c>
      <c r="DC12315" s="9">
        <v>1941021.429</v>
      </c>
      <c r="DD12315" s="10">
        <v>1.2307964581466761E-2</v>
      </c>
      <c r="DE12315" s="12">
        <v>24521.312000000002</v>
      </c>
      <c r="DF12315" s="9">
        <v>2.562929</v>
      </c>
      <c r="DG12315" s="13">
        <v>2.4432809999999998</v>
      </c>
      <c r="DH12315" t="s">
        <v>576</v>
      </c>
      <c r="DK12315">
        <v>1.453257727150399</v>
      </c>
      <c r="DL12315">
        <v>0.1161114765375323</v>
      </c>
      <c r="DM12315">
        <v>-5.3649417957139581E-2</v>
      </c>
      <c r="DN12315">
        <v>0.48810962811057707</v>
      </c>
    </row>
    <row r="12316" spans="1:118" x14ac:dyDescent="0.25">
      <c r="A12316" s="1">
        <v>45286</v>
      </c>
      <c r="B12316" t="s">
        <v>277</v>
      </c>
      <c r="C12316" t="s">
        <v>23</v>
      </c>
      <c r="D12316" t="s">
        <v>278</v>
      </c>
      <c r="E12316" t="s">
        <v>271</v>
      </c>
      <c r="F12316" t="s">
        <v>228</v>
      </c>
      <c r="I12316">
        <v>183.86197249349181</v>
      </c>
      <c r="J12316">
        <v>11872.63</v>
      </c>
      <c r="M12316" t="s">
        <v>23</v>
      </c>
      <c r="N12316" t="s">
        <v>23</v>
      </c>
      <c r="O12316" t="s">
        <v>23</v>
      </c>
      <c r="P12316" t="s">
        <v>23</v>
      </c>
      <c r="S12316">
        <v>77.569523809523801</v>
      </c>
      <c r="T12316">
        <v>440709.94394418004</v>
      </c>
      <c r="U12316">
        <v>5.8770361904761899</v>
      </c>
      <c r="X12316" t="s">
        <v>23</v>
      </c>
      <c r="Y12316" t="s">
        <v>23</v>
      </c>
      <c r="Z12316" t="s">
        <v>23</v>
      </c>
      <c r="AA12316" t="s">
        <v>23</v>
      </c>
      <c r="AB12316" t="s">
        <v>23</v>
      </c>
      <c r="AC12316" t="s">
        <v>23</v>
      </c>
      <c r="AD12316" t="s">
        <v>23</v>
      </c>
      <c r="AE12316" t="s">
        <v>23</v>
      </c>
      <c r="AF12316" s="4" t="s">
        <v>23</v>
      </c>
      <c r="AG12316" s="4" t="s">
        <v>23</v>
      </c>
      <c r="AH12316" s="4" t="s">
        <v>23</v>
      </c>
      <c r="AI12316" s="4" t="s">
        <v>23</v>
      </c>
      <c r="AJ12316" s="4" t="s">
        <v>23</v>
      </c>
      <c r="AK12316" s="4" t="s">
        <v>23</v>
      </c>
      <c r="AL12316" s="6" t="s">
        <v>23</v>
      </c>
      <c r="AM12316" s="6" t="s">
        <v>23</v>
      </c>
      <c r="AN12316" s="6" t="s">
        <v>23</v>
      </c>
      <c r="AO12316" s="6" t="s">
        <v>23</v>
      </c>
      <c r="AP12316" s="6" t="s">
        <v>23</v>
      </c>
      <c r="AQ12316" s="6" t="s">
        <v>23</v>
      </c>
      <c r="AR12316" t="s">
        <v>23</v>
      </c>
      <c r="AS12316" t="s">
        <v>23</v>
      </c>
      <c r="AT12316" t="s">
        <v>23</v>
      </c>
      <c r="AU12316" t="s">
        <v>23</v>
      </c>
      <c r="AV12316" t="s">
        <v>23</v>
      </c>
      <c r="AW12316" t="s">
        <v>23</v>
      </c>
      <c r="AZ12316" t="s">
        <v>23</v>
      </c>
      <c r="BA12316" t="s">
        <v>23</v>
      </c>
      <c r="BB12316" t="s">
        <v>23</v>
      </c>
      <c r="BC12316" t="s">
        <v>23</v>
      </c>
      <c r="BD12316" t="s">
        <v>23</v>
      </c>
      <c r="BE12316" t="s">
        <v>23</v>
      </c>
      <c r="BF12316" t="s">
        <v>23</v>
      </c>
      <c r="BG12316" t="s">
        <v>23</v>
      </c>
      <c r="BH12316" t="s">
        <v>23</v>
      </c>
      <c r="BI12316" t="s">
        <v>23</v>
      </c>
      <c r="BJ12316" t="s">
        <v>23</v>
      </c>
      <c r="BK12316" t="s">
        <v>23</v>
      </c>
      <c r="BN12316" t="s">
        <v>23</v>
      </c>
      <c r="BO12316" t="s">
        <v>23</v>
      </c>
      <c r="BP12316" t="s">
        <v>23</v>
      </c>
      <c r="BQ12316" t="s">
        <v>23</v>
      </c>
      <c r="BR12316" t="s">
        <v>23</v>
      </c>
      <c r="BS12316" t="s">
        <v>23</v>
      </c>
      <c r="BV12316" t="s">
        <v>23</v>
      </c>
      <c r="BW12316" t="s">
        <v>23</v>
      </c>
      <c r="BX12316" t="s">
        <v>23</v>
      </c>
      <c r="BY12316" t="s">
        <v>23</v>
      </c>
      <c r="BZ12316" t="s">
        <v>23</v>
      </c>
      <c r="CA12316" t="s">
        <v>23</v>
      </c>
      <c r="CB12316" t="s">
        <v>23</v>
      </c>
      <c r="CC12316" t="s">
        <v>23</v>
      </c>
      <c r="CD12316" t="s">
        <v>23</v>
      </c>
      <c r="CE12316" t="s">
        <v>23</v>
      </c>
      <c r="CF12316" t="s">
        <v>23</v>
      </c>
      <c r="CG12316" t="s">
        <v>23</v>
      </c>
      <c r="CH12316" t="s">
        <v>23</v>
      </c>
      <c r="CI12316" s="7" t="s">
        <v>23</v>
      </c>
      <c r="CJ12316" t="s">
        <v>23</v>
      </c>
      <c r="CK12316" t="s">
        <v>23</v>
      </c>
      <c r="CL12316" t="s">
        <v>23</v>
      </c>
      <c r="CM12316" t="s">
        <v>23</v>
      </c>
      <c r="CP12316" s="9" t="s">
        <v>23</v>
      </c>
      <c r="CQ12316" s="9" t="s">
        <v>23</v>
      </c>
      <c r="CR12316" s="9" t="s">
        <v>23</v>
      </c>
      <c r="CS12316" t="s">
        <v>23</v>
      </c>
      <c r="CT12316" t="s">
        <v>23</v>
      </c>
      <c r="CU12316" t="s">
        <v>23</v>
      </c>
      <c r="CV12316" t="s">
        <v>23</v>
      </c>
      <c r="CW12316" t="s">
        <v>23</v>
      </c>
      <c r="CX12316" t="s">
        <v>23</v>
      </c>
      <c r="CY12316" t="s">
        <v>23</v>
      </c>
      <c r="DB12316" s="10" t="e">
        <v>#VALUE!</v>
      </c>
      <c r="DC12316" s="9" t="s">
        <v>23</v>
      </c>
      <c r="DD12316" s="10" t="e">
        <v>#VALUE!</v>
      </c>
      <c r="DE12316" s="12" t="s">
        <v>23</v>
      </c>
      <c r="DF12316" s="9" t="s">
        <v>23</v>
      </c>
      <c r="DG12316" s="13" t="s">
        <v>23</v>
      </c>
      <c r="DH12316" t="s">
        <v>23</v>
      </c>
      <c r="DK12316" t="s">
        <v>23</v>
      </c>
      <c r="DL12316" t="s">
        <v>23</v>
      </c>
      <c r="DM12316" t="s">
        <v>23</v>
      </c>
      <c r="DN12316" t="s">
        <v>23</v>
      </c>
    </row>
    <row r="12317" spans="1:118" x14ac:dyDescent="0.25">
      <c r="A12317" s="1">
        <v>45286</v>
      </c>
      <c r="B12317" t="s">
        <v>279</v>
      </c>
      <c r="C12317">
        <v>22.24</v>
      </c>
      <c r="D12317" t="s">
        <v>280</v>
      </c>
      <c r="E12317" t="s">
        <v>265</v>
      </c>
      <c r="F12317" t="s">
        <v>228</v>
      </c>
      <c r="I12317">
        <v>183.86197249349181</v>
      </c>
      <c r="J12317">
        <v>11872.63</v>
      </c>
      <c r="M12317">
        <v>1166087</v>
      </c>
      <c r="N12317">
        <v>936917</v>
      </c>
      <c r="O12317">
        <v>723856</v>
      </c>
      <c r="P12317">
        <v>657318</v>
      </c>
      <c r="S12317">
        <v>77.569523809523801</v>
      </c>
      <c r="T12317">
        <v>440709.94394418004</v>
      </c>
      <c r="U12317">
        <v>5.8770361904761899</v>
      </c>
      <c r="X12317">
        <v>9.2337919999999993</v>
      </c>
      <c r="Y12317">
        <v>18.930481</v>
      </c>
      <c r="Z12317">
        <v>23.555555999999999</v>
      </c>
      <c r="AA12317">
        <v>134.59915599999999</v>
      </c>
      <c r="AB12317">
        <v>22.34</v>
      </c>
      <c r="AC12317">
        <v>22.34</v>
      </c>
      <c r="AD12317">
        <v>14.46</v>
      </c>
      <c r="AE12317">
        <v>9.39</v>
      </c>
      <c r="AF12317" s="4">
        <v>21.51</v>
      </c>
      <c r="AG12317" s="4">
        <v>20.990000000000002</v>
      </c>
      <c r="AH12317" s="4">
        <v>20.038260869565217</v>
      </c>
      <c r="AI12317" s="4">
        <v>18.156615384615385</v>
      </c>
      <c r="AJ12317" s="4">
        <v>17.603333333333335</v>
      </c>
      <c r="AK12317" s="4">
        <v>14.984457831325301</v>
      </c>
      <c r="AL12317" s="6">
        <v>22.24</v>
      </c>
      <c r="AM12317" s="6">
        <v>22.24</v>
      </c>
      <c r="AN12317" s="6">
        <v>22.24</v>
      </c>
      <c r="AO12317" s="6">
        <v>22.24</v>
      </c>
      <c r="AP12317" s="6">
        <v>22.24</v>
      </c>
      <c r="AQ12317" s="6">
        <v>22.24</v>
      </c>
      <c r="AR12317">
        <v>20.36</v>
      </c>
      <c r="AS12317">
        <v>20</v>
      </c>
      <c r="AT12317">
        <v>18.18</v>
      </c>
      <c r="AU12317">
        <v>14.62</v>
      </c>
      <c r="AV12317">
        <v>14.62</v>
      </c>
      <c r="AW12317">
        <v>9.44</v>
      </c>
      <c r="AZ12317" t="s">
        <v>23</v>
      </c>
      <c r="BA12317" t="s">
        <v>23</v>
      </c>
      <c r="BB12317" t="s">
        <v>23</v>
      </c>
      <c r="BC12317" t="s">
        <v>23</v>
      </c>
      <c r="BD12317" t="s">
        <v>23</v>
      </c>
      <c r="BE12317" t="s">
        <v>23</v>
      </c>
      <c r="BF12317">
        <v>0.33900000000000002</v>
      </c>
      <c r="BG12317" t="s">
        <v>23</v>
      </c>
      <c r="BH12317">
        <v>-25.149700598802401</v>
      </c>
      <c r="BI12317" t="s">
        <v>23</v>
      </c>
      <c r="BJ12317" t="s">
        <v>23</v>
      </c>
      <c r="BK12317" t="s">
        <v>23</v>
      </c>
      <c r="BN12317">
        <v>0</v>
      </c>
      <c r="BO12317" t="s">
        <v>23</v>
      </c>
      <c r="BP12317" t="s">
        <v>23</v>
      </c>
      <c r="BQ12317" t="s">
        <v>23</v>
      </c>
      <c r="BR12317" t="s">
        <v>23</v>
      </c>
      <c r="BS12317" t="s">
        <v>23</v>
      </c>
      <c r="BV12317">
        <v>14.618</v>
      </c>
      <c r="BW12317">
        <v>8.9589999999999996</v>
      </c>
      <c r="BX12317">
        <v>16.523</v>
      </c>
      <c r="BY12317">
        <v>57.674999999999997</v>
      </c>
      <c r="BZ12317">
        <v>-1.73</v>
      </c>
      <c r="CA12317">
        <v>12.262</v>
      </c>
      <c r="CB12317" t="s">
        <v>576</v>
      </c>
      <c r="CC12317" t="s">
        <v>576</v>
      </c>
      <c r="CD12317" t="s">
        <v>576</v>
      </c>
      <c r="CE12317">
        <v>-48.106299999999997</v>
      </c>
      <c r="CF12317" t="s">
        <v>576</v>
      </c>
      <c r="CG12317" t="s">
        <v>576</v>
      </c>
      <c r="CH12317">
        <v>-11788.217000000001</v>
      </c>
      <c r="CI12317" s="7">
        <v>-22716.042000000001</v>
      </c>
      <c r="CJ12317">
        <v>13561.558999999999</v>
      </c>
      <c r="CK12317">
        <v>12431.248</v>
      </c>
      <c r="CL12317">
        <v>-48.106000000000002</v>
      </c>
      <c r="CM12317" t="s">
        <v>576</v>
      </c>
      <c r="CP12317" s="9">
        <v>9.2010000000000005</v>
      </c>
      <c r="CQ12317" s="9">
        <v>7.51</v>
      </c>
      <c r="CR12317" s="9">
        <v>4.5759999999999996</v>
      </c>
      <c r="CS12317">
        <v>11.695</v>
      </c>
      <c r="CT12317">
        <v>6.7350000000000003</v>
      </c>
      <c r="CU12317">
        <v>1.171</v>
      </c>
      <c r="CV12317">
        <v>1.123</v>
      </c>
      <c r="CW12317">
        <v>1.171</v>
      </c>
      <c r="CX12317">
        <v>30.86</v>
      </c>
      <c r="CY12317">
        <v>0.59199999999999997</v>
      </c>
      <c r="DB12317" s="10">
        <v>44.10288893884892</v>
      </c>
      <c r="DC12317" s="9">
        <v>760983.18299999996</v>
      </c>
      <c r="DD12317" s="10">
        <v>5.155689491761082E-2</v>
      </c>
      <c r="DE12317" s="12">
        <v>19136.521000000001</v>
      </c>
      <c r="DF12317" s="9">
        <v>0.99677300000000002</v>
      </c>
      <c r="DG12317" s="13">
        <v>0.96460800000000002</v>
      </c>
      <c r="DH12317">
        <v>16.352941000000001</v>
      </c>
      <c r="DK12317">
        <v>0.38953201802807691</v>
      </c>
      <c r="DL12317">
        <v>0.53572246465706053</v>
      </c>
      <c r="DM12317">
        <v>0.57801586803693361</v>
      </c>
      <c r="DN12317">
        <v>0.76156435069856776</v>
      </c>
    </row>
    <row r="12318" spans="1:118" x14ac:dyDescent="0.25">
      <c r="A12318" s="1">
        <v>45286</v>
      </c>
      <c r="B12318" t="s">
        <v>281</v>
      </c>
      <c r="C12318" t="s">
        <v>23</v>
      </c>
      <c r="D12318" t="s">
        <v>282</v>
      </c>
      <c r="E12318" t="s">
        <v>239</v>
      </c>
      <c r="F12318" t="s">
        <v>228</v>
      </c>
      <c r="I12318">
        <v>183.86197249349181</v>
      </c>
      <c r="J12318">
        <v>11872.63</v>
      </c>
      <c r="M12318" t="s">
        <v>23</v>
      </c>
      <c r="N12318" t="s">
        <v>23</v>
      </c>
      <c r="O12318" t="s">
        <v>23</v>
      </c>
      <c r="P12318" t="s">
        <v>23</v>
      </c>
      <c r="S12318">
        <v>77.569523809523801</v>
      </c>
      <c r="T12318">
        <v>440709.94394418004</v>
      </c>
      <c r="U12318">
        <v>5.8770361904761899</v>
      </c>
      <c r="X12318" t="s">
        <v>23</v>
      </c>
      <c r="Y12318" t="s">
        <v>23</v>
      </c>
      <c r="Z12318" t="s">
        <v>23</v>
      </c>
      <c r="AA12318" t="s">
        <v>23</v>
      </c>
      <c r="AB12318" t="s">
        <v>23</v>
      </c>
      <c r="AC12318" t="s">
        <v>23</v>
      </c>
      <c r="AD12318" t="s">
        <v>23</v>
      </c>
      <c r="AE12318" t="s">
        <v>23</v>
      </c>
      <c r="AF12318" s="4" t="s">
        <v>23</v>
      </c>
      <c r="AG12318" s="4" t="s">
        <v>23</v>
      </c>
      <c r="AH12318" s="4" t="s">
        <v>23</v>
      </c>
      <c r="AI12318" s="4" t="s">
        <v>23</v>
      </c>
      <c r="AJ12318" s="4" t="s">
        <v>23</v>
      </c>
      <c r="AK12318" s="4" t="s">
        <v>23</v>
      </c>
      <c r="AL12318" s="6" t="s">
        <v>23</v>
      </c>
      <c r="AM12318" s="6" t="s">
        <v>23</v>
      </c>
      <c r="AN12318" s="6" t="s">
        <v>23</v>
      </c>
      <c r="AO12318" s="6" t="s">
        <v>23</v>
      </c>
      <c r="AP12318" s="6" t="s">
        <v>23</v>
      </c>
      <c r="AQ12318" s="6" t="s">
        <v>23</v>
      </c>
      <c r="AR12318" t="s">
        <v>23</v>
      </c>
      <c r="AS12318" t="s">
        <v>23</v>
      </c>
      <c r="AT12318" t="s">
        <v>23</v>
      </c>
      <c r="AU12318" t="s">
        <v>23</v>
      </c>
      <c r="AV12318" t="s">
        <v>23</v>
      </c>
      <c r="AW12318" t="s">
        <v>23</v>
      </c>
      <c r="AZ12318" t="s">
        <v>23</v>
      </c>
      <c r="BA12318" t="s">
        <v>23</v>
      </c>
      <c r="BB12318" t="s">
        <v>23</v>
      </c>
      <c r="BC12318" t="s">
        <v>23</v>
      </c>
      <c r="BD12318" t="s">
        <v>23</v>
      </c>
      <c r="BE12318" t="s">
        <v>23</v>
      </c>
      <c r="BF12318" t="s">
        <v>23</v>
      </c>
      <c r="BG12318" t="s">
        <v>23</v>
      </c>
      <c r="BH12318" t="s">
        <v>23</v>
      </c>
      <c r="BI12318" t="s">
        <v>23</v>
      </c>
      <c r="BJ12318" t="s">
        <v>23</v>
      </c>
      <c r="BK12318" t="s">
        <v>23</v>
      </c>
      <c r="BN12318" t="s">
        <v>23</v>
      </c>
      <c r="BO12318" t="s">
        <v>23</v>
      </c>
      <c r="BP12318" t="s">
        <v>23</v>
      </c>
      <c r="BQ12318" t="s">
        <v>23</v>
      </c>
      <c r="BR12318" t="s">
        <v>23</v>
      </c>
      <c r="BS12318" t="s">
        <v>23</v>
      </c>
      <c r="BV12318" t="s">
        <v>23</v>
      </c>
      <c r="BW12318" t="s">
        <v>23</v>
      </c>
      <c r="BX12318" t="s">
        <v>23</v>
      </c>
      <c r="BY12318" t="s">
        <v>23</v>
      </c>
      <c r="BZ12318" t="s">
        <v>23</v>
      </c>
      <c r="CA12318" t="s">
        <v>23</v>
      </c>
      <c r="CB12318" t="s">
        <v>23</v>
      </c>
      <c r="CC12318" t="s">
        <v>23</v>
      </c>
      <c r="CD12318" t="s">
        <v>23</v>
      </c>
      <c r="CE12318" t="s">
        <v>23</v>
      </c>
      <c r="CF12318" t="s">
        <v>23</v>
      </c>
      <c r="CG12318" t="s">
        <v>23</v>
      </c>
      <c r="CH12318" t="s">
        <v>23</v>
      </c>
      <c r="CI12318" s="7" t="s">
        <v>23</v>
      </c>
      <c r="CJ12318" t="s">
        <v>23</v>
      </c>
      <c r="CK12318" t="s">
        <v>23</v>
      </c>
      <c r="CL12318" t="s">
        <v>23</v>
      </c>
      <c r="CM12318" t="s">
        <v>23</v>
      </c>
      <c r="CP12318" s="9" t="s">
        <v>23</v>
      </c>
      <c r="CQ12318" s="9" t="s">
        <v>23</v>
      </c>
      <c r="CR12318" s="9" t="s">
        <v>23</v>
      </c>
      <c r="CS12318" t="s">
        <v>23</v>
      </c>
      <c r="CT12318" t="s">
        <v>23</v>
      </c>
      <c r="CU12318" t="s">
        <v>23</v>
      </c>
      <c r="CV12318" t="s">
        <v>23</v>
      </c>
      <c r="CW12318" t="s">
        <v>23</v>
      </c>
      <c r="CX12318" t="s">
        <v>23</v>
      </c>
      <c r="CY12318" t="s">
        <v>23</v>
      </c>
      <c r="DB12318" s="10" t="e">
        <v>#VALUE!</v>
      </c>
      <c r="DC12318" s="9" t="s">
        <v>23</v>
      </c>
      <c r="DD12318" s="10" t="e">
        <v>#VALUE!</v>
      </c>
      <c r="DE12318" s="12" t="s">
        <v>23</v>
      </c>
      <c r="DF12318" s="9" t="s">
        <v>23</v>
      </c>
      <c r="DG12318" s="13" t="s">
        <v>23</v>
      </c>
      <c r="DH12318" t="s">
        <v>23</v>
      </c>
      <c r="DK12318" t="s">
        <v>23</v>
      </c>
      <c r="DL12318" t="s">
        <v>23</v>
      </c>
      <c r="DM12318" t="s">
        <v>23</v>
      </c>
      <c r="DN12318" t="s">
        <v>23</v>
      </c>
    </row>
    <row r="12319" spans="1:118" x14ac:dyDescent="0.25">
      <c r="A12319" s="1">
        <v>45286</v>
      </c>
      <c r="B12319" t="s">
        <v>283</v>
      </c>
      <c r="C12319">
        <v>11.36</v>
      </c>
      <c r="D12319" t="s">
        <v>284</v>
      </c>
      <c r="E12319" t="s">
        <v>55</v>
      </c>
      <c r="F12319" t="s">
        <v>228</v>
      </c>
      <c r="I12319">
        <v>183.86197249349181</v>
      </c>
      <c r="J12319">
        <v>11872.63</v>
      </c>
      <c r="M12319">
        <v>406636</v>
      </c>
      <c r="N12319">
        <v>388275</v>
      </c>
      <c r="O12319">
        <v>424685</v>
      </c>
      <c r="P12319">
        <v>601251</v>
      </c>
      <c r="S12319">
        <v>77.569523809523801</v>
      </c>
      <c r="T12319">
        <v>440709.94394418004</v>
      </c>
      <c r="U12319">
        <v>5.8770361904761899</v>
      </c>
      <c r="X12319">
        <v>-0.17574699999999999</v>
      </c>
      <c r="Y12319">
        <v>0.53097399999999995</v>
      </c>
      <c r="Z12319">
        <v>-7.1895429999999996</v>
      </c>
      <c r="AA12319">
        <v>-5.0167219999999997</v>
      </c>
      <c r="AB12319">
        <v>12.28</v>
      </c>
      <c r="AC12319">
        <v>15.34</v>
      </c>
      <c r="AD12319">
        <v>10.3</v>
      </c>
      <c r="AE12319">
        <v>10.3</v>
      </c>
      <c r="AF12319" s="4">
        <v>11.396666666666667</v>
      </c>
      <c r="AG12319" s="4">
        <v>11.385</v>
      </c>
      <c r="AH12319" s="4">
        <v>11.412173913043478</v>
      </c>
      <c r="AI12319" s="4">
        <v>11.261230769230769</v>
      </c>
      <c r="AJ12319" s="4">
        <v>12.106031746031748</v>
      </c>
      <c r="AK12319" s="4">
        <v>12.711726907630528</v>
      </c>
      <c r="AL12319" s="6">
        <v>11.48</v>
      </c>
      <c r="AM12319" s="6">
        <v>11.48</v>
      </c>
      <c r="AN12319" s="6">
        <v>11.66</v>
      </c>
      <c r="AO12319" s="6">
        <v>12.24</v>
      </c>
      <c r="AP12319" s="6">
        <v>14.4</v>
      </c>
      <c r="AQ12319" s="6">
        <v>15.1</v>
      </c>
      <c r="AR12319">
        <v>11.34</v>
      </c>
      <c r="AS12319">
        <v>11.3</v>
      </c>
      <c r="AT12319">
        <v>11.24</v>
      </c>
      <c r="AU12319">
        <v>10.5</v>
      </c>
      <c r="AV12319">
        <v>10.5</v>
      </c>
      <c r="AW12319">
        <v>10.5</v>
      </c>
      <c r="AZ12319">
        <v>4</v>
      </c>
      <c r="BA12319">
        <v>14.7</v>
      </c>
      <c r="BB12319">
        <v>3.5475522135795901</v>
      </c>
      <c r="BC12319">
        <v>-7.1932090436628</v>
      </c>
      <c r="BD12319" t="s">
        <v>23</v>
      </c>
      <c r="BE12319" t="s">
        <v>23</v>
      </c>
      <c r="BF12319">
        <v>8.2000000000000003E-2</v>
      </c>
      <c r="BG12319" t="s">
        <v>23</v>
      </c>
      <c r="BH12319" t="s">
        <v>23</v>
      </c>
      <c r="BI12319" t="s">
        <v>23</v>
      </c>
      <c r="BJ12319" t="s">
        <v>23</v>
      </c>
      <c r="BK12319" t="s">
        <v>23</v>
      </c>
      <c r="BN12319">
        <v>4.4014084507042304</v>
      </c>
      <c r="BO12319">
        <v>-50</v>
      </c>
      <c r="BP12319">
        <v>-42.265000000000001</v>
      </c>
      <c r="BQ12319" t="s">
        <v>23</v>
      </c>
      <c r="BR12319">
        <v>0.5</v>
      </c>
      <c r="BS12319" t="s">
        <v>23</v>
      </c>
      <c r="BV12319">
        <v>-10.843999999999999</v>
      </c>
      <c r="BW12319">
        <v>-6.25</v>
      </c>
      <c r="BX12319">
        <v>2.73</v>
      </c>
      <c r="BY12319">
        <v>-7.8869999999999996</v>
      </c>
      <c r="BZ12319">
        <v>-6.6820000000000004</v>
      </c>
      <c r="CA12319">
        <v>49.661000000000001</v>
      </c>
      <c r="CB12319">
        <v>-49.715000000000003</v>
      </c>
      <c r="CC12319">
        <v>-44.457000000000001</v>
      </c>
      <c r="CD12319">
        <v>24.462</v>
      </c>
      <c r="CE12319">
        <v>-31.856999999999999</v>
      </c>
      <c r="CF12319">
        <v>-17.614000000000001</v>
      </c>
      <c r="CG12319">
        <v>275.48399999999998</v>
      </c>
      <c r="CH12319">
        <v>112809</v>
      </c>
      <c r="CI12319" s="7">
        <v>165546</v>
      </c>
      <c r="CJ12319">
        <v>14018</v>
      </c>
      <c r="CK12319">
        <v>7364</v>
      </c>
      <c r="CL12319">
        <v>-31.856999999999999</v>
      </c>
      <c r="CM12319">
        <v>-49.715000000000003</v>
      </c>
      <c r="CP12319" s="9">
        <v>23.658999999999999</v>
      </c>
      <c r="CQ12319" s="9">
        <v>24.927</v>
      </c>
      <c r="CR12319" s="9">
        <v>25.131</v>
      </c>
      <c r="CS12319">
        <v>3.3170000000000002</v>
      </c>
      <c r="CT12319">
        <v>3.1320000000000001</v>
      </c>
      <c r="CU12319">
        <v>0.21199999999999999</v>
      </c>
      <c r="CV12319">
        <v>0.221</v>
      </c>
      <c r="CW12319">
        <v>0.21199999999999999</v>
      </c>
      <c r="CX12319">
        <v>17.515000000000001</v>
      </c>
      <c r="CY12319">
        <v>1.752</v>
      </c>
      <c r="DB12319" s="10">
        <v>16.760563380281688</v>
      </c>
      <c r="DC12319" s="9">
        <v>2491867</v>
      </c>
      <c r="DD12319" s="10">
        <v>1.2989457302496482E-2</v>
      </c>
      <c r="DE12319" s="12">
        <v>-75021.25</v>
      </c>
      <c r="DF12319" s="9">
        <v>3.7221489999999999</v>
      </c>
      <c r="DG12319" s="13">
        <v>4.2388060000000003</v>
      </c>
      <c r="DH12319">
        <v>34.634146000000001</v>
      </c>
      <c r="DK12319">
        <v>0.76768838875032397</v>
      </c>
      <c r="DL12319">
        <v>0.47573138323175046</v>
      </c>
      <c r="DM12319">
        <v>0.38637870183615436</v>
      </c>
      <c r="DN12319">
        <v>0.67227541342373642</v>
      </c>
    </row>
    <row r="12320" spans="1:118" x14ac:dyDescent="0.25">
      <c r="A12320" s="1">
        <v>45286</v>
      </c>
      <c r="B12320" t="s">
        <v>285</v>
      </c>
      <c r="C12320">
        <v>31.75</v>
      </c>
      <c r="D12320" t="s">
        <v>286</v>
      </c>
      <c r="E12320" t="s">
        <v>227</v>
      </c>
      <c r="F12320" t="s">
        <v>228</v>
      </c>
      <c r="I12320">
        <v>183.86197249349181</v>
      </c>
      <c r="J12320">
        <v>11872.63</v>
      </c>
      <c r="M12320">
        <v>223268</v>
      </c>
      <c r="N12320">
        <v>124975</v>
      </c>
      <c r="O12320">
        <v>100244</v>
      </c>
      <c r="P12320">
        <v>204151</v>
      </c>
      <c r="S12320">
        <v>77.569523809523801</v>
      </c>
      <c r="T12320">
        <v>440709.94394418004</v>
      </c>
      <c r="U12320">
        <v>5.8770361904761899</v>
      </c>
      <c r="X12320">
        <v>-2.457757</v>
      </c>
      <c r="Y12320">
        <v>3.084416</v>
      </c>
      <c r="Z12320">
        <v>-2.157165</v>
      </c>
      <c r="AA12320">
        <v>-3.9334340000000001</v>
      </c>
      <c r="AB12320">
        <v>33.15</v>
      </c>
      <c r="AC12320">
        <v>37.799999999999997</v>
      </c>
      <c r="AD12320">
        <v>29.5</v>
      </c>
      <c r="AE12320">
        <v>29.5</v>
      </c>
      <c r="AF12320" s="4">
        <v>31.875</v>
      </c>
      <c r="AG12320" s="4">
        <v>31.837499999999995</v>
      </c>
      <c r="AH12320" s="4">
        <v>31.67173913043478</v>
      </c>
      <c r="AI12320" s="4">
        <v>31.219230769230762</v>
      </c>
      <c r="AJ12320" s="4">
        <v>32.25833333333334</v>
      </c>
      <c r="AK12320" s="4">
        <v>33.173092369477907</v>
      </c>
      <c r="AL12320" s="6">
        <v>32.549999999999997</v>
      </c>
      <c r="AM12320" s="6">
        <v>32.549999999999997</v>
      </c>
      <c r="AN12320" s="6">
        <v>32.549999999999997</v>
      </c>
      <c r="AO12320" s="6">
        <v>32.9</v>
      </c>
      <c r="AP12320" s="6">
        <v>36.700000000000003</v>
      </c>
      <c r="AQ12320" s="6">
        <v>36.85</v>
      </c>
      <c r="AR12320">
        <v>31.5</v>
      </c>
      <c r="AS12320">
        <v>31.5</v>
      </c>
      <c r="AT12320">
        <v>30.8</v>
      </c>
      <c r="AU12320">
        <v>29.85</v>
      </c>
      <c r="AV12320">
        <v>29.85</v>
      </c>
      <c r="AW12320">
        <v>29.85</v>
      </c>
      <c r="AZ12320" t="s">
        <v>23</v>
      </c>
      <c r="BA12320" t="s">
        <v>23</v>
      </c>
      <c r="BB12320" t="s">
        <v>23</v>
      </c>
      <c r="BC12320" t="s">
        <v>23</v>
      </c>
      <c r="BD12320" t="s">
        <v>23</v>
      </c>
      <c r="BE12320" t="s">
        <v>23</v>
      </c>
      <c r="BF12320">
        <v>-2.12</v>
      </c>
      <c r="BG12320" t="s">
        <v>23</v>
      </c>
      <c r="BH12320" t="s">
        <v>23</v>
      </c>
      <c r="BI12320" t="s">
        <v>23</v>
      </c>
      <c r="BJ12320" t="s">
        <v>23</v>
      </c>
      <c r="BK12320" t="s">
        <v>23</v>
      </c>
      <c r="BN12320">
        <v>0</v>
      </c>
      <c r="BO12320" t="s">
        <v>23</v>
      </c>
      <c r="BP12320" t="s">
        <v>23</v>
      </c>
      <c r="BQ12320" t="s">
        <v>23</v>
      </c>
      <c r="BR12320" t="s">
        <v>23</v>
      </c>
      <c r="BS12320" t="s">
        <v>23</v>
      </c>
      <c r="BV12320">
        <v>-32.493000000000002</v>
      </c>
      <c r="BW12320">
        <v>-19.856999999999999</v>
      </c>
      <c r="BX12320">
        <v>-24.161000000000001</v>
      </c>
      <c r="BY12320">
        <v>4.1379999999999999</v>
      </c>
      <c r="BZ12320">
        <v>26.189</v>
      </c>
      <c r="CA12320">
        <v>-16.484000000000002</v>
      </c>
      <c r="CB12320" t="s">
        <v>576</v>
      </c>
      <c r="CC12320" t="s">
        <v>576</v>
      </c>
      <c r="CD12320" t="s">
        <v>576</v>
      </c>
      <c r="CE12320">
        <v>33.713500000000003</v>
      </c>
      <c r="CF12320" t="s">
        <v>576</v>
      </c>
      <c r="CG12320" t="s">
        <v>576</v>
      </c>
      <c r="CH12320">
        <v>37016</v>
      </c>
      <c r="CI12320" s="7">
        <v>27689</v>
      </c>
      <c r="CJ12320">
        <v>-49860</v>
      </c>
      <c r="CK12320">
        <v>-26346</v>
      </c>
      <c r="CL12320">
        <v>33.685000000000002</v>
      </c>
      <c r="CM12320" t="s">
        <v>576</v>
      </c>
      <c r="CP12320" s="9">
        <v>-22.038</v>
      </c>
      <c r="CQ12320" s="9">
        <v>-11.356999999999999</v>
      </c>
      <c r="CR12320" s="9">
        <v>-0.79400000000000004</v>
      </c>
      <c r="CS12320">
        <v>-7.6589999999999998</v>
      </c>
      <c r="CT12320">
        <v>-5.8330000000000002</v>
      </c>
      <c r="CU12320">
        <v>0.42299999999999999</v>
      </c>
      <c r="CV12320">
        <v>0.443</v>
      </c>
      <c r="CW12320">
        <v>0.42299999999999999</v>
      </c>
      <c r="CX12320">
        <v>150.006</v>
      </c>
      <c r="CY12320" t="s">
        <v>576</v>
      </c>
      <c r="DB12320" s="10">
        <v>-36.499009052439874</v>
      </c>
      <c r="DC12320" s="9">
        <v>1041348</v>
      </c>
      <c r="DD12320" s="10">
        <v>-2.6173767078824753E-2</v>
      </c>
      <c r="DE12320" s="12">
        <v>22049.125</v>
      </c>
      <c r="DF12320" s="9">
        <v>1.61734</v>
      </c>
      <c r="DG12320" s="13">
        <v>2.0904660000000002</v>
      </c>
      <c r="DH12320" t="s">
        <v>23</v>
      </c>
      <c r="DK12320">
        <v>0.31374816769204383</v>
      </c>
      <c r="DL12320">
        <v>0.13649308768991095</v>
      </c>
      <c r="DM12320">
        <v>0.19945298988069682</v>
      </c>
      <c r="DN12320">
        <v>0.68920296656962032</v>
      </c>
    </row>
    <row r="12321" spans="1:118" x14ac:dyDescent="0.25">
      <c r="A12321" s="1">
        <v>45286</v>
      </c>
      <c r="B12321" t="s">
        <v>287</v>
      </c>
      <c r="C12321">
        <v>62.9</v>
      </c>
      <c r="D12321" t="s">
        <v>288</v>
      </c>
      <c r="E12321" t="s">
        <v>289</v>
      </c>
      <c r="F12321" t="s">
        <v>228</v>
      </c>
      <c r="I12321">
        <v>183.86197249349181</v>
      </c>
      <c r="J12321">
        <v>11872.63</v>
      </c>
      <c r="M12321">
        <v>793578</v>
      </c>
      <c r="N12321">
        <v>1151554</v>
      </c>
      <c r="O12321">
        <v>615585</v>
      </c>
      <c r="P12321">
        <v>371125</v>
      </c>
      <c r="S12321">
        <v>77.569523809523801</v>
      </c>
      <c r="T12321">
        <v>440709.94394418004</v>
      </c>
      <c r="U12321">
        <v>5.8770361904761899</v>
      </c>
      <c r="X12321">
        <v>5.5369130000000002</v>
      </c>
      <c r="Y12321">
        <v>14.363636</v>
      </c>
      <c r="Z12321">
        <v>36.739130000000003</v>
      </c>
      <c r="AA12321">
        <v>52.669902999999998</v>
      </c>
      <c r="AB12321">
        <v>64</v>
      </c>
      <c r="AC12321">
        <v>64</v>
      </c>
      <c r="AD12321">
        <v>37.549999999999997</v>
      </c>
      <c r="AE12321">
        <v>37.549999999999997</v>
      </c>
      <c r="AF12321" s="4">
        <v>60.79999999999999</v>
      </c>
      <c r="AG12321" s="4">
        <v>59.6</v>
      </c>
      <c r="AH12321" s="4">
        <v>56.3586956521739</v>
      </c>
      <c r="AI12321" s="4">
        <v>48.303076923076922</v>
      </c>
      <c r="AJ12321" s="4">
        <v>46.080555555555577</v>
      </c>
      <c r="AK12321" s="4">
        <v>45.695582329317261</v>
      </c>
      <c r="AL12321" s="6">
        <v>62.9</v>
      </c>
      <c r="AM12321" s="6">
        <v>62.9</v>
      </c>
      <c r="AN12321" s="6">
        <v>62.9</v>
      </c>
      <c r="AO12321" s="6">
        <v>62.9</v>
      </c>
      <c r="AP12321" s="6">
        <v>62.9</v>
      </c>
      <c r="AQ12321" s="6">
        <v>62.9</v>
      </c>
      <c r="AR12321">
        <v>59.6</v>
      </c>
      <c r="AS12321">
        <v>56.6</v>
      </c>
      <c r="AT12321">
        <v>47.65</v>
      </c>
      <c r="AU12321">
        <v>37.549999999999997</v>
      </c>
      <c r="AV12321">
        <v>37.549999999999997</v>
      </c>
      <c r="AW12321">
        <v>37.549999999999997</v>
      </c>
      <c r="AZ12321" t="s">
        <v>23</v>
      </c>
      <c r="BA12321" t="s">
        <v>23</v>
      </c>
      <c r="BB12321" t="s">
        <v>23</v>
      </c>
      <c r="BC12321" t="s">
        <v>23</v>
      </c>
      <c r="BD12321" t="s">
        <v>23</v>
      </c>
      <c r="BE12321" t="s">
        <v>23</v>
      </c>
      <c r="BF12321">
        <v>0.104</v>
      </c>
      <c r="BG12321" t="s">
        <v>23</v>
      </c>
      <c r="BH12321" t="s">
        <v>23</v>
      </c>
      <c r="BI12321" t="s">
        <v>23</v>
      </c>
      <c r="BJ12321" t="s">
        <v>23</v>
      </c>
      <c r="BK12321" t="s">
        <v>23</v>
      </c>
      <c r="BN12321">
        <v>0</v>
      </c>
      <c r="BO12321" t="s">
        <v>23</v>
      </c>
      <c r="BP12321" t="s">
        <v>23</v>
      </c>
      <c r="BQ12321" t="s">
        <v>23</v>
      </c>
      <c r="BR12321" t="s">
        <v>23</v>
      </c>
      <c r="BS12321" t="s">
        <v>23</v>
      </c>
      <c r="BV12321">
        <v>-4.2619999999999996</v>
      </c>
      <c r="BW12321">
        <v>-10.335000000000001</v>
      </c>
      <c r="BX12321">
        <v>-5.8529999999999998</v>
      </c>
      <c r="BY12321">
        <v>21.713999999999999</v>
      </c>
      <c r="BZ12321">
        <v>19.768000000000001</v>
      </c>
      <c r="CA12321">
        <v>-17.28</v>
      </c>
      <c r="CB12321" t="s">
        <v>576</v>
      </c>
      <c r="CC12321">
        <v>-90.096999999999994</v>
      </c>
      <c r="CD12321">
        <v>-38.537999999999997</v>
      </c>
      <c r="CE12321">
        <v>-99.635999999999996</v>
      </c>
      <c r="CF12321">
        <v>-14.766999999999999</v>
      </c>
      <c r="CG12321" t="s">
        <v>23</v>
      </c>
      <c r="CH12321">
        <v>-1376</v>
      </c>
      <c r="CI12321" s="7">
        <v>-85517</v>
      </c>
      <c r="CJ12321">
        <v>1135</v>
      </c>
      <c r="CK12321">
        <v>583</v>
      </c>
      <c r="CL12321">
        <v>-98.391000000000005</v>
      </c>
      <c r="CM12321" t="s">
        <v>576</v>
      </c>
      <c r="CP12321" s="9">
        <v>2.431</v>
      </c>
      <c r="CQ12321" s="9">
        <v>2.3730000000000002</v>
      </c>
      <c r="CR12321" s="9">
        <v>4.0170000000000003</v>
      </c>
      <c r="CS12321">
        <v>1.232</v>
      </c>
      <c r="CT12321">
        <v>0.96</v>
      </c>
      <c r="CU12321">
        <v>0.63200000000000001</v>
      </c>
      <c r="CV12321">
        <v>0.625</v>
      </c>
      <c r="CW12321">
        <v>0.63200000000000001</v>
      </c>
      <c r="CX12321">
        <v>187.05199999999999</v>
      </c>
      <c r="CY12321">
        <v>8.3740000000000006</v>
      </c>
      <c r="DB12321" s="10">
        <v>13.887426527686582</v>
      </c>
      <c r="DC12321" s="9">
        <v>397348</v>
      </c>
      <c r="DD12321" s="10">
        <v>2.3956330471022882E-2</v>
      </c>
      <c r="DE12321" s="12">
        <v>30805.375</v>
      </c>
      <c r="DF12321" s="9">
        <v>2.6963309999999998</v>
      </c>
      <c r="DG12321" s="13">
        <v>2.9066540000000001</v>
      </c>
      <c r="DH12321">
        <v>151.20192299999999</v>
      </c>
      <c r="DK12321">
        <v>2.1157019521019569</v>
      </c>
      <c r="DL12321">
        <v>1.2347560526651493</v>
      </c>
      <c r="DM12321">
        <v>0.87264585887567681</v>
      </c>
      <c r="DN12321">
        <v>1.6591047155138992</v>
      </c>
    </row>
    <row r="12322" spans="1:118" x14ac:dyDescent="0.25">
      <c r="A12322" s="1">
        <v>45286</v>
      </c>
      <c r="B12322" t="s">
        <v>290</v>
      </c>
      <c r="C12322">
        <v>22.96</v>
      </c>
      <c r="D12322" t="s">
        <v>291</v>
      </c>
      <c r="E12322" t="s">
        <v>55</v>
      </c>
      <c r="F12322" t="s">
        <v>228</v>
      </c>
      <c r="I12322">
        <v>183.86197249349181</v>
      </c>
      <c r="J12322">
        <v>11872.63</v>
      </c>
      <c r="M12322">
        <v>189150</v>
      </c>
      <c r="N12322">
        <v>153705</v>
      </c>
      <c r="O12322">
        <v>132649</v>
      </c>
      <c r="P12322">
        <v>287705</v>
      </c>
      <c r="S12322">
        <v>77.569523809523801</v>
      </c>
      <c r="T12322">
        <v>440709.94394418004</v>
      </c>
      <c r="U12322">
        <v>5.8770361904761899</v>
      </c>
      <c r="X12322">
        <v>-1.459228</v>
      </c>
      <c r="Y12322">
        <v>4.6490429999999998</v>
      </c>
      <c r="Z12322">
        <v>-1.7964070000000001</v>
      </c>
      <c r="AA12322">
        <v>4.8401829999999997</v>
      </c>
      <c r="AB12322">
        <v>23.64</v>
      </c>
      <c r="AC12322">
        <v>29.5</v>
      </c>
      <c r="AD12322">
        <v>19.52</v>
      </c>
      <c r="AE12322">
        <v>19.52</v>
      </c>
      <c r="AF12322" s="4">
        <v>23.036666666666665</v>
      </c>
      <c r="AG12322" s="4">
        <v>23.004999999999999</v>
      </c>
      <c r="AH12322" s="4">
        <v>22.724347826086959</v>
      </c>
      <c r="AI12322" s="4">
        <v>21.76246153846154</v>
      </c>
      <c r="AJ12322" s="4">
        <v>23.311190476190479</v>
      </c>
      <c r="AK12322" s="4">
        <v>23.639839357429722</v>
      </c>
      <c r="AL12322" s="6">
        <v>23.3</v>
      </c>
      <c r="AM12322" s="6">
        <v>23.3</v>
      </c>
      <c r="AN12322" s="6">
        <v>23.3</v>
      </c>
      <c r="AO12322" s="6">
        <v>23.6</v>
      </c>
      <c r="AP12322" s="6">
        <v>28.85</v>
      </c>
      <c r="AQ12322" s="6">
        <v>28.85</v>
      </c>
      <c r="AR12322">
        <v>22.9</v>
      </c>
      <c r="AS12322">
        <v>22.84</v>
      </c>
      <c r="AT12322">
        <v>21.94</v>
      </c>
      <c r="AU12322">
        <v>19.62</v>
      </c>
      <c r="AV12322">
        <v>19.62</v>
      </c>
      <c r="AW12322">
        <v>19.62</v>
      </c>
      <c r="AZ12322" t="s">
        <v>23</v>
      </c>
      <c r="BA12322" t="s">
        <v>23</v>
      </c>
      <c r="BB12322" t="s">
        <v>23</v>
      </c>
      <c r="BC12322" t="s">
        <v>23</v>
      </c>
      <c r="BD12322" t="s">
        <v>23</v>
      </c>
      <c r="BE12322" t="s">
        <v>23</v>
      </c>
      <c r="BF12322">
        <v>0.28599999999999998</v>
      </c>
      <c r="BG12322" t="s">
        <v>23</v>
      </c>
      <c r="BH12322" t="s">
        <v>23</v>
      </c>
      <c r="BI12322" t="s">
        <v>23</v>
      </c>
      <c r="BJ12322" t="s">
        <v>23</v>
      </c>
      <c r="BK12322" t="s">
        <v>23</v>
      </c>
      <c r="BN12322">
        <v>0</v>
      </c>
      <c r="BO12322" t="s">
        <v>23</v>
      </c>
      <c r="BP12322" t="s">
        <v>23</v>
      </c>
      <c r="BQ12322" t="s">
        <v>23</v>
      </c>
      <c r="BR12322" t="s">
        <v>23</v>
      </c>
      <c r="BS12322" t="s">
        <v>23</v>
      </c>
      <c r="BV12322">
        <v>6.3769999999999998</v>
      </c>
      <c r="BW12322">
        <v>-18.954999999999998</v>
      </c>
      <c r="BX12322">
        <v>-8.4239999999999995</v>
      </c>
      <c r="BY12322">
        <v>-36.024000000000001</v>
      </c>
      <c r="BZ12322">
        <v>-17.541</v>
      </c>
      <c r="CA12322">
        <v>47.844000000000001</v>
      </c>
      <c r="CB12322" t="s">
        <v>576</v>
      </c>
      <c r="CC12322">
        <v>-8.516</v>
      </c>
      <c r="CD12322">
        <v>-83.099000000000004</v>
      </c>
      <c r="CE12322" t="s">
        <v>576</v>
      </c>
      <c r="CF12322">
        <v>-34.658000000000001</v>
      </c>
      <c r="CG12322">
        <v>195.07499999999999</v>
      </c>
      <c r="CH12322">
        <v>-6442.8450000000003</v>
      </c>
      <c r="CI12322" s="7">
        <v>20759.125</v>
      </c>
      <c r="CJ12322">
        <v>9053.2960000000003</v>
      </c>
      <c r="CK12322">
        <v>1524.3219999999999</v>
      </c>
      <c r="CL12322" t="s">
        <v>576</v>
      </c>
      <c r="CM12322" t="s">
        <v>576</v>
      </c>
      <c r="CP12322" s="9">
        <v>-18.951000000000001</v>
      </c>
      <c r="CQ12322" s="9">
        <v>-22.285</v>
      </c>
      <c r="CR12322" s="9">
        <v>-20.390999999999998</v>
      </c>
      <c r="CS12322">
        <v>-1.357</v>
      </c>
      <c r="CT12322">
        <v>-1.3089999999999999</v>
      </c>
      <c r="CU12322">
        <v>0.111</v>
      </c>
      <c r="CV12322">
        <v>0.108</v>
      </c>
      <c r="CW12322">
        <v>0.111</v>
      </c>
      <c r="CX12322">
        <v>1.409</v>
      </c>
      <c r="CY12322">
        <v>1.7230000000000001</v>
      </c>
      <c r="DB12322" s="10">
        <v>4.0246529009691772</v>
      </c>
      <c r="DC12322" s="9">
        <v>453055.413</v>
      </c>
      <c r="DD12322" s="10">
        <v>6.4587927128463641E-3</v>
      </c>
      <c r="DE12322" s="12">
        <v>-11878.116</v>
      </c>
      <c r="DF12322" s="9">
        <v>14.269733</v>
      </c>
      <c r="DG12322" s="13">
        <v>13.732056999999999</v>
      </c>
      <c r="DH12322">
        <v>20.069929999999999</v>
      </c>
      <c r="DK12322">
        <v>1.0638940578954059</v>
      </c>
      <c r="DL12322">
        <v>0.79861426874561692</v>
      </c>
      <c r="DM12322">
        <v>0.6710623888653835</v>
      </c>
      <c r="DN12322">
        <v>0.86071791502063366</v>
      </c>
    </row>
    <row r="12323" spans="1:118" x14ac:dyDescent="0.25">
      <c r="A12323" s="1">
        <v>45286</v>
      </c>
      <c r="B12323" t="s">
        <v>292</v>
      </c>
      <c r="C12323">
        <v>12.36</v>
      </c>
      <c r="D12323" t="s">
        <v>293</v>
      </c>
      <c r="E12323" t="s">
        <v>227</v>
      </c>
      <c r="F12323" t="s">
        <v>228</v>
      </c>
      <c r="I12323">
        <v>183.86197249349181</v>
      </c>
      <c r="J12323">
        <v>11872.63</v>
      </c>
      <c r="M12323">
        <v>2178148</v>
      </c>
      <c r="N12323">
        <v>1757020</v>
      </c>
      <c r="O12323">
        <v>1847102</v>
      </c>
      <c r="P12323">
        <v>2245139</v>
      </c>
      <c r="S12323">
        <v>77.569523809523801</v>
      </c>
      <c r="T12323">
        <v>440709.94394418004</v>
      </c>
      <c r="U12323">
        <v>5.8770361904761899</v>
      </c>
      <c r="X12323">
        <v>2.4875620000000001</v>
      </c>
      <c r="Y12323">
        <v>2.4875620000000001</v>
      </c>
      <c r="Z12323">
        <v>-2.3696679999999999</v>
      </c>
      <c r="AA12323">
        <v>3.8655460000000001</v>
      </c>
      <c r="AB12323">
        <v>12.84</v>
      </c>
      <c r="AC12323">
        <v>15.7</v>
      </c>
      <c r="AD12323">
        <v>10.94</v>
      </c>
      <c r="AE12323">
        <v>10.94</v>
      </c>
      <c r="AF12323" s="4">
        <v>12.086666666666666</v>
      </c>
      <c r="AG12323" s="4">
        <v>12.011666666666665</v>
      </c>
      <c r="AH12323" s="4">
        <v>12.038260869565219</v>
      </c>
      <c r="AI12323" s="4">
        <v>11.984923076923074</v>
      </c>
      <c r="AJ12323" s="4">
        <v>12.757777777777777</v>
      </c>
      <c r="AK12323" s="4">
        <v>12.953172690763042</v>
      </c>
      <c r="AL12323" s="6">
        <v>12.36</v>
      </c>
      <c r="AM12323" s="6">
        <v>12.36</v>
      </c>
      <c r="AN12323" s="6">
        <v>12.36</v>
      </c>
      <c r="AO12323" s="6">
        <v>12.7</v>
      </c>
      <c r="AP12323" s="6">
        <v>15.12</v>
      </c>
      <c r="AQ12323" s="6">
        <v>15.64</v>
      </c>
      <c r="AR12323">
        <v>11.94</v>
      </c>
      <c r="AS12323">
        <v>11.76</v>
      </c>
      <c r="AT12323">
        <v>11.76</v>
      </c>
      <c r="AU12323">
        <v>11.2</v>
      </c>
      <c r="AV12323">
        <v>11.2</v>
      </c>
      <c r="AW12323">
        <v>11.2</v>
      </c>
      <c r="AZ12323">
        <v>6</v>
      </c>
      <c r="BA12323">
        <v>14.31667</v>
      </c>
      <c r="BB12323">
        <v>7.0440188726938997</v>
      </c>
      <c r="BC12323">
        <v>5.3998797354179201E-2</v>
      </c>
      <c r="BD12323">
        <v>0.14000000000000001</v>
      </c>
      <c r="BE12323">
        <v>0.12</v>
      </c>
      <c r="BF12323">
        <v>0.11700000000000001</v>
      </c>
      <c r="BG12323">
        <v>-15.966386554621799</v>
      </c>
      <c r="BH12323">
        <v>7.9787234042553203</v>
      </c>
      <c r="BI12323">
        <v>-14.285714285714301</v>
      </c>
      <c r="BJ12323">
        <v>-76.190476190476204</v>
      </c>
      <c r="BK12323">
        <v>-14.285714285714301</v>
      </c>
      <c r="BN12323">
        <v>0</v>
      </c>
      <c r="BO12323" t="s">
        <v>23</v>
      </c>
      <c r="BP12323" t="s">
        <v>23</v>
      </c>
      <c r="BQ12323" t="s">
        <v>23</v>
      </c>
      <c r="BR12323" t="s">
        <v>23</v>
      </c>
      <c r="BS12323" t="s">
        <v>23</v>
      </c>
      <c r="BV12323">
        <v>-6.218</v>
      </c>
      <c r="BW12323">
        <v>-17.443000000000001</v>
      </c>
      <c r="BX12323">
        <v>-9.2420000000000009</v>
      </c>
      <c r="BY12323">
        <v>5.7110000000000003</v>
      </c>
      <c r="BZ12323">
        <v>61.679000000000002</v>
      </c>
      <c r="CA12323">
        <v>-23.725999999999999</v>
      </c>
      <c r="CB12323" t="s">
        <v>576</v>
      </c>
      <c r="CC12323">
        <v>-89.429000000000002</v>
      </c>
      <c r="CD12323">
        <v>-73.431399999999996</v>
      </c>
      <c r="CE12323">
        <v>-50.873600000000003</v>
      </c>
      <c r="CF12323" t="s">
        <v>576</v>
      </c>
      <c r="CG12323">
        <v>-34.113100000000003</v>
      </c>
      <c r="CH12323">
        <v>666346</v>
      </c>
      <c r="CI12323" s="7">
        <v>1356388</v>
      </c>
      <c r="CJ12323">
        <v>78207</v>
      </c>
      <c r="CK12323">
        <v>31409</v>
      </c>
      <c r="CL12323">
        <v>-50.874000000000002</v>
      </c>
      <c r="CM12323" t="s">
        <v>576</v>
      </c>
      <c r="CP12323" s="9">
        <v>0.34499999999999997</v>
      </c>
      <c r="CQ12323" s="9">
        <v>1.591</v>
      </c>
      <c r="CR12323" s="9">
        <v>4.9059999999999997</v>
      </c>
      <c r="CS12323">
        <v>4.1000000000000002E-2</v>
      </c>
      <c r="CT12323">
        <v>3.1E-2</v>
      </c>
      <c r="CU12323">
        <v>0.14199999999999999</v>
      </c>
      <c r="CV12323">
        <v>0.14399999999999999</v>
      </c>
      <c r="CW12323">
        <v>0.14199999999999999</v>
      </c>
      <c r="CX12323">
        <v>47.076999999999998</v>
      </c>
      <c r="CY12323">
        <v>25.306999999999999</v>
      </c>
      <c r="DB12323" s="10">
        <v>18.910761676165983</v>
      </c>
      <c r="DC12323" s="9">
        <v>24413606</v>
      </c>
      <c r="DD12323" s="10">
        <v>6.4042157475630596E-3</v>
      </c>
      <c r="DE12323" s="12">
        <v>125780.5</v>
      </c>
      <c r="DF12323" s="9">
        <v>2.3294380000000001</v>
      </c>
      <c r="DG12323" s="13">
        <v>2.4839229999999999</v>
      </c>
      <c r="DH12323">
        <v>26.410256</v>
      </c>
      <c r="DK12323">
        <v>0.67027795527148737</v>
      </c>
      <c r="DL12323">
        <v>0.58122554650023828</v>
      </c>
      <c r="DM12323">
        <v>0.46444763840007358</v>
      </c>
      <c r="DN12323">
        <v>0.63320411148411904</v>
      </c>
    </row>
    <row r="12324" spans="1:118" x14ac:dyDescent="0.25">
      <c r="A12324" s="1">
        <v>45286</v>
      </c>
      <c r="B12324" t="s">
        <v>294</v>
      </c>
      <c r="C12324">
        <v>17.86</v>
      </c>
      <c r="D12324" t="s">
        <v>295</v>
      </c>
      <c r="E12324" t="s">
        <v>236</v>
      </c>
      <c r="F12324" t="s">
        <v>228</v>
      </c>
      <c r="I12324">
        <v>183.86197249349181</v>
      </c>
      <c r="J12324">
        <v>11872.63</v>
      </c>
      <c r="M12324">
        <v>279061</v>
      </c>
      <c r="N12324">
        <v>198734</v>
      </c>
      <c r="O12324">
        <v>149410</v>
      </c>
      <c r="P12324">
        <v>248999</v>
      </c>
      <c r="S12324">
        <v>77.569523809523801</v>
      </c>
      <c r="T12324">
        <v>440709.94394418004</v>
      </c>
      <c r="U12324">
        <v>5.8770361904761899</v>
      </c>
      <c r="X12324">
        <v>-1.6519820000000001</v>
      </c>
      <c r="Y12324">
        <v>0.90395499999999995</v>
      </c>
      <c r="Z12324">
        <v>-3.667745</v>
      </c>
      <c r="AA12324">
        <v>11.20797</v>
      </c>
      <c r="AB12324">
        <v>18.899999999999999</v>
      </c>
      <c r="AC12324">
        <v>22.96</v>
      </c>
      <c r="AD12324">
        <v>15.6</v>
      </c>
      <c r="AE12324">
        <v>15.6</v>
      </c>
      <c r="AF12324" s="4">
        <v>18.023333333333333</v>
      </c>
      <c r="AG12324" s="4">
        <v>18.008333333333329</v>
      </c>
      <c r="AH12324" s="4">
        <v>17.85565217391305</v>
      </c>
      <c r="AI12324" s="4">
        <v>17.286769230769231</v>
      </c>
      <c r="AJ12324" s="4">
        <v>18.488888888888887</v>
      </c>
      <c r="AK12324" s="4">
        <v>18.83196787148594</v>
      </c>
      <c r="AL12324" s="6">
        <v>18.22</v>
      </c>
      <c r="AM12324" s="6">
        <v>18.22</v>
      </c>
      <c r="AN12324" s="6">
        <v>18.22</v>
      </c>
      <c r="AO12324" s="6">
        <v>18.66</v>
      </c>
      <c r="AP12324" s="6">
        <v>22.24</v>
      </c>
      <c r="AQ12324" s="6">
        <v>22.24</v>
      </c>
      <c r="AR12324">
        <v>17.86</v>
      </c>
      <c r="AS12324">
        <v>17.86</v>
      </c>
      <c r="AT12324">
        <v>17.399999999999999</v>
      </c>
      <c r="AU12324">
        <v>15.88</v>
      </c>
      <c r="AV12324">
        <v>15.88</v>
      </c>
      <c r="AW12324">
        <v>15.88</v>
      </c>
      <c r="AZ12324" t="s">
        <v>23</v>
      </c>
      <c r="BA12324" t="s">
        <v>23</v>
      </c>
      <c r="BB12324" t="s">
        <v>23</v>
      </c>
      <c r="BC12324" t="s">
        <v>23</v>
      </c>
      <c r="BD12324" t="s">
        <v>23</v>
      </c>
      <c r="BE12324" t="s">
        <v>23</v>
      </c>
      <c r="BF12324">
        <v>-0.16800000000000001</v>
      </c>
      <c r="BG12324" t="s">
        <v>23</v>
      </c>
      <c r="BH12324" t="s">
        <v>23</v>
      </c>
      <c r="BI12324" t="s">
        <v>23</v>
      </c>
      <c r="BJ12324" t="s">
        <v>23</v>
      </c>
      <c r="BK12324" t="s">
        <v>23</v>
      </c>
      <c r="BN12324">
        <v>0</v>
      </c>
      <c r="BO12324" t="s">
        <v>23</v>
      </c>
      <c r="BP12324" t="s">
        <v>23</v>
      </c>
      <c r="BQ12324" t="s">
        <v>23</v>
      </c>
      <c r="BR12324" t="s">
        <v>23</v>
      </c>
      <c r="BS12324" t="s">
        <v>23</v>
      </c>
      <c r="BV12324">
        <v>-8.7100000000000009</v>
      </c>
      <c r="BW12324">
        <v>6.1689999999999996</v>
      </c>
      <c r="BX12324">
        <v>-14.648</v>
      </c>
      <c r="BY12324">
        <v>13.484999999999999</v>
      </c>
      <c r="BZ12324">
        <v>10.223000000000001</v>
      </c>
      <c r="CA12324">
        <v>-21.760999999999999</v>
      </c>
      <c r="CB12324">
        <v>-37.305</v>
      </c>
      <c r="CC12324">
        <v>-7.8090000000000002</v>
      </c>
      <c r="CD12324">
        <v>-31.358000000000001</v>
      </c>
      <c r="CE12324">
        <v>12.127000000000001</v>
      </c>
      <c r="CF12324">
        <v>-43.6008</v>
      </c>
      <c r="CG12324">
        <v>-37.5</v>
      </c>
      <c r="CH12324">
        <v>-38997.303999999996</v>
      </c>
      <c r="CI12324" s="7">
        <v>-29130.080000000002</v>
      </c>
      <c r="CJ12324">
        <v>-5958.6390000000001</v>
      </c>
      <c r="CK12324">
        <v>-7557.174</v>
      </c>
      <c r="CL12324">
        <v>33.872999999999998</v>
      </c>
      <c r="CM12324">
        <v>-37.305</v>
      </c>
      <c r="CP12324" s="9">
        <v>-10.757999999999999</v>
      </c>
      <c r="CQ12324" s="9">
        <v>-11.914999999999999</v>
      </c>
      <c r="CR12324" s="9">
        <v>-12.744999999999999</v>
      </c>
      <c r="CS12324">
        <v>-4.4980000000000002</v>
      </c>
      <c r="CT12324">
        <v>-3.7770000000000001</v>
      </c>
      <c r="CU12324">
        <v>0.56200000000000006</v>
      </c>
      <c r="CV12324">
        <v>0.53900000000000003</v>
      </c>
      <c r="CW12324">
        <v>0.56200000000000006</v>
      </c>
      <c r="CX12324">
        <v>18.239999999999998</v>
      </c>
      <c r="CY12324" t="s">
        <v>576</v>
      </c>
      <c r="DB12324" s="10">
        <v>5.2779670506956178</v>
      </c>
      <c r="DC12324" s="9">
        <v>402886.728</v>
      </c>
      <c r="DD12324" s="10">
        <v>8.28263322687562E-3</v>
      </c>
      <c r="DE12324" s="12">
        <v>301.06700000000001</v>
      </c>
      <c r="DF12324" s="9">
        <v>2.5842860000000001</v>
      </c>
      <c r="DG12324" s="13">
        <v>2.976667</v>
      </c>
      <c r="DH12324" t="s">
        <v>576</v>
      </c>
      <c r="DK12324">
        <v>1.0605240065376405</v>
      </c>
      <c r="DL12324">
        <v>0.82863180945680992</v>
      </c>
      <c r="DM12324">
        <v>0.63094194221030597</v>
      </c>
      <c r="DN12324">
        <v>0.95589772704020359</v>
      </c>
    </row>
    <row r="12325" spans="1:118" x14ac:dyDescent="0.25">
      <c r="A12325" s="1">
        <v>45286</v>
      </c>
      <c r="B12325" t="s">
        <v>296</v>
      </c>
      <c r="C12325">
        <v>10.56</v>
      </c>
      <c r="D12325" t="s">
        <v>297</v>
      </c>
      <c r="E12325" t="s">
        <v>55</v>
      </c>
      <c r="F12325" t="s">
        <v>228</v>
      </c>
      <c r="I12325">
        <v>183.86197249349181</v>
      </c>
      <c r="J12325">
        <v>11872.63</v>
      </c>
      <c r="M12325">
        <v>304442</v>
      </c>
      <c r="N12325">
        <v>293259</v>
      </c>
      <c r="O12325">
        <v>271596</v>
      </c>
      <c r="P12325">
        <v>363540</v>
      </c>
      <c r="S12325">
        <v>77.569523809523801</v>
      </c>
      <c r="T12325">
        <v>440709.94394418004</v>
      </c>
      <c r="U12325">
        <v>5.8770361904761899</v>
      </c>
      <c r="X12325">
        <v>-0.75187999999999999</v>
      </c>
      <c r="Y12325">
        <v>-1.308411</v>
      </c>
      <c r="Z12325">
        <v>-4</v>
      </c>
      <c r="AA12325">
        <v>-1.308411</v>
      </c>
      <c r="AB12325">
        <v>11.04</v>
      </c>
      <c r="AC12325">
        <v>12.5</v>
      </c>
      <c r="AD12325">
        <v>10.14</v>
      </c>
      <c r="AE12325">
        <v>10.14</v>
      </c>
      <c r="AF12325" s="4">
        <v>10.593333333333334</v>
      </c>
      <c r="AG12325" s="4">
        <v>10.583333333333334</v>
      </c>
      <c r="AH12325" s="4">
        <v>10.57391304347826</v>
      </c>
      <c r="AI12325" s="4">
        <v>10.508615384615386</v>
      </c>
      <c r="AJ12325" s="4">
        <v>10.954444444444436</v>
      </c>
      <c r="AK12325" s="4">
        <v>11.229558232931714</v>
      </c>
      <c r="AL12325" s="6">
        <v>10.64</v>
      </c>
      <c r="AM12325" s="6">
        <v>10.64</v>
      </c>
      <c r="AN12325" s="6">
        <v>10.72</v>
      </c>
      <c r="AO12325" s="6">
        <v>11.02</v>
      </c>
      <c r="AP12325" s="6">
        <v>12.3</v>
      </c>
      <c r="AQ12325" s="6">
        <v>12.4</v>
      </c>
      <c r="AR12325">
        <v>10.56</v>
      </c>
      <c r="AS12325">
        <v>10.54</v>
      </c>
      <c r="AT12325">
        <v>10.42</v>
      </c>
      <c r="AU12325">
        <v>10.16</v>
      </c>
      <c r="AV12325">
        <v>10.16</v>
      </c>
      <c r="AW12325">
        <v>10.16</v>
      </c>
      <c r="AZ12325">
        <v>2</v>
      </c>
      <c r="BA12325">
        <v>11.25</v>
      </c>
      <c r="BB12325">
        <v>2.82165890183028</v>
      </c>
      <c r="BC12325" t="s">
        <v>23</v>
      </c>
      <c r="BD12325" t="s">
        <v>23</v>
      </c>
      <c r="BE12325" t="s">
        <v>23</v>
      </c>
      <c r="BF12325">
        <v>0.129</v>
      </c>
      <c r="BG12325" t="s">
        <v>23</v>
      </c>
      <c r="BH12325">
        <v>13.207547169811299</v>
      </c>
      <c r="BI12325" t="s">
        <v>23</v>
      </c>
      <c r="BJ12325" t="s">
        <v>23</v>
      </c>
      <c r="BK12325" t="s">
        <v>23</v>
      </c>
      <c r="BN12325">
        <v>4.73484848484848</v>
      </c>
      <c r="BO12325">
        <v>0</v>
      </c>
      <c r="BP12325">
        <v>0</v>
      </c>
      <c r="BQ12325" t="s">
        <v>23</v>
      </c>
      <c r="BR12325">
        <v>0.5</v>
      </c>
      <c r="BS12325" t="s">
        <v>23</v>
      </c>
      <c r="BV12325">
        <v>5.38</v>
      </c>
      <c r="BW12325">
        <v>18.38</v>
      </c>
      <c r="BX12325">
        <v>35.887999999999998</v>
      </c>
      <c r="BY12325">
        <v>9.9740000000000002</v>
      </c>
      <c r="BZ12325">
        <v>-13.749000000000001</v>
      </c>
      <c r="CA12325">
        <v>-3.2509999999999999</v>
      </c>
      <c r="CB12325">
        <v>-15.597</v>
      </c>
      <c r="CC12325">
        <v>-20.744</v>
      </c>
      <c r="CD12325">
        <v>-7.8949999999999996</v>
      </c>
      <c r="CE12325">
        <v>5.62</v>
      </c>
      <c r="CF12325">
        <v>-1.4534</v>
      </c>
      <c r="CG12325">
        <v>16.645700000000001</v>
      </c>
      <c r="CH12325">
        <v>112023.42</v>
      </c>
      <c r="CI12325" s="7">
        <v>106062.31299999999</v>
      </c>
      <c r="CJ12325">
        <v>23260.398000000001</v>
      </c>
      <c r="CK12325">
        <v>19524.816999999999</v>
      </c>
      <c r="CL12325">
        <v>5.62</v>
      </c>
      <c r="CM12325">
        <v>-15.597</v>
      </c>
      <c r="CP12325" s="9">
        <v>19.059999999999999</v>
      </c>
      <c r="CQ12325" s="9">
        <v>18.853000000000002</v>
      </c>
      <c r="CR12325" s="9">
        <v>21.324999999999999</v>
      </c>
      <c r="CS12325">
        <v>2.6360000000000001</v>
      </c>
      <c r="CT12325">
        <v>2.42</v>
      </c>
      <c r="CU12325">
        <v>0.20300000000000001</v>
      </c>
      <c r="CV12325">
        <v>0.20100000000000001</v>
      </c>
      <c r="CW12325">
        <v>0.20300000000000001</v>
      </c>
      <c r="CX12325">
        <v>42.256999999999998</v>
      </c>
      <c r="CY12325">
        <v>4.4880000000000004</v>
      </c>
      <c r="DB12325" s="10">
        <v>29.216109006734008</v>
      </c>
      <c r="DC12325" s="9">
        <v>3479499.4029999999</v>
      </c>
      <c r="DD12325" s="10">
        <v>1.5960336119649567E-2</v>
      </c>
      <c r="DE12325" s="12">
        <v>79703.047000000006</v>
      </c>
      <c r="DF12325" s="9">
        <v>2.7181470000000001</v>
      </c>
      <c r="DG12325" s="13">
        <v>2.7132580000000002</v>
      </c>
      <c r="DH12325">
        <v>20.465115999999998</v>
      </c>
      <c r="DK12325">
        <v>0.17133710080068618</v>
      </c>
      <c r="DL12325">
        <v>0.27617668235635529</v>
      </c>
      <c r="DM12325">
        <v>0.34670964171028884</v>
      </c>
      <c r="DN12325">
        <v>0.64395298016562785</v>
      </c>
    </row>
    <row r="12326" spans="1:118" x14ac:dyDescent="0.25">
      <c r="A12326" s="1">
        <v>45286</v>
      </c>
      <c r="B12326" t="s">
        <v>298</v>
      </c>
      <c r="C12326">
        <v>63.9</v>
      </c>
      <c r="D12326" t="s">
        <v>299</v>
      </c>
      <c r="E12326" t="s">
        <v>55</v>
      </c>
      <c r="F12326" t="s">
        <v>228</v>
      </c>
      <c r="I12326">
        <v>183.86197249349181</v>
      </c>
      <c r="J12326">
        <v>11872.63</v>
      </c>
      <c r="M12326">
        <v>43176</v>
      </c>
      <c r="N12326">
        <v>36429</v>
      </c>
      <c r="O12326">
        <v>28416</v>
      </c>
      <c r="P12326">
        <v>46076</v>
      </c>
      <c r="S12326">
        <v>77.569523809523801</v>
      </c>
      <c r="T12326">
        <v>440709.94394418004</v>
      </c>
      <c r="U12326">
        <v>5.8770361904761899</v>
      </c>
      <c r="X12326">
        <v>1.2678290000000001</v>
      </c>
      <c r="Y12326">
        <v>0.15673999999999999</v>
      </c>
      <c r="Z12326">
        <v>-0.15625</v>
      </c>
      <c r="AA12326">
        <v>13.097345000000001</v>
      </c>
      <c r="AB12326">
        <v>65</v>
      </c>
      <c r="AC12326">
        <v>76.5</v>
      </c>
      <c r="AD12326">
        <v>60</v>
      </c>
      <c r="AE12326">
        <v>56</v>
      </c>
      <c r="AF12326" s="4">
        <v>63.233333333333327</v>
      </c>
      <c r="AG12326" s="4">
        <v>63.158333333333339</v>
      </c>
      <c r="AH12326" s="4">
        <v>63.334782608695647</v>
      </c>
      <c r="AI12326" s="4">
        <v>63.03846153846154</v>
      </c>
      <c r="AJ12326" s="4">
        <v>65.591269841269863</v>
      </c>
      <c r="AK12326" s="4">
        <v>67.089558232931637</v>
      </c>
      <c r="AL12326" s="6">
        <v>63.9</v>
      </c>
      <c r="AM12326" s="6">
        <v>63.9</v>
      </c>
      <c r="AN12326" s="6">
        <v>64.2</v>
      </c>
      <c r="AO12326" s="6">
        <v>64.3</v>
      </c>
      <c r="AP12326" s="6">
        <v>73.3</v>
      </c>
      <c r="AQ12326" s="6">
        <v>76</v>
      </c>
      <c r="AR12326">
        <v>63</v>
      </c>
      <c r="AS12326">
        <v>63</v>
      </c>
      <c r="AT12326">
        <v>63</v>
      </c>
      <c r="AU12326">
        <v>60</v>
      </c>
      <c r="AV12326">
        <v>60</v>
      </c>
      <c r="AW12326">
        <v>56.5</v>
      </c>
      <c r="AZ12326">
        <v>6</v>
      </c>
      <c r="BA12326">
        <v>63.38</v>
      </c>
      <c r="BB12326">
        <v>4.2575489819439101</v>
      </c>
      <c r="BC12326">
        <v>-26.092446483180399</v>
      </c>
      <c r="BD12326">
        <v>0.45</v>
      </c>
      <c r="BE12326">
        <v>0.45</v>
      </c>
      <c r="BF12326">
        <v>8.8999999999999996E-2</v>
      </c>
      <c r="BG12326">
        <v>4.3165467625899296</v>
      </c>
      <c r="BH12326">
        <v>-12.2994652406417</v>
      </c>
      <c r="BI12326">
        <v>-80</v>
      </c>
      <c r="BJ12326">
        <v>10.526315789473699</v>
      </c>
      <c r="BK12326">
        <v>-14.084507042253501</v>
      </c>
      <c r="BN12326">
        <v>3.9906103286385002</v>
      </c>
      <c r="BO12326">
        <v>-37.143000000000001</v>
      </c>
      <c r="BP12326">
        <v>-29.687999999999999</v>
      </c>
      <c r="BQ12326">
        <v>-13.927</v>
      </c>
      <c r="BR12326">
        <v>2.2000000000000002</v>
      </c>
      <c r="BS12326">
        <v>0.65</v>
      </c>
      <c r="BV12326">
        <v>-27.545999999999999</v>
      </c>
      <c r="BW12326">
        <v>-9.8239999999999998</v>
      </c>
      <c r="BX12326">
        <v>22.163</v>
      </c>
      <c r="BY12326">
        <v>-6.1349999999999998</v>
      </c>
      <c r="BZ12326">
        <v>-19.547999999999998</v>
      </c>
      <c r="CA12326">
        <v>13.467000000000001</v>
      </c>
      <c r="CB12326">
        <v>-65.656999999999996</v>
      </c>
      <c r="CC12326">
        <v>31.553999999999998</v>
      </c>
      <c r="CD12326">
        <v>118.858</v>
      </c>
      <c r="CE12326">
        <v>-55.247</v>
      </c>
      <c r="CF12326">
        <v>-30.472200000000001</v>
      </c>
      <c r="CG12326">
        <v>16.263000000000002</v>
      </c>
      <c r="CH12326">
        <v>130512.557</v>
      </c>
      <c r="CI12326" s="7">
        <v>291872.24200000003</v>
      </c>
      <c r="CJ12326">
        <v>8045.85</v>
      </c>
      <c r="CK12326">
        <v>38095.563999999998</v>
      </c>
      <c r="CL12326">
        <v>-55.283999999999999</v>
      </c>
      <c r="CM12326">
        <v>-65.656999999999996</v>
      </c>
      <c r="CP12326" s="9">
        <v>24.562999999999999</v>
      </c>
      <c r="CQ12326" s="9">
        <v>25.928999999999998</v>
      </c>
      <c r="CR12326" s="9">
        <v>25.713999999999999</v>
      </c>
      <c r="CS12326">
        <v>6.1020000000000003</v>
      </c>
      <c r="CT12326">
        <v>5.2249999999999996</v>
      </c>
      <c r="CU12326">
        <v>0.34</v>
      </c>
      <c r="CV12326">
        <v>0.36299999999999999</v>
      </c>
      <c r="CW12326">
        <v>0.34</v>
      </c>
      <c r="CX12326">
        <v>6.4000000000000001E-2</v>
      </c>
      <c r="CY12326">
        <v>4.0000000000000001E-3</v>
      </c>
      <c r="DB12326" s="10">
        <v>2.2720450356459749</v>
      </c>
      <c r="DC12326" s="9">
        <v>1836559.443</v>
      </c>
      <c r="DD12326" s="10">
        <v>7.1146790537070575E-3</v>
      </c>
      <c r="DE12326" s="12">
        <v>-66368.298999999999</v>
      </c>
      <c r="DF12326" s="9">
        <v>8.8590049999999998</v>
      </c>
      <c r="DG12326" s="13">
        <v>11.895011</v>
      </c>
      <c r="DH12326">
        <v>179.494382</v>
      </c>
      <c r="DK12326">
        <v>0.13672377014839263</v>
      </c>
      <c r="DL12326">
        <v>0.33596676247271035</v>
      </c>
      <c r="DM12326">
        <v>0.13080991621664712</v>
      </c>
      <c r="DN12326">
        <v>0.51662197420760769</v>
      </c>
    </row>
    <row r="12327" spans="1:118" x14ac:dyDescent="0.25">
      <c r="A12327" s="1">
        <v>45286</v>
      </c>
      <c r="B12327" t="s">
        <v>300</v>
      </c>
      <c r="C12327">
        <v>58.5</v>
      </c>
      <c r="D12327" t="s">
        <v>301</v>
      </c>
      <c r="E12327" t="s">
        <v>242</v>
      </c>
      <c r="F12327" t="s">
        <v>228</v>
      </c>
      <c r="I12327">
        <v>183.86197249349181</v>
      </c>
      <c r="J12327">
        <v>11872.63</v>
      </c>
      <c r="M12327">
        <v>7321</v>
      </c>
      <c r="N12327">
        <v>3851</v>
      </c>
      <c r="O12327">
        <v>2543</v>
      </c>
      <c r="P12327">
        <v>2181</v>
      </c>
      <c r="S12327">
        <v>77.569523809523801</v>
      </c>
      <c r="T12327">
        <v>440709.94394418004</v>
      </c>
      <c r="U12327">
        <v>5.8770361904761899</v>
      </c>
      <c r="X12327">
        <v>-3.940887</v>
      </c>
      <c r="Y12327">
        <v>6.7518250000000002</v>
      </c>
      <c r="Z12327">
        <v>1.9163760000000001</v>
      </c>
      <c r="AA12327">
        <v>7.5367649999999999</v>
      </c>
      <c r="AB12327">
        <v>122</v>
      </c>
      <c r="AC12327">
        <v>124.4</v>
      </c>
      <c r="AD12327">
        <v>109</v>
      </c>
      <c r="AE12327">
        <v>92</v>
      </c>
      <c r="AF12327" s="4">
        <v>58.616666666666667</v>
      </c>
      <c r="AG12327" s="4">
        <v>57.866666666666674</v>
      </c>
      <c r="AH12327" s="4">
        <v>57.043478260869563</v>
      </c>
      <c r="AI12327" s="4">
        <v>56.286153846153844</v>
      </c>
      <c r="AJ12327" s="4">
        <v>54.564285714285724</v>
      </c>
      <c r="AK12327" s="4">
        <v>55.602811244979904</v>
      </c>
      <c r="AL12327" s="6">
        <v>60.9</v>
      </c>
      <c r="AM12327" s="6">
        <v>61</v>
      </c>
      <c r="AN12327" s="6">
        <v>61</v>
      </c>
      <c r="AO12327" s="6">
        <v>61</v>
      </c>
      <c r="AP12327" s="6">
        <v>61</v>
      </c>
      <c r="AQ12327" s="6">
        <v>61.4</v>
      </c>
      <c r="AR12327">
        <v>57.5</v>
      </c>
      <c r="AS12327">
        <v>55</v>
      </c>
      <c r="AT12327">
        <v>54.8</v>
      </c>
      <c r="AU12327">
        <v>54.5</v>
      </c>
      <c r="AV12327">
        <v>50</v>
      </c>
      <c r="AW12327">
        <v>50</v>
      </c>
      <c r="AZ12327" t="s">
        <v>23</v>
      </c>
      <c r="BA12327" t="s">
        <v>23</v>
      </c>
      <c r="BB12327" t="s">
        <v>23</v>
      </c>
      <c r="BC12327" t="s">
        <v>23</v>
      </c>
      <c r="BD12327" t="s">
        <v>23</v>
      </c>
      <c r="BE12327" t="s">
        <v>23</v>
      </c>
      <c r="BF12327">
        <v>1.1870000000000001</v>
      </c>
      <c r="BG12327" t="s">
        <v>23</v>
      </c>
      <c r="BH12327" t="s">
        <v>23</v>
      </c>
      <c r="BI12327" t="s">
        <v>23</v>
      </c>
      <c r="BJ12327" t="s">
        <v>23</v>
      </c>
      <c r="BK12327" t="s">
        <v>23</v>
      </c>
      <c r="BN12327">
        <v>3.2051282051282</v>
      </c>
      <c r="BO12327">
        <v>200</v>
      </c>
      <c r="BP12327" t="s">
        <v>23</v>
      </c>
      <c r="BQ12327" t="s">
        <v>23</v>
      </c>
      <c r="BR12327">
        <v>1.5</v>
      </c>
      <c r="BS12327" t="s">
        <v>23</v>
      </c>
      <c r="BV12327">
        <v>-6.4089999999999998</v>
      </c>
      <c r="BW12327">
        <v>5.2779999999999996</v>
      </c>
      <c r="BX12327">
        <v>28.844999999999999</v>
      </c>
      <c r="BY12327">
        <v>22.721</v>
      </c>
      <c r="BZ12327">
        <v>1.228</v>
      </c>
      <c r="CA12327">
        <v>12.627000000000001</v>
      </c>
      <c r="CB12327">
        <v>82.795000000000002</v>
      </c>
      <c r="CC12327">
        <v>70.543000000000006</v>
      </c>
      <c r="CD12327">
        <v>52.896999999999998</v>
      </c>
      <c r="CE12327">
        <v>23.555</v>
      </c>
      <c r="CF12327">
        <v>-4.4820000000000002</v>
      </c>
      <c r="CG12327">
        <v>252.02699999999999</v>
      </c>
      <c r="CH12327">
        <v>30743.382000000001</v>
      </c>
      <c r="CI12327" s="7">
        <v>24882.352999999999</v>
      </c>
      <c r="CJ12327">
        <v>14841.664000000001</v>
      </c>
      <c r="CK12327">
        <v>13846.837</v>
      </c>
      <c r="CL12327">
        <v>23.555</v>
      </c>
      <c r="CM12327">
        <v>82.795000000000002</v>
      </c>
      <c r="CP12327" s="9">
        <v>23.087</v>
      </c>
      <c r="CQ12327" s="9">
        <v>24.131</v>
      </c>
      <c r="CR12327" s="9">
        <v>25.201000000000001</v>
      </c>
      <c r="CS12327">
        <v>12.973000000000001</v>
      </c>
      <c r="CT12327">
        <v>12.34</v>
      </c>
      <c r="CU12327">
        <v>0.85499999999999998</v>
      </c>
      <c r="CV12327" t="s">
        <v>23</v>
      </c>
      <c r="CW12327">
        <v>0.85499999999999998</v>
      </c>
      <c r="CX12327">
        <v>34.731999999999999</v>
      </c>
      <c r="CY12327">
        <v>0.98299999999999998</v>
      </c>
      <c r="DB12327" s="10">
        <v>10.369794188034188</v>
      </c>
      <c r="DC12327" s="9">
        <v>174648.51699999999</v>
      </c>
      <c r="DD12327" s="10">
        <v>4.3418129911747268E-2</v>
      </c>
      <c r="DE12327" s="12">
        <v>30485.642</v>
      </c>
      <c r="DF12327" s="9">
        <v>5.2735960000000004</v>
      </c>
      <c r="DG12327" s="13">
        <v>5.3395400000000004</v>
      </c>
      <c r="DH12327">
        <v>13.199458</v>
      </c>
      <c r="DK12327">
        <v>-0.20633995290514101</v>
      </c>
      <c r="DL12327">
        <v>-0.36607425872026389</v>
      </c>
      <c r="DM12327">
        <v>0.23421238488910517</v>
      </c>
      <c r="DN12327" t="s">
        <v>23</v>
      </c>
    </row>
    <row r="12328" spans="1:118" x14ac:dyDescent="0.25">
      <c r="A12328" s="1">
        <v>45286</v>
      </c>
      <c r="B12328" t="s">
        <v>302</v>
      </c>
      <c r="C12328">
        <v>92.3</v>
      </c>
      <c r="D12328" t="s">
        <v>303</v>
      </c>
      <c r="E12328" t="s">
        <v>265</v>
      </c>
      <c r="F12328" t="s">
        <v>228</v>
      </c>
      <c r="I12328">
        <v>183.86197249349181</v>
      </c>
      <c r="J12328">
        <v>11872.63</v>
      </c>
      <c r="M12328">
        <v>511427</v>
      </c>
      <c r="N12328">
        <v>540136</v>
      </c>
      <c r="O12328">
        <v>415485</v>
      </c>
      <c r="P12328">
        <v>418283</v>
      </c>
      <c r="S12328">
        <v>77.569523809523801</v>
      </c>
      <c r="T12328">
        <v>440709.94394418004</v>
      </c>
      <c r="U12328">
        <v>5.8770361904761899</v>
      </c>
      <c r="X12328">
        <v>5.0056880000000001</v>
      </c>
      <c r="Y12328">
        <v>22.089946999999999</v>
      </c>
      <c r="Z12328">
        <v>32.805754999999998</v>
      </c>
      <c r="AA12328">
        <v>140.677966</v>
      </c>
      <c r="AB12328">
        <v>97</v>
      </c>
      <c r="AC12328">
        <v>97</v>
      </c>
      <c r="AD12328">
        <v>66.099999999999994</v>
      </c>
      <c r="AE12328">
        <v>36</v>
      </c>
      <c r="AF12328" s="4">
        <v>90.86666666666666</v>
      </c>
      <c r="AG12328" s="4">
        <v>87.975000000000009</v>
      </c>
      <c r="AH12328" s="4">
        <v>83.8</v>
      </c>
      <c r="AI12328" s="4">
        <v>76.158461538461538</v>
      </c>
      <c r="AJ12328" s="4">
        <v>72.421428571428578</v>
      </c>
      <c r="AK12328" s="4">
        <v>61.609839357429706</v>
      </c>
      <c r="AL12328" s="6">
        <v>93</v>
      </c>
      <c r="AM12328" s="6">
        <v>93</v>
      </c>
      <c r="AN12328" s="6">
        <v>93</v>
      </c>
      <c r="AO12328" s="6">
        <v>93</v>
      </c>
      <c r="AP12328" s="6">
        <v>93</v>
      </c>
      <c r="AQ12328" s="6">
        <v>93</v>
      </c>
      <c r="AR12328">
        <v>87.9</v>
      </c>
      <c r="AS12328">
        <v>83.4</v>
      </c>
      <c r="AT12328">
        <v>75.400000000000006</v>
      </c>
      <c r="AU12328">
        <v>67.3</v>
      </c>
      <c r="AV12328">
        <v>61.2</v>
      </c>
      <c r="AW12328">
        <v>36.25</v>
      </c>
      <c r="AZ12328">
        <v>2</v>
      </c>
      <c r="BA12328">
        <v>74</v>
      </c>
      <c r="BB12328">
        <v>12.619057605390701</v>
      </c>
      <c r="BC12328">
        <v>5.4595534718702501</v>
      </c>
      <c r="BD12328">
        <v>0.79</v>
      </c>
      <c r="BE12328">
        <v>0.79</v>
      </c>
      <c r="BF12328">
        <v>0.88500000000000001</v>
      </c>
      <c r="BG12328">
        <v>4.4444444444444402</v>
      </c>
      <c r="BH12328" t="s">
        <v>23</v>
      </c>
      <c r="BI12328">
        <v>11.3924050632911</v>
      </c>
      <c r="BJ12328">
        <v>17.647058823529399</v>
      </c>
      <c r="BK12328">
        <v>17.5675675675676</v>
      </c>
      <c r="BN12328">
        <v>1.89599133261105</v>
      </c>
      <c r="BO12328" t="s">
        <v>23</v>
      </c>
      <c r="BP12328" t="s">
        <v>23</v>
      </c>
      <c r="BQ12328" t="s">
        <v>23</v>
      </c>
      <c r="BR12328">
        <v>1.5</v>
      </c>
      <c r="BS12328">
        <v>0</v>
      </c>
      <c r="BV12328">
        <v>17.600999999999999</v>
      </c>
      <c r="BW12328">
        <v>13.388999999999999</v>
      </c>
      <c r="BX12328">
        <v>24.09</v>
      </c>
      <c r="BY12328">
        <v>40.317</v>
      </c>
      <c r="BZ12328">
        <v>19.492999999999999</v>
      </c>
      <c r="CA12328">
        <v>-10.488</v>
      </c>
      <c r="CB12328">
        <v>42.351999999999997</v>
      </c>
      <c r="CC12328">
        <v>86.018000000000001</v>
      </c>
      <c r="CD12328">
        <v>46.45</v>
      </c>
      <c r="CE12328">
        <v>46.902000000000001</v>
      </c>
      <c r="CF12328">
        <v>9.7988</v>
      </c>
      <c r="CG12328">
        <v>10.945</v>
      </c>
      <c r="CH12328">
        <v>352319.86599999998</v>
      </c>
      <c r="CI12328" s="7">
        <v>239832.59299999999</v>
      </c>
      <c r="CJ12328">
        <v>132733.389</v>
      </c>
      <c r="CK12328">
        <v>126969.553</v>
      </c>
      <c r="CL12328">
        <v>46.902000000000001</v>
      </c>
      <c r="CM12328">
        <v>43.143000000000001</v>
      </c>
      <c r="CP12328" s="9">
        <v>8.25</v>
      </c>
      <c r="CQ12328" s="9">
        <v>7.8280000000000003</v>
      </c>
      <c r="CR12328" s="9">
        <v>7.1779999999999999</v>
      </c>
      <c r="CS12328">
        <v>9.7240000000000002</v>
      </c>
      <c r="CT12328">
        <v>8.125</v>
      </c>
      <c r="CU12328">
        <v>1.5760000000000001</v>
      </c>
      <c r="CV12328">
        <v>1.5</v>
      </c>
      <c r="CW12328">
        <v>1.5760000000000001</v>
      </c>
      <c r="CX12328">
        <v>95.537000000000006</v>
      </c>
      <c r="CY12328">
        <v>2.8540000000000001</v>
      </c>
      <c r="DB12328" s="10">
        <v>20.044578146398511</v>
      </c>
      <c r="DC12328" s="9">
        <v>5135075.8039999995</v>
      </c>
      <c r="DD12328" s="10">
        <v>5.4032635853957497E-2</v>
      </c>
      <c r="DE12328" s="12">
        <v>-33824.434000000001</v>
      </c>
      <c r="DF12328" s="9">
        <v>1.7827139999999999</v>
      </c>
      <c r="DG12328" s="13">
        <v>1.6634230000000001</v>
      </c>
      <c r="DH12328">
        <v>26.073446000000001</v>
      </c>
      <c r="DK12328">
        <v>-0.54322677527553431</v>
      </c>
      <c r="DL12328">
        <v>5.0676128465623714E-2</v>
      </c>
      <c r="DM12328">
        <v>5.0676128465623714E-2</v>
      </c>
      <c r="DN12328" t="s">
        <v>23</v>
      </c>
    </row>
    <row r="12329" spans="1:118" x14ac:dyDescent="0.25">
      <c r="A12329" s="1">
        <v>45286</v>
      </c>
      <c r="B12329" t="s">
        <v>304</v>
      </c>
      <c r="C12329">
        <v>33.25</v>
      </c>
      <c r="D12329" t="s">
        <v>305</v>
      </c>
      <c r="E12329" t="s">
        <v>55</v>
      </c>
      <c r="F12329" t="s">
        <v>228</v>
      </c>
      <c r="I12329">
        <v>183.86197249349181</v>
      </c>
      <c r="J12329">
        <v>11872.63</v>
      </c>
      <c r="M12329">
        <v>95481</v>
      </c>
      <c r="N12329">
        <v>155894</v>
      </c>
      <c r="O12329">
        <v>68637</v>
      </c>
      <c r="P12329">
        <v>43467</v>
      </c>
      <c r="S12329">
        <v>77.569523809523801</v>
      </c>
      <c r="T12329">
        <v>440709.94394418004</v>
      </c>
      <c r="U12329">
        <v>5.8770361904761899</v>
      </c>
      <c r="X12329">
        <v>0.91047</v>
      </c>
      <c r="Y12329">
        <v>-0.15015000000000001</v>
      </c>
      <c r="Z12329">
        <v>3.1007750000000001</v>
      </c>
      <c r="AA12329">
        <v>7.2580650000000002</v>
      </c>
      <c r="AB12329">
        <v>38.25</v>
      </c>
      <c r="AC12329">
        <v>38.25</v>
      </c>
      <c r="AD12329">
        <v>29.1</v>
      </c>
      <c r="AE12329">
        <v>29.1</v>
      </c>
      <c r="AF12329" s="4">
        <v>33.008333333333333</v>
      </c>
      <c r="AG12329" s="4">
        <v>33.125</v>
      </c>
      <c r="AH12329" s="4">
        <v>33.650000000000013</v>
      </c>
      <c r="AI12329" s="4">
        <v>31.967692307692303</v>
      </c>
      <c r="AJ12329" s="4">
        <v>32.735317460317454</v>
      </c>
      <c r="AK12329" s="4">
        <v>32.163453815261065</v>
      </c>
      <c r="AL12329" s="6">
        <v>33.25</v>
      </c>
      <c r="AM12329" s="6">
        <v>33.5</v>
      </c>
      <c r="AN12329" s="6">
        <v>34.799999999999997</v>
      </c>
      <c r="AO12329" s="6">
        <v>34.799999999999997</v>
      </c>
      <c r="AP12329" s="6">
        <v>36</v>
      </c>
      <c r="AQ12329" s="6">
        <v>36</v>
      </c>
      <c r="AR12329">
        <v>32.85</v>
      </c>
      <c r="AS12329">
        <v>32.85</v>
      </c>
      <c r="AT12329">
        <v>32.85</v>
      </c>
      <c r="AU12329">
        <v>29.3</v>
      </c>
      <c r="AV12329">
        <v>29.3</v>
      </c>
      <c r="AW12329">
        <v>29.3</v>
      </c>
      <c r="AZ12329">
        <v>2</v>
      </c>
      <c r="BA12329">
        <v>36.866669999999999</v>
      </c>
      <c r="BB12329">
        <v>7.361960502693</v>
      </c>
      <c r="BC12329" t="s">
        <v>23</v>
      </c>
      <c r="BD12329" t="s">
        <v>23</v>
      </c>
      <c r="BE12329" t="s">
        <v>23</v>
      </c>
      <c r="BF12329">
        <v>0.44700000000000001</v>
      </c>
      <c r="BG12329" t="s">
        <v>23</v>
      </c>
      <c r="BH12329" t="s">
        <v>23</v>
      </c>
      <c r="BI12329" t="s">
        <v>23</v>
      </c>
      <c r="BJ12329" t="s">
        <v>23</v>
      </c>
      <c r="BK12329" t="s">
        <v>23</v>
      </c>
      <c r="BN12329">
        <v>4.6616541353383498</v>
      </c>
      <c r="BO12329">
        <v>-14.286</v>
      </c>
      <c r="BP12329">
        <v>-7.4180000000000001</v>
      </c>
      <c r="BQ12329">
        <v>0</v>
      </c>
      <c r="BR12329">
        <v>1.5</v>
      </c>
      <c r="BS12329">
        <v>0.375</v>
      </c>
      <c r="BV12329">
        <v>25.878</v>
      </c>
      <c r="BW12329">
        <v>25.878</v>
      </c>
      <c r="BX12329">
        <v>-35.58</v>
      </c>
      <c r="BY12329">
        <v>-10.887</v>
      </c>
      <c r="BZ12329">
        <v>13.683999999999999</v>
      </c>
      <c r="CA12329">
        <v>-0.625</v>
      </c>
      <c r="CB12329">
        <v>100.8912</v>
      </c>
      <c r="CC12329">
        <v>100.89100000000001</v>
      </c>
      <c r="CD12329">
        <v>-48.45</v>
      </c>
      <c r="CE12329">
        <v>-11.178000000000001</v>
      </c>
      <c r="CF12329">
        <v>-2.8290999999999999</v>
      </c>
      <c r="CG12329">
        <v>15.740500000000001</v>
      </c>
      <c r="CH12329">
        <v>189839.97099999999</v>
      </c>
      <c r="CI12329" s="7">
        <v>213730.73199999999</v>
      </c>
      <c r="CJ12329">
        <v>53580.171999999999</v>
      </c>
      <c r="CK12329">
        <v>53580.171999999999</v>
      </c>
      <c r="CL12329">
        <v>-11.178000000000001</v>
      </c>
      <c r="CM12329">
        <v>100.89100000000001</v>
      </c>
      <c r="CP12329" s="9">
        <v>36.043999999999997</v>
      </c>
      <c r="CQ12329" s="9">
        <v>35.470999999999997</v>
      </c>
      <c r="CR12329" s="9">
        <v>33.65</v>
      </c>
      <c r="CS12329">
        <v>9.0380000000000003</v>
      </c>
      <c r="CT12329">
        <v>8.1809999999999992</v>
      </c>
      <c r="CU12329">
        <v>0.36299999999999999</v>
      </c>
      <c r="CV12329" t="s">
        <v>23</v>
      </c>
      <c r="CW12329">
        <v>0.36299999999999999</v>
      </c>
      <c r="CX12329">
        <v>0.21299999999999999</v>
      </c>
      <c r="CY12329">
        <v>1.0999999999999999E-2</v>
      </c>
      <c r="DB12329" s="10">
        <v>16.070308521303257</v>
      </c>
      <c r="DC12329" s="9">
        <v>1890991.6159999999</v>
      </c>
      <c r="DD12329" s="10">
        <v>3.390841633430066E-2</v>
      </c>
      <c r="DE12329" s="12">
        <v>162401.12</v>
      </c>
      <c r="DF12329" s="9">
        <v>5.8323099999999997</v>
      </c>
      <c r="DG12329" s="13">
        <v>5.8787130000000003</v>
      </c>
      <c r="DH12329">
        <v>19.021739</v>
      </c>
      <c r="DK12329">
        <v>1.022271696525703</v>
      </c>
      <c r="DL12329">
        <v>0.23371620244267363</v>
      </c>
      <c r="DM12329">
        <v>0.14263057009001609</v>
      </c>
      <c r="DN12329">
        <v>0.48240549106045766</v>
      </c>
    </row>
    <row r="12330" spans="1:118" x14ac:dyDescent="0.25">
      <c r="A12330" s="1">
        <v>45286</v>
      </c>
      <c r="B12330" t="s">
        <v>306</v>
      </c>
      <c r="C12330">
        <v>34</v>
      </c>
      <c r="D12330" t="s">
        <v>307</v>
      </c>
      <c r="E12330" t="s">
        <v>227</v>
      </c>
      <c r="F12330" t="s">
        <v>228</v>
      </c>
      <c r="I12330">
        <v>183.86197249349181</v>
      </c>
      <c r="J12330">
        <v>11872.63</v>
      </c>
      <c r="M12330">
        <v>1491993</v>
      </c>
      <c r="N12330">
        <v>1935049</v>
      </c>
      <c r="O12330">
        <v>1708404</v>
      </c>
      <c r="P12330">
        <v>1908533</v>
      </c>
      <c r="S12330">
        <v>77.569523809523801</v>
      </c>
      <c r="T12330">
        <v>440709.94394418004</v>
      </c>
      <c r="U12330">
        <v>5.8770361904761899</v>
      </c>
      <c r="X12330">
        <v>3.1866460000000001</v>
      </c>
      <c r="Y12330">
        <v>3.3434650000000001</v>
      </c>
      <c r="Z12330">
        <v>-7.356948</v>
      </c>
      <c r="AA12330">
        <v>5.2631579999999998</v>
      </c>
      <c r="AB12330">
        <v>38.299999999999997</v>
      </c>
      <c r="AC12330">
        <v>40.9</v>
      </c>
      <c r="AD12330">
        <v>31.1</v>
      </c>
      <c r="AE12330">
        <v>31.1</v>
      </c>
      <c r="AF12330" s="4">
        <v>33.300000000000004</v>
      </c>
      <c r="AG12330" s="4">
        <v>33.079166666666659</v>
      </c>
      <c r="AH12330" s="4">
        <v>32.889130434782608</v>
      </c>
      <c r="AI12330" s="4">
        <v>33.604615384615379</v>
      </c>
      <c r="AJ12330" s="4">
        <v>35.178174603174597</v>
      </c>
      <c r="AK12330" s="4">
        <v>35.903012048192771</v>
      </c>
      <c r="AL12330" s="6">
        <v>34</v>
      </c>
      <c r="AM12330" s="6">
        <v>34</v>
      </c>
      <c r="AN12330" s="6">
        <v>34</v>
      </c>
      <c r="AO12330" s="6">
        <v>37.799999999999997</v>
      </c>
      <c r="AP12330" s="6">
        <v>39</v>
      </c>
      <c r="AQ12330" s="6">
        <v>40.799999999999997</v>
      </c>
      <c r="AR12330">
        <v>32.950000000000003</v>
      </c>
      <c r="AS12330">
        <v>32.5</v>
      </c>
      <c r="AT12330">
        <v>32.25</v>
      </c>
      <c r="AU12330">
        <v>31.6</v>
      </c>
      <c r="AV12330">
        <v>31.6</v>
      </c>
      <c r="AW12330">
        <v>31.6</v>
      </c>
      <c r="AZ12330">
        <v>10</v>
      </c>
      <c r="BA12330">
        <v>41.6</v>
      </c>
      <c r="BB12330">
        <v>-5.15606356716708</v>
      </c>
      <c r="BC12330">
        <v>2.2712265050187601</v>
      </c>
      <c r="BD12330">
        <v>0.46335999999999999</v>
      </c>
      <c r="BE12330">
        <v>0.43</v>
      </c>
      <c r="BF12330">
        <v>0.32100000000000001</v>
      </c>
      <c r="BG12330">
        <v>-0.203665987780041</v>
      </c>
      <c r="BH12330">
        <v>2.7027027027027</v>
      </c>
      <c r="BI12330">
        <v>-30.434782608695699</v>
      </c>
      <c r="BJ12330">
        <v>30.303030303030301</v>
      </c>
      <c r="BK12330">
        <v>20.754716981132098</v>
      </c>
      <c r="BN12330">
        <v>5.8823529411764701</v>
      </c>
      <c r="BO12330">
        <v>44.444000000000003</v>
      </c>
      <c r="BP12330">
        <v>154.95099999999999</v>
      </c>
      <c r="BQ12330">
        <v>75.620999999999995</v>
      </c>
      <c r="BR12330">
        <v>3.25</v>
      </c>
      <c r="BS12330">
        <v>0</v>
      </c>
      <c r="BV12330">
        <v>-37.29</v>
      </c>
      <c r="BW12330">
        <v>-45.064999999999998</v>
      </c>
      <c r="BX12330">
        <v>-11.106999999999999</v>
      </c>
      <c r="BY12330">
        <v>5.8529999999999998</v>
      </c>
      <c r="BZ12330">
        <v>81.977000000000004</v>
      </c>
      <c r="CA12330">
        <v>-2.1459999999999999</v>
      </c>
      <c r="CB12330">
        <v>-69.811000000000007</v>
      </c>
      <c r="CC12330">
        <v>-75</v>
      </c>
      <c r="CD12330">
        <v>-56.463000000000001</v>
      </c>
      <c r="CE12330">
        <v>0</v>
      </c>
      <c r="CF12330" t="s">
        <v>576</v>
      </c>
      <c r="CG12330">
        <v>-53.188400000000001</v>
      </c>
      <c r="CH12330">
        <v>3595291</v>
      </c>
      <c r="CI12330" s="7">
        <v>3591844</v>
      </c>
      <c r="CJ12330">
        <v>233085</v>
      </c>
      <c r="CK12330">
        <v>312917</v>
      </c>
      <c r="CL12330">
        <v>9.6000000000000002E-2</v>
      </c>
      <c r="CM12330">
        <v>-69.902000000000001</v>
      </c>
      <c r="CP12330" s="9">
        <v>24.231999999999999</v>
      </c>
      <c r="CQ12330" s="9">
        <v>28.273</v>
      </c>
      <c r="CR12330" s="9">
        <v>34.509</v>
      </c>
      <c r="CS12330">
        <v>5.4560000000000004</v>
      </c>
      <c r="CT12330">
        <v>4.7359999999999998</v>
      </c>
      <c r="CU12330">
        <v>0.313</v>
      </c>
      <c r="CV12330">
        <v>0.34899999999999998</v>
      </c>
      <c r="CW12330">
        <v>0.313</v>
      </c>
      <c r="CX12330">
        <v>18.257999999999999</v>
      </c>
      <c r="CY12330">
        <v>1.131</v>
      </c>
      <c r="DB12330" s="10">
        <v>18.517796318057954</v>
      </c>
      <c r="DC12330" s="9">
        <v>22772976</v>
      </c>
      <c r="DD12330" s="10">
        <v>2.0103872238744731E-2</v>
      </c>
      <c r="DE12330" s="12">
        <v>1462079.625</v>
      </c>
      <c r="DF12330" s="9">
        <v>3.2726920000000002</v>
      </c>
      <c r="DG12330" s="13">
        <v>3.4440840000000001</v>
      </c>
      <c r="DH12330">
        <v>26.5625</v>
      </c>
      <c r="DK12330">
        <v>0.55822901688719395</v>
      </c>
      <c r="DL12330">
        <v>0.63594969304804094</v>
      </c>
      <c r="DM12330">
        <v>0.66485826418480332</v>
      </c>
      <c r="DN12330">
        <v>0.53565675884343322</v>
      </c>
    </row>
    <row r="12331" spans="1:118" x14ac:dyDescent="0.25">
      <c r="A12331" s="1">
        <v>45286</v>
      </c>
      <c r="B12331" t="s">
        <v>308</v>
      </c>
      <c r="C12331">
        <v>57.2</v>
      </c>
      <c r="D12331" t="s">
        <v>309</v>
      </c>
      <c r="E12331" t="s">
        <v>265</v>
      </c>
      <c r="F12331" t="s">
        <v>228</v>
      </c>
      <c r="I12331">
        <v>183.86197249349181</v>
      </c>
      <c r="J12331">
        <v>11872.63</v>
      </c>
      <c r="M12331">
        <v>0</v>
      </c>
      <c r="N12331">
        <v>0</v>
      </c>
      <c r="O12331">
        <v>0</v>
      </c>
      <c r="P12331">
        <v>0</v>
      </c>
      <c r="S12331">
        <v>77.569523809523801</v>
      </c>
      <c r="T12331">
        <v>440709.94394418004</v>
      </c>
      <c r="U12331">
        <v>5.8770361904761899</v>
      </c>
      <c r="X12331">
        <v>0</v>
      </c>
      <c r="Y12331">
        <v>0</v>
      </c>
      <c r="Z12331">
        <v>8.0329999999999999E-2</v>
      </c>
      <c r="AA12331">
        <v>8.0329999999999999E-2</v>
      </c>
      <c r="AB12331" t="s">
        <v>23</v>
      </c>
      <c r="AC12331" t="s">
        <v>23</v>
      </c>
      <c r="AD12331" t="s">
        <v>23</v>
      </c>
      <c r="AE12331" t="s">
        <v>23</v>
      </c>
      <c r="AF12331" s="4">
        <v>57.199999999999996</v>
      </c>
      <c r="AG12331" s="4">
        <v>57.20000000000001</v>
      </c>
      <c r="AH12331" s="4">
        <v>57.200000000000024</v>
      </c>
      <c r="AI12331" s="4">
        <v>57.173865476923005</v>
      </c>
      <c r="AJ12331" s="4">
        <v>57.164290666666737</v>
      </c>
      <c r="AK12331" s="4">
        <v>57.159250795180689</v>
      </c>
      <c r="AL12331" s="6">
        <v>57.2</v>
      </c>
      <c r="AM12331" s="6">
        <v>57.2</v>
      </c>
      <c r="AN12331" s="6">
        <v>57.2</v>
      </c>
      <c r="AO12331" s="6">
        <v>57.2</v>
      </c>
      <c r="AP12331" s="6">
        <v>57.2</v>
      </c>
      <c r="AQ12331" s="6">
        <v>57.2</v>
      </c>
      <c r="AR12331">
        <v>57.2</v>
      </c>
      <c r="AS12331">
        <v>57.2</v>
      </c>
      <c r="AT12331">
        <v>57.2</v>
      </c>
      <c r="AU12331">
        <v>57.154088000000002</v>
      </c>
      <c r="AV12331">
        <v>57.154088000000002</v>
      </c>
      <c r="AW12331">
        <v>57.154088000000002</v>
      </c>
      <c r="AZ12331" t="s">
        <v>23</v>
      </c>
      <c r="BA12331" t="s">
        <v>23</v>
      </c>
      <c r="BB12331">
        <v>6.4405660377358496</v>
      </c>
      <c r="BC12331" t="s">
        <v>23</v>
      </c>
      <c r="BD12331" t="s">
        <v>23</v>
      </c>
      <c r="BE12331" t="s">
        <v>23</v>
      </c>
      <c r="BF12331">
        <v>-69.521000000000001</v>
      </c>
      <c r="BG12331">
        <v>101.263661202186</v>
      </c>
      <c r="BH12331">
        <v>-27.3965494876119</v>
      </c>
      <c r="BI12331" t="s">
        <v>23</v>
      </c>
      <c r="BJ12331" t="s">
        <v>23</v>
      </c>
      <c r="BK12331" t="s">
        <v>23</v>
      </c>
      <c r="BN12331">
        <v>0</v>
      </c>
      <c r="BO12331" t="s">
        <v>23</v>
      </c>
      <c r="BP12331" t="s">
        <v>23</v>
      </c>
      <c r="BQ12331" t="s">
        <v>23</v>
      </c>
      <c r="BR12331" t="s">
        <v>23</v>
      </c>
      <c r="BS12331" t="s">
        <v>23</v>
      </c>
      <c r="BV12331">
        <v>-79.864000000000004</v>
      </c>
      <c r="BW12331">
        <v>-74.418000000000006</v>
      </c>
      <c r="BX12331" t="s">
        <v>23</v>
      </c>
      <c r="BY12331">
        <v>-57.417000000000002</v>
      </c>
      <c r="BZ12331">
        <v>-56.463999999999999</v>
      </c>
      <c r="CA12331">
        <v>-3.2770000000000001</v>
      </c>
      <c r="CB12331" t="s">
        <v>576</v>
      </c>
      <c r="CC12331">
        <v>-63.996000000000002</v>
      </c>
      <c r="CD12331" t="s">
        <v>23</v>
      </c>
      <c r="CE12331">
        <v>161.012</v>
      </c>
      <c r="CF12331">
        <v>253.21199999999999</v>
      </c>
      <c r="CG12331">
        <v>-72.709999999999994</v>
      </c>
      <c r="CH12331">
        <v>-580476</v>
      </c>
      <c r="CI12331" s="7">
        <v>-194309</v>
      </c>
      <c r="CJ12331">
        <v>-463904</v>
      </c>
      <c r="CK12331">
        <v>-34928</v>
      </c>
      <c r="CL12331">
        <v>198.739</v>
      </c>
      <c r="CM12331" t="s">
        <v>576</v>
      </c>
      <c r="CP12331" s="9" t="s">
        <v>576</v>
      </c>
      <c r="CQ12331" s="9">
        <v>-122.53400000000001</v>
      </c>
      <c r="CR12331" s="9">
        <v>-116.87</v>
      </c>
      <c r="CS12331">
        <v>-49.661000000000001</v>
      </c>
      <c r="CT12331">
        <v>-13.916</v>
      </c>
      <c r="CU12331">
        <v>7.3999999999999996E-2</v>
      </c>
      <c r="CV12331">
        <v>9.2999999999999999E-2</v>
      </c>
      <c r="CW12331">
        <v>7.3999999999999996E-2</v>
      </c>
      <c r="CX12331" t="s">
        <v>576</v>
      </c>
      <c r="CY12331" t="s">
        <v>576</v>
      </c>
      <c r="DB12331" s="10">
        <v>-91.092194367738784</v>
      </c>
      <c r="DC12331" s="9">
        <v>789598</v>
      </c>
      <c r="DD12331" s="10">
        <v>-4.4033799477708913E-2</v>
      </c>
      <c r="DE12331" s="12">
        <v>391051.75</v>
      </c>
      <c r="DF12331" s="9">
        <v>5.2337819999999997</v>
      </c>
      <c r="DG12331" s="13">
        <v>14.864865</v>
      </c>
      <c r="DH12331" t="s">
        <v>576</v>
      </c>
      <c r="DK12331">
        <v>3.9074360887109546E-3</v>
      </c>
      <c r="DL12331">
        <v>1.1763192582550992E-4</v>
      </c>
      <c r="DM12331">
        <v>0.23049994143905864</v>
      </c>
      <c r="DN12331">
        <v>7.2855769250517177E-2</v>
      </c>
    </row>
    <row r="12332" spans="1:118" x14ac:dyDescent="0.25">
      <c r="A12332" s="1">
        <v>45286</v>
      </c>
      <c r="B12332" t="s">
        <v>310</v>
      </c>
      <c r="C12332">
        <v>52.3</v>
      </c>
      <c r="D12332" t="s">
        <v>311</v>
      </c>
      <c r="E12332" t="s">
        <v>55</v>
      </c>
      <c r="F12332" t="s">
        <v>228</v>
      </c>
      <c r="I12332">
        <v>183.86197249349181</v>
      </c>
      <c r="J12332">
        <v>11872.63</v>
      </c>
      <c r="M12332">
        <v>102304</v>
      </c>
      <c r="N12332">
        <v>96247</v>
      </c>
      <c r="O12332">
        <v>96557</v>
      </c>
      <c r="P12332">
        <v>120174</v>
      </c>
      <c r="S12332">
        <v>77.569523809523801</v>
      </c>
      <c r="T12332">
        <v>440709.94394418004</v>
      </c>
      <c r="U12332">
        <v>5.8770361904761899</v>
      </c>
      <c r="X12332">
        <v>0.38387700000000002</v>
      </c>
      <c r="Y12332">
        <v>-1.1342159999999999</v>
      </c>
      <c r="Z12332">
        <v>0.19157099999999999</v>
      </c>
      <c r="AA12332">
        <v>4.5999999999999996</v>
      </c>
      <c r="AB12332">
        <v>54.4</v>
      </c>
      <c r="AC12332">
        <v>60.6</v>
      </c>
      <c r="AD12332">
        <v>49.6</v>
      </c>
      <c r="AE12332">
        <v>49.6</v>
      </c>
      <c r="AF12332" s="4">
        <v>52.300000000000004</v>
      </c>
      <c r="AG12332" s="4">
        <v>52.366666666666667</v>
      </c>
      <c r="AH12332" s="4">
        <v>52.586956521739133</v>
      </c>
      <c r="AI12332" s="4">
        <v>51.865384615384613</v>
      </c>
      <c r="AJ12332" s="4">
        <v>53.806746031746044</v>
      </c>
      <c r="AK12332" s="4">
        <v>54.398995983935762</v>
      </c>
      <c r="AL12332" s="6">
        <v>52.6</v>
      </c>
      <c r="AM12332" s="6">
        <v>52.8</v>
      </c>
      <c r="AN12332" s="6">
        <v>53.1</v>
      </c>
      <c r="AO12332" s="6">
        <v>53.1</v>
      </c>
      <c r="AP12332" s="6">
        <v>60.5</v>
      </c>
      <c r="AQ12332" s="6">
        <v>60.5</v>
      </c>
      <c r="AR12332">
        <v>51.9</v>
      </c>
      <c r="AS12332">
        <v>51.9</v>
      </c>
      <c r="AT12332">
        <v>51.9</v>
      </c>
      <c r="AU12332">
        <v>49.7</v>
      </c>
      <c r="AV12332">
        <v>49.7</v>
      </c>
      <c r="AW12332">
        <v>49.7</v>
      </c>
      <c r="AZ12332">
        <v>8</v>
      </c>
      <c r="BA12332">
        <v>59.214289999999998</v>
      </c>
      <c r="BB12332">
        <v>3.90201244054153</v>
      </c>
      <c r="BC12332">
        <v>-1.9903546981953999</v>
      </c>
      <c r="BD12332">
        <v>0.37</v>
      </c>
      <c r="BE12332">
        <v>0.37</v>
      </c>
      <c r="BF12332">
        <v>0.44600000000000001</v>
      </c>
      <c r="BG12332">
        <v>11.063829787234001</v>
      </c>
      <c r="BH12332">
        <v>-6.4655172413793096</v>
      </c>
      <c r="BI12332">
        <v>21.6216216216216</v>
      </c>
      <c r="BJ12332">
        <v>21.739130434782599</v>
      </c>
      <c r="BK12332">
        <v>-5.81395348837209</v>
      </c>
      <c r="BN12332">
        <v>6.2141491395793498</v>
      </c>
      <c r="BO12332">
        <v>-7.1429999999999998</v>
      </c>
      <c r="BP12332">
        <v>-3.6375999999999999</v>
      </c>
      <c r="BQ12332">
        <v>-2.44</v>
      </c>
      <c r="BR12332">
        <v>3.25</v>
      </c>
      <c r="BS12332">
        <v>0</v>
      </c>
      <c r="BV12332">
        <v>-3.9780000000000002</v>
      </c>
      <c r="BW12332">
        <v>2.0880000000000001</v>
      </c>
      <c r="BX12332">
        <v>30.015999999999998</v>
      </c>
      <c r="BY12332">
        <v>0.72699999999999998</v>
      </c>
      <c r="BZ12332">
        <v>-10.198</v>
      </c>
      <c r="CA12332">
        <v>8.8789999999999996</v>
      </c>
      <c r="CB12332">
        <v>-15.364000000000001</v>
      </c>
      <c r="CC12332">
        <v>-16.920999999999999</v>
      </c>
      <c r="CD12332">
        <v>102.51439999999999</v>
      </c>
      <c r="CE12332">
        <v>20.160900000000002</v>
      </c>
      <c r="CF12332">
        <v>-27.2041</v>
      </c>
      <c r="CG12332">
        <v>1.0105999999999999</v>
      </c>
      <c r="CH12332">
        <v>398838</v>
      </c>
      <c r="CI12332" s="7">
        <v>331920</v>
      </c>
      <c r="CJ12332">
        <v>68260</v>
      </c>
      <c r="CK12332">
        <v>85185</v>
      </c>
      <c r="CL12332">
        <v>20.161000000000001</v>
      </c>
      <c r="CM12332">
        <v>-15.364000000000001</v>
      </c>
      <c r="CP12332" s="9">
        <v>28.722000000000001</v>
      </c>
      <c r="CQ12332" s="9">
        <v>30.123000000000001</v>
      </c>
      <c r="CR12332" s="9">
        <v>30.876000000000001</v>
      </c>
      <c r="CS12332">
        <v>10.154</v>
      </c>
      <c r="CT12332">
        <v>8.1739999999999995</v>
      </c>
      <c r="CU12332">
        <v>0.45500000000000002</v>
      </c>
      <c r="CV12332">
        <v>0.45800000000000002</v>
      </c>
      <c r="CW12332">
        <v>0.45500000000000002</v>
      </c>
      <c r="CX12332">
        <v>30.875</v>
      </c>
      <c r="CY12332">
        <v>0.76100000000000001</v>
      </c>
      <c r="DB12332" s="10">
        <v>14.299228933128383</v>
      </c>
      <c r="DC12332" s="9">
        <v>3225052</v>
      </c>
      <c r="DD12332" s="10">
        <v>3.5478807783564423E-2</v>
      </c>
      <c r="DE12332" s="12">
        <v>402337.25</v>
      </c>
      <c r="DF12332" s="9">
        <v>5.3042600000000002</v>
      </c>
      <c r="DG12332" s="13">
        <v>6.3501700000000003</v>
      </c>
      <c r="DH12332">
        <v>29.316143</v>
      </c>
      <c r="DK12332">
        <v>0.60280537544098878</v>
      </c>
      <c r="DL12332">
        <v>0.13772531386478928</v>
      </c>
      <c r="DM12332">
        <v>0.26179880711091469</v>
      </c>
      <c r="DN12332">
        <v>0.69053395344433388</v>
      </c>
    </row>
    <row r="12333" spans="1:118" x14ac:dyDescent="0.25">
      <c r="A12333" s="1">
        <v>45286</v>
      </c>
      <c r="B12333" t="s">
        <v>312</v>
      </c>
      <c r="C12333">
        <v>22</v>
      </c>
      <c r="D12333" t="s">
        <v>313</v>
      </c>
      <c r="E12333" t="s">
        <v>242</v>
      </c>
      <c r="F12333" t="s">
        <v>228</v>
      </c>
      <c r="I12333">
        <v>183.86197249349181</v>
      </c>
      <c r="J12333">
        <v>11872.63</v>
      </c>
      <c r="M12333">
        <v>701386</v>
      </c>
      <c r="N12333">
        <v>657633</v>
      </c>
      <c r="O12333">
        <v>534962</v>
      </c>
      <c r="P12333">
        <v>838608</v>
      </c>
      <c r="S12333">
        <v>77.569523809523801</v>
      </c>
      <c r="T12333">
        <v>440709.94394418004</v>
      </c>
      <c r="U12333">
        <v>5.8770361904761899</v>
      </c>
      <c r="X12333">
        <v>2.9962550000000001</v>
      </c>
      <c r="Y12333">
        <v>5.1625240000000003</v>
      </c>
      <c r="Z12333">
        <v>-2.6548669999999999</v>
      </c>
      <c r="AA12333">
        <v>-4.5138889999999998</v>
      </c>
      <c r="AB12333">
        <v>28.65</v>
      </c>
      <c r="AC12333">
        <v>36</v>
      </c>
      <c r="AD12333">
        <v>22.68</v>
      </c>
      <c r="AE12333">
        <v>22.68</v>
      </c>
      <c r="AF12333" s="4">
        <v>21.513333333333335</v>
      </c>
      <c r="AG12333" s="4">
        <v>21.563333333333333</v>
      </c>
      <c r="AH12333" s="4">
        <v>21.450434782608703</v>
      </c>
      <c r="AI12333" s="4">
        <v>20.435076923076917</v>
      </c>
      <c r="AJ12333" s="4">
        <v>22.219682539682559</v>
      </c>
      <c r="AK12333" s="4">
        <v>23.597751004016065</v>
      </c>
      <c r="AL12333" s="6">
        <v>22</v>
      </c>
      <c r="AM12333" s="6">
        <v>22</v>
      </c>
      <c r="AN12333" s="6">
        <v>22</v>
      </c>
      <c r="AO12333" s="6">
        <v>22.92</v>
      </c>
      <c r="AP12333" s="6">
        <v>28.56</v>
      </c>
      <c r="AQ12333" s="6">
        <v>28.56</v>
      </c>
      <c r="AR12333">
        <v>21.28</v>
      </c>
      <c r="AS12333">
        <v>21.28</v>
      </c>
      <c r="AT12333">
        <v>20.8</v>
      </c>
      <c r="AU12333">
        <v>18.431999999999999</v>
      </c>
      <c r="AV12333">
        <v>18.431999999999999</v>
      </c>
      <c r="AW12333">
        <v>18.431999999999999</v>
      </c>
      <c r="AZ12333">
        <v>3</v>
      </c>
      <c r="BA12333">
        <v>22.16</v>
      </c>
      <c r="BB12333">
        <v>6.4555256064689995E-2</v>
      </c>
      <c r="BC12333">
        <v>6.7277397260273997</v>
      </c>
      <c r="BD12333" t="s">
        <v>23</v>
      </c>
      <c r="BE12333" t="s">
        <v>23</v>
      </c>
      <c r="BF12333">
        <v>-1.6879999999999999</v>
      </c>
      <c r="BG12333">
        <v>4.19161676646707</v>
      </c>
      <c r="BH12333">
        <v>13.5922330097087</v>
      </c>
      <c r="BI12333" t="s">
        <v>23</v>
      </c>
      <c r="BJ12333" t="s">
        <v>23</v>
      </c>
      <c r="BK12333" t="s">
        <v>23</v>
      </c>
      <c r="BN12333">
        <v>1.8181818181818199</v>
      </c>
      <c r="BO12333">
        <v>-33.332999999999998</v>
      </c>
      <c r="BP12333" t="s">
        <v>23</v>
      </c>
      <c r="BQ12333" t="s">
        <v>23</v>
      </c>
      <c r="BR12333">
        <v>0.8</v>
      </c>
      <c r="BS12333" t="s">
        <v>23</v>
      </c>
      <c r="BV12333">
        <v>-14.98</v>
      </c>
      <c r="BW12333">
        <v>-25.318000000000001</v>
      </c>
      <c r="BX12333">
        <v>-6.8819999999999997</v>
      </c>
      <c r="BY12333">
        <v>-3.246</v>
      </c>
      <c r="BZ12333">
        <v>1.234</v>
      </c>
      <c r="CA12333">
        <v>22.748999999999999</v>
      </c>
      <c r="CB12333" t="s">
        <v>576</v>
      </c>
      <c r="CC12333">
        <v>-13.327999999999999</v>
      </c>
      <c r="CD12333">
        <v>-71.349000000000004</v>
      </c>
      <c r="CE12333">
        <v>-25.669</v>
      </c>
      <c r="CF12333">
        <v>199.94399999999999</v>
      </c>
      <c r="CG12333" t="s">
        <v>576</v>
      </c>
      <c r="CH12333">
        <v>173920</v>
      </c>
      <c r="CI12333" s="7">
        <v>233792</v>
      </c>
      <c r="CJ12333">
        <v>-168559</v>
      </c>
      <c r="CK12333">
        <v>33294</v>
      </c>
      <c r="CL12333">
        <v>-25.609000000000002</v>
      </c>
      <c r="CM12333" t="s">
        <v>576</v>
      </c>
      <c r="CP12333" s="9">
        <v>4.7949999999999999</v>
      </c>
      <c r="CQ12333" s="9">
        <v>8.6579999999999995</v>
      </c>
      <c r="CR12333" s="9">
        <v>10.475</v>
      </c>
      <c r="CS12333">
        <v>1.534</v>
      </c>
      <c r="CT12333">
        <v>1.2689999999999999</v>
      </c>
      <c r="CU12333">
        <v>0.42399999999999999</v>
      </c>
      <c r="CV12333">
        <v>0.433</v>
      </c>
      <c r="CW12333">
        <v>0.42399999999999999</v>
      </c>
      <c r="CX12333">
        <v>53.887999999999998</v>
      </c>
      <c r="CY12333">
        <v>4.8310000000000004</v>
      </c>
      <c r="DB12333" s="10">
        <v>27.697919635223709</v>
      </c>
      <c r="DC12333" s="9">
        <v>3138198</v>
      </c>
      <c r="DD12333" s="10">
        <v>1.9356649899082212E-2</v>
      </c>
      <c r="DE12333" s="12">
        <v>-155298.625</v>
      </c>
      <c r="DF12333" s="9">
        <v>1.668183</v>
      </c>
      <c r="DG12333" s="13">
        <v>1.762256</v>
      </c>
      <c r="DH12333" t="s">
        <v>576</v>
      </c>
      <c r="DK12333">
        <v>0.92520190298626503</v>
      </c>
      <c r="DL12333">
        <v>0.58545202495792192</v>
      </c>
      <c r="DM12333">
        <v>0.44641095578364004</v>
      </c>
      <c r="DN12333">
        <v>0.90955418367210961</v>
      </c>
    </row>
    <row r="12334" spans="1:118" x14ac:dyDescent="0.25">
      <c r="A12334" s="1">
        <v>45286</v>
      </c>
      <c r="B12334" t="s">
        <v>314</v>
      </c>
      <c r="C12334">
        <v>139.61126200000001</v>
      </c>
      <c r="D12334" t="s">
        <v>315</v>
      </c>
      <c r="E12334" t="s">
        <v>239</v>
      </c>
      <c r="F12334" t="s">
        <v>228</v>
      </c>
      <c r="I12334">
        <v>183.86197249349181</v>
      </c>
      <c r="J12334">
        <v>11872.63</v>
      </c>
      <c r="M12334">
        <v>260456</v>
      </c>
      <c r="N12334">
        <v>273181</v>
      </c>
      <c r="O12334">
        <v>248361</v>
      </c>
      <c r="P12334">
        <v>445352</v>
      </c>
      <c r="S12334">
        <v>77.569523809523801</v>
      </c>
      <c r="T12334">
        <v>440709.94394418004</v>
      </c>
      <c r="U12334">
        <v>5.8770361904761899</v>
      </c>
      <c r="X12334">
        <v>-8.5470000000000004E-2</v>
      </c>
      <c r="Y12334">
        <v>0</v>
      </c>
      <c r="Z12334">
        <v>-8.8499029999999994</v>
      </c>
      <c r="AA12334">
        <v>-12.434457</v>
      </c>
      <c r="AB12334">
        <v>26.3</v>
      </c>
      <c r="AC12334">
        <v>33.450000000000003</v>
      </c>
      <c r="AD12334">
        <v>20.82</v>
      </c>
      <c r="AE12334">
        <v>20.82</v>
      </c>
      <c r="AF12334" s="4">
        <v>140.16859183333335</v>
      </c>
      <c r="AG12334" s="4">
        <v>139.78045108333333</v>
      </c>
      <c r="AH12334" s="4">
        <v>140.12532095652173</v>
      </c>
      <c r="AI12334" s="4">
        <v>138.41973821538457</v>
      </c>
      <c r="AJ12334" s="4">
        <v>154.0075414920635</v>
      </c>
      <c r="AK12334" s="4">
        <v>162.0490855983935</v>
      </c>
      <c r="AL12334" s="6">
        <v>140.68611300000001</v>
      </c>
      <c r="AM12334" s="6">
        <v>140.68611300000001</v>
      </c>
      <c r="AN12334" s="6">
        <v>145.46323100000001</v>
      </c>
      <c r="AO12334" s="6">
        <v>154.65918199999999</v>
      </c>
      <c r="AP12334" s="6">
        <v>196.757531</v>
      </c>
      <c r="AQ12334" s="6">
        <v>196.757531</v>
      </c>
      <c r="AR12334">
        <v>139.61126200000001</v>
      </c>
      <c r="AS12334">
        <v>138.53640999999999</v>
      </c>
      <c r="AT12334">
        <v>137.58098699999999</v>
      </c>
      <c r="AU12334">
        <v>126.235332</v>
      </c>
      <c r="AV12334">
        <v>126.235332</v>
      </c>
      <c r="AW12334">
        <v>126.235332</v>
      </c>
      <c r="AZ12334" t="s">
        <v>23</v>
      </c>
      <c r="BA12334" t="s">
        <v>23</v>
      </c>
      <c r="BB12334" t="s">
        <v>23</v>
      </c>
      <c r="BC12334" t="s">
        <v>23</v>
      </c>
      <c r="BD12334" t="s">
        <v>23</v>
      </c>
      <c r="BE12334" t="s">
        <v>23</v>
      </c>
      <c r="BF12334">
        <v>-5.1349999999999998</v>
      </c>
      <c r="BG12334" t="s">
        <v>23</v>
      </c>
      <c r="BH12334" t="s">
        <v>23</v>
      </c>
      <c r="BI12334" t="s">
        <v>23</v>
      </c>
      <c r="BJ12334" t="s">
        <v>23</v>
      </c>
      <c r="BK12334" t="s">
        <v>23</v>
      </c>
      <c r="BN12334">
        <v>0</v>
      </c>
      <c r="BO12334" t="s">
        <v>23</v>
      </c>
      <c r="BP12334" t="s">
        <v>23</v>
      </c>
      <c r="BQ12334" t="s">
        <v>23</v>
      </c>
      <c r="BR12334" t="s">
        <v>23</v>
      </c>
      <c r="BS12334" t="s">
        <v>23</v>
      </c>
      <c r="BV12334">
        <v>54.078000000000003</v>
      </c>
      <c r="BW12334">
        <v>29.992000000000001</v>
      </c>
      <c r="BX12334">
        <v>-31.695</v>
      </c>
      <c r="BY12334">
        <v>2.5830000000000002</v>
      </c>
      <c r="BZ12334">
        <v>16.213000000000001</v>
      </c>
      <c r="CA12334">
        <v>61.654000000000003</v>
      </c>
      <c r="CB12334">
        <v>30.303999999999998</v>
      </c>
      <c r="CC12334">
        <v>88.238</v>
      </c>
      <c r="CD12334" t="s">
        <v>576</v>
      </c>
      <c r="CE12334">
        <v>85.433000000000007</v>
      </c>
      <c r="CF12334">
        <v>-15.904</v>
      </c>
      <c r="CG12334">
        <v>-10.599</v>
      </c>
      <c r="CH12334">
        <v>-63389.796000000002</v>
      </c>
      <c r="CI12334" s="7">
        <v>-34184.824000000001</v>
      </c>
      <c r="CJ12334">
        <v>-34382.277999999998</v>
      </c>
      <c r="CK12334">
        <v>-12743.86</v>
      </c>
      <c r="CL12334">
        <v>85.433000000000007</v>
      </c>
      <c r="CM12334">
        <v>30.338999999999999</v>
      </c>
      <c r="CP12334" s="9">
        <v>-117.46899999999999</v>
      </c>
      <c r="CQ12334" s="9">
        <v>-115.626</v>
      </c>
      <c r="CR12334" s="9">
        <v>-112.625</v>
      </c>
      <c r="CS12334">
        <v>-14.895</v>
      </c>
      <c r="CT12334">
        <v>-12.205</v>
      </c>
      <c r="CU12334">
        <v>0.16600000000000001</v>
      </c>
      <c r="CV12334">
        <v>0.14399999999999999</v>
      </c>
      <c r="CW12334">
        <v>0.16600000000000001</v>
      </c>
      <c r="CX12334">
        <v>27.8</v>
      </c>
      <c r="CY12334" t="s">
        <v>576</v>
      </c>
      <c r="DB12334" s="10">
        <v>-28.193353304471042</v>
      </c>
      <c r="DC12334" s="9">
        <v>314209.96799999999</v>
      </c>
      <c r="DD12334" s="10">
        <v>-8.3913391315453112E-2</v>
      </c>
      <c r="DE12334" s="12">
        <v>-20145.519</v>
      </c>
      <c r="DF12334" s="9">
        <v>17.841695000000001</v>
      </c>
      <c r="DG12334" s="13">
        <v>15.464251000000001</v>
      </c>
      <c r="DH12334" t="s">
        <v>576</v>
      </c>
      <c r="DK12334">
        <v>1.0844340873024783</v>
      </c>
      <c r="DL12334">
        <v>0.71185412140304405</v>
      </c>
      <c r="DM12334">
        <v>0.63483975099608869</v>
      </c>
      <c r="DN12334">
        <v>0.61155305869921683</v>
      </c>
    </row>
    <row r="12335" spans="1:118" x14ac:dyDescent="0.25">
      <c r="A12335" s="1">
        <v>45286</v>
      </c>
      <c r="B12335" t="s">
        <v>316</v>
      </c>
      <c r="C12335">
        <v>32.296295999999998</v>
      </c>
      <c r="D12335" t="s">
        <v>317</v>
      </c>
      <c r="E12335" t="s">
        <v>289</v>
      </c>
      <c r="F12335" t="s">
        <v>228</v>
      </c>
      <c r="I12335">
        <v>183.86197249349181</v>
      </c>
      <c r="J12335">
        <v>11872.63</v>
      </c>
      <c r="M12335">
        <v>226387</v>
      </c>
      <c r="N12335">
        <v>263435</v>
      </c>
      <c r="O12335">
        <v>211321</v>
      </c>
      <c r="P12335">
        <v>404189</v>
      </c>
      <c r="S12335">
        <v>77.569523809523801</v>
      </c>
      <c r="T12335">
        <v>440709.94394418004</v>
      </c>
      <c r="U12335">
        <v>5.8770361904761899</v>
      </c>
      <c r="X12335">
        <v>-1.8018019999999999</v>
      </c>
      <c r="Y12335">
        <v>4.8076920000000003</v>
      </c>
      <c r="Z12335">
        <v>-4.5534150000000002</v>
      </c>
      <c r="AA12335">
        <v>4.8076920000000003</v>
      </c>
      <c r="AB12335">
        <v>11.98</v>
      </c>
      <c r="AC12335">
        <v>14.2</v>
      </c>
      <c r="AD12335">
        <v>9.8000000000000007</v>
      </c>
      <c r="AE12335">
        <v>9.8000000000000007</v>
      </c>
      <c r="AF12335" s="4">
        <v>32.681480999999998</v>
      </c>
      <c r="AG12335" s="4">
        <v>32.533332999999999</v>
      </c>
      <c r="AH12335" s="4">
        <v>32.028340956521738</v>
      </c>
      <c r="AI12335" s="4">
        <v>31.364557953846159</v>
      </c>
      <c r="AJ12335" s="4">
        <v>33.825749087301581</v>
      </c>
      <c r="AK12335" s="4">
        <v>34.392978839357454</v>
      </c>
      <c r="AL12335" s="6">
        <v>33.185184999999997</v>
      </c>
      <c r="AM12335" s="6">
        <v>33.185184999999997</v>
      </c>
      <c r="AN12335" s="6">
        <v>33.185184999999997</v>
      </c>
      <c r="AO12335" s="6">
        <v>35.140740000000001</v>
      </c>
      <c r="AP12335" s="6">
        <v>40.414814</v>
      </c>
      <c r="AQ12335" s="6">
        <v>41.303702999999999</v>
      </c>
      <c r="AR12335">
        <v>32.296295999999998</v>
      </c>
      <c r="AS12335">
        <v>31.822222</v>
      </c>
      <c r="AT12335">
        <v>30.577777000000001</v>
      </c>
      <c r="AU12335">
        <v>29.185185000000001</v>
      </c>
      <c r="AV12335">
        <v>29.185185000000001</v>
      </c>
      <c r="AW12335">
        <v>29.185185000000001</v>
      </c>
      <c r="AZ12335" t="s">
        <v>23</v>
      </c>
      <c r="BA12335" t="s">
        <v>23</v>
      </c>
      <c r="BB12335" t="s">
        <v>23</v>
      </c>
      <c r="BC12335" t="s">
        <v>23</v>
      </c>
      <c r="BD12335" t="s">
        <v>23</v>
      </c>
      <c r="BE12335" t="s">
        <v>23</v>
      </c>
      <c r="BF12335">
        <v>-0.85199999999999998</v>
      </c>
      <c r="BG12335" t="s">
        <v>23</v>
      </c>
      <c r="BH12335" t="s">
        <v>23</v>
      </c>
      <c r="BI12335" t="s">
        <v>23</v>
      </c>
      <c r="BJ12335" t="s">
        <v>23</v>
      </c>
      <c r="BK12335" t="s">
        <v>23</v>
      </c>
      <c r="BN12335">
        <v>0</v>
      </c>
      <c r="BO12335" t="s">
        <v>23</v>
      </c>
      <c r="BP12335" t="s">
        <v>23</v>
      </c>
      <c r="BQ12335" t="s">
        <v>23</v>
      </c>
      <c r="BR12335" t="s">
        <v>23</v>
      </c>
      <c r="BS12335" t="s">
        <v>23</v>
      </c>
      <c r="BV12335">
        <v>-7.6479999999999997</v>
      </c>
      <c r="BW12335">
        <v>5.3639999999999999</v>
      </c>
      <c r="BX12335">
        <v>0.749</v>
      </c>
      <c r="BY12335">
        <v>-4.7409999999999997</v>
      </c>
      <c r="BZ12335">
        <v>-0.92700000000000005</v>
      </c>
      <c r="CA12335">
        <v>-14.000999999999999</v>
      </c>
      <c r="CB12335">
        <v>50.195999999999998</v>
      </c>
      <c r="CC12335">
        <v>46.932099999999998</v>
      </c>
      <c r="CD12335">
        <v>-86.230900000000005</v>
      </c>
      <c r="CE12335">
        <v>58.283299999999997</v>
      </c>
      <c r="CF12335" t="s">
        <v>576</v>
      </c>
      <c r="CG12335">
        <v>-91.718900000000005</v>
      </c>
      <c r="CH12335">
        <v>-38772.313999999998</v>
      </c>
      <c r="CI12335" s="7">
        <v>-24495.507000000001</v>
      </c>
      <c r="CJ12335">
        <v>-11500.555</v>
      </c>
      <c r="CK12335">
        <v>-9671.9159999999993</v>
      </c>
      <c r="CL12335">
        <v>58.283000000000001</v>
      </c>
      <c r="CM12335">
        <v>50.195999999999998</v>
      </c>
      <c r="CP12335" s="9">
        <v>-24.640999999999998</v>
      </c>
      <c r="CQ12335" s="9">
        <v>-23.021000000000001</v>
      </c>
      <c r="CR12335" s="9">
        <v>-22.64</v>
      </c>
      <c r="CS12335">
        <v>-11.222</v>
      </c>
      <c r="CT12335">
        <v>-8.2579999999999991</v>
      </c>
      <c r="CU12335">
        <v>0.53600000000000003</v>
      </c>
      <c r="CV12335">
        <v>0.53</v>
      </c>
      <c r="CW12335">
        <v>0.53600000000000003</v>
      </c>
      <c r="CX12335">
        <v>19.696999999999999</v>
      </c>
      <c r="CY12335" t="s">
        <v>576</v>
      </c>
      <c r="DB12335" s="10">
        <v>12.589760222389137</v>
      </c>
      <c r="DC12335" s="9">
        <v>263738.98800000001</v>
      </c>
      <c r="DD12335" s="10">
        <v>2.0812755222978256E-2</v>
      </c>
      <c r="DE12335" s="12">
        <v>-3100.1880000000001</v>
      </c>
      <c r="DF12335" s="9">
        <v>2.8140019999999999</v>
      </c>
      <c r="DG12335" s="13">
        <v>3.073496</v>
      </c>
      <c r="DH12335" t="s">
        <v>576</v>
      </c>
      <c r="DK12335">
        <v>0.44178628856826702</v>
      </c>
      <c r="DL12335">
        <v>0.58999299740103284</v>
      </c>
      <c r="DM12335">
        <v>0.52612266383275741</v>
      </c>
      <c r="DN12335">
        <v>0.87301823693026415</v>
      </c>
    </row>
    <row r="12336" spans="1:118" x14ac:dyDescent="0.25">
      <c r="A12336" s="1">
        <v>45286</v>
      </c>
      <c r="B12336" t="s">
        <v>318</v>
      </c>
      <c r="C12336">
        <v>22.3</v>
      </c>
      <c r="D12336" t="s">
        <v>319</v>
      </c>
      <c r="E12336" t="s">
        <v>227</v>
      </c>
      <c r="F12336" t="s">
        <v>228</v>
      </c>
      <c r="I12336">
        <v>183.86197249349181</v>
      </c>
      <c r="J12336">
        <v>11872.63</v>
      </c>
      <c r="M12336">
        <v>1027515</v>
      </c>
      <c r="N12336">
        <v>1029561</v>
      </c>
      <c r="O12336">
        <v>747909</v>
      </c>
      <c r="P12336">
        <v>699344</v>
      </c>
      <c r="S12336">
        <v>77.569523809523801</v>
      </c>
      <c r="T12336">
        <v>440709.94394418004</v>
      </c>
      <c r="U12336">
        <v>5.8770361904761899</v>
      </c>
      <c r="X12336">
        <v>4.3030869999999997</v>
      </c>
      <c r="Y12336">
        <v>0.36003600000000002</v>
      </c>
      <c r="Z12336">
        <v>-5.6683589999999997</v>
      </c>
      <c r="AA12336">
        <v>4.4007490000000002</v>
      </c>
      <c r="AB12336">
        <v>24.16</v>
      </c>
      <c r="AC12336">
        <v>27.15</v>
      </c>
      <c r="AD12336">
        <v>21.04</v>
      </c>
      <c r="AE12336">
        <v>20.96</v>
      </c>
      <c r="AF12336" s="4">
        <v>21.753333333333334</v>
      </c>
      <c r="AG12336" s="4">
        <v>21.64833333333333</v>
      </c>
      <c r="AH12336" s="4">
        <v>21.909565217391307</v>
      </c>
      <c r="AI12336" s="4">
        <v>22.752307692307681</v>
      </c>
      <c r="AJ12336" s="4">
        <v>23.785158730158727</v>
      </c>
      <c r="AK12336" s="4">
        <v>24.019678714859438</v>
      </c>
      <c r="AL12336" s="6">
        <v>22.3</v>
      </c>
      <c r="AM12336" s="6">
        <v>22.3</v>
      </c>
      <c r="AN12336" s="6">
        <v>22.52</v>
      </c>
      <c r="AO12336" s="6">
        <v>24</v>
      </c>
      <c r="AP12336" s="6">
        <v>25.8</v>
      </c>
      <c r="AQ12336" s="6">
        <v>26.9</v>
      </c>
      <c r="AR12336">
        <v>21.38</v>
      </c>
      <c r="AS12336">
        <v>21.16</v>
      </c>
      <c r="AT12336">
        <v>21.16</v>
      </c>
      <c r="AU12336">
        <v>21.16</v>
      </c>
      <c r="AV12336">
        <v>21.16</v>
      </c>
      <c r="AW12336">
        <v>21.16</v>
      </c>
      <c r="AZ12336">
        <v>5</v>
      </c>
      <c r="BA12336">
        <v>24.5</v>
      </c>
      <c r="BB12336" t="s">
        <v>23</v>
      </c>
      <c r="BC12336" t="s">
        <v>23</v>
      </c>
      <c r="BD12336">
        <v>0.15</v>
      </c>
      <c r="BE12336">
        <v>0.15</v>
      </c>
      <c r="BF12336">
        <v>0.29499999999999998</v>
      </c>
      <c r="BG12336">
        <v>-47.435897435897402</v>
      </c>
      <c r="BH12336">
        <v>1.6064257028112501</v>
      </c>
      <c r="BI12336">
        <v>93.3333333333333</v>
      </c>
      <c r="BJ12336">
        <v>128.57142857142901</v>
      </c>
      <c r="BK12336">
        <v>0</v>
      </c>
      <c r="BN12336">
        <v>4.4843049327354301</v>
      </c>
      <c r="BO12336">
        <v>20</v>
      </c>
      <c r="BP12336">
        <v>22.475000000000001</v>
      </c>
      <c r="BQ12336">
        <v>0</v>
      </c>
      <c r="BR12336">
        <v>1.5</v>
      </c>
      <c r="BS12336">
        <v>0.5</v>
      </c>
      <c r="BV12336" t="s">
        <v>23</v>
      </c>
      <c r="BW12336" t="s">
        <v>23</v>
      </c>
      <c r="BX12336" t="s">
        <v>23</v>
      </c>
      <c r="BY12336" t="s">
        <v>23</v>
      </c>
      <c r="BZ12336" t="s">
        <v>23</v>
      </c>
      <c r="CA12336" t="s">
        <v>23</v>
      </c>
      <c r="CB12336" t="s">
        <v>576</v>
      </c>
      <c r="CC12336">
        <v>-59.444000000000003</v>
      </c>
      <c r="CD12336" t="s">
        <v>576</v>
      </c>
      <c r="CE12336">
        <v>-83.647000000000006</v>
      </c>
      <c r="CF12336" t="s">
        <v>576</v>
      </c>
      <c r="CG12336">
        <v>-84.883799999999994</v>
      </c>
      <c r="CH12336">
        <v>277440</v>
      </c>
      <c r="CI12336" s="7">
        <v>1136272</v>
      </c>
      <c r="CJ12336">
        <v>222350</v>
      </c>
      <c r="CK12336">
        <v>120111</v>
      </c>
      <c r="CL12336">
        <v>-75.582999999999998</v>
      </c>
      <c r="CM12336" t="s">
        <v>576</v>
      </c>
      <c r="CP12336" s="9" t="s">
        <v>23</v>
      </c>
      <c r="CQ12336" s="9" t="s">
        <v>23</v>
      </c>
      <c r="CR12336" s="9" t="s">
        <v>23</v>
      </c>
      <c r="CS12336">
        <v>-0.35199999999999998</v>
      </c>
      <c r="CT12336">
        <v>-0.34100000000000003</v>
      </c>
      <c r="CU12336" t="s">
        <v>23</v>
      </c>
      <c r="CV12336" t="s">
        <v>23</v>
      </c>
      <c r="CW12336" t="s">
        <v>23</v>
      </c>
      <c r="CX12336" t="s">
        <v>23</v>
      </c>
      <c r="CY12336" t="s">
        <v>23</v>
      </c>
      <c r="DB12336" s="10" t="e">
        <v>#VALUE!</v>
      </c>
      <c r="DC12336" s="9">
        <v>10751344</v>
      </c>
      <c r="DD12336" s="10" t="e">
        <v>#VALUE!</v>
      </c>
      <c r="DE12336" s="12">
        <v>-69121.25</v>
      </c>
      <c r="DF12336" s="9" t="s">
        <v>23</v>
      </c>
      <c r="DG12336" s="13" t="s">
        <v>23</v>
      </c>
      <c r="DH12336">
        <v>18.898305000000001</v>
      </c>
      <c r="DK12336">
        <v>-0.50732056112195056</v>
      </c>
      <c r="DL12336">
        <v>0.60930163874993115</v>
      </c>
      <c r="DM12336">
        <v>0.51929518388416884</v>
      </c>
      <c r="DN12336">
        <v>0.74896658425571361</v>
      </c>
    </row>
    <row r="12337" spans="1:118" x14ac:dyDescent="0.25">
      <c r="A12337" s="1">
        <v>45286</v>
      </c>
      <c r="B12337" t="s">
        <v>320</v>
      </c>
      <c r="C12337">
        <v>10.84</v>
      </c>
      <c r="D12337" t="s">
        <v>321</v>
      </c>
      <c r="E12337" t="s">
        <v>227</v>
      </c>
      <c r="F12337" t="s">
        <v>228</v>
      </c>
      <c r="I12337">
        <v>183.86197249349181</v>
      </c>
      <c r="J12337">
        <v>11872.63</v>
      </c>
      <c r="M12337">
        <v>1555927</v>
      </c>
      <c r="N12337">
        <v>1356235</v>
      </c>
      <c r="O12337">
        <v>1383425</v>
      </c>
      <c r="P12337">
        <v>1811161</v>
      </c>
      <c r="S12337">
        <v>77.569523809523801</v>
      </c>
      <c r="T12337">
        <v>440709.94394418004</v>
      </c>
      <c r="U12337">
        <v>5.8770361904761899</v>
      </c>
      <c r="X12337">
        <v>0.55658600000000003</v>
      </c>
      <c r="Y12337">
        <v>-3.0411450000000002</v>
      </c>
      <c r="Z12337">
        <v>-13.968254</v>
      </c>
      <c r="AA12337">
        <v>-18.126888000000001</v>
      </c>
      <c r="AB12337">
        <v>12.82</v>
      </c>
      <c r="AC12337">
        <v>14.34</v>
      </c>
      <c r="AD12337">
        <v>10.4</v>
      </c>
      <c r="AE12337">
        <v>10.4</v>
      </c>
      <c r="AF12337" s="4">
        <v>10.76</v>
      </c>
      <c r="AG12337" s="4">
        <v>10.795</v>
      </c>
      <c r="AH12337" s="4">
        <v>10.977391304347828</v>
      </c>
      <c r="AI12337" s="4">
        <v>11.249230769230767</v>
      </c>
      <c r="AJ12337" s="4">
        <v>11.876190476190478</v>
      </c>
      <c r="AK12337" s="4">
        <v>12.428112449799192</v>
      </c>
      <c r="AL12337" s="6">
        <v>10.84</v>
      </c>
      <c r="AM12337" s="6">
        <v>10.96</v>
      </c>
      <c r="AN12337" s="6">
        <v>11.4</v>
      </c>
      <c r="AO12337" s="6">
        <v>12.6</v>
      </c>
      <c r="AP12337" s="6">
        <v>13.74</v>
      </c>
      <c r="AQ12337" s="6">
        <v>14.04</v>
      </c>
      <c r="AR12337">
        <v>10.68</v>
      </c>
      <c r="AS12337">
        <v>10.68</v>
      </c>
      <c r="AT12337">
        <v>10.68</v>
      </c>
      <c r="AU12337">
        <v>10.46</v>
      </c>
      <c r="AV12337">
        <v>10.46</v>
      </c>
      <c r="AW12337">
        <v>10.46</v>
      </c>
      <c r="AZ12337">
        <v>10</v>
      </c>
      <c r="BA12337">
        <v>12.73333</v>
      </c>
      <c r="BB12337">
        <v>-3.9255585952068</v>
      </c>
      <c r="BC12337">
        <v>0.53183478938278195</v>
      </c>
      <c r="BD12337">
        <v>-0.21404000000000001</v>
      </c>
      <c r="BE12337">
        <v>-0.26615</v>
      </c>
      <c r="BF12337">
        <v>-0.29899999999999999</v>
      </c>
      <c r="BG12337">
        <v>-43.1034482758621</v>
      </c>
      <c r="BH12337">
        <v>6.6666666666666696</v>
      </c>
      <c r="BI12337">
        <v>-42.857142857142897</v>
      </c>
      <c r="BJ12337">
        <v>-100</v>
      </c>
      <c r="BK12337">
        <v>-12.5</v>
      </c>
      <c r="BN12337">
        <v>0</v>
      </c>
      <c r="BO12337" t="s">
        <v>23</v>
      </c>
      <c r="BP12337" t="s">
        <v>23</v>
      </c>
      <c r="BQ12337" t="s">
        <v>23</v>
      </c>
      <c r="BR12337" t="s">
        <v>23</v>
      </c>
      <c r="BS12337" t="s">
        <v>23</v>
      </c>
      <c r="BV12337">
        <v>-17.681000000000001</v>
      </c>
      <c r="BW12337">
        <v>-35.151000000000003</v>
      </c>
      <c r="BX12337">
        <v>-46.381999999999998</v>
      </c>
      <c r="BY12337">
        <v>-11.846</v>
      </c>
      <c r="BZ12337">
        <v>58.058</v>
      </c>
      <c r="CA12337">
        <v>-16.033999999999999</v>
      </c>
      <c r="CB12337">
        <v>-44.725999999999999</v>
      </c>
      <c r="CC12337" t="s">
        <v>576</v>
      </c>
      <c r="CD12337" t="s">
        <v>576</v>
      </c>
      <c r="CE12337" t="s">
        <v>576</v>
      </c>
      <c r="CF12337" t="s">
        <v>576</v>
      </c>
      <c r="CG12337">
        <v>23.234000000000002</v>
      </c>
      <c r="CH12337">
        <v>-1243890</v>
      </c>
      <c r="CI12337" s="7">
        <v>2390616</v>
      </c>
      <c r="CJ12337">
        <v>-448973</v>
      </c>
      <c r="CK12337">
        <v>-392131</v>
      </c>
      <c r="CL12337" t="s">
        <v>576</v>
      </c>
      <c r="CM12337">
        <v>-44.725999999999999</v>
      </c>
      <c r="CP12337" s="9">
        <v>-21.55</v>
      </c>
      <c r="CQ12337" s="9">
        <v>-25.202999999999999</v>
      </c>
      <c r="CR12337" s="9">
        <v>-17.067</v>
      </c>
      <c r="CS12337">
        <v>-4.1660000000000004</v>
      </c>
      <c r="CT12337">
        <v>-3.7469999999999999</v>
      </c>
      <c r="CU12337">
        <v>0.27800000000000002</v>
      </c>
      <c r="CV12337">
        <v>0.28799999999999998</v>
      </c>
      <c r="CW12337">
        <v>0.27800000000000002</v>
      </c>
      <c r="CX12337">
        <v>69.218999999999994</v>
      </c>
      <c r="CY12337">
        <v>14.394</v>
      </c>
      <c r="DB12337" s="10">
        <v>-7.4181426814268141</v>
      </c>
      <c r="DC12337" s="9">
        <v>27279332</v>
      </c>
      <c r="DD12337" s="10">
        <v>-4.4216258667917532E-3</v>
      </c>
      <c r="DE12337" s="12">
        <v>1344099.75</v>
      </c>
      <c r="DF12337" s="9">
        <v>2.0212569999999999</v>
      </c>
      <c r="DG12337" s="13">
        <v>1.9017539999999999</v>
      </c>
      <c r="DH12337" t="s">
        <v>576</v>
      </c>
      <c r="DK12337">
        <v>0.30592828590453669</v>
      </c>
      <c r="DL12337">
        <v>0.37373425323496312</v>
      </c>
      <c r="DM12337">
        <v>0.32607917043528561</v>
      </c>
      <c r="DN12337">
        <v>0.65937154335929227</v>
      </c>
    </row>
    <row r="12338" spans="1:118" x14ac:dyDescent="0.25">
      <c r="A12338" s="1">
        <v>45286</v>
      </c>
      <c r="B12338" t="s">
        <v>322</v>
      </c>
      <c r="C12338">
        <v>38.136361999999998</v>
      </c>
      <c r="D12338" t="s">
        <v>323</v>
      </c>
      <c r="E12338" t="s">
        <v>276</v>
      </c>
      <c r="F12338" t="s">
        <v>228</v>
      </c>
      <c r="I12338">
        <v>183.86197249349181</v>
      </c>
      <c r="J12338">
        <v>11872.63</v>
      </c>
      <c r="M12338">
        <v>413174</v>
      </c>
      <c r="N12338">
        <v>575541</v>
      </c>
      <c r="O12338">
        <v>317040</v>
      </c>
      <c r="P12338">
        <v>344020</v>
      </c>
      <c r="S12338">
        <v>77.569523809523801</v>
      </c>
      <c r="T12338">
        <v>440709.94394418004</v>
      </c>
      <c r="U12338">
        <v>5.8770361904761899</v>
      </c>
      <c r="X12338">
        <v>2.3170730000000002</v>
      </c>
      <c r="Y12338">
        <v>11.125828</v>
      </c>
      <c r="Z12338">
        <v>6.0682679999999998</v>
      </c>
      <c r="AA12338">
        <v>80.042918999999998</v>
      </c>
      <c r="AB12338">
        <v>44.4</v>
      </c>
      <c r="AC12338">
        <v>44.4</v>
      </c>
      <c r="AD12338">
        <v>34</v>
      </c>
      <c r="AE12338">
        <v>23</v>
      </c>
      <c r="AF12338" s="4">
        <v>37.757574999999996</v>
      </c>
      <c r="AG12338" s="4">
        <v>37.428029500000001</v>
      </c>
      <c r="AH12338" s="4">
        <v>36.80632317391305</v>
      </c>
      <c r="AI12338" s="4">
        <v>34.86433476923078</v>
      </c>
      <c r="AJ12338" s="4">
        <v>33.429292095238146</v>
      </c>
      <c r="AK12338" s="4">
        <v>29.545344220883525</v>
      </c>
      <c r="AL12338" s="6">
        <v>38.363636</v>
      </c>
      <c r="AM12338" s="6">
        <v>38.363636</v>
      </c>
      <c r="AN12338" s="6">
        <v>38.363636</v>
      </c>
      <c r="AO12338" s="6">
        <v>38.363636</v>
      </c>
      <c r="AP12338" s="6">
        <v>38.363636</v>
      </c>
      <c r="AQ12338" s="6">
        <v>38.363636</v>
      </c>
      <c r="AR12338">
        <v>37.272727000000003</v>
      </c>
      <c r="AS12338">
        <v>36.454545000000003</v>
      </c>
      <c r="AT12338">
        <v>34.318179999999998</v>
      </c>
      <c r="AU12338">
        <v>32</v>
      </c>
      <c r="AV12338">
        <v>27.863634999999999</v>
      </c>
      <c r="AW12338">
        <v>21.072727</v>
      </c>
      <c r="AZ12338">
        <v>1</v>
      </c>
      <c r="BA12338">
        <v>35.545459999999999</v>
      </c>
      <c r="BB12338">
        <v>3.8836186186186201</v>
      </c>
      <c r="BC12338" t="s">
        <v>23</v>
      </c>
      <c r="BD12338" t="s">
        <v>23</v>
      </c>
      <c r="BE12338" t="s">
        <v>23</v>
      </c>
      <c r="BF12338">
        <v>0.60499999999999998</v>
      </c>
      <c r="BG12338">
        <v>68.965517241379303</v>
      </c>
      <c r="BH12338" t="s">
        <v>23</v>
      </c>
      <c r="BI12338" t="s">
        <v>23</v>
      </c>
      <c r="BJ12338" t="s">
        <v>23</v>
      </c>
      <c r="BK12338" t="s">
        <v>23</v>
      </c>
      <c r="BN12338">
        <v>1.1918951132300399</v>
      </c>
      <c r="BO12338" t="s">
        <v>23</v>
      </c>
      <c r="BP12338" t="s">
        <v>23</v>
      </c>
      <c r="BQ12338" t="s">
        <v>23</v>
      </c>
      <c r="BR12338" t="s">
        <v>23</v>
      </c>
      <c r="BS12338" t="s">
        <v>23</v>
      </c>
      <c r="BV12338">
        <v>20.946999999999999</v>
      </c>
      <c r="BW12338">
        <v>38.204999999999998</v>
      </c>
      <c r="BX12338">
        <v>11.6</v>
      </c>
      <c r="BY12338">
        <v>17.504000000000001</v>
      </c>
      <c r="BZ12338">
        <v>10.657999999999999</v>
      </c>
      <c r="CA12338">
        <v>0.94199999999999995</v>
      </c>
      <c r="CB12338">
        <v>105.79600000000001</v>
      </c>
      <c r="CC12338">
        <v>-42.795000000000002</v>
      </c>
      <c r="CD12338">
        <v>-47.185499999999998</v>
      </c>
      <c r="CE12338">
        <v>47.558500000000002</v>
      </c>
      <c r="CF12338">
        <v>18.543099999999999</v>
      </c>
      <c r="CG12338" t="s">
        <v>576</v>
      </c>
      <c r="CH12338">
        <v>46894.938999999998</v>
      </c>
      <c r="CI12338" s="7">
        <v>30275.86</v>
      </c>
      <c r="CJ12338">
        <v>22422.204000000002</v>
      </c>
      <c r="CK12338">
        <v>21147.698</v>
      </c>
      <c r="CL12338">
        <v>54.892000000000003</v>
      </c>
      <c r="CM12338">
        <v>261.214</v>
      </c>
      <c r="CP12338" s="9">
        <v>11.196999999999999</v>
      </c>
      <c r="CQ12338" s="9">
        <v>9.24</v>
      </c>
      <c r="CR12338" s="9">
        <v>6.5549999999999997</v>
      </c>
      <c r="CS12338">
        <v>6.6349999999999998</v>
      </c>
      <c r="CT12338">
        <v>5.5090000000000003</v>
      </c>
      <c r="CU12338">
        <v>0.78700000000000003</v>
      </c>
      <c r="CV12338">
        <v>0.77100000000000002</v>
      </c>
      <c r="CW12338">
        <v>0.78700000000000003</v>
      </c>
      <c r="CX12338">
        <v>104.124</v>
      </c>
      <c r="CY12338">
        <v>2.9910000000000001</v>
      </c>
      <c r="DB12338" s="10">
        <v>47.584000938269384</v>
      </c>
      <c r="DC12338" s="9">
        <v>1077343.6100000001</v>
      </c>
      <c r="DD12338" s="10">
        <v>6.2440814959676606E-2</v>
      </c>
      <c r="DE12338" s="12">
        <v>-84474.104000000007</v>
      </c>
      <c r="DF12338" s="9">
        <v>2.0761259999999999</v>
      </c>
      <c r="DG12338" s="13">
        <v>1.8077529999999999</v>
      </c>
      <c r="DH12338">
        <v>15.758827</v>
      </c>
      <c r="DK12338">
        <v>-0.3013549695682638</v>
      </c>
      <c r="DL12338">
        <v>0.27835395126848284</v>
      </c>
      <c r="DM12338">
        <v>0.35951904452915207</v>
      </c>
      <c r="DN12338">
        <v>0.98994327750125866</v>
      </c>
    </row>
    <row r="12339" spans="1:118" x14ac:dyDescent="0.25">
      <c r="A12339" s="1">
        <v>45286</v>
      </c>
      <c r="B12339" t="s">
        <v>324</v>
      </c>
      <c r="C12339">
        <v>37.65</v>
      </c>
      <c r="D12339" t="s">
        <v>325</v>
      </c>
      <c r="E12339" t="s">
        <v>271</v>
      </c>
      <c r="F12339" t="s">
        <v>228</v>
      </c>
      <c r="I12339">
        <v>183.86197249349181</v>
      </c>
      <c r="J12339">
        <v>11872.63</v>
      </c>
      <c r="M12339">
        <v>480535</v>
      </c>
      <c r="N12339">
        <v>356388</v>
      </c>
      <c r="O12339">
        <v>317458</v>
      </c>
      <c r="P12339">
        <v>402621</v>
      </c>
      <c r="S12339">
        <v>77.569523809523801</v>
      </c>
      <c r="T12339">
        <v>440709.94394418004</v>
      </c>
      <c r="U12339">
        <v>5.8770361904761899</v>
      </c>
      <c r="X12339">
        <v>3.4340660000000001</v>
      </c>
      <c r="Y12339">
        <v>5.4621849999999998</v>
      </c>
      <c r="Z12339">
        <v>16.383308</v>
      </c>
      <c r="AA12339">
        <v>75.279330000000002</v>
      </c>
      <c r="AB12339">
        <v>38.799999999999997</v>
      </c>
      <c r="AC12339">
        <v>45.25</v>
      </c>
      <c r="AD12339">
        <v>27.45</v>
      </c>
      <c r="AE12339">
        <v>21.3</v>
      </c>
      <c r="AF12339" s="4">
        <v>37.091666666666669</v>
      </c>
      <c r="AG12339" s="4">
        <v>36.833333333333336</v>
      </c>
      <c r="AH12339" s="4">
        <v>36.6</v>
      </c>
      <c r="AI12339" s="4">
        <v>33.196153846153862</v>
      </c>
      <c r="AJ12339" s="4">
        <v>35.637698412698391</v>
      </c>
      <c r="AK12339" s="4">
        <v>31.342369477911642</v>
      </c>
      <c r="AL12339" s="6">
        <v>38</v>
      </c>
      <c r="AM12339" s="6">
        <v>38</v>
      </c>
      <c r="AN12339" s="6">
        <v>38</v>
      </c>
      <c r="AO12339" s="6">
        <v>38</v>
      </c>
      <c r="AP12339" s="6">
        <v>43.15</v>
      </c>
      <c r="AQ12339" s="6">
        <v>44.5</v>
      </c>
      <c r="AR12339">
        <v>36.4</v>
      </c>
      <c r="AS12339">
        <v>36.25</v>
      </c>
      <c r="AT12339">
        <v>34.549999999999997</v>
      </c>
      <c r="AU12339">
        <v>27.85</v>
      </c>
      <c r="AV12339">
        <v>27.85</v>
      </c>
      <c r="AW12339">
        <v>21.36</v>
      </c>
      <c r="AZ12339">
        <v>5</v>
      </c>
      <c r="BA12339">
        <v>34.881999999999998</v>
      </c>
      <c r="BB12339">
        <v>-4.6554325705231001</v>
      </c>
      <c r="BC12339" t="s">
        <v>23</v>
      </c>
      <c r="BD12339" t="s">
        <v>23</v>
      </c>
      <c r="BE12339" t="s">
        <v>23</v>
      </c>
      <c r="BF12339">
        <v>-0.379</v>
      </c>
      <c r="BG12339">
        <v>-1825</v>
      </c>
      <c r="BH12339">
        <v>-84.7222222222222</v>
      </c>
      <c r="BI12339" t="s">
        <v>23</v>
      </c>
      <c r="BJ12339" t="s">
        <v>23</v>
      </c>
      <c r="BK12339" t="s">
        <v>23</v>
      </c>
      <c r="BN12339">
        <v>0</v>
      </c>
      <c r="BO12339" t="s">
        <v>23</v>
      </c>
      <c r="BP12339" t="s">
        <v>23</v>
      </c>
      <c r="BQ12339" t="s">
        <v>23</v>
      </c>
      <c r="BR12339" t="s">
        <v>23</v>
      </c>
      <c r="BS12339" t="s">
        <v>23</v>
      </c>
      <c r="BV12339">
        <v>6.74</v>
      </c>
      <c r="BW12339">
        <v>31.367000000000001</v>
      </c>
      <c r="BX12339">
        <v>36.585999999999999</v>
      </c>
      <c r="BY12339">
        <v>-2.601</v>
      </c>
      <c r="BZ12339">
        <v>-6.141</v>
      </c>
      <c r="CA12339">
        <v>4.6029999999999998</v>
      </c>
      <c r="CB12339">
        <v>-2.9249999999999998</v>
      </c>
      <c r="CC12339" t="s">
        <v>576</v>
      </c>
      <c r="CD12339">
        <v>29.392499999999998</v>
      </c>
      <c r="CE12339" t="s">
        <v>576</v>
      </c>
      <c r="CF12339">
        <v>-77.134900000000002</v>
      </c>
      <c r="CG12339" t="s">
        <v>576</v>
      </c>
      <c r="CH12339">
        <v>-165135</v>
      </c>
      <c r="CI12339" s="7">
        <v>26454.09</v>
      </c>
      <c r="CJ12339">
        <v>-45519</v>
      </c>
      <c r="CK12339">
        <v>15345</v>
      </c>
      <c r="CL12339" t="s">
        <v>576</v>
      </c>
      <c r="CM12339">
        <v>1.034</v>
      </c>
      <c r="CP12339" s="9">
        <v>2.2040000000000002</v>
      </c>
      <c r="CQ12339" s="9">
        <v>-0.45600000000000002</v>
      </c>
      <c r="CR12339" s="9">
        <v>-5.0599999999999996</v>
      </c>
      <c r="CS12339">
        <v>0.78900000000000003</v>
      </c>
      <c r="CT12339">
        <v>0.55700000000000005</v>
      </c>
      <c r="CU12339">
        <v>0.40400000000000003</v>
      </c>
      <c r="CV12339">
        <v>0.38</v>
      </c>
      <c r="CW12339">
        <v>0.40400000000000003</v>
      </c>
      <c r="CX12339">
        <v>69.641000000000005</v>
      </c>
      <c r="CY12339">
        <v>9.76</v>
      </c>
      <c r="DB12339" s="10">
        <v>36.808100929614874</v>
      </c>
      <c r="DC12339" s="9">
        <v>4131250</v>
      </c>
      <c r="DD12339" s="10">
        <v>4.0253918305597582E-2</v>
      </c>
      <c r="DE12339" s="12">
        <v>37975.428999999996</v>
      </c>
      <c r="DF12339" s="9">
        <v>2.6705920000000001</v>
      </c>
      <c r="DG12339" s="13">
        <v>2.9599060000000001</v>
      </c>
      <c r="DH12339" t="s">
        <v>576</v>
      </c>
      <c r="DK12339">
        <v>1.9163090355076373</v>
      </c>
      <c r="DL12339">
        <v>0.63763065011145659</v>
      </c>
      <c r="DM12339">
        <v>0.52867370027125571</v>
      </c>
      <c r="DN12339">
        <v>0.53105606408106487</v>
      </c>
    </row>
    <row r="12340" spans="1:118" x14ac:dyDescent="0.25">
      <c r="A12340" s="1">
        <v>45286</v>
      </c>
      <c r="B12340" t="s">
        <v>326</v>
      </c>
      <c r="C12340">
        <v>36.75</v>
      </c>
      <c r="D12340" t="s">
        <v>327</v>
      </c>
      <c r="E12340" t="s">
        <v>236</v>
      </c>
      <c r="F12340" t="s">
        <v>228</v>
      </c>
      <c r="I12340">
        <v>183.86197249349181</v>
      </c>
      <c r="J12340">
        <v>11872.63</v>
      </c>
      <c r="M12340">
        <v>1279499</v>
      </c>
      <c r="N12340">
        <v>784983</v>
      </c>
      <c r="O12340">
        <v>755674</v>
      </c>
      <c r="P12340">
        <v>575529</v>
      </c>
      <c r="S12340">
        <v>77.569523809523801</v>
      </c>
      <c r="T12340">
        <v>440709.94394418004</v>
      </c>
      <c r="U12340">
        <v>5.8770361904761899</v>
      </c>
      <c r="X12340">
        <v>5.6034480000000002</v>
      </c>
      <c r="Y12340">
        <v>9.375</v>
      </c>
      <c r="Z12340">
        <v>8.8888890000000007</v>
      </c>
      <c r="AA12340">
        <v>103.038674</v>
      </c>
      <c r="AB12340">
        <v>37.700000000000003</v>
      </c>
      <c r="AC12340">
        <v>42.95</v>
      </c>
      <c r="AD12340">
        <v>30.6</v>
      </c>
      <c r="AE12340">
        <v>17.899999999999999</v>
      </c>
      <c r="AF12340" s="4">
        <v>36.408333333333331</v>
      </c>
      <c r="AG12340" s="4">
        <v>35.5625</v>
      </c>
      <c r="AH12340" s="4">
        <v>34.817391304347815</v>
      </c>
      <c r="AI12340" s="4">
        <v>34.089230769230781</v>
      </c>
      <c r="AJ12340" s="4">
        <v>32.701190476190462</v>
      </c>
      <c r="AK12340" s="4">
        <v>27.280963855421692</v>
      </c>
      <c r="AL12340" s="6">
        <v>37</v>
      </c>
      <c r="AM12340" s="6">
        <v>37</v>
      </c>
      <c r="AN12340" s="6">
        <v>37</v>
      </c>
      <c r="AO12340" s="6">
        <v>37</v>
      </c>
      <c r="AP12340" s="6">
        <v>39.5</v>
      </c>
      <c r="AQ12340" s="6">
        <v>39.5</v>
      </c>
      <c r="AR12340">
        <v>34.799999999999997</v>
      </c>
      <c r="AS12340">
        <v>34.049999999999997</v>
      </c>
      <c r="AT12340">
        <v>33.1</v>
      </c>
      <c r="AU12340">
        <v>31.6</v>
      </c>
      <c r="AV12340">
        <v>25.8</v>
      </c>
      <c r="AW12340">
        <v>17.899999999999999</v>
      </c>
      <c r="AZ12340">
        <v>1</v>
      </c>
      <c r="BA12340">
        <v>30.9</v>
      </c>
      <c r="BB12340">
        <v>-1.36901715039578</v>
      </c>
      <c r="BC12340">
        <v>-13.965674796748001</v>
      </c>
      <c r="BD12340" t="s">
        <v>23</v>
      </c>
      <c r="BE12340" t="s">
        <v>23</v>
      </c>
      <c r="BF12340">
        <v>0.49399999999999999</v>
      </c>
      <c r="BG12340">
        <v>13.9784946236559</v>
      </c>
      <c r="BH12340" t="s">
        <v>23</v>
      </c>
      <c r="BI12340" t="s">
        <v>23</v>
      </c>
      <c r="BJ12340" t="s">
        <v>23</v>
      </c>
      <c r="BK12340" t="s">
        <v>23</v>
      </c>
      <c r="BN12340">
        <v>0</v>
      </c>
      <c r="BO12340" t="s">
        <v>23</v>
      </c>
      <c r="BP12340" t="s">
        <v>23</v>
      </c>
      <c r="BQ12340" t="s">
        <v>23</v>
      </c>
      <c r="BR12340" t="s">
        <v>23</v>
      </c>
      <c r="BS12340" t="s">
        <v>23</v>
      </c>
      <c r="BV12340">
        <v>55.030999999999999</v>
      </c>
      <c r="BW12340">
        <v>70.605999999999995</v>
      </c>
      <c r="BX12340">
        <v>-9.3390000000000004</v>
      </c>
      <c r="BY12340">
        <v>100.175</v>
      </c>
      <c r="BZ12340">
        <v>-21.355</v>
      </c>
      <c r="CA12340">
        <v>-29.283999999999999</v>
      </c>
      <c r="CB12340">
        <v>49.39</v>
      </c>
      <c r="CC12340" t="s">
        <v>576</v>
      </c>
      <c r="CD12340">
        <v>-55.476999999999997</v>
      </c>
      <c r="CE12340" t="s">
        <v>576</v>
      </c>
      <c r="CF12340">
        <v>-45.676299999999998</v>
      </c>
      <c r="CG12340">
        <v>23.427399999999999</v>
      </c>
      <c r="CH12340">
        <v>54205.644</v>
      </c>
      <c r="CI12340" s="7">
        <v>931.64499999999998</v>
      </c>
      <c r="CJ12340">
        <v>24956.544000000002</v>
      </c>
      <c r="CK12340">
        <v>84562.926000000007</v>
      </c>
      <c r="CL12340" t="s">
        <v>576</v>
      </c>
      <c r="CM12340">
        <v>48.601999999999997</v>
      </c>
      <c r="CP12340" s="9">
        <v>14.458</v>
      </c>
      <c r="CQ12340" s="9">
        <v>12.724</v>
      </c>
      <c r="CR12340" s="9">
        <v>7.7039999999999997</v>
      </c>
      <c r="CS12340">
        <v>7.3540000000000001</v>
      </c>
      <c r="CT12340">
        <v>5.5060000000000002</v>
      </c>
      <c r="CU12340">
        <v>0.60899999999999999</v>
      </c>
      <c r="CV12340">
        <v>0.59699999999999998</v>
      </c>
      <c r="CW12340">
        <v>0.60899999999999999</v>
      </c>
      <c r="CX12340">
        <v>96.924000000000007</v>
      </c>
      <c r="CY12340">
        <v>3.7919999999999998</v>
      </c>
      <c r="DB12340" s="10">
        <v>34.207386776445205</v>
      </c>
      <c r="DC12340" s="9">
        <v>2105410.3360000001</v>
      </c>
      <c r="DD12340" s="10">
        <v>3.0178356643158419E-2</v>
      </c>
      <c r="DE12340" s="12">
        <v>-14166.691999999999</v>
      </c>
      <c r="DF12340" s="9">
        <v>1.871086</v>
      </c>
      <c r="DG12340" s="13">
        <v>1.462745</v>
      </c>
      <c r="DH12340">
        <v>18.75</v>
      </c>
      <c r="DK12340">
        <v>-1.2717108580729859</v>
      </c>
      <c r="DL12340">
        <v>-0.10663175484090408</v>
      </c>
      <c r="DM12340">
        <v>0.34969128697746416</v>
      </c>
      <c r="DN12340">
        <v>0.89175381812377463</v>
      </c>
    </row>
    <row r="12341" spans="1:118" x14ac:dyDescent="0.25">
      <c r="A12341" s="1">
        <v>45286</v>
      </c>
      <c r="B12341" t="s">
        <v>328</v>
      </c>
      <c r="C12341">
        <v>46.4</v>
      </c>
      <c r="D12341" t="s">
        <v>329</v>
      </c>
      <c r="E12341" t="s">
        <v>55</v>
      </c>
      <c r="F12341" t="s">
        <v>228</v>
      </c>
      <c r="I12341">
        <v>183.86197249349181</v>
      </c>
      <c r="J12341">
        <v>11872.63</v>
      </c>
      <c r="M12341">
        <v>357993</v>
      </c>
      <c r="N12341">
        <v>248724</v>
      </c>
      <c r="O12341">
        <v>138974</v>
      </c>
      <c r="P12341">
        <v>177926</v>
      </c>
      <c r="S12341">
        <v>77.569523809523801</v>
      </c>
      <c r="T12341">
        <v>440709.94394418004</v>
      </c>
      <c r="U12341">
        <v>5.8770361904761899</v>
      </c>
      <c r="X12341">
        <v>3.8031320000000002</v>
      </c>
      <c r="Y12341">
        <v>7.4074070000000001</v>
      </c>
      <c r="Z12341">
        <v>2.2026430000000001</v>
      </c>
      <c r="AA12341">
        <v>19.896640999999999</v>
      </c>
      <c r="AB12341">
        <v>47.5</v>
      </c>
      <c r="AC12341">
        <v>52.5</v>
      </c>
      <c r="AD12341">
        <v>38.5</v>
      </c>
      <c r="AE12341">
        <v>36.9</v>
      </c>
      <c r="AF12341" s="4">
        <v>45.991666666666667</v>
      </c>
      <c r="AG12341" s="4">
        <v>45.345833333333331</v>
      </c>
      <c r="AH12341" s="4">
        <v>44.404347826086955</v>
      </c>
      <c r="AI12341" s="4">
        <v>42.63384615384615</v>
      </c>
      <c r="AJ12341" s="4">
        <v>44.663492063492036</v>
      </c>
      <c r="AK12341" s="4">
        <v>43.960843373494001</v>
      </c>
      <c r="AL12341" s="6">
        <v>47</v>
      </c>
      <c r="AM12341" s="6">
        <v>47</v>
      </c>
      <c r="AN12341" s="6">
        <v>47</v>
      </c>
      <c r="AO12341" s="6">
        <v>47</v>
      </c>
      <c r="AP12341" s="6">
        <v>52.2</v>
      </c>
      <c r="AQ12341" s="6">
        <v>52.2</v>
      </c>
      <c r="AR12341">
        <v>44.7</v>
      </c>
      <c r="AS12341">
        <v>43.95</v>
      </c>
      <c r="AT12341">
        <v>42.65</v>
      </c>
      <c r="AU12341">
        <v>39</v>
      </c>
      <c r="AV12341">
        <v>39</v>
      </c>
      <c r="AW12341">
        <v>37.1</v>
      </c>
      <c r="AZ12341" t="s">
        <v>23</v>
      </c>
      <c r="BA12341" t="s">
        <v>23</v>
      </c>
      <c r="BB12341" t="s">
        <v>23</v>
      </c>
      <c r="BC12341" t="s">
        <v>23</v>
      </c>
      <c r="BD12341" t="s">
        <v>23</v>
      </c>
      <c r="BE12341" t="s">
        <v>23</v>
      </c>
      <c r="BF12341">
        <v>-0.24299999999999999</v>
      </c>
      <c r="BG12341" t="s">
        <v>23</v>
      </c>
      <c r="BH12341" t="s">
        <v>23</v>
      </c>
      <c r="BI12341" t="s">
        <v>23</v>
      </c>
      <c r="BJ12341" t="s">
        <v>23</v>
      </c>
      <c r="BK12341" t="s">
        <v>23</v>
      </c>
      <c r="BN12341">
        <v>0</v>
      </c>
      <c r="BO12341" t="s">
        <v>23</v>
      </c>
      <c r="BP12341" t="s">
        <v>23</v>
      </c>
      <c r="BQ12341" t="s">
        <v>23</v>
      </c>
      <c r="BR12341" t="s">
        <v>23</v>
      </c>
      <c r="BS12341" t="s">
        <v>23</v>
      </c>
      <c r="BV12341">
        <v>8.1029999999999998</v>
      </c>
      <c r="BW12341">
        <v>47.338000000000001</v>
      </c>
      <c r="BX12341">
        <v>11.010999999999999</v>
      </c>
      <c r="BY12341">
        <v>-13.938000000000001</v>
      </c>
      <c r="BZ12341">
        <v>-28.09</v>
      </c>
      <c r="CA12341">
        <v>0.61199999999999999</v>
      </c>
      <c r="CB12341">
        <v>265.83300000000003</v>
      </c>
      <c r="CC12341">
        <v>-95.266000000000005</v>
      </c>
      <c r="CD12341" t="s">
        <v>576</v>
      </c>
      <c r="CE12341" t="s">
        <v>576</v>
      </c>
      <c r="CF12341" t="s">
        <v>576</v>
      </c>
      <c r="CG12341">
        <v>21.573</v>
      </c>
      <c r="CH12341">
        <v>-8762.6759999999995</v>
      </c>
      <c r="CI12341" s="7">
        <v>-2055.3409999999999</v>
      </c>
      <c r="CJ12341">
        <v>-3641.2910000000002</v>
      </c>
      <c r="CK12341">
        <v>-496.31900000000002</v>
      </c>
      <c r="CL12341" t="s">
        <v>576</v>
      </c>
      <c r="CM12341">
        <v>265.83</v>
      </c>
      <c r="CP12341" s="9">
        <v>-19.036999999999999</v>
      </c>
      <c r="CQ12341" s="9">
        <v>-16.001000000000001</v>
      </c>
      <c r="CR12341" s="9">
        <v>-24.501999999999999</v>
      </c>
      <c r="CS12341">
        <v>-3.8170000000000002</v>
      </c>
      <c r="CT12341">
        <v>-3.48</v>
      </c>
      <c r="CU12341">
        <v>0.29299999999999998</v>
      </c>
      <c r="CV12341">
        <v>0.28599999999999998</v>
      </c>
      <c r="CW12341">
        <v>0.29299999999999998</v>
      </c>
      <c r="CX12341">
        <v>1.5329999999999999</v>
      </c>
      <c r="CY12341" t="s">
        <v>576</v>
      </c>
      <c r="DB12341" s="10">
        <v>3.3630545977011495</v>
      </c>
      <c r="DC12341" s="9">
        <v>289355.70199999999</v>
      </c>
      <c r="DD12341" s="10">
        <v>8.0893031788259011E-3</v>
      </c>
      <c r="DE12341" s="12">
        <v>8004.152</v>
      </c>
      <c r="DF12341" s="9">
        <v>8.0878510000000006</v>
      </c>
      <c r="DG12341" s="13">
        <v>8.0055209999999999</v>
      </c>
      <c r="DH12341" t="s">
        <v>576</v>
      </c>
      <c r="DK12341">
        <v>0.75940093161843647</v>
      </c>
      <c r="DL12341">
        <v>0.7746088076581833</v>
      </c>
      <c r="DM12341">
        <v>0.67443955313947246</v>
      </c>
      <c r="DN12341">
        <v>1.1583980259950046</v>
      </c>
    </row>
    <row r="12342" spans="1:118" x14ac:dyDescent="0.25">
      <c r="A12342" s="1">
        <v>45286</v>
      </c>
      <c r="B12342" t="s">
        <v>330</v>
      </c>
      <c r="C12342">
        <v>329</v>
      </c>
      <c r="D12342" t="s">
        <v>331</v>
      </c>
      <c r="E12342" t="s">
        <v>239</v>
      </c>
      <c r="F12342" t="s">
        <v>228</v>
      </c>
      <c r="I12342">
        <v>183.86197249349181</v>
      </c>
      <c r="J12342">
        <v>11872.63</v>
      </c>
      <c r="M12342">
        <v>28808</v>
      </c>
      <c r="N12342">
        <v>31369</v>
      </c>
      <c r="O12342">
        <v>35995</v>
      </c>
      <c r="P12342">
        <v>37433</v>
      </c>
      <c r="S12342">
        <v>77.569523809523801</v>
      </c>
      <c r="T12342">
        <v>440709.94394418004</v>
      </c>
      <c r="U12342">
        <v>5.8770361904761899</v>
      </c>
      <c r="X12342">
        <v>-2.1415820000000001</v>
      </c>
      <c r="Y12342">
        <v>7.026675</v>
      </c>
      <c r="Z12342">
        <v>3.45912</v>
      </c>
      <c r="AA12342">
        <v>52.314815000000003</v>
      </c>
      <c r="AB12342">
        <v>336.8</v>
      </c>
      <c r="AC12342">
        <v>378.2</v>
      </c>
      <c r="AD12342">
        <v>280</v>
      </c>
      <c r="AE12342">
        <v>214</v>
      </c>
      <c r="AF12342" s="4">
        <v>329.2</v>
      </c>
      <c r="AG12342" s="4">
        <v>327.98333333333335</v>
      </c>
      <c r="AH12342" s="4">
        <v>325.75652173913039</v>
      </c>
      <c r="AI12342" s="4">
        <v>309.64307692307699</v>
      </c>
      <c r="AJ12342" s="4">
        <v>319.53174603174608</v>
      </c>
      <c r="AK12342" s="4">
        <v>291.11485943775091</v>
      </c>
      <c r="AL12342" s="6">
        <v>336.2</v>
      </c>
      <c r="AM12342" s="6">
        <v>336.2</v>
      </c>
      <c r="AN12342" s="6">
        <v>336.2</v>
      </c>
      <c r="AO12342" s="6">
        <v>336.2</v>
      </c>
      <c r="AP12342" s="6">
        <v>355</v>
      </c>
      <c r="AQ12342" s="6">
        <v>372</v>
      </c>
      <c r="AR12342">
        <v>324.8</v>
      </c>
      <c r="AS12342">
        <v>320.8</v>
      </c>
      <c r="AT12342">
        <v>307.39999999999998</v>
      </c>
      <c r="AU12342">
        <v>281</v>
      </c>
      <c r="AV12342">
        <v>281</v>
      </c>
      <c r="AW12342">
        <v>216</v>
      </c>
      <c r="AZ12342">
        <v>6</v>
      </c>
      <c r="BA12342">
        <v>378.5</v>
      </c>
      <c r="BB12342">
        <v>-1.7979195865309201</v>
      </c>
      <c r="BC12342">
        <v>2.8122928176795599</v>
      </c>
      <c r="BD12342" t="s">
        <v>23</v>
      </c>
      <c r="BE12342" t="s">
        <v>23</v>
      </c>
      <c r="BF12342">
        <v>3.577</v>
      </c>
      <c r="BG12342">
        <v>2.6595744680851099</v>
      </c>
      <c r="BH12342">
        <v>-7.1633237822349596</v>
      </c>
      <c r="BI12342" t="s">
        <v>23</v>
      </c>
      <c r="BJ12342" t="s">
        <v>23</v>
      </c>
      <c r="BK12342" t="s">
        <v>23</v>
      </c>
      <c r="BN12342">
        <v>1.8237082066869299</v>
      </c>
      <c r="BO12342">
        <v>0</v>
      </c>
      <c r="BP12342">
        <v>0</v>
      </c>
      <c r="BQ12342">
        <v>6.266</v>
      </c>
      <c r="BR12342">
        <v>6</v>
      </c>
      <c r="BS12342">
        <v>6</v>
      </c>
      <c r="BV12342">
        <v>7.181</v>
      </c>
      <c r="BW12342" t="s">
        <v>23</v>
      </c>
      <c r="BX12342">
        <v>7.5880000000000001</v>
      </c>
      <c r="BY12342">
        <v>22.01</v>
      </c>
      <c r="BZ12342">
        <v>3.0840000000000001</v>
      </c>
      <c r="CA12342">
        <v>2.3980000000000001</v>
      </c>
      <c r="CB12342">
        <v>33.807000000000002</v>
      </c>
      <c r="CC12342" t="s">
        <v>23</v>
      </c>
      <c r="CD12342">
        <v>99.787999999999997</v>
      </c>
      <c r="CE12342">
        <v>48.954999999999998</v>
      </c>
      <c r="CF12342">
        <v>-20.442</v>
      </c>
      <c r="CG12342">
        <v>-2.1429999999999998</v>
      </c>
      <c r="CH12342">
        <v>308771</v>
      </c>
      <c r="CI12342" s="7">
        <v>207291</v>
      </c>
      <c r="CJ12342">
        <v>114473</v>
      </c>
      <c r="CK12342">
        <v>114473</v>
      </c>
      <c r="CL12342">
        <v>48.954999999999998</v>
      </c>
      <c r="CM12342">
        <v>33.807000000000002</v>
      </c>
      <c r="CP12342" s="9">
        <v>15.199</v>
      </c>
      <c r="CQ12342" s="9">
        <v>14.319000000000001</v>
      </c>
      <c r="CR12342" s="9">
        <v>14.010999999999999</v>
      </c>
      <c r="CS12342">
        <v>14.811999999999999</v>
      </c>
      <c r="CT12342">
        <v>10.507999999999999</v>
      </c>
      <c r="CU12342">
        <v>1.1060000000000001</v>
      </c>
      <c r="CV12342">
        <v>1.0549999999999999</v>
      </c>
      <c r="CW12342">
        <v>1.1060000000000001</v>
      </c>
      <c r="CX12342">
        <v>3.4039999999999999</v>
      </c>
      <c r="CY12342">
        <v>0.106</v>
      </c>
      <c r="DB12342" s="10">
        <v>26.816983823795546</v>
      </c>
      <c r="DC12342" s="9">
        <v>2561076</v>
      </c>
      <c r="DD12342" s="10">
        <v>0.11023765011268701</v>
      </c>
      <c r="DE12342" s="12">
        <v>250302.5</v>
      </c>
      <c r="DF12342" s="9">
        <v>3.8342309999999999</v>
      </c>
      <c r="DG12342" s="13">
        <v>3.5359609999999999</v>
      </c>
      <c r="DH12342">
        <v>22.994129000000001</v>
      </c>
      <c r="DK12342">
        <v>1.2745738591673552</v>
      </c>
      <c r="DL12342">
        <v>0.61142067928395327</v>
      </c>
      <c r="DM12342">
        <v>0.24602036507021843</v>
      </c>
      <c r="DN12342">
        <v>0.21222748281572293</v>
      </c>
    </row>
    <row r="12343" spans="1:118" x14ac:dyDescent="0.25">
      <c r="A12343" s="1">
        <v>45286</v>
      </c>
      <c r="B12343" t="s">
        <v>332</v>
      </c>
      <c r="C12343">
        <v>141.156462</v>
      </c>
      <c r="D12343" t="s">
        <v>333</v>
      </c>
      <c r="E12343" t="s">
        <v>239</v>
      </c>
      <c r="F12343" t="s">
        <v>228</v>
      </c>
      <c r="I12343">
        <v>183.86197249349181</v>
      </c>
      <c r="J12343">
        <v>11872.63</v>
      </c>
      <c r="M12343">
        <v>672777</v>
      </c>
      <c r="N12343">
        <v>740378</v>
      </c>
      <c r="O12343">
        <v>653515</v>
      </c>
      <c r="P12343">
        <v>658115</v>
      </c>
      <c r="S12343">
        <v>77.569523809523801</v>
      </c>
      <c r="T12343">
        <v>440709.94394418004</v>
      </c>
      <c r="U12343">
        <v>5.8770361904761899</v>
      </c>
      <c r="X12343">
        <v>2.1887829999999999</v>
      </c>
      <c r="Y12343">
        <v>0.80971700000000002</v>
      </c>
      <c r="Z12343">
        <v>1.909959</v>
      </c>
      <c r="AA12343">
        <v>37.569060999999998</v>
      </c>
      <c r="AB12343">
        <v>41.5</v>
      </c>
      <c r="AC12343">
        <v>43.4</v>
      </c>
      <c r="AD12343">
        <v>33.15</v>
      </c>
      <c r="AE12343">
        <v>26.15</v>
      </c>
      <c r="AF12343" s="4">
        <v>139.61325200000002</v>
      </c>
      <c r="AG12343" s="4">
        <v>140.00692808333329</v>
      </c>
      <c r="AH12343" s="4">
        <v>141.3618582173913</v>
      </c>
      <c r="AI12343" s="4">
        <v>139.20867447692308</v>
      </c>
      <c r="AJ12343" s="4">
        <v>142.04429518253974</v>
      </c>
      <c r="AK12343" s="4">
        <v>129.95823002409639</v>
      </c>
      <c r="AL12343" s="6">
        <v>141.156462</v>
      </c>
      <c r="AM12343" s="6">
        <v>142.47921299999999</v>
      </c>
      <c r="AN12343" s="6">
        <v>150.79365000000001</v>
      </c>
      <c r="AO12343" s="6">
        <v>150.79365000000001</v>
      </c>
      <c r="AP12343" s="6">
        <v>160.61980299999999</v>
      </c>
      <c r="AQ12343" s="6">
        <v>160.61980299999999</v>
      </c>
      <c r="AR12343">
        <v>138.13302999999999</v>
      </c>
      <c r="AS12343">
        <v>138.13302999999999</v>
      </c>
      <c r="AT12343">
        <v>138.13302999999999</v>
      </c>
      <c r="AU12343">
        <v>130.19652300000001</v>
      </c>
      <c r="AV12343">
        <v>129.81859399999999</v>
      </c>
      <c r="AW12343">
        <v>99.584277999999998</v>
      </c>
      <c r="AZ12343">
        <v>9</v>
      </c>
      <c r="BA12343">
        <v>147.1797</v>
      </c>
      <c r="BB12343">
        <v>-3.27057265118858</v>
      </c>
      <c r="BC12343">
        <v>-6.6834361661442303</v>
      </c>
      <c r="BD12343" t="s">
        <v>23</v>
      </c>
      <c r="BE12343" t="s">
        <v>23</v>
      </c>
      <c r="BF12343">
        <v>1.0580000000000001</v>
      </c>
      <c r="BG12343">
        <v>-22.053872053872102</v>
      </c>
      <c r="BH12343">
        <v>-11.5473441108545</v>
      </c>
      <c r="BI12343" t="s">
        <v>23</v>
      </c>
      <c r="BJ12343">
        <v>-66.784452296819794</v>
      </c>
      <c r="BK12343">
        <v>72.258064516128997</v>
      </c>
      <c r="BN12343">
        <v>1.7670682730923699</v>
      </c>
      <c r="BO12343">
        <v>229.97800000000001</v>
      </c>
      <c r="BP12343">
        <v>-6.1929999999999996</v>
      </c>
      <c r="BQ12343">
        <v>30.058</v>
      </c>
      <c r="BR12343">
        <v>2.4940000000000002</v>
      </c>
      <c r="BS12343" t="s">
        <v>23</v>
      </c>
      <c r="BV12343">
        <v>-10.202</v>
      </c>
      <c r="BW12343">
        <v>-11.542</v>
      </c>
      <c r="BX12343">
        <v>4.3410000000000002</v>
      </c>
      <c r="BY12343">
        <v>13.724</v>
      </c>
      <c r="BZ12343">
        <v>13.673</v>
      </c>
      <c r="CA12343">
        <v>1.381</v>
      </c>
      <c r="CB12343">
        <v>-6.6680000000000001</v>
      </c>
      <c r="CC12343">
        <v>-37.500999999999998</v>
      </c>
      <c r="CD12343">
        <v>45.055999999999997</v>
      </c>
      <c r="CE12343">
        <v>234.239</v>
      </c>
      <c r="CF12343">
        <v>-75.623999999999995</v>
      </c>
      <c r="CG12343">
        <v>91.531999999999996</v>
      </c>
      <c r="CH12343">
        <v>742752</v>
      </c>
      <c r="CI12343" s="7">
        <v>221879</v>
      </c>
      <c r="CJ12343">
        <v>147356</v>
      </c>
      <c r="CK12343">
        <v>132032</v>
      </c>
      <c r="CL12343">
        <v>234.755</v>
      </c>
      <c r="CM12343">
        <v>-9.9499999999999993</v>
      </c>
      <c r="CP12343" s="9">
        <v>4.4340000000000002</v>
      </c>
      <c r="CQ12343" s="9">
        <v>3.9620000000000002</v>
      </c>
      <c r="CR12343" s="9">
        <v>3.9569999999999999</v>
      </c>
      <c r="CS12343">
        <v>3.2930000000000001</v>
      </c>
      <c r="CT12343">
        <v>2.4430000000000001</v>
      </c>
      <c r="CU12343">
        <v>0.88200000000000001</v>
      </c>
      <c r="CV12343">
        <v>0.91800000000000004</v>
      </c>
      <c r="CW12343">
        <v>0.88200000000000001</v>
      </c>
      <c r="CX12343">
        <v>134.642</v>
      </c>
      <c r="CY12343">
        <v>5.8049999999999997</v>
      </c>
      <c r="DB12343" s="10">
        <v>65.977656132338169</v>
      </c>
      <c r="DC12343" s="9">
        <v>30376495</v>
      </c>
      <c r="DD12343" s="10">
        <v>4.314161327697616E-2</v>
      </c>
      <c r="DE12343" s="12">
        <v>1150271.625</v>
      </c>
      <c r="DF12343" s="9">
        <v>0.73960400000000004</v>
      </c>
      <c r="DG12343" s="13">
        <v>0.77376500000000004</v>
      </c>
      <c r="DH12343">
        <v>33.354551999999998</v>
      </c>
      <c r="DK12343">
        <v>0.69006798142811598</v>
      </c>
      <c r="DL12343">
        <v>0.18929414207055342</v>
      </c>
      <c r="DM12343">
        <v>0.43372936208582391</v>
      </c>
      <c r="DN12343">
        <v>0.50405223723815207</v>
      </c>
    </row>
    <row r="12344" spans="1:118" x14ac:dyDescent="0.25">
      <c r="A12344" s="1">
        <v>45286</v>
      </c>
      <c r="B12344" t="s">
        <v>334</v>
      </c>
      <c r="C12344">
        <v>42.8</v>
      </c>
      <c r="D12344" t="s">
        <v>335</v>
      </c>
      <c r="E12344" t="s">
        <v>55</v>
      </c>
      <c r="F12344" t="s">
        <v>228</v>
      </c>
      <c r="I12344">
        <v>183.86197249349181</v>
      </c>
      <c r="J12344">
        <v>11872.63</v>
      </c>
      <c r="M12344">
        <v>47121</v>
      </c>
      <c r="N12344">
        <v>46453</v>
      </c>
      <c r="O12344">
        <v>49930</v>
      </c>
      <c r="P12344">
        <v>76191</v>
      </c>
      <c r="S12344">
        <v>77.569523809523801</v>
      </c>
      <c r="T12344">
        <v>440709.94394418004</v>
      </c>
      <c r="U12344">
        <v>5.8770361904761899</v>
      </c>
      <c r="X12344">
        <v>-0.46511599999999997</v>
      </c>
      <c r="Y12344">
        <v>0.23419200000000001</v>
      </c>
      <c r="Z12344">
        <v>-4.7830919999999999</v>
      </c>
      <c r="AA12344">
        <v>-14.314314</v>
      </c>
      <c r="AB12344">
        <v>45.3</v>
      </c>
      <c r="AC12344">
        <v>54.8</v>
      </c>
      <c r="AD12344">
        <v>40</v>
      </c>
      <c r="AE12344">
        <v>40</v>
      </c>
      <c r="AF12344" s="4">
        <v>42.916666666666664</v>
      </c>
      <c r="AG12344" s="4">
        <v>43.083333333333336</v>
      </c>
      <c r="AH12344" s="4">
        <v>43.05869565217391</v>
      </c>
      <c r="AI12344" s="4">
        <v>42.462307692307704</v>
      </c>
      <c r="AJ12344" s="4">
        <v>45.30039682539681</v>
      </c>
      <c r="AK12344" s="4">
        <v>48.379317269076317</v>
      </c>
      <c r="AL12344" s="6">
        <v>43</v>
      </c>
      <c r="AM12344" s="6">
        <v>43.55</v>
      </c>
      <c r="AN12344" s="6">
        <v>43.85</v>
      </c>
      <c r="AO12344" s="6">
        <v>44.75</v>
      </c>
      <c r="AP12344" s="6">
        <v>53.3</v>
      </c>
      <c r="AQ12344" s="6">
        <v>54.2</v>
      </c>
      <c r="AR12344">
        <v>42.75</v>
      </c>
      <c r="AS12344">
        <v>42.75</v>
      </c>
      <c r="AT12344">
        <v>42.4</v>
      </c>
      <c r="AU12344">
        <v>40</v>
      </c>
      <c r="AV12344">
        <v>40</v>
      </c>
      <c r="AW12344">
        <v>40</v>
      </c>
      <c r="AZ12344">
        <v>6</v>
      </c>
      <c r="BA12344">
        <v>50.28</v>
      </c>
      <c r="BB12344">
        <v>-6.6863358778626001</v>
      </c>
      <c r="BC12344">
        <v>0.58456811797752795</v>
      </c>
      <c r="BD12344">
        <v>0.26</v>
      </c>
      <c r="BE12344">
        <v>0.26</v>
      </c>
      <c r="BF12344">
        <v>0.38</v>
      </c>
      <c r="BG12344">
        <v>-25.3472222222222</v>
      </c>
      <c r="BH12344">
        <v>-5.2941176470588198</v>
      </c>
      <c r="BI12344">
        <v>46.153846153846203</v>
      </c>
      <c r="BJ12344">
        <v>-53.3333333333333</v>
      </c>
      <c r="BK12344" t="s">
        <v>23</v>
      </c>
      <c r="BN12344">
        <v>1.9859813084112199</v>
      </c>
      <c r="BO12344">
        <v>-50</v>
      </c>
      <c r="BP12344">
        <v>-48.701000000000001</v>
      </c>
      <c r="BQ12344">
        <v>-29.050999999999998</v>
      </c>
      <c r="BR12344">
        <v>1.25</v>
      </c>
      <c r="BS12344">
        <v>0</v>
      </c>
      <c r="BV12344">
        <v>-11.401</v>
      </c>
      <c r="BW12344">
        <v>-3.3919999999999999</v>
      </c>
      <c r="BX12344">
        <v>-9.1310000000000002</v>
      </c>
      <c r="BY12344">
        <v>-8.7309999999999999</v>
      </c>
      <c r="BZ12344">
        <v>-18.98</v>
      </c>
      <c r="CA12344">
        <v>27.134</v>
      </c>
      <c r="CB12344">
        <v>-39.683</v>
      </c>
      <c r="CC12344">
        <v>-68.381</v>
      </c>
      <c r="CD12344">
        <v>-45.235999999999997</v>
      </c>
      <c r="CE12344">
        <v>-29.93</v>
      </c>
      <c r="CF12344">
        <v>-29.576000000000001</v>
      </c>
      <c r="CG12344">
        <v>31.698</v>
      </c>
      <c r="CH12344">
        <v>300708.18199999997</v>
      </c>
      <c r="CI12344" s="7">
        <v>429150.69</v>
      </c>
      <c r="CJ12344">
        <v>53264.087</v>
      </c>
      <c r="CK12344">
        <v>19034.947</v>
      </c>
      <c r="CL12344">
        <v>-29.93</v>
      </c>
      <c r="CM12344">
        <v>-39.893999999999998</v>
      </c>
      <c r="CP12344" s="9">
        <v>17.803999999999998</v>
      </c>
      <c r="CQ12344" s="9">
        <v>20.166</v>
      </c>
      <c r="CR12344" s="9">
        <v>21.725000000000001</v>
      </c>
      <c r="CS12344">
        <v>3.6869999999999998</v>
      </c>
      <c r="CT12344">
        <v>3.28</v>
      </c>
      <c r="CU12344">
        <v>0.29499999999999998</v>
      </c>
      <c r="CV12344">
        <v>0.30399999999999999</v>
      </c>
      <c r="CW12344">
        <v>0.29499999999999998</v>
      </c>
      <c r="CX12344">
        <v>9.1140000000000008</v>
      </c>
      <c r="CY12344">
        <v>0.78</v>
      </c>
      <c r="DB12344" s="10">
        <v>13.472565587449933</v>
      </c>
      <c r="DC12344" s="9">
        <v>3975068.04</v>
      </c>
      <c r="DD12344" s="10">
        <v>2.0308485839150566E-2</v>
      </c>
      <c r="DE12344" s="12">
        <v>6619.1989999999996</v>
      </c>
      <c r="DF12344" s="9">
        <v>5.2220599999999999</v>
      </c>
      <c r="DG12344" s="13">
        <v>5.2297169999999999</v>
      </c>
      <c r="DH12344">
        <v>28.157895</v>
      </c>
      <c r="DK12344">
        <v>0.45911827144428363</v>
      </c>
      <c r="DL12344">
        <v>0.29195264630262913</v>
      </c>
      <c r="DM12344">
        <v>0.18526710047513356</v>
      </c>
      <c r="DN12344">
        <v>0.48068179645125175</v>
      </c>
    </row>
    <row r="12345" spans="1:118" x14ac:dyDescent="0.25">
      <c r="A12345" s="1">
        <v>45286</v>
      </c>
      <c r="B12345" t="s">
        <v>336</v>
      </c>
      <c r="C12345">
        <v>13.58</v>
      </c>
      <c r="D12345" t="s">
        <v>337</v>
      </c>
      <c r="E12345" t="s">
        <v>55</v>
      </c>
      <c r="F12345" t="s">
        <v>228</v>
      </c>
      <c r="I12345">
        <v>183.86197249349181</v>
      </c>
      <c r="J12345">
        <v>11872.63</v>
      </c>
      <c r="M12345">
        <v>458150</v>
      </c>
      <c r="N12345">
        <v>219546</v>
      </c>
      <c r="O12345">
        <v>153929</v>
      </c>
      <c r="P12345">
        <v>168794</v>
      </c>
      <c r="S12345">
        <v>77.569523809523801</v>
      </c>
      <c r="T12345">
        <v>440709.94394418004</v>
      </c>
      <c r="U12345">
        <v>5.8770361904761899</v>
      </c>
      <c r="X12345">
        <v>-3.6879430000000002</v>
      </c>
      <c r="Y12345">
        <v>-8.1190800000000003</v>
      </c>
      <c r="Z12345">
        <v>-8.1190800000000003</v>
      </c>
      <c r="AA12345">
        <v>-10.185185000000001</v>
      </c>
      <c r="AB12345">
        <v>15.34</v>
      </c>
      <c r="AC12345">
        <v>17.18</v>
      </c>
      <c r="AD12345">
        <v>13.52</v>
      </c>
      <c r="AE12345">
        <v>13.52</v>
      </c>
      <c r="AF12345" s="4">
        <v>13.903333333333334</v>
      </c>
      <c r="AG12345" s="4">
        <v>14.06</v>
      </c>
      <c r="AH12345" s="4">
        <v>14.383478260869564</v>
      </c>
      <c r="AI12345" s="4">
        <v>14.527076923076919</v>
      </c>
      <c r="AJ12345" s="4">
        <v>14.986984126984126</v>
      </c>
      <c r="AK12345" s="4">
        <v>15.196867469879514</v>
      </c>
      <c r="AL12345" s="6">
        <v>14.1</v>
      </c>
      <c r="AM12345" s="6">
        <v>14.4</v>
      </c>
      <c r="AN12345" s="6">
        <v>14.96</v>
      </c>
      <c r="AO12345" s="6">
        <v>15.12</v>
      </c>
      <c r="AP12345" s="6">
        <v>16.84</v>
      </c>
      <c r="AQ12345" s="6">
        <v>16.98</v>
      </c>
      <c r="AR12345">
        <v>13.58</v>
      </c>
      <c r="AS12345">
        <v>13.58</v>
      </c>
      <c r="AT12345">
        <v>13.58</v>
      </c>
      <c r="AU12345">
        <v>13.58</v>
      </c>
      <c r="AV12345">
        <v>13.58</v>
      </c>
      <c r="AW12345">
        <v>13.58</v>
      </c>
      <c r="AZ12345">
        <v>1</v>
      </c>
      <c r="BA12345">
        <v>20.5</v>
      </c>
      <c r="BB12345">
        <v>3.8567050610820202</v>
      </c>
      <c r="BC12345">
        <v>-29.703415584415598</v>
      </c>
      <c r="BD12345" t="s">
        <v>23</v>
      </c>
      <c r="BE12345" t="s">
        <v>23</v>
      </c>
      <c r="BF12345">
        <v>-4.5999999999999999E-2</v>
      </c>
      <c r="BG12345" t="s">
        <v>23</v>
      </c>
      <c r="BH12345">
        <v>-16.6666666666667</v>
      </c>
      <c r="BI12345" t="s">
        <v>23</v>
      </c>
      <c r="BJ12345" t="s">
        <v>23</v>
      </c>
      <c r="BK12345" t="s">
        <v>23</v>
      </c>
      <c r="BN12345">
        <v>0</v>
      </c>
      <c r="BO12345" t="s">
        <v>23</v>
      </c>
      <c r="BP12345" t="s">
        <v>23</v>
      </c>
      <c r="BQ12345" t="s">
        <v>23</v>
      </c>
      <c r="BR12345" t="s">
        <v>23</v>
      </c>
      <c r="BS12345" t="s">
        <v>23</v>
      </c>
      <c r="BV12345">
        <v>-26.538</v>
      </c>
      <c r="BW12345">
        <v>-21.373000000000001</v>
      </c>
      <c r="BX12345">
        <v>38.764000000000003</v>
      </c>
      <c r="BY12345">
        <v>30.202000000000002</v>
      </c>
      <c r="BZ12345">
        <v>-17.335999999999999</v>
      </c>
      <c r="CA12345">
        <v>15.835000000000001</v>
      </c>
      <c r="CB12345" t="s">
        <v>576</v>
      </c>
      <c r="CC12345">
        <v>292.85700000000003</v>
      </c>
      <c r="CD12345" t="s">
        <v>576</v>
      </c>
      <c r="CE12345">
        <v>18.076000000000001</v>
      </c>
      <c r="CF12345">
        <v>-65.570999999999998</v>
      </c>
      <c r="CG12345">
        <v>113.21299999999999</v>
      </c>
      <c r="CH12345">
        <v>20967.187999999998</v>
      </c>
      <c r="CI12345" s="7">
        <v>17757.321</v>
      </c>
      <c r="CJ12345">
        <v>-4148.2610000000004</v>
      </c>
      <c r="CK12345">
        <v>9966.8019999999997</v>
      </c>
      <c r="CL12345">
        <v>18.076000000000001</v>
      </c>
      <c r="CM12345" t="s">
        <v>576</v>
      </c>
      <c r="CP12345" s="9">
        <v>17.033000000000001</v>
      </c>
      <c r="CQ12345" s="9">
        <v>20.321000000000002</v>
      </c>
      <c r="CR12345" s="9">
        <v>19.076000000000001</v>
      </c>
      <c r="CS12345">
        <v>2.0529999999999999</v>
      </c>
      <c r="CT12345">
        <v>1.827</v>
      </c>
      <c r="CU12345">
        <v>0.17199999999999999</v>
      </c>
      <c r="CV12345">
        <v>0.183</v>
      </c>
      <c r="CW12345">
        <v>0.17199999999999999</v>
      </c>
      <c r="CX12345">
        <v>14.169</v>
      </c>
      <c r="CY12345">
        <v>1.6379999999999999</v>
      </c>
      <c r="DB12345" s="10">
        <v>4.5109106529209617</v>
      </c>
      <c r="DC12345" s="9">
        <v>1677280.956</v>
      </c>
      <c r="DD12345" s="10">
        <v>3.2870074511237696E-3</v>
      </c>
      <c r="DE12345" s="12">
        <v>42277.726000000002</v>
      </c>
      <c r="DF12345" s="9">
        <v>4.2704399999999998</v>
      </c>
      <c r="DG12345" s="13">
        <v>5.6583329999999998</v>
      </c>
      <c r="DH12345" t="s">
        <v>576</v>
      </c>
      <c r="DK12345">
        <v>0.21770727093519676</v>
      </c>
      <c r="DL12345">
        <v>0.25465807677956626</v>
      </c>
      <c r="DM12345">
        <v>0.19241322561557772</v>
      </c>
      <c r="DN12345">
        <v>0.69019118550264802</v>
      </c>
    </row>
    <row r="12346" spans="1:118" x14ac:dyDescent="0.25">
      <c r="A12346" s="1">
        <v>45286</v>
      </c>
      <c r="B12346" t="s">
        <v>338</v>
      </c>
      <c r="C12346">
        <v>14.72</v>
      </c>
      <c r="D12346" t="s">
        <v>339</v>
      </c>
      <c r="E12346" t="s">
        <v>340</v>
      </c>
      <c r="F12346" t="s">
        <v>228</v>
      </c>
      <c r="I12346">
        <v>183.86197249349181</v>
      </c>
      <c r="J12346">
        <v>11872.63</v>
      </c>
      <c r="M12346">
        <v>355773</v>
      </c>
      <c r="N12346">
        <v>233500</v>
      </c>
      <c r="O12346">
        <v>193630</v>
      </c>
      <c r="P12346">
        <v>279901</v>
      </c>
      <c r="S12346">
        <v>77.569523809523801</v>
      </c>
      <c r="T12346">
        <v>440709.94394418004</v>
      </c>
      <c r="U12346">
        <v>5.8770361904761899</v>
      </c>
      <c r="X12346">
        <v>2.080444</v>
      </c>
      <c r="Y12346">
        <v>2.9370630000000002</v>
      </c>
      <c r="Z12346">
        <v>-7.304786</v>
      </c>
      <c r="AA12346">
        <v>-20.181894</v>
      </c>
      <c r="AB12346">
        <v>16.3</v>
      </c>
      <c r="AC12346">
        <v>22.612832999999998</v>
      </c>
      <c r="AD12346">
        <v>12.82</v>
      </c>
      <c r="AE12346">
        <v>12.82</v>
      </c>
      <c r="AF12346" s="4">
        <v>14.636666666666665</v>
      </c>
      <c r="AG12346" s="4">
        <v>14.501666666666665</v>
      </c>
      <c r="AH12346" s="4">
        <v>14.430434782608698</v>
      </c>
      <c r="AI12346" s="4">
        <v>14.124923076923078</v>
      </c>
      <c r="AJ12346" s="4">
        <v>15.719618880952375</v>
      </c>
      <c r="AK12346" s="4">
        <v>17.692769658634536</v>
      </c>
      <c r="AL12346" s="6">
        <v>14.86</v>
      </c>
      <c r="AM12346" s="6">
        <v>14.86</v>
      </c>
      <c r="AN12346" s="6">
        <v>14.86</v>
      </c>
      <c r="AO12346" s="6">
        <v>15.98</v>
      </c>
      <c r="AP12346" s="6">
        <v>20.527381999999999</v>
      </c>
      <c r="AQ12346" s="6">
        <v>22.081247999999999</v>
      </c>
      <c r="AR12346">
        <v>14.42</v>
      </c>
      <c r="AS12346">
        <v>14.3</v>
      </c>
      <c r="AT12346">
        <v>14.2</v>
      </c>
      <c r="AU12346">
        <v>13</v>
      </c>
      <c r="AV12346">
        <v>13</v>
      </c>
      <c r="AW12346">
        <v>13</v>
      </c>
      <c r="AZ12346">
        <v>1</v>
      </c>
      <c r="BA12346">
        <v>9.9</v>
      </c>
      <c r="BB12346">
        <v>-1.3774528301886799</v>
      </c>
      <c r="BC12346" t="s">
        <v>23</v>
      </c>
      <c r="BD12346" t="s">
        <v>23</v>
      </c>
      <c r="BE12346" t="s">
        <v>23</v>
      </c>
      <c r="BF12346">
        <v>-0.65</v>
      </c>
      <c r="BG12346">
        <v>-154.34782608695701</v>
      </c>
      <c r="BH12346" t="s">
        <v>23</v>
      </c>
      <c r="BI12346" t="s">
        <v>23</v>
      </c>
      <c r="BJ12346" t="s">
        <v>23</v>
      </c>
      <c r="BK12346" t="s">
        <v>23</v>
      </c>
      <c r="BN12346">
        <v>0</v>
      </c>
      <c r="BO12346" t="s">
        <v>23</v>
      </c>
      <c r="BP12346" t="s">
        <v>23</v>
      </c>
      <c r="BQ12346" t="s">
        <v>23</v>
      </c>
      <c r="BR12346" t="s">
        <v>23</v>
      </c>
      <c r="BS12346" t="s">
        <v>23</v>
      </c>
      <c r="BV12346">
        <v>-28.934999999999999</v>
      </c>
      <c r="BW12346">
        <v>-23.98</v>
      </c>
      <c r="BX12346">
        <v>-6.8239999999999998</v>
      </c>
      <c r="BY12346">
        <v>24.667000000000002</v>
      </c>
      <c r="BZ12346">
        <v>11.188000000000001</v>
      </c>
      <c r="CA12346">
        <v>-18.36</v>
      </c>
      <c r="CB12346">
        <v>38.298000000000002</v>
      </c>
      <c r="CC12346">
        <v>100.03100000000001</v>
      </c>
      <c r="CD12346">
        <v>143.18289999999999</v>
      </c>
      <c r="CE12346" t="s">
        <v>576</v>
      </c>
      <c r="CF12346">
        <v>-48.616300000000003</v>
      </c>
      <c r="CG12346">
        <v>-14.363200000000001</v>
      </c>
      <c r="CH12346">
        <v>-158916</v>
      </c>
      <c r="CI12346" s="7">
        <v>19026</v>
      </c>
      <c r="CJ12346">
        <v>-30309</v>
      </c>
      <c r="CK12346">
        <v>-30065</v>
      </c>
      <c r="CL12346" t="s">
        <v>576</v>
      </c>
      <c r="CM12346">
        <v>38.46</v>
      </c>
      <c r="CP12346" s="9">
        <v>-9.6940000000000008</v>
      </c>
      <c r="CQ12346" s="9">
        <v>-8.4749999999999996</v>
      </c>
      <c r="CR12346" s="9">
        <v>-6.9329999999999998</v>
      </c>
      <c r="CS12346">
        <v>-4.6849999999999996</v>
      </c>
      <c r="CT12346">
        <v>-3.3679999999999999</v>
      </c>
      <c r="CU12346">
        <v>0.55600000000000005</v>
      </c>
      <c r="CV12346">
        <v>0.58199999999999996</v>
      </c>
      <c r="CW12346">
        <v>0.55600000000000005</v>
      </c>
      <c r="CX12346">
        <v>192.642</v>
      </c>
      <c r="CY12346" t="s">
        <v>576</v>
      </c>
      <c r="DB12346" s="10">
        <v>7.3600902943667252</v>
      </c>
      <c r="DC12346" s="9">
        <v>1428546</v>
      </c>
      <c r="DD12346" s="10">
        <v>3.5238627247565005E-3</v>
      </c>
      <c r="DE12346" s="12">
        <v>-48318.75</v>
      </c>
      <c r="DF12346" s="9">
        <v>0.77682200000000001</v>
      </c>
      <c r="DG12346" s="13">
        <v>0.88122599999999995</v>
      </c>
      <c r="DH12346" t="s">
        <v>576</v>
      </c>
      <c r="DK12346">
        <v>0.54858065505032461</v>
      </c>
      <c r="DL12346">
        <v>0.98342884484575477</v>
      </c>
      <c r="DM12346">
        <v>0.70896307957906335</v>
      </c>
      <c r="DN12346">
        <v>0.84880111562699845</v>
      </c>
    </row>
    <row r="12347" spans="1:118" x14ac:dyDescent="0.25">
      <c r="A12347" s="1">
        <v>45286</v>
      </c>
      <c r="B12347" t="s">
        <v>341</v>
      </c>
      <c r="C12347">
        <v>72.5</v>
      </c>
      <c r="D12347" t="s">
        <v>342</v>
      </c>
      <c r="E12347" t="s">
        <v>239</v>
      </c>
      <c r="F12347" t="s">
        <v>228</v>
      </c>
      <c r="I12347">
        <v>183.86197249349181</v>
      </c>
      <c r="J12347">
        <v>11872.63</v>
      </c>
      <c r="M12347">
        <v>377447</v>
      </c>
      <c r="N12347">
        <v>433145</v>
      </c>
      <c r="O12347">
        <v>468950</v>
      </c>
      <c r="P12347">
        <v>974087</v>
      </c>
      <c r="S12347">
        <v>77.569523809523801</v>
      </c>
      <c r="T12347">
        <v>440709.94394418004</v>
      </c>
      <c r="U12347">
        <v>5.8770361904761899</v>
      </c>
      <c r="X12347">
        <v>0</v>
      </c>
      <c r="Y12347">
        <v>0.83449200000000001</v>
      </c>
      <c r="Z12347">
        <v>-0.27510299999999999</v>
      </c>
      <c r="AA12347">
        <v>2.8368790000000002</v>
      </c>
      <c r="AB12347">
        <v>75</v>
      </c>
      <c r="AC12347">
        <v>103.6</v>
      </c>
      <c r="AD12347">
        <v>64.3</v>
      </c>
      <c r="AE12347">
        <v>64.3</v>
      </c>
      <c r="AF12347" s="4">
        <v>72.033333333333331</v>
      </c>
      <c r="AG12347" s="4">
        <v>71.941666666666677</v>
      </c>
      <c r="AH12347" s="4">
        <v>72.139130434782615</v>
      </c>
      <c r="AI12347" s="4">
        <v>69.961538461538481</v>
      </c>
      <c r="AJ12347" s="4">
        <v>77.827777777777769</v>
      </c>
      <c r="AK12347" s="4">
        <v>77.770078740157473</v>
      </c>
      <c r="AL12347" s="6">
        <v>72.5</v>
      </c>
      <c r="AM12347" s="6">
        <v>72.5</v>
      </c>
      <c r="AN12347" s="6">
        <v>73.7</v>
      </c>
      <c r="AO12347" s="6">
        <v>74.2</v>
      </c>
      <c r="AP12347" s="6">
        <v>102</v>
      </c>
      <c r="AQ12347" s="6">
        <v>102</v>
      </c>
      <c r="AR12347">
        <v>71.5</v>
      </c>
      <c r="AS12347">
        <v>71.5</v>
      </c>
      <c r="AT12347">
        <v>71.3</v>
      </c>
      <c r="AU12347">
        <v>64.5</v>
      </c>
      <c r="AV12347">
        <v>64.5</v>
      </c>
      <c r="AW12347">
        <v>64.5</v>
      </c>
      <c r="AZ12347">
        <v>1</v>
      </c>
      <c r="BA12347">
        <v>97</v>
      </c>
      <c r="BB12347" t="s">
        <v>23</v>
      </c>
      <c r="BC12347">
        <v>0.461502024291498</v>
      </c>
      <c r="BD12347" t="s">
        <v>23</v>
      </c>
      <c r="BE12347" t="s">
        <v>23</v>
      </c>
      <c r="BF12347">
        <v>0.97399999999999998</v>
      </c>
      <c r="BG12347" t="s">
        <v>23</v>
      </c>
      <c r="BH12347" t="s">
        <v>23</v>
      </c>
      <c r="BI12347" t="s">
        <v>23</v>
      </c>
      <c r="BJ12347" t="s">
        <v>23</v>
      </c>
      <c r="BK12347" t="s">
        <v>23</v>
      </c>
      <c r="BN12347">
        <v>1.88965517241379</v>
      </c>
      <c r="BO12347" t="s">
        <v>23</v>
      </c>
      <c r="BP12347" t="s">
        <v>23</v>
      </c>
      <c r="BQ12347" t="s">
        <v>23</v>
      </c>
      <c r="BR12347" t="s">
        <v>23</v>
      </c>
      <c r="BS12347">
        <v>0</v>
      </c>
      <c r="BV12347">
        <v>4.3319999999999999</v>
      </c>
      <c r="BW12347">
        <v>3.4380000000000002</v>
      </c>
      <c r="BX12347">
        <v>5.4379999999999997</v>
      </c>
      <c r="BY12347">
        <v>14.061999999999999</v>
      </c>
      <c r="BZ12347">
        <v>11.826000000000001</v>
      </c>
      <c r="CA12347">
        <v>11.244999999999999</v>
      </c>
      <c r="CB12347">
        <v>-99.236000000000004</v>
      </c>
      <c r="CC12347">
        <v>-99.486999999999995</v>
      </c>
      <c r="CD12347">
        <v>-99.082999999999998</v>
      </c>
      <c r="CE12347" t="s">
        <v>576</v>
      </c>
      <c r="CF12347">
        <v>4.0848000000000004</v>
      </c>
      <c r="CG12347">
        <v>-99.859499999999997</v>
      </c>
      <c r="CH12347">
        <v>217480.731</v>
      </c>
      <c r="CI12347" s="7">
        <v>198475.21400000001</v>
      </c>
      <c r="CJ12347">
        <v>54037.523999999998</v>
      </c>
      <c r="CK12347">
        <v>34908.114999999998</v>
      </c>
      <c r="CL12347">
        <v>9.5760000000000005</v>
      </c>
      <c r="CM12347">
        <v>-14.888</v>
      </c>
      <c r="CP12347" s="9">
        <v>26.468</v>
      </c>
      <c r="CQ12347" s="9">
        <v>27.192</v>
      </c>
      <c r="CR12347" s="9">
        <v>29.015999999999998</v>
      </c>
      <c r="CS12347">
        <v>6.8029999999999999</v>
      </c>
      <c r="CT12347">
        <v>6.391</v>
      </c>
      <c r="CU12347">
        <v>0.38600000000000001</v>
      </c>
      <c r="CV12347" t="s">
        <v>23</v>
      </c>
      <c r="CW12347">
        <v>0.38600000000000001</v>
      </c>
      <c r="CX12347">
        <v>162.77500000000001</v>
      </c>
      <c r="CY12347">
        <v>4.556</v>
      </c>
      <c r="DB12347" s="10">
        <v>24.952933954644301</v>
      </c>
      <c r="DC12347" s="9">
        <v>2385586.0920000002</v>
      </c>
      <c r="DD12347" s="10">
        <v>4.2087924781546722E-2</v>
      </c>
      <c r="DE12347" s="12">
        <v>95340.277000000002</v>
      </c>
      <c r="DF12347" s="9">
        <v>3.8537180000000002</v>
      </c>
      <c r="DG12347" s="13">
        <v>4.053903</v>
      </c>
      <c r="DH12347">
        <v>18.685566999999999</v>
      </c>
      <c r="DK12347">
        <v>2.0351238732285033</v>
      </c>
      <c r="DL12347">
        <v>0.24124476827933491</v>
      </c>
      <c r="DM12347" t="s">
        <v>23</v>
      </c>
      <c r="DN12347" t="s">
        <v>23</v>
      </c>
    </row>
    <row r="12348" spans="1:118" x14ac:dyDescent="0.25">
      <c r="A12348" s="1">
        <v>45286</v>
      </c>
      <c r="B12348" t="s">
        <v>343</v>
      </c>
      <c r="C12348">
        <v>38.65</v>
      </c>
      <c r="D12348" t="s">
        <v>344</v>
      </c>
      <c r="E12348" t="s">
        <v>340</v>
      </c>
      <c r="F12348" t="s">
        <v>228</v>
      </c>
      <c r="I12348">
        <v>183.86197249349181</v>
      </c>
      <c r="J12348">
        <v>11872.63</v>
      </c>
      <c r="M12348">
        <v>501740</v>
      </c>
      <c r="N12348">
        <v>358718</v>
      </c>
      <c r="O12348">
        <v>227980</v>
      </c>
      <c r="P12348">
        <v>390996</v>
      </c>
      <c r="S12348">
        <v>77.569523809523801</v>
      </c>
      <c r="T12348">
        <v>440709.94394418004</v>
      </c>
      <c r="U12348">
        <v>5.8770361904761899</v>
      </c>
      <c r="X12348">
        <v>4.1778979999999999</v>
      </c>
      <c r="Y12348">
        <v>9.8011359999999996</v>
      </c>
      <c r="Z12348">
        <v>13.177160000000001</v>
      </c>
      <c r="AA12348">
        <v>22.893481999999999</v>
      </c>
      <c r="AB12348">
        <v>39.200000000000003</v>
      </c>
      <c r="AC12348">
        <v>41.3</v>
      </c>
      <c r="AD12348">
        <v>30.7</v>
      </c>
      <c r="AE12348">
        <v>30.45</v>
      </c>
      <c r="AF12348" s="4">
        <v>37.533333333333339</v>
      </c>
      <c r="AG12348" s="4">
        <v>36.999999999999993</v>
      </c>
      <c r="AH12348" s="4">
        <v>36.589130434782611</v>
      </c>
      <c r="AI12348" s="4">
        <v>34.321538461538459</v>
      </c>
      <c r="AJ12348" s="4">
        <v>35.593253968253968</v>
      </c>
      <c r="AK12348" s="4">
        <v>34.721887550200812</v>
      </c>
      <c r="AL12348" s="6">
        <v>38.65</v>
      </c>
      <c r="AM12348" s="6">
        <v>38.65</v>
      </c>
      <c r="AN12348" s="6">
        <v>38.65</v>
      </c>
      <c r="AO12348" s="6">
        <v>38.65</v>
      </c>
      <c r="AP12348" s="6">
        <v>41.15</v>
      </c>
      <c r="AQ12348" s="6">
        <v>41.15</v>
      </c>
      <c r="AR12348">
        <v>36.85</v>
      </c>
      <c r="AS12348">
        <v>36.1</v>
      </c>
      <c r="AT12348">
        <v>35.200000000000003</v>
      </c>
      <c r="AU12348">
        <v>30.9</v>
      </c>
      <c r="AV12348">
        <v>30.9</v>
      </c>
      <c r="AW12348">
        <v>30.45</v>
      </c>
      <c r="AZ12348" t="s">
        <v>23</v>
      </c>
      <c r="BA12348" t="s">
        <v>23</v>
      </c>
      <c r="BB12348" t="s">
        <v>23</v>
      </c>
      <c r="BC12348" t="s">
        <v>23</v>
      </c>
      <c r="BD12348" t="s">
        <v>23</v>
      </c>
      <c r="BE12348" t="s">
        <v>23</v>
      </c>
      <c r="BF12348">
        <v>0.38700000000000001</v>
      </c>
      <c r="BG12348" t="s">
        <v>23</v>
      </c>
      <c r="BH12348" t="s">
        <v>23</v>
      </c>
      <c r="BI12348" t="s">
        <v>23</v>
      </c>
      <c r="BJ12348" t="s">
        <v>23</v>
      </c>
      <c r="BK12348" t="s">
        <v>23</v>
      </c>
      <c r="BN12348">
        <v>2.58732212160414</v>
      </c>
      <c r="BO12348">
        <v>100</v>
      </c>
      <c r="BP12348" t="s">
        <v>23</v>
      </c>
      <c r="BQ12348" t="s">
        <v>23</v>
      </c>
      <c r="BR12348">
        <v>1</v>
      </c>
      <c r="BS12348">
        <v>0</v>
      </c>
      <c r="BV12348">
        <v>24.736999999999998</v>
      </c>
      <c r="BW12348">
        <v>73.582999999999998</v>
      </c>
      <c r="BX12348">
        <v>31.173999999999999</v>
      </c>
      <c r="BY12348">
        <v>29.199000000000002</v>
      </c>
      <c r="BZ12348">
        <v>18.591999999999999</v>
      </c>
      <c r="CA12348">
        <v>-2.081</v>
      </c>
      <c r="CB12348">
        <v>-42.14</v>
      </c>
      <c r="CC12348">
        <v>-99.067999999999998</v>
      </c>
      <c r="CD12348">
        <v>-76.037000000000006</v>
      </c>
      <c r="CE12348">
        <v>105.35169999999999</v>
      </c>
      <c r="CF12348" t="s">
        <v>576</v>
      </c>
      <c r="CG12348">
        <v>-49.623899999999999</v>
      </c>
      <c r="CH12348">
        <v>104330.993</v>
      </c>
      <c r="CI12348" s="7">
        <v>51114.63</v>
      </c>
      <c r="CJ12348">
        <v>12724.769</v>
      </c>
      <c r="CK12348">
        <v>377.59100000000001</v>
      </c>
      <c r="CL12348">
        <v>104.11199999999999</v>
      </c>
      <c r="CM12348">
        <v>-37.292000000000002</v>
      </c>
      <c r="CP12348" s="9">
        <v>7.7569999999999997</v>
      </c>
      <c r="CQ12348" s="9">
        <v>0.40300000000000002</v>
      </c>
      <c r="CR12348" s="9">
        <v>-4.2089999999999996</v>
      </c>
      <c r="CS12348">
        <v>0.93799999999999994</v>
      </c>
      <c r="CT12348">
        <v>0.879</v>
      </c>
      <c r="CU12348">
        <v>0.18099999999999999</v>
      </c>
      <c r="CV12348">
        <v>0.17299999999999999</v>
      </c>
      <c r="CW12348">
        <v>0.18099999999999999</v>
      </c>
      <c r="CX12348">
        <v>5.14</v>
      </c>
      <c r="CY12348">
        <v>0.72899999999999998</v>
      </c>
      <c r="DB12348" s="10">
        <v>6.8020509836149374</v>
      </c>
      <c r="DC12348" s="9">
        <v>782034.777</v>
      </c>
      <c r="DD12348" s="10">
        <v>1.1060104044452233E-2</v>
      </c>
      <c r="DE12348" s="12">
        <v>35971.281000000003</v>
      </c>
      <c r="DF12348" s="9">
        <v>8.7483020000000007</v>
      </c>
      <c r="DG12348" s="13">
        <v>8.3658009999999994</v>
      </c>
      <c r="DH12348">
        <v>24.967700000000001</v>
      </c>
      <c r="DK12348">
        <v>1.369592008950101</v>
      </c>
      <c r="DL12348">
        <v>0.63878835796230871</v>
      </c>
      <c r="DM12348">
        <v>0.6091828008364687</v>
      </c>
      <c r="DN12348">
        <v>0.94181478244966788</v>
      </c>
    </row>
    <row r="12349" spans="1:118" x14ac:dyDescent="0.25">
      <c r="A12349" s="1">
        <v>45286</v>
      </c>
      <c r="B12349" t="s">
        <v>78</v>
      </c>
      <c r="C12349">
        <v>53.8</v>
      </c>
      <c r="D12349" t="s">
        <v>79</v>
      </c>
      <c r="E12349" t="s">
        <v>80</v>
      </c>
      <c r="F12349" t="s">
        <v>228</v>
      </c>
      <c r="I12349">
        <v>183.86197249349181</v>
      </c>
      <c r="J12349">
        <v>11872.63</v>
      </c>
      <c r="M12349">
        <v>302964</v>
      </c>
      <c r="N12349">
        <v>375636</v>
      </c>
      <c r="O12349">
        <v>277365</v>
      </c>
      <c r="P12349">
        <v>339980</v>
      </c>
      <c r="S12349">
        <v>77.569523809523801</v>
      </c>
      <c r="T12349">
        <v>440709.94394418004</v>
      </c>
      <c r="U12349">
        <v>5.8770361904761899</v>
      </c>
      <c r="X12349">
        <v>2.6717559999999998</v>
      </c>
      <c r="Y12349">
        <v>22.272727</v>
      </c>
      <c r="Z12349">
        <v>4.061896</v>
      </c>
      <c r="AA12349">
        <v>63.774734000000002</v>
      </c>
      <c r="AB12349">
        <v>54.9</v>
      </c>
      <c r="AC12349">
        <v>57.9</v>
      </c>
      <c r="AD12349">
        <v>36</v>
      </c>
      <c r="AE12349">
        <v>32.4</v>
      </c>
      <c r="AF12349" s="4">
        <v>52.400000000000006</v>
      </c>
      <c r="AG12349" s="4">
        <v>51.529166666666661</v>
      </c>
      <c r="AH12349" s="4">
        <v>48.695652173913047</v>
      </c>
      <c r="AI12349" s="4">
        <v>44.298461538461545</v>
      </c>
      <c r="AJ12349" s="4">
        <v>45.56825396825397</v>
      </c>
      <c r="AK12349" s="4">
        <v>43.426506024096376</v>
      </c>
      <c r="AL12349" s="6">
        <v>53.8</v>
      </c>
      <c r="AM12349" s="6">
        <v>53.8</v>
      </c>
      <c r="AN12349" s="6">
        <v>53.8</v>
      </c>
      <c r="AO12349" s="6">
        <v>53.8</v>
      </c>
      <c r="AP12349" s="6">
        <v>53.8</v>
      </c>
      <c r="AQ12349" s="6">
        <v>53.8</v>
      </c>
      <c r="AR12349">
        <v>51.6</v>
      </c>
      <c r="AS12349">
        <v>48.25</v>
      </c>
      <c r="AT12349">
        <v>44</v>
      </c>
      <c r="AU12349">
        <v>36.35</v>
      </c>
      <c r="AV12349">
        <v>36.35</v>
      </c>
      <c r="AW12349">
        <v>32.5</v>
      </c>
      <c r="AZ12349" t="s">
        <v>23</v>
      </c>
      <c r="BA12349" t="s">
        <v>23</v>
      </c>
      <c r="BB12349" t="s">
        <v>23</v>
      </c>
      <c r="BC12349" t="s">
        <v>23</v>
      </c>
      <c r="BD12349" t="s">
        <v>23</v>
      </c>
      <c r="BE12349" t="s">
        <v>23</v>
      </c>
      <c r="BF12349">
        <v>-2.9350000000000001</v>
      </c>
      <c r="BG12349" t="s">
        <v>23</v>
      </c>
      <c r="BH12349" t="s">
        <v>23</v>
      </c>
      <c r="BI12349" t="s">
        <v>23</v>
      </c>
      <c r="BJ12349" t="s">
        <v>23</v>
      </c>
      <c r="BK12349" t="s">
        <v>23</v>
      </c>
      <c r="BN12349">
        <v>0</v>
      </c>
      <c r="BO12349" t="s">
        <v>23</v>
      </c>
      <c r="BP12349" t="s">
        <v>23</v>
      </c>
      <c r="BQ12349" t="s">
        <v>23</v>
      </c>
      <c r="BR12349" t="s">
        <v>23</v>
      </c>
      <c r="BS12349" t="s">
        <v>23</v>
      </c>
      <c r="BV12349">
        <v>30.036999999999999</v>
      </c>
      <c r="BW12349">
        <v>36.731000000000002</v>
      </c>
      <c r="BX12349">
        <v>65.203000000000003</v>
      </c>
      <c r="BY12349">
        <v>15.927</v>
      </c>
      <c r="BZ12349">
        <v>-0.47899999999999998</v>
      </c>
      <c r="CA12349">
        <v>-43.488</v>
      </c>
      <c r="CB12349">
        <v>257.53899999999999</v>
      </c>
      <c r="CC12349">
        <v>149.584</v>
      </c>
      <c r="CD12349" t="s">
        <v>576</v>
      </c>
      <c r="CE12349">
        <v>-94.858000000000004</v>
      </c>
      <c r="CF12349">
        <v>-56.76</v>
      </c>
      <c r="CG12349">
        <v>-27.564</v>
      </c>
      <c r="CH12349">
        <v>-8781</v>
      </c>
      <c r="CI12349" s="7">
        <v>-171317</v>
      </c>
      <c r="CJ12349">
        <v>-130102</v>
      </c>
      <c r="CK12349">
        <v>-10084</v>
      </c>
      <c r="CL12349">
        <v>-94.875</v>
      </c>
      <c r="CM12349" t="s">
        <v>576</v>
      </c>
      <c r="CP12349" s="9">
        <v>-2.4470000000000001</v>
      </c>
      <c r="CQ12349" s="9">
        <v>-4.2699999999999996</v>
      </c>
      <c r="CR12349" s="9">
        <v>-6.1449999999999996</v>
      </c>
      <c r="CS12349">
        <v>-0.73799999999999999</v>
      </c>
      <c r="CT12349">
        <v>-0.45500000000000002</v>
      </c>
      <c r="CU12349">
        <v>0.29799999999999999</v>
      </c>
      <c r="CV12349">
        <v>0.27800000000000002</v>
      </c>
      <c r="CW12349">
        <v>0.29799999999999999</v>
      </c>
      <c r="CX12349">
        <v>318.98399999999998</v>
      </c>
      <c r="CY12349">
        <v>81.177999999999997</v>
      </c>
      <c r="DB12349" s="10">
        <v>43.07052933603201</v>
      </c>
      <c r="DC12349" s="9">
        <v>2310858</v>
      </c>
      <c r="DD12349" s="10">
        <v>9.8790146343912082E-3</v>
      </c>
      <c r="DE12349" s="12">
        <v>210909.25</v>
      </c>
      <c r="DF12349" s="9">
        <v>0.79283199999999998</v>
      </c>
      <c r="DG12349" s="13">
        <v>0.82525499999999996</v>
      </c>
      <c r="DH12349" t="s">
        <v>576</v>
      </c>
      <c r="DK12349">
        <v>1.7058398214210526</v>
      </c>
      <c r="DL12349">
        <v>1.0249827023442222</v>
      </c>
      <c r="DM12349">
        <v>1.1097376725040085</v>
      </c>
      <c r="DN12349">
        <v>1.3690558506221824</v>
      </c>
    </row>
    <row r="12350" spans="1:118" x14ac:dyDescent="0.25">
      <c r="A12350" s="1">
        <v>45286</v>
      </c>
      <c r="B12350" t="s">
        <v>345</v>
      </c>
      <c r="C12350">
        <v>17.14</v>
      </c>
      <c r="D12350" t="s">
        <v>346</v>
      </c>
      <c r="E12350" t="s">
        <v>55</v>
      </c>
      <c r="F12350" t="s">
        <v>228</v>
      </c>
      <c r="I12350">
        <v>183.86197249349181</v>
      </c>
      <c r="J12350">
        <v>11872.63</v>
      </c>
      <c r="M12350">
        <v>65754</v>
      </c>
      <c r="N12350">
        <v>97116</v>
      </c>
      <c r="O12350">
        <v>98383</v>
      </c>
      <c r="P12350">
        <v>152545</v>
      </c>
      <c r="S12350">
        <v>77.569523809523801</v>
      </c>
      <c r="T12350">
        <v>440709.94394418004</v>
      </c>
      <c r="U12350">
        <v>5.8770361904761899</v>
      </c>
      <c r="X12350">
        <v>1.7814730000000001</v>
      </c>
      <c r="Y12350">
        <v>5.8024690000000003</v>
      </c>
      <c r="Z12350">
        <v>3.8787880000000001</v>
      </c>
      <c r="AA12350">
        <v>1.061321</v>
      </c>
      <c r="AB12350">
        <v>17.48</v>
      </c>
      <c r="AC12350">
        <v>19.88</v>
      </c>
      <c r="AD12350">
        <v>14.62</v>
      </c>
      <c r="AE12350">
        <v>14.62</v>
      </c>
      <c r="AF12350" s="4">
        <v>16.993333333333336</v>
      </c>
      <c r="AG12350" s="4">
        <v>17.036666666666665</v>
      </c>
      <c r="AH12350" s="4">
        <v>16.777391304347823</v>
      </c>
      <c r="AI12350" s="4">
        <v>15.965846153846156</v>
      </c>
      <c r="AJ12350" s="4">
        <v>16.828095238095237</v>
      </c>
      <c r="AK12350" s="4">
        <v>17.032048192771104</v>
      </c>
      <c r="AL12350" s="6">
        <v>17.14</v>
      </c>
      <c r="AM12350" s="6">
        <v>17.28</v>
      </c>
      <c r="AN12350" s="6">
        <v>17.36</v>
      </c>
      <c r="AO12350" s="6">
        <v>17.36</v>
      </c>
      <c r="AP12350" s="6">
        <v>19.5</v>
      </c>
      <c r="AQ12350" s="6">
        <v>19.559999999999999</v>
      </c>
      <c r="AR12350">
        <v>16.84</v>
      </c>
      <c r="AS12350">
        <v>16.84</v>
      </c>
      <c r="AT12350">
        <v>16.2</v>
      </c>
      <c r="AU12350">
        <v>14.72</v>
      </c>
      <c r="AV12350">
        <v>14.72</v>
      </c>
      <c r="AW12350">
        <v>14.72</v>
      </c>
      <c r="AZ12350">
        <v>1</v>
      </c>
      <c r="BA12350">
        <v>19.399999999999999</v>
      </c>
      <c r="BB12350">
        <v>-1.89940576496674</v>
      </c>
      <c r="BC12350">
        <v>-4.2402857142857098</v>
      </c>
      <c r="BD12350" t="s">
        <v>23</v>
      </c>
      <c r="BE12350" t="s">
        <v>23</v>
      </c>
      <c r="BF12350">
        <v>2.5999999999999999E-2</v>
      </c>
      <c r="BG12350">
        <v>0</v>
      </c>
      <c r="BH12350" t="s">
        <v>23</v>
      </c>
      <c r="BI12350" t="s">
        <v>23</v>
      </c>
      <c r="BJ12350" t="s">
        <v>23</v>
      </c>
      <c r="BK12350" t="s">
        <v>23</v>
      </c>
      <c r="BN12350">
        <v>0</v>
      </c>
      <c r="BO12350" t="s">
        <v>23</v>
      </c>
      <c r="BP12350" t="s">
        <v>23</v>
      </c>
      <c r="BQ12350" t="s">
        <v>23</v>
      </c>
      <c r="BR12350" t="s">
        <v>23</v>
      </c>
      <c r="BS12350" t="s">
        <v>23</v>
      </c>
      <c r="BV12350">
        <v>-38.179000000000002</v>
      </c>
      <c r="BW12350">
        <v>-36.399000000000001</v>
      </c>
      <c r="BX12350">
        <v>-28.111000000000001</v>
      </c>
      <c r="BY12350">
        <v>-20.663</v>
      </c>
      <c r="BZ12350">
        <v>-16.350000000000001</v>
      </c>
      <c r="CA12350">
        <v>30.24</v>
      </c>
      <c r="CB12350">
        <v>-76.093999999999994</v>
      </c>
      <c r="CC12350">
        <v>-79.263999999999996</v>
      </c>
      <c r="CD12350">
        <v>-52.5916</v>
      </c>
      <c r="CE12350">
        <v>-71.773200000000003</v>
      </c>
      <c r="CF12350">
        <v>-30.7943</v>
      </c>
      <c r="CG12350">
        <v>47.416899999999998</v>
      </c>
      <c r="CH12350">
        <v>22986.944</v>
      </c>
      <c r="CI12350" s="7">
        <v>81436.400999999998</v>
      </c>
      <c r="CJ12350">
        <v>1446.375</v>
      </c>
      <c r="CK12350">
        <v>1824.8219999999999</v>
      </c>
      <c r="CL12350">
        <v>-71.772999999999996</v>
      </c>
      <c r="CM12350">
        <v>-76.37</v>
      </c>
      <c r="CP12350" s="9">
        <v>16.298999999999999</v>
      </c>
      <c r="CQ12350" s="9">
        <v>22.242000000000001</v>
      </c>
      <c r="CR12350" s="9">
        <v>23.146000000000001</v>
      </c>
      <c r="CS12350">
        <v>1.47</v>
      </c>
      <c r="CT12350">
        <v>1.363</v>
      </c>
      <c r="CU12350">
        <v>0.13400000000000001</v>
      </c>
      <c r="CV12350">
        <v>0.151</v>
      </c>
      <c r="CW12350">
        <v>0.13400000000000001</v>
      </c>
      <c r="CX12350">
        <v>41.558999999999997</v>
      </c>
      <c r="CY12350">
        <v>3.919</v>
      </c>
      <c r="DB12350" s="10">
        <v>2.6409950143205685</v>
      </c>
      <c r="DC12350" s="9">
        <v>1185718.8489999999</v>
      </c>
      <c r="DD12350" s="10">
        <v>2.099710232404343E-3</v>
      </c>
      <c r="DE12350" s="12">
        <v>58692.044000000002</v>
      </c>
      <c r="DF12350" s="9">
        <v>5.8538249999999996</v>
      </c>
      <c r="DG12350" s="13">
        <v>7.0361250000000002</v>
      </c>
      <c r="DH12350">
        <v>164.807692</v>
      </c>
      <c r="DK12350">
        <v>0.89431182506534346</v>
      </c>
      <c r="DL12350">
        <v>0.38206968344201092</v>
      </c>
      <c r="DM12350">
        <v>0.38333820165603871</v>
      </c>
      <c r="DN12350">
        <v>0.77520771961416179</v>
      </c>
    </row>
    <row r="12351" spans="1:118" x14ac:dyDescent="0.25">
      <c r="A12351" s="1">
        <v>45286</v>
      </c>
      <c r="B12351" t="s">
        <v>347</v>
      </c>
      <c r="C12351">
        <v>28.95</v>
      </c>
      <c r="D12351" t="s">
        <v>348</v>
      </c>
      <c r="E12351" t="s">
        <v>236</v>
      </c>
      <c r="F12351" t="s">
        <v>228</v>
      </c>
      <c r="I12351">
        <v>183.86197249349181</v>
      </c>
      <c r="J12351">
        <v>11872.63</v>
      </c>
      <c r="M12351">
        <v>184790</v>
      </c>
      <c r="N12351">
        <v>228442</v>
      </c>
      <c r="O12351">
        <v>146670</v>
      </c>
      <c r="P12351">
        <v>187123</v>
      </c>
      <c r="S12351">
        <v>77.569523809523801</v>
      </c>
      <c r="T12351">
        <v>440709.94394418004</v>
      </c>
      <c r="U12351">
        <v>5.8770361904761899</v>
      </c>
      <c r="X12351">
        <v>-2.8523489999999998</v>
      </c>
      <c r="Y12351">
        <v>7.6208179999999999</v>
      </c>
      <c r="Z12351">
        <v>6.0439559999999997</v>
      </c>
      <c r="AA12351">
        <v>20.725605000000002</v>
      </c>
      <c r="AB12351">
        <v>30.35</v>
      </c>
      <c r="AC12351">
        <v>30.35</v>
      </c>
      <c r="AD12351">
        <v>23.12</v>
      </c>
      <c r="AE12351">
        <v>23.12</v>
      </c>
      <c r="AF12351" s="4">
        <v>29.333333333333332</v>
      </c>
      <c r="AG12351" s="4">
        <v>29.141666666666669</v>
      </c>
      <c r="AH12351" s="4">
        <v>28.169565217391309</v>
      </c>
      <c r="AI12351" s="4">
        <v>26.670307692307688</v>
      </c>
      <c r="AJ12351" s="4">
        <v>27.223174603174609</v>
      </c>
      <c r="AK12351" s="4">
        <v>26.597791164658631</v>
      </c>
      <c r="AL12351" s="6">
        <v>30.15</v>
      </c>
      <c r="AM12351" s="6">
        <v>30.15</v>
      </c>
      <c r="AN12351" s="6">
        <v>30.15</v>
      </c>
      <c r="AO12351" s="6">
        <v>30.15</v>
      </c>
      <c r="AP12351" s="6">
        <v>30.15</v>
      </c>
      <c r="AQ12351" s="6">
        <v>30.15</v>
      </c>
      <c r="AR12351">
        <v>28.85</v>
      </c>
      <c r="AS12351">
        <v>28.35</v>
      </c>
      <c r="AT12351">
        <v>26.35</v>
      </c>
      <c r="AU12351">
        <v>23.4</v>
      </c>
      <c r="AV12351">
        <v>23.4</v>
      </c>
      <c r="AW12351">
        <v>23.4</v>
      </c>
      <c r="AZ12351" t="s">
        <v>23</v>
      </c>
      <c r="BA12351" t="s">
        <v>23</v>
      </c>
      <c r="BB12351" t="s">
        <v>23</v>
      </c>
      <c r="BC12351" t="s">
        <v>23</v>
      </c>
      <c r="BD12351" t="s">
        <v>23</v>
      </c>
      <c r="BE12351" t="s">
        <v>23</v>
      </c>
      <c r="BF12351">
        <v>6.9000000000000006E-2</v>
      </c>
      <c r="BG12351" t="s">
        <v>23</v>
      </c>
      <c r="BH12351" t="s">
        <v>23</v>
      </c>
      <c r="BI12351" t="s">
        <v>23</v>
      </c>
      <c r="BJ12351" t="s">
        <v>23</v>
      </c>
      <c r="BK12351" t="s">
        <v>23</v>
      </c>
      <c r="BN12351">
        <v>3.45423143350604</v>
      </c>
      <c r="BO12351">
        <v>-16.667000000000002</v>
      </c>
      <c r="BP12351">
        <v>-29.289300000000001</v>
      </c>
      <c r="BQ12351" t="s">
        <v>23</v>
      </c>
      <c r="BR12351">
        <v>1</v>
      </c>
      <c r="BS12351">
        <v>1</v>
      </c>
      <c r="BV12351">
        <v>-30.756</v>
      </c>
      <c r="BW12351">
        <v>-3.8740000000000001</v>
      </c>
      <c r="BX12351">
        <v>-23.974</v>
      </c>
      <c r="BY12351">
        <v>11.4</v>
      </c>
      <c r="BZ12351">
        <v>18.468</v>
      </c>
      <c r="CA12351">
        <v>7.3579999999999997</v>
      </c>
      <c r="CB12351">
        <v>-20.437999999999999</v>
      </c>
      <c r="CC12351">
        <v>-66.268000000000001</v>
      </c>
      <c r="CD12351">
        <v>-82.649799999999999</v>
      </c>
      <c r="CE12351">
        <v>22.719000000000001</v>
      </c>
      <c r="CF12351">
        <v>-12.6553</v>
      </c>
      <c r="CG12351">
        <v>139.05160000000001</v>
      </c>
      <c r="CH12351">
        <v>56675.33</v>
      </c>
      <c r="CI12351" s="7">
        <v>46182.991000000002</v>
      </c>
      <c r="CJ12351">
        <v>2150.7429999999999</v>
      </c>
      <c r="CK12351">
        <v>5460.9939999999997</v>
      </c>
      <c r="CL12351">
        <v>22.719000000000001</v>
      </c>
      <c r="CM12351">
        <v>-29.431999999999999</v>
      </c>
      <c r="CP12351" s="9">
        <v>3.7040000000000002</v>
      </c>
      <c r="CQ12351" s="9">
        <v>3.51</v>
      </c>
      <c r="CR12351" s="9">
        <v>4.6619999999999999</v>
      </c>
      <c r="CS12351">
        <v>4.79</v>
      </c>
      <c r="CT12351">
        <v>4.0019999999999998</v>
      </c>
      <c r="CU12351">
        <v>1.7290000000000001</v>
      </c>
      <c r="CV12351">
        <v>1.734</v>
      </c>
      <c r="CW12351">
        <v>1.7290000000000001</v>
      </c>
      <c r="CX12351">
        <v>0.85799999999999998</v>
      </c>
      <c r="CY12351">
        <v>8.5999999999999993E-2</v>
      </c>
      <c r="DB12351" s="10">
        <v>17.932483799064109</v>
      </c>
      <c r="DC12351" s="9">
        <v>479735.587</v>
      </c>
      <c r="DD12351" s="10">
        <v>3.038674510506972E-2</v>
      </c>
      <c r="DE12351" s="12">
        <v>41820.75</v>
      </c>
      <c r="DF12351" s="9">
        <v>1.1412469999999999</v>
      </c>
      <c r="DG12351" s="13">
        <v>1.215978</v>
      </c>
      <c r="DH12351">
        <v>103.39285700000001</v>
      </c>
      <c r="DK12351">
        <v>0.21608027153953788</v>
      </c>
      <c r="DL12351">
        <v>0.35384627409531705</v>
      </c>
      <c r="DM12351">
        <v>0.15485943874692223</v>
      </c>
      <c r="DN12351">
        <v>0.64974867786210477</v>
      </c>
    </row>
    <row r="12352" spans="1:118" x14ac:dyDescent="0.25">
      <c r="A12352" s="1">
        <v>45286</v>
      </c>
      <c r="B12352" t="s">
        <v>349</v>
      </c>
      <c r="C12352">
        <v>40.799999999999997</v>
      </c>
      <c r="D12352" t="s">
        <v>350</v>
      </c>
      <c r="E12352" t="s">
        <v>239</v>
      </c>
      <c r="F12352" t="s">
        <v>228</v>
      </c>
      <c r="I12352">
        <v>183.86197249349181</v>
      </c>
      <c r="J12352">
        <v>11872.63</v>
      </c>
      <c r="M12352">
        <v>586728</v>
      </c>
      <c r="N12352">
        <v>772505</v>
      </c>
      <c r="O12352">
        <v>617661</v>
      </c>
      <c r="P12352">
        <v>593208</v>
      </c>
      <c r="S12352">
        <v>77.569523809523801</v>
      </c>
      <c r="T12352">
        <v>440709.94394418004</v>
      </c>
      <c r="U12352">
        <v>5.8770361904761899</v>
      </c>
      <c r="X12352">
        <v>-0.60901300000000003</v>
      </c>
      <c r="Y12352">
        <v>1.2406950000000001</v>
      </c>
      <c r="Z12352">
        <v>-2.7413590000000001</v>
      </c>
      <c r="AA12352">
        <v>59.064328000000003</v>
      </c>
      <c r="AB12352">
        <v>42.6</v>
      </c>
      <c r="AC12352">
        <v>46.8</v>
      </c>
      <c r="AD12352">
        <v>31.35</v>
      </c>
      <c r="AE12352">
        <v>25.5</v>
      </c>
      <c r="AF12352" s="4">
        <v>40.900000000000006</v>
      </c>
      <c r="AG12352" s="4">
        <v>40.354166666666679</v>
      </c>
      <c r="AH12352" s="4">
        <v>40.117391304347819</v>
      </c>
      <c r="AI12352" s="4">
        <v>37.746153846153852</v>
      </c>
      <c r="AJ12352" s="4">
        <v>36.823412698412717</v>
      </c>
      <c r="AK12352" s="4">
        <v>34.846385542168669</v>
      </c>
      <c r="AL12352" s="6">
        <v>41.3</v>
      </c>
      <c r="AM12352" s="6">
        <v>41.3</v>
      </c>
      <c r="AN12352" s="6">
        <v>41.3</v>
      </c>
      <c r="AO12352" s="6">
        <v>41.4</v>
      </c>
      <c r="AP12352" s="6">
        <v>45.85</v>
      </c>
      <c r="AQ12352" s="6">
        <v>45.85</v>
      </c>
      <c r="AR12352">
        <v>40.6</v>
      </c>
      <c r="AS12352">
        <v>38.799999999999997</v>
      </c>
      <c r="AT12352">
        <v>38.549999999999997</v>
      </c>
      <c r="AU12352">
        <v>32.15</v>
      </c>
      <c r="AV12352">
        <v>31.35</v>
      </c>
      <c r="AW12352">
        <v>25.6</v>
      </c>
      <c r="AZ12352" t="s">
        <v>23</v>
      </c>
      <c r="BA12352" t="s">
        <v>23</v>
      </c>
      <c r="BB12352" t="s">
        <v>23</v>
      </c>
      <c r="BC12352" t="s">
        <v>23</v>
      </c>
      <c r="BD12352" t="s">
        <v>23</v>
      </c>
      <c r="BE12352" t="s">
        <v>23</v>
      </c>
      <c r="BF12352">
        <v>0.22500000000000001</v>
      </c>
      <c r="BG12352" t="s">
        <v>23</v>
      </c>
      <c r="BH12352" t="s">
        <v>23</v>
      </c>
      <c r="BI12352" t="s">
        <v>23</v>
      </c>
      <c r="BJ12352" t="s">
        <v>23</v>
      </c>
      <c r="BK12352" t="s">
        <v>23</v>
      </c>
      <c r="BN12352">
        <v>0</v>
      </c>
      <c r="BO12352" t="s">
        <v>23</v>
      </c>
      <c r="BP12352" t="s">
        <v>23</v>
      </c>
      <c r="BQ12352" t="s">
        <v>23</v>
      </c>
      <c r="BR12352" t="s">
        <v>23</v>
      </c>
      <c r="BS12352" t="s">
        <v>23</v>
      </c>
      <c r="BV12352">
        <v>61.716999999999999</v>
      </c>
      <c r="BW12352">
        <v>19.79</v>
      </c>
      <c r="BX12352">
        <v>15.295999999999999</v>
      </c>
      <c r="BY12352">
        <v>100.895</v>
      </c>
      <c r="BZ12352">
        <v>-22.452999999999999</v>
      </c>
      <c r="CA12352">
        <v>1.1599999999999999</v>
      </c>
      <c r="CB12352">
        <v>-26.050999999999998</v>
      </c>
      <c r="CC12352">
        <v>-68.816999999999993</v>
      </c>
      <c r="CD12352">
        <v>-57.322400000000002</v>
      </c>
      <c r="CE12352" t="s">
        <v>576</v>
      </c>
      <c r="CF12352">
        <v>-50.640500000000003</v>
      </c>
      <c r="CG12352">
        <v>-51.205399999999997</v>
      </c>
      <c r="CH12352">
        <v>13817.123</v>
      </c>
      <c r="CI12352" s="7">
        <v>-10930.587</v>
      </c>
      <c r="CJ12352">
        <v>5208.38</v>
      </c>
      <c r="CK12352">
        <v>4699.402</v>
      </c>
      <c r="CL12352" t="s">
        <v>576</v>
      </c>
      <c r="CM12352">
        <v>72.653000000000006</v>
      </c>
      <c r="CP12352" s="9">
        <v>7.7949999999999999</v>
      </c>
      <c r="CQ12352" s="9">
        <v>7.1239999999999997</v>
      </c>
      <c r="CR12352" s="9">
        <v>8.5020000000000007</v>
      </c>
      <c r="CS12352">
        <v>3.2429999999999999</v>
      </c>
      <c r="CT12352">
        <v>2.4590000000000001</v>
      </c>
      <c r="CU12352">
        <v>0.505</v>
      </c>
      <c r="CV12352">
        <v>0.59699999999999998</v>
      </c>
      <c r="CW12352">
        <v>0.505</v>
      </c>
      <c r="CX12352">
        <v>4.2969999999999997</v>
      </c>
      <c r="CY12352">
        <v>0.36499999999999999</v>
      </c>
      <c r="DB12352" s="10">
        <v>15.90549053155558</v>
      </c>
      <c r="DC12352" s="9">
        <v>321530.734</v>
      </c>
      <c r="DD12352" s="10">
        <v>4.6725769611809492E-2</v>
      </c>
      <c r="DE12352" s="12">
        <v>-84851.255000000005</v>
      </c>
      <c r="DF12352" s="9">
        <v>5.9181900000000001</v>
      </c>
      <c r="DG12352" s="13">
        <v>5.0570149999999998</v>
      </c>
      <c r="DH12352">
        <v>46.788991000000003</v>
      </c>
      <c r="DK12352">
        <v>1.1514932492591103</v>
      </c>
      <c r="DL12352">
        <v>0.97223179109725666</v>
      </c>
      <c r="DM12352">
        <v>1.0445468125290238</v>
      </c>
      <c r="DN12352">
        <v>1.6453564008493629</v>
      </c>
    </row>
    <row r="12353" spans="1:118" x14ac:dyDescent="0.25">
      <c r="A12353" s="1">
        <v>45286</v>
      </c>
      <c r="B12353" t="s">
        <v>351</v>
      </c>
      <c r="C12353">
        <v>33.799999999999997</v>
      </c>
      <c r="D12353" t="s">
        <v>352</v>
      </c>
      <c r="E12353" t="s">
        <v>55</v>
      </c>
      <c r="F12353" t="s">
        <v>228</v>
      </c>
      <c r="I12353">
        <v>183.86197249349181</v>
      </c>
      <c r="J12353">
        <v>11872.63</v>
      </c>
      <c r="M12353">
        <v>138036</v>
      </c>
      <c r="N12353">
        <v>310858</v>
      </c>
      <c r="O12353">
        <v>261149</v>
      </c>
      <c r="P12353">
        <v>239688</v>
      </c>
      <c r="S12353">
        <v>77.569523809523801</v>
      </c>
      <c r="T12353">
        <v>440709.94394418004</v>
      </c>
      <c r="U12353">
        <v>5.8770361904761899</v>
      </c>
      <c r="X12353">
        <v>-1.8867929999999999</v>
      </c>
      <c r="Y12353">
        <v>7.3015869999999996</v>
      </c>
      <c r="Z12353">
        <v>-0.294985</v>
      </c>
      <c r="AA12353">
        <v>31.262136000000002</v>
      </c>
      <c r="AB12353">
        <v>35.200000000000003</v>
      </c>
      <c r="AC12353">
        <v>38.549999999999997</v>
      </c>
      <c r="AD12353">
        <v>28.1</v>
      </c>
      <c r="AE12353">
        <v>25.3</v>
      </c>
      <c r="AF12353" s="4">
        <v>33.800000000000004</v>
      </c>
      <c r="AG12353" s="4">
        <v>34.091666666666669</v>
      </c>
      <c r="AH12353" s="4">
        <v>33.521739130434788</v>
      </c>
      <c r="AI12353" s="4">
        <v>31.639999999999997</v>
      </c>
      <c r="AJ12353" s="4">
        <v>33.209920634920643</v>
      </c>
      <c r="AK12353" s="4">
        <v>32.282730923694785</v>
      </c>
      <c r="AL12353" s="6">
        <v>34.450000000000003</v>
      </c>
      <c r="AM12353" s="6">
        <v>35.1</v>
      </c>
      <c r="AN12353" s="6">
        <v>35.1</v>
      </c>
      <c r="AO12353" s="6">
        <v>35.1</v>
      </c>
      <c r="AP12353" s="6">
        <v>38.4</v>
      </c>
      <c r="AQ12353" s="6">
        <v>38.4</v>
      </c>
      <c r="AR12353">
        <v>33.5</v>
      </c>
      <c r="AS12353">
        <v>33.5</v>
      </c>
      <c r="AT12353">
        <v>31.2</v>
      </c>
      <c r="AU12353">
        <v>28.6</v>
      </c>
      <c r="AV12353">
        <v>28.6</v>
      </c>
      <c r="AW12353">
        <v>25.75</v>
      </c>
      <c r="AZ12353">
        <v>7</v>
      </c>
      <c r="BA12353">
        <v>37.728569999999998</v>
      </c>
      <c r="BB12353">
        <v>3.2472488642099999</v>
      </c>
      <c r="BC12353">
        <v>-25.715940350877201</v>
      </c>
      <c r="BD12353">
        <v>0.33</v>
      </c>
      <c r="BE12353">
        <v>0.33</v>
      </c>
      <c r="BF12353">
        <v>0.2</v>
      </c>
      <c r="BG12353">
        <v>9.3167701863354004</v>
      </c>
      <c r="BH12353">
        <v>-27.9279279279279</v>
      </c>
      <c r="BI12353">
        <v>-39.393939393939398</v>
      </c>
      <c r="BJ12353">
        <v>75</v>
      </c>
      <c r="BK12353" t="s">
        <v>23</v>
      </c>
      <c r="BN12353">
        <v>2.9585798816567999</v>
      </c>
      <c r="BO12353" t="s">
        <v>23</v>
      </c>
      <c r="BP12353" t="s">
        <v>23</v>
      </c>
      <c r="BQ12353" t="s">
        <v>23</v>
      </c>
      <c r="BR12353">
        <v>1</v>
      </c>
      <c r="BS12353" t="s">
        <v>23</v>
      </c>
      <c r="BV12353">
        <v>-14.849</v>
      </c>
      <c r="BW12353">
        <v>7.601</v>
      </c>
      <c r="BX12353">
        <v>26.306000000000001</v>
      </c>
      <c r="BY12353">
        <v>37.000999999999998</v>
      </c>
      <c r="BZ12353">
        <v>-23.029</v>
      </c>
      <c r="CA12353">
        <v>19.22</v>
      </c>
      <c r="CB12353">
        <v>-60</v>
      </c>
      <c r="CC12353">
        <v>9.3130000000000006</v>
      </c>
      <c r="CD12353">
        <v>279.51799999999997</v>
      </c>
      <c r="CE12353">
        <v>131.541</v>
      </c>
      <c r="CF12353">
        <v>-62.109000000000002</v>
      </c>
      <c r="CG12353">
        <v>58.21</v>
      </c>
      <c r="CH12353">
        <v>355798.55</v>
      </c>
      <c r="CI12353" s="7">
        <v>153665.41200000001</v>
      </c>
      <c r="CJ12353">
        <v>40782.574999999997</v>
      </c>
      <c r="CK12353">
        <v>98308.823999999993</v>
      </c>
      <c r="CL12353">
        <v>131.541</v>
      </c>
      <c r="CM12353">
        <v>-59.755000000000003</v>
      </c>
      <c r="CP12353" s="9">
        <v>32.19</v>
      </c>
      <c r="CQ12353" s="9">
        <v>38.097000000000001</v>
      </c>
      <c r="CR12353" s="9">
        <v>39.930999999999997</v>
      </c>
      <c r="CS12353">
        <v>3.5779999999999998</v>
      </c>
      <c r="CT12353">
        <v>3.319</v>
      </c>
      <c r="CU12353">
        <v>0.16500000000000001</v>
      </c>
      <c r="CV12353">
        <v>0.17499999999999999</v>
      </c>
      <c r="CW12353">
        <v>0.16500000000000001</v>
      </c>
      <c r="CX12353">
        <v>27.681000000000001</v>
      </c>
      <c r="CY12353">
        <v>2.7360000000000002</v>
      </c>
      <c r="DB12353" s="10">
        <v>5.4926229819563153</v>
      </c>
      <c r="DC12353" s="9">
        <v>6443162.7089999998</v>
      </c>
      <c r="DD12353" s="10">
        <v>5.8347522323915916E-3</v>
      </c>
      <c r="DE12353" s="12">
        <v>-303257.261</v>
      </c>
      <c r="DF12353" s="9">
        <v>6.4590100000000001</v>
      </c>
      <c r="DG12353" s="13">
        <v>8.1406550000000006</v>
      </c>
      <c r="DH12353">
        <v>42.25</v>
      </c>
      <c r="DK12353">
        <v>1.1033924342662558</v>
      </c>
      <c r="DL12353">
        <v>0.27823181478270481</v>
      </c>
      <c r="DM12353">
        <v>0.1381486143432597</v>
      </c>
      <c r="DN12353">
        <v>0.6832697836089201</v>
      </c>
    </row>
    <row r="12354" spans="1:118" x14ac:dyDescent="0.25">
      <c r="A12354" s="1">
        <v>45286</v>
      </c>
      <c r="B12354" t="s">
        <v>353</v>
      </c>
      <c r="C12354">
        <v>34.85</v>
      </c>
      <c r="D12354" t="s">
        <v>354</v>
      </c>
      <c r="E12354" t="s">
        <v>55</v>
      </c>
      <c r="F12354" t="s">
        <v>228</v>
      </c>
      <c r="I12354">
        <v>183.86197249349181</v>
      </c>
      <c r="J12354">
        <v>11872.63</v>
      </c>
      <c r="M12354">
        <v>78640</v>
      </c>
      <c r="N12354">
        <v>90347</v>
      </c>
      <c r="O12354">
        <v>110909</v>
      </c>
      <c r="P12354">
        <v>161550</v>
      </c>
      <c r="S12354">
        <v>77.569523809523801</v>
      </c>
      <c r="T12354">
        <v>440709.94394418004</v>
      </c>
      <c r="U12354">
        <v>5.8770361904761899</v>
      </c>
      <c r="X12354">
        <v>-1.4144270000000001</v>
      </c>
      <c r="Y12354">
        <v>-0.71225099999999997</v>
      </c>
      <c r="Z12354">
        <v>3.566122</v>
      </c>
      <c r="AA12354">
        <v>5.7663130000000002</v>
      </c>
      <c r="AB12354">
        <v>36.200000000000003</v>
      </c>
      <c r="AC12354">
        <v>43.9</v>
      </c>
      <c r="AD12354">
        <v>30.5</v>
      </c>
      <c r="AE12354">
        <v>30.5</v>
      </c>
      <c r="AF12354" s="4">
        <v>35.19166666666667</v>
      </c>
      <c r="AG12354" s="4">
        <v>35.299999999999997</v>
      </c>
      <c r="AH12354" s="4">
        <v>35.378260869565217</v>
      </c>
      <c r="AI12354" s="4">
        <v>33.991538461538461</v>
      </c>
      <c r="AJ12354" s="4">
        <v>35.856349206349229</v>
      </c>
      <c r="AK12354" s="4">
        <v>36.327309236947791</v>
      </c>
      <c r="AL12354" s="6">
        <v>35.450000000000003</v>
      </c>
      <c r="AM12354" s="6">
        <v>35.950000000000003</v>
      </c>
      <c r="AN12354" s="6">
        <v>36.1</v>
      </c>
      <c r="AO12354" s="6">
        <v>36.1</v>
      </c>
      <c r="AP12354" s="6">
        <v>42.45</v>
      </c>
      <c r="AQ12354" s="6">
        <v>43.7</v>
      </c>
      <c r="AR12354">
        <v>34.85</v>
      </c>
      <c r="AS12354">
        <v>34.799999999999997</v>
      </c>
      <c r="AT12354">
        <v>34.65</v>
      </c>
      <c r="AU12354">
        <v>31.25</v>
      </c>
      <c r="AV12354">
        <v>31.25</v>
      </c>
      <c r="AW12354">
        <v>31.25</v>
      </c>
      <c r="AZ12354">
        <v>5</v>
      </c>
      <c r="BA12354">
        <v>36.520000000000003</v>
      </c>
      <c r="BB12354">
        <v>-3.0944750617283998</v>
      </c>
      <c r="BC12354">
        <v>-10.8208726415094</v>
      </c>
      <c r="BD12354">
        <v>0.24</v>
      </c>
      <c r="BE12354">
        <v>0.24</v>
      </c>
      <c r="BF12354">
        <v>9.9000000000000005E-2</v>
      </c>
      <c r="BG12354">
        <v>-6.8027210884353702</v>
      </c>
      <c r="BH12354">
        <v>-19.2</v>
      </c>
      <c r="BI12354">
        <v>-58.3333333333333</v>
      </c>
      <c r="BJ12354">
        <v>-46.341463414634099</v>
      </c>
      <c r="BK12354">
        <v>-8.5714285714285694</v>
      </c>
      <c r="BN12354">
        <v>6.4562410329985704</v>
      </c>
      <c r="BO12354">
        <v>-33.332999999999998</v>
      </c>
      <c r="BP12354">
        <v>-18.3504</v>
      </c>
      <c r="BQ12354">
        <v>-9.1440000000000001</v>
      </c>
      <c r="BR12354">
        <v>1.5</v>
      </c>
      <c r="BS12354">
        <v>0</v>
      </c>
      <c r="BV12354">
        <v>-27.866</v>
      </c>
      <c r="BW12354">
        <v>-27.13</v>
      </c>
      <c r="BX12354">
        <v>-7.2949999999999999</v>
      </c>
      <c r="BY12354">
        <v>5.0469999999999997</v>
      </c>
      <c r="BZ12354">
        <v>-0.63400000000000001</v>
      </c>
      <c r="CA12354">
        <v>-3.6640000000000001</v>
      </c>
      <c r="CB12354">
        <v>-77.563699999999997</v>
      </c>
      <c r="CC12354">
        <v>-26.5794</v>
      </c>
      <c r="CD12354">
        <v>31.0413</v>
      </c>
      <c r="CE12354">
        <v>35.003900000000002</v>
      </c>
      <c r="CF12354">
        <v>-43.222900000000003</v>
      </c>
      <c r="CG12354">
        <v>8.9981000000000009</v>
      </c>
      <c r="CH12354">
        <v>215407.476</v>
      </c>
      <c r="CI12354" s="7">
        <v>159556.334</v>
      </c>
      <c r="CJ12354">
        <v>15542.063</v>
      </c>
      <c r="CK12354">
        <v>35274.182000000001</v>
      </c>
      <c r="CL12354">
        <v>35.003999999999998</v>
      </c>
      <c r="CM12354">
        <v>-77.563999999999993</v>
      </c>
      <c r="CP12354" s="9">
        <v>21.391999999999999</v>
      </c>
      <c r="CQ12354" s="9">
        <v>25.516999999999999</v>
      </c>
      <c r="CR12354" s="9">
        <v>24.965</v>
      </c>
      <c r="CS12354">
        <v>3.6379999999999999</v>
      </c>
      <c r="CT12354">
        <v>3.2370000000000001</v>
      </c>
      <c r="CU12354">
        <v>0.24199999999999999</v>
      </c>
      <c r="CV12354">
        <v>0.26600000000000001</v>
      </c>
      <c r="CW12354">
        <v>0.24199999999999999</v>
      </c>
      <c r="CX12354">
        <v>15.673999999999999</v>
      </c>
      <c r="CY12354">
        <v>1.075</v>
      </c>
      <c r="DB12354" s="10">
        <v>6.6074310309489643</v>
      </c>
      <c r="DC12354" s="9">
        <v>3376015.611</v>
      </c>
      <c r="DD12354" s="10">
        <v>1.0742652635204297E-2</v>
      </c>
      <c r="DE12354" s="12">
        <v>24510.312999999998</v>
      </c>
      <c r="DF12354" s="9">
        <v>6.6456900000000001</v>
      </c>
      <c r="DG12354" s="13">
        <v>7.2604170000000003</v>
      </c>
      <c r="DH12354">
        <v>88.005050999999995</v>
      </c>
      <c r="DK12354">
        <v>0.88122611595721179</v>
      </c>
      <c r="DL12354">
        <v>0.502436056030232</v>
      </c>
      <c r="DM12354">
        <v>0.23846376765954652</v>
      </c>
      <c r="DN12354">
        <v>0.6878951269377741</v>
      </c>
    </row>
    <row r="12355" spans="1:118" x14ac:dyDescent="0.25">
      <c r="A12355" s="1">
        <v>45286</v>
      </c>
      <c r="B12355" t="s">
        <v>355</v>
      </c>
      <c r="C12355">
        <v>36.6</v>
      </c>
      <c r="D12355" t="s">
        <v>356</v>
      </c>
      <c r="E12355" t="s">
        <v>340</v>
      </c>
      <c r="F12355" t="s">
        <v>228</v>
      </c>
      <c r="I12355">
        <v>183.86197249349181</v>
      </c>
      <c r="J12355">
        <v>11872.63</v>
      </c>
      <c r="M12355">
        <v>212623</v>
      </c>
      <c r="N12355">
        <v>139007</v>
      </c>
      <c r="O12355">
        <v>113907</v>
      </c>
      <c r="P12355">
        <v>169989</v>
      </c>
      <c r="S12355">
        <v>77.569523809523801</v>
      </c>
      <c r="T12355">
        <v>440709.94394418004</v>
      </c>
      <c r="U12355">
        <v>5.8770361904761899</v>
      </c>
      <c r="X12355">
        <v>-0.54347800000000002</v>
      </c>
      <c r="Y12355">
        <v>5.1724139999999998</v>
      </c>
      <c r="Z12355">
        <v>-2.52996</v>
      </c>
      <c r="AA12355">
        <v>15.275591</v>
      </c>
      <c r="AB12355">
        <v>37.799999999999997</v>
      </c>
      <c r="AC12355">
        <v>40.950000000000003</v>
      </c>
      <c r="AD12355">
        <v>30.05</v>
      </c>
      <c r="AE12355">
        <v>30.05</v>
      </c>
      <c r="AF12355" s="4">
        <v>36.55833333333333</v>
      </c>
      <c r="AG12355" s="4">
        <v>36.279166666666669</v>
      </c>
      <c r="AH12355" s="4">
        <v>35.695652173913047</v>
      </c>
      <c r="AI12355" s="4">
        <v>34.253076923076918</v>
      </c>
      <c r="AJ12355" s="4">
        <v>35.554761904761918</v>
      </c>
      <c r="AK12355" s="4">
        <v>35.267670682730937</v>
      </c>
      <c r="AL12355" s="6">
        <v>36.9</v>
      </c>
      <c r="AM12355" s="6">
        <v>36.9</v>
      </c>
      <c r="AN12355" s="6">
        <v>36.9</v>
      </c>
      <c r="AO12355" s="6">
        <v>37.450000000000003</v>
      </c>
      <c r="AP12355" s="6">
        <v>40.6</v>
      </c>
      <c r="AQ12355" s="6">
        <v>40.6</v>
      </c>
      <c r="AR12355">
        <v>36</v>
      </c>
      <c r="AS12355">
        <v>35.75</v>
      </c>
      <c r="AT12355">
        <v>34.450000000000003</v>
      </c>
      <c r="AU12355">
        <v>30.65</v>
      </c>
      <c r="AV12355">
        <v>30.65</v>
      </c>
      <c r="AW12355">
        <v>30.65</v>
      </c>
      <c r="AZ12355" t="s">
        <v>23</v>
      </c>
      <c r="BA12355" t="s">
        <v>23</v>
      </c>
      <c r="BB12355" t="s">
        <v>23</v>
      </c>
      <c r="BC12355" t="s">
        <v>23</v>
      </c>
      <c r="BD12355" t="s">
        <v>23</v>
      </c>
      <c r="BE12355" t="s">
        <v>23</v>
      </c>
      <c r="BF12355">
        <v>0.318</v>
      </c>
      <c r="BG12355" t="s">
        <v>23</v>
      </c>
      <c r="BH12355" t="s">
        <v>23</v>
      </c>
      <c r="BI12355" t="s">
        <v>23</v>
      </c>
      <c r="BJ12355" t="s">
        <v>23</v>
      </c>
      <c r="BK12355" t="s">
        <v>23</v>
      </c>
      <c r="BN12355">
        <v>1.63934426229508</v>
      </c>
      <c r="BO12355">
        <v>-40</v>
      </c>
      <c r="BP12355">
        <v>-5.1340000000000003</v>
      </c>
      <c r="BQ12355">
        <v>-15.657</v>
      </c>
      <c r="BR12355">
        <v>0.6</v>
      </c>
      <c r="BS12355" t="s">
        <v>23</v>
      </c>
      <c r="BV12355">
        <v>-8.7750000000000004</v>
      </c>
      <c r="BW12355">
        <v>-18.334</v>
      </c>
      <c r="BX12355">
        <v>3.2610000000000001</v>
      </c>
      <c r="BY12355">
        <v>13.794</v>
      </c>
      <c r="BZ12355">
        <v>29.225000000000001</v>
      </c>
      <c r="CA12355">
        <v>-18.260000000000002</v>
      </c>
      <c r="CB12355" t="s">
        <v>576</v>
      </c>
      <c r="CC12355">
        <v>95.554000000000002</v>
      </c>
      <c r="CD12355">
        <v>-67.42</v>
      </c>
      <c r="CE12355">
        <v>-75.625</v>
      </c>
      <c r="CF12355">
        <v>59.151499999999999</v>
      </c>
      <c r="CG12355">
        <v>-28.3626</v>
      </c>
      <c r="CH12355">
        <v>15739.163</v>
      </c>
      <c r="CI12355" s="7">
        <v>64571.682999999997</v>
      </c>
      <c r="CJ12355">
        <v>7164.2809999999999</v>
      </c>
      <c r="CK12355">
        <v>7836.1369999999997</v>
      </c>
      <c r="CL12355">
        <v>-75.625</v>
      </c>
      <c r="CM12355" t="s">
        <v>576</v>
      </c>
      <c r="CP12355" s="9">
        <v>5.7619999999999996</v>
      </c>
      <c r="CQ12355" s="9">
        <v>5.3079999999999998</v>
      </c>
      <c r="CR12355" s="9">
        <v>5.593</v>
      </c>
      <c r="CS12355">
        <v>4.032</v>
      </c>
      <c r="CT12355">
        <v>3.706</v>
      </c>
      <c r="CU12355">
        <v>1.0289999999999999</v>
      </c>
      <c r="CV12355">
        <v>1.042</v>
      </c>
      <c r="CW12355">
        <v>1.0289999999999999</v>
      </c>
      <c r="CX12355">
        <v>69.233999999999995</v>
      </c>
      <c r="CY12355">
        <v>3.387</v>
      </c>
      <c r="DB12355" s="10">
        <v>20.53490467516697</v>
      </c>
      <c r="DC12355" s="9" t="s">
        <v>23</v>
      </c>
      <c r="DD12355" s="10" t="e">
        <v>#VALUE!</v>
      </c>
      <c r="DE12355" s="12">
        <v>47885.438000000002</v>
      </c>
      <c r="DF12355" s="9">
        <v>1.3819140000000001</v>
      </c>
      <c r="DG12355" s="13">
        <v>1.309388</v>
      </c>
      <c r="DH12355">
        <v>28.59375</v>
      </c>
      <c r="DK12355">
        <v>0.76245141214686407</v>
      </c>
      <c r="DL12355">
        <v>0.7030947438768308</v>
      </c>
      <c r="DM12355">
        <v>0.49291919442484805</v>
      </c>
      <c r="DN12355">
        <v>0.57025574912838128</v>
      </c>
    </row>
    <row r="12356" spans="1:118" x14ac:dyDescent="0.25">
      <c r="A12356" s="1">
        <v>45286</v>
      </c>
      <c r="B12356" t="s">
        <v>357</v>
      </c>
      <c r="C12356">
        <v>26.35</v>
      </c>
      <c r="D12356" t="s">
        <v>358</v>
      </c>
      <c r="E12356" t="s">
        <v>236</v>
      </c>
      <c r="F12356" t="s">
        <v>228</v>
      </c>
      <c r="I12356">
        <v>183.86197249349181</v>
      </c>
      <c r="J12356">
        <v>11872.63</v>
      </c>
      <c r="M12356">
        <v>1171934</v>
      </c>
      <c r="N12356">
        <v>741071</v>
      </c>
      <c r="O12356">
        <v>470861</v>
      </c>
      <c r="P12356">
        <v>488657</v>
      </c>
      <c r="S12356">
        <v>77.569523809523801</v>
      </c>
      <c r="T12356">
        <v>440709.94394418004</v>
      </c>
      <c r="U12356">
        <v>5.8770361904761899</v>
      </c>
      <c r="X12356">
        <v>10.251046000000001</v>
      </c>
      <c r="Y12356">
        <v>29.930966999999999</v>
      </c>
      <c r="Z12356">
        <v>13.090128999999999</v>
      </c>
      <c r="AA12356">
        <v>67.407877999999997</v>
      </c>
      <c r="AB12356">
        <v>27</v>
      </c>
      <c r="AC12356">
        <v>27</v>
      </c>
      <c r="AD12356">
        <v>18.52</v>
      </c>
      <c r="AE12356">
        <v>15.3</v>
      </c>
      <c r="AF12356" s="4">
        <v>24.833333333333332</v>
      </c>
      <c r="AG12356" s="4">
        <v>23.868333333333339</v>
      </c>
      <c r="AH12356" s="4">
        <v>22.296521739130434</v>
      </c>
      <c r="AI12356" s="4">
        <v>21.109230769230763</v>
      </c>
      <c r="AJ12356" s="4">
        <v>22.699365079365087</v>
      </c>
      <c r="AK12356" s="4">
        <v>20.166425702811249</v>
      </c>
      <c r="AL12356" s="6">
        <v>26.35</v>
      </c>
      <c r="AM12356" s="6">
        <v>26.35</v>
      </c>
      <c r="AN12356" s="6">
        <v>26.35</v>
      </c>
      <c r="AO12356" s="6">
        <v>26.35</v>
      </c>
      <c r="AP12356" s="6">
        <v>26.35</v>
      </c>
      <c r="AQ12356" s="6">
        <v>26.35</v>
      </c>
      <c r="AR12356">
        <v>23.9</v>
      </c>
      <c r="AS12356">
        <v>22.4</v>
      </c>
      <c r="AT12356">
        <v>20.22</v>
      </c>
      <c r="AU12356">
        <v>18.88</v>
      </c>
      <c r="AV12356">
        <v>18.88</v>
      </c>
      <c r="AW12356">
        <v>15.38</v>
      </c>
      <c r="AZ12356">
        <v>1</v>
      </c>
      <c r="BA12356">
        <v>15.5</v>
      </c>
      <c r="BB12356">
        <v>4.4277167721551898</v>
      </c>
      <c r="BC12356" t="s">
        <v>23</v>
      </c>
      <c r="BD12356" t="s">
        <v>23</v>
      </c>
      <c r="BE12356" t="s">
        <v>23</v>
      </c>
      <c r="BF12356">
        <v>-0.55000000000000004</v>
      </c>
      <c r="BG12356">
        <v>-77.844311377245504</v>
      </c>
      <c r="BH12356">
        <v>-329.31034482758599</v>
      </c>
      <c r="BI12356" t="s">
        <v>23</v>
      </c>
      <c r="BJ12356" t="s">
        <v>23</v>
      </c>
      <c r="BK12356" t="s">
        <v>23</v>
      </c>
      <c r="BN12356">
        <v>0</v>
      </c>
      <c r="BO12356" t="s">
        <v>23</v>
      </c>
      <c r="BP12356" t="s">
        <v>23</v>
      </c>
      <c r="BQ12356" t="s">
        <v>23</v>
      </c>
      <c r="BR12356" t="s">
        <v>23</v>
      </c>
      <c r="BS12356" t="s">
        <v>23</v>
      </c>
      <c r="BV12356">
        <v>21.212</v>
      </c>
      <c r="BW12356">
        <v>17.579999999999998</v>
      </c>
      <c r="BX12356">
        <v>15.879</v>
      </c>
      <c r="BY12356">
        <v>11.419</v>
      </c>
      <c r="BZ12356">
        <v>4.1639999999999997</v>
      </c>
      <c r="CA12356">
        <v>-16.234000000000002</v>
      </c>
      <c r="CB12356" t="s">
        <v>576</v>
      </c>
      <c r="CC12356" t="s">
        <v>576</v>
      </c>
      <c r="CD12356">
        <v>-29.698</v>
      </c>
      <c r="CE12356">
        <v>11.608000000000001</v>
      </c>
      <c r="CF12356">
        <v>30.378</v>
      </c>
      <c r="CG12356">
        <v>2.4060000000000001</v>
      </c>
      <c r="CH12356">
        <v>-178069</v>
      </c>
      <c r="CI12356" s="7">
        <v>-159417</v>
      </c>
      <c r="CJ12356">
        <v>-33169</v>
      </c>
      <c r="CK12356">
        <v>-184094</v>
      </c>
      <c r="CL12356">
        <v>11.7</v>
      </c>
      <c r="CM12356" t="s">
        <v>576</v>
      </c>
      <c r="CP12356" s="9">
        <v>-0.48899999999999999</v>
      </c>
      <c r="CQ12356" s="9">
        <v>0.26300000000000001</v>
      </c>
      <c r="CR12356" s="9">
        <v>0.109</v>
      </c>
      <c r="CS12356">
        <v>-0.373</v>
      </c>
      <c r="CT12356">
        <v>-0.221</v>
      </c>
      <c r="CU12356">
        <v>0.72299999999999998</v>
      </c>
      <c r="CV12356">
        <v>0.71899999999999997</v>
      </c>
      <c r="CW12356">
        <v>0.72299999999999998</v>
      </c>
      <c r="CX12356">
        <v>358.08600000000001</v>
      </c>
      <c r="CY12356">
        <v>36.686</v>
      </c>
      <c r="DB12356" s="10">
        <v>103.3719165085389</v>
      </c>
      <c r="DC12356" s="9">
        <v>6205150</v>
      </c>
      <c r="DD12356" s="10">
        <v>2.6337961209640378E-2</v>
      </c>
      <c r="DE12356" s="12">
        <v>959425</v>
      </c>
      <c r="DF12356" s="9">
        <v>0.35566799999999998</v>
      </c>
      <c r="DG12356" s="13">
        <v>0.32407599999999998</v>
      </c>
      <c r="DH12356" t="s">
        <v>23</v>
      </c>
      <c r="DK12356">
        <v>0.9559982934047212</v>
      </c>
      <c r="DL12356">
        <v>0.66110586109392933</v>
      </c>
      <c r="DM12356">
        <v>0.56096348590153289</v>
      </c>
      <c r="DN12356">
        <v>0.78078937479408272</v>
      </c>
    </row>
    <row r="12357" spans="1:118" x14ac:dyDescent="0.25">
      <c r="A12357" s="1">
        <v>45286</v>
      </c>
      <c r="B12357" t="s">
        <v>359</v>
      </c>
      <c r="C12357">
        <v>88.4</v>
      </c>
      <c r="D12357" t="s">
        <v>360</v>
      </c>
      <c r="E12357" t="s">
        <v>361</v>
      </c>
      <c r="F12357" t="s">
        <v>362</v>
      </c>
      <c r="I12357">
        <v>209.10609767887391</v>
      </c>
      <c r="J12357">
        <v>11872.63</v>
      </c>
      <c r="M12357">
        <v>428704</v>
      </c>
      <c r="N12357">
        <v>201276</v>
      </c>
      <c r="O12357">
        <v>154644</v>
      </c>
      <c r="P12357">
        <v>232785</v>
      </c>
      <c r="S12357">
        <v>77.569523809523801</v>
      </c>
      <c r="T12357">
        <v>440709.94394418004</v>
      </c>
      <c r="U12357">
        <v>5.8770361904761899</v>
      </c>
      <c r="X12357">
        <v>-1.118568</v>
      </c>
      <c r="Y12357">
        <v>5.9952040000000002</v>
      </c>
      <c r="Z12357">
        <v>-4.6386190000000003</v>
      </c>
      <c r="AA12357">
        <v>23.119776999999999</v>
      </c>
      <c r="AB12357">
        <v>94.1</v>
      </c>
      <c r="AC12357">
        <v>99.7</v>
      </c>
      <c r="AD12357">
        <v>75.8</v>
      </c>
      <c r="AE12357">
        <v>70.900000000000006</v>
      </c>
      <c r="AF12357" s="4">
        <v>88.816666666666663</v>
      </c>
      <c r="AG12357" s="4">
        <v>86.616666666666674</v>
      </c>
      <c r="AH12357" s="4">
        <v>85.608695652173921</v>
      </c>
      <c r="AI12357" s="4">
        <v>83.683076923076911</v>
      </c>
      <c r="AJ12357" s="4">
        <v>86.065873015872981</v>
      </c>
      <c r="AK12357" s="4">
        <v>84.636947791164673</v>
      </c>
      <c r="AL12357" s="6">
        <v>89.4</v>
      </c>
      <c r="AM12357" s="6">
        <v>89.4</v>
      </c>
      <c r="AN12357" s="6">
        <v>89.4</v>
      </c>
      <c r="AO12357" s="6">
        <v>92.9</v>
      </c>
      <c r="AP12357" s="6">
        <v>96.4</v>
      </c>
      <c r="AQ12357" s="6">
        <v>96.4</v>
      </c>
      <c r="AR12357">
        <v>88</v>
      </c>
      <c r="AS12357">
        <v>83.9</v>
      </c>
      <c r="AT12357">
        <v>82.8</v>
      </c>
      <c r="AU12357">
        <v>77.099999999999994</v>
      </c>
      <c r="AV12357">
        <v>77.099999999999994</v>
      </c>
      <c r="AW12357">
        <v>71.8</v>
      </c>
      <c r="AZ12357" t="s">
        <v>23</v>
      </c>
      <c r="BA12357" t="s">
        <v>23</v>
      </c>
      <c r="BB12357" t="s">
        <v>23</v>
      </c>
      <c r="BC12357" t="s">
        <v>23</v>
      </c>
      <c r="BD12357" t="s">
        <v>23</v>
      </c>
      <c r="BE12357" t="s">
        <v>23</v>
      </c>
      <c r="BF12357">
        <v>0.29299999999999998</v>
      </c>
      <c r="BG12357" t="s">
        <v>23</v>
      </c>
      <c r="BH12357" t="s">
        <v>23</v>
      </c>
      <c r="BI12357" t="s">
        <v>23</v>
      </c>
      <c r="BJ12357" t="s">
        <v>23</v>
      </c>
      <c r="BK12357" t="s">
        <v>23</v>
      </c>
      <c r="BN12357">
        <v>1.13122171945701</v>
      </c>
      <c r="BO12357">
        <v>100</v>
      </c>
      <c r="BP12357">
        <v>15.47</v>
      </c>
      <c r="BQ12357">
        <v>0</v>
      </c>
      <c r="BR12357">
        <v>1</v>
      </c>
      <c r="BS12357" t="s">
        <v>23</v>
      </c>
      <c r="BV12357" t="s">
        <v>576</v>
      </c>
      <c r="BW12357" t="s">
        <v>576</v>
      </c>
      <c r="BX12357">
        <v>2.004</v>
      </c>
      <c r="BY12357" t="s">
        <v>576</v>
      </c>
      <c r="BZ12357">
        <v>-51.393000000000001</v>
      </c>
      <c r="CA12357">
        <v>-19.817</v>
      </c>
      <c r="CB12357" t="s">
        <v>576</v>
      </c>
      <c r="CC12357" t="s">
        <v>576</v>
      </c>
      <c r="CD12357">
        <v>-43.186</v>
      </c>
      <c r="CE12357" t="s">
        <v>576</v>
      </c>
      <c r="CF12357">
        <v>-50.731999999999999</v>
      </c>
      <c r="CG12357">
        <v>-22.074999999999999</v>
      </c>
      <c r="CH12357">
        <v>28230.062000000002</v>
      </c>
      <c r="CI12357" s="7">
        <v>6592.2330000000002</v>
      </c>
      <c r="CJ12357">
        <v>4400.2460000000001</v>
      </c>
      <c r="CK12357">
        <v>-1358.7249999999999</v>
      </c>
      <c r="CL12357" t="s">
        <v>576</v>
      </c>
      <c r="CM12357" t="s">
        <v>576</v>
      </c>
      <c r="CP12357" s="9">
        <v>69.759</v>
      </c>
      <c r="CQ12357" s="9">
        <v>57.813000000000002</v>
      </c>
      <c r="CR12357" s="9">
        <v>86.462000000000003</v>
      </c>
      <c r="CS12357">
        <v>1.909</v>
      </c>
      <c r="CT12357">
        <v>1.8839999999999999</v>
      </c>
      <c r="CU12357">
        <v>4.2999999999999997E-2</v>
      </c>
      <c r="CV12357">
        <v>2.1999999999999999E-2</v>
      </c>
      <c r="CW12357">
        <v>4.2999999999999997E-2</v>
      </c>
      <c r="CX12357" t="s">
        <v>23</v>
      </c>
      <c r="CY12357" t="s">
        <v>23</v>
      </c>
      <c r="DB12357" s="10">
        <v>5.5478333333333332</v>
      </c>
      <c r="DC12357" s="9">
        <v>458572.57299999997</v>
      </c>
      <c r="DD12357" s="10">
        <v>1.6042012612908711E-2</v>
      </c>
      <c r="DE12357" s="12">
        <v>8059.37</v>
      </c>
      <c r="DF12357" s="9">
        <v>67.739463999999998</v>
      </c>
      <c r="DG12357" s="13">
        <v>45.102041</v>
      </c>
      <c r="DH12357">
        <v>75.426620999999997</v>
      </c>
      <c r="DK12357">
        <v>0.57354661459143885</v>
      </c>
      <c r="DL12357">
        <v>0.66467957503504516</v>
      </c>
      <c r="DM12357">
        <v>0.63012939384296163</v>
      </c>
      <c r="DN12357">
        <v>0.88666641231770382</v>
      </c>
    </row>
    <row r="12358" spans="1:118" x14ac:dyDescent="0.25">
      <c r="A12358" s="1">
        <v>45286</v>
      </c>
      <c r="B12358" t="s">
        <v>363</v>
      </c>
      <c r="C12358">
        <v>10.52</v>
      </c>
      <c r="D12358" t="s">
        <v>364</v>
      </c>
      <c r="E12358" t="s">
        <v>361</v>
      </c>
      <c r="F12358" t="s">
        <v>365</v>
      </c>
      <c r="I12358">
        <v>55.110857977013112</v>
      </c>
      <c r="J12358">
        <v>11872.63</v>
      </c>
      <c r="M12358">
        <v>830579</v>
      </c>
      <c r="N12358">
        <v>1633535</v>
      </c>
      <c r="O12358">
        <v>1542837</v>
      </c>
      <c r="P12358">
        <v>2595033</v>
      </c>
      <c r="S12358">
        <v>77.569523809523801</v>
      </c>
      <c r="T12358">
        <v>440709.94394418004</v>
      </c>
      <c r="U12358">
        <v>5.8770361904761899</v>
      </c>
      <c r="X12358">
        <v>-0.56710799999999995</v>
      </c>
      <c r="Y12358">
        <v>0.19047600000000001</v>
      </c>
      <c r="Z12358">
        <v>-2.4118740000000001</v>
      </c>
      <c r="AA12358">
        <v>-0.94162000000000001</v>
      </c>
      <c r="AB12358">
        <v>11.06</v>
      </c>
      <c r="AC12358">
        <v>12.3</v>
      </c>
      <c r="AD12358">
        <v>9.5</v>
      </c>
      <c r="AE12358">
        <v>9.2799999999999994</v>
      </c>
      <c r="AF12358" s="4">
        <v>10.556666666666665</v>
      </c>
      <c r="AG12358" s="4">
        <v>10.658333333333333</v>
      </c>
      <c r="AH12358" s="4">
        <v>10.747826086956524</v>
      </c>
      <c r="AI12358" s="4">
        <v>10.350923076923078</v>
      </c>
      <c r="AJ12358" s="4">
        <v>10.47515873015873</v>
      </c>
      <c r="AK12358" s="4">
        <v>10.691124497991963</v>
      </c>
      <c r="AL12358" s="6">
        <v>10.64</v>
      </c>
      <c r="AM12358" s="6">
        <v>10.9</v>
      </c>
      <c r="AN12358" s="6">
        <v>11.06</v>
      </c>
      <c r="AO12358" s="6">
        <v>11.06</v>
      </c>
      <c r="AP12358" s="6">
        <v>11.4</v>
      </c>
      <c r="AQ12358" s="6">
        <v>12.22</v>
      </c>
      <c r="AR12358">
        <v>10.48</v>
      </c>
      <c r="AS12358">
        <v>10.48</v>
      </c>
      <c r="AT12358">
        <v>10.48</v>
      </c>
      <c r="AU12358">
        <v>9.5399999999999991</v>
      </c>
      <c r="AV12358">
        <v>9.5399999999999991</v>
      </c>
      <c r="AW12358">
        <v>9.4700000000000006</v>
      </c>
      <c r="AZ12358">
        <v>2</v>
      </c>
      <c r="BA12358">
        <v>8.0950000000000006</v>
      </c>
      <c r="BB12358">
        <v>-5.4744331721377497</v>
      </c>
      <c r="BC12358" t="s">
        <v>23</v>
      </c>
      <c r="BD12358" t="s">
        <v>23</v>
      </c>
      <c r="BE12358" t="s">
        <v>23</v>
      </c>
      <c r="BF12358">
        <v>-0.68500000000000005</v>
      </c>
      <c r="BG12358">
        <v>-890</v>
      </c>
      <c r="BH12358">
        <v>11.004784688995199</v>
      </c>
      <c r="BI12358" t="s">
        <v>23</v>
      </c>
      <c r="BJ12358" t="s">
        <v>23</v>
      </c>
      <c r="BK12358" t="s">
        <v>23</v>
      </c>
      <c r="BN12358">
        <v>0</v>
      </c>
      <c r="BO12358" t="s">
        <v>23</v>
      </c>
      <c r="BP12358" t="s">
        <v>23</v>
      </c>
      <c r="BQ12358" t="s">
        <v>23</v>
      </c>
      <c r="BR12358" t="s">
        <v>23</v>
      </c>
      <c r="BS12358" t="s">
        <v>23</v>
      </c>
      <c r="BV12358">
        <v>2.1000000000000001E-2</v>
      </c>
      <c r="BW12358">
        <v>-40.984999999999999</v>
      </c>
      <c r="BX12358">
        <v>-23.754999999999999</v>
      </c>
      <c r="BY12358">
        <v>22.6</v>
      </c>
      <c r="BZ12358">
        <v>108.67700000000001</v>
      </c>
      <c r="CA12358">
        <v>-35.792999999999999</v>
      </c>
      <c r="CB12358">
        <v>-20.082000000000001</v>
      </c>
      <c r="CC12358" t="s">
        <v>576</v>
      </c>
      <c r="CD12358" t="s">
        <v>576</v>
      </c>
      <c r="CE12358" t="s">
        <v>576</v>
      </c>
      <c r="CF12358" t="s">
        <v>576</v>
      </c>
      <c r="CG12358" t="s">
        <v>576</v>
      </c>
      <c r="CH12358">
        <v>-1114881</v>
      </c>
      <c r="CI12358" s="7">
        <v>2036661</v>
      </c>
      <c r="CJ12358">
        <v>-1145081</v>
      </c>
      <c r="CK12358">
        <v>-1196051</v>
      </c>
      <c r="CL12358" t="s">
        <v>576</v>
      </c>
      <c r="CM12358">
        <v>-18.986999999999998</v>
      </c>
      <c r="CP12358" s="9">
        <v>-7.2709999999999999</v>
      </c>
      <c r="CQ12358" s="9">
        <v>-8.4969999999999999</v>
      </c>
      <c r="CR12358" s="9">
        <v>-3.0139999999999998</v>
      </c>
      <c r="CS12358">
        <v>-3.923</v>
      </c>
      <c r="CT12358">
        <v>-3.02</v>
      </c>
      <c r="CU12358">
        <v>0.66500000000000004</v>
      </c>
      <c r="CV12358">
        <v>0.63900000000000001</v>
      </c>
      <c r="CW12358">
        <v>0.66500000000000004</v>
      </c>
      <c r="CX12358">
        <v>291.51400000000001</v>
      </c>
      <c r="CY12358" t="s">
        <v>576</v>
      </c>
      <c r="DB12358" s="10">
        <v>17.633222063699023</v>
      </c>
      <c r="DC12358" s="9">
        <v>65504286</v>
      </c>
      <c r="DD12358" s="10">
        <v>4.7321025680670727E-3</v>
      </c>
      <c r="DE12358" s="12">
        <v>-2009037.125</v>
      </c>
      <c r="DF12358" s="9">
        <v>0.38981700000000002</v>
      </c>
      <c r="DG12358" s="13">
        <v>0.34747</v>
      </c>
      <c r="DH12358" t="s">
        <v>576</v>
      </c>
      <c r="DK12358">
        <v>0.17103338683489744</v>
      </c>
      <c r="DL12358">
        <v>0.37047912832057656</v>
      </c>
      <c r="DM12358">
        <v>0.20536856317642205</v>
      </c>
      <c r="DN12358">
        <v>0.74253567747345062</v>
      </c>
    </row>
    <row r="12359" spans="1:118" x14ac:dyDescent="0.25">
      <c r="A12359" s="1">
        <v>45286</v>
      </c>
      <c r="B12359" t="s">
        <v>366</v>
      </c>
      <c r="C12359">
        <v>22.84</v>
      </c>
      <c r="D12359" t="s">
        <v>367</v>
      </c>
      <c r="E12359" t="s">
        <v>368</v>
      </c>
      <c r="F12359" t="s">
        <v>369</v>
      </c>
      <c r="I12359">
        <v>275.77559638603452</v>
      </c>
      <c r="J12359">
        <v>11872.63</v>
      </c>
      <c r="M12359">
        <v>4423841</v>
      </c>
      <c r="N12359">
        <v>4500010</v>
      </c>
      <c r="O12359">
        <v>9059089</v>
      </c>
      <c r="P12359">
        <v>9059089</v>
      </c>
      <c r="S12359">
        <v>77.569523809523801</v>
      </c>
      <c r="T12359">
        <v>440709.94394418004</v>
      </c>
      <c r="U12359">
        <v>5.8770361904761899</v>
      </c>
      <c r="X12359">
        <v>3.3484159999999998</v>
      </c>
      <c r="Y12359">
        <v>4.1020969999999997</v>
      </c>
      <c r="Z12359">
        <v>30.216647999999999</v>
      </c>
      <c r="AA12359">
        <v>30.216647999999999</v>
      </c>
      <c r="AB12359">
        <v>23.86</v>
      </c>
      <c r="AC12359">
        <v>23.86</v>
      </c>
      <c r="AD12359">
        <v>14.84</v>
      </c>
      <c r="AE12359">
        <v>14.84</v>
      </c>
      <c r="AF12359" s="4">
        <v>22.16</v>
      </c>
      <c r="AG12359" s="4">
        <v>22.176666666666662</v>
      </c>
      <c r="AH12359" s="4">
        <v>21.893043478260868</v>
      </c>
      <c r="AI12359" s="4">
        <v>20.372363636363627</v>
      </c>
      <c r="AJ12359" s="4">
        <v>20.372363636363627</v>
      </c>
      <c r="AK12359" s="4">
        <v>20.372363636363627</v>
      </c>
      <c r="AL12359" s="6">
        <v>22.84</v>
      </c>
      <c r="AM12359" s="6">
        <v>22.84</v>
      </c>
      <c r="AN12359" s="6">
        <v>22.84</v>
      </c>
      <c r="AO12359" s="6">
        <v>22.84</v>
      </c>
      <c r="AP12359" s="6">
        <v>22.84</v>
      </c>
      <c r="AQ12359" s="6">
        <v>22.84</v>
      </c>
      <c r="AR12359">
        <v>21.84</v>
      </c>
      <c r="AS12359">
        <v>21.84</v>
      </c>
      <c r="AT12359">
        <v>21.16</v>
      </c>
      <c r="AU12359">
        <v>17.12</v>
      </c>
      <c r="AV12359">
        <v>17.12</v>
      </c>
      <c r="AW12359">
        <v>17.12</v>
      </c>
      <c r="AZ12359">
        <v>7</v>
      </c>
      <c r="BA12359">
        <v>19.524999999999999</v>
      </c>
      <c r="BB12359" t="s">
        <v>23</v>
      </c>
      <c r="BC12359">
        <v>-5.8920339357446103</v>
      </c>
      <c r="BD12359">
        <v>7.0000000000000007E-2</v>
      </c>
      <c r="BE12359">
        <v>7.0000000000000007E-2</v>
      </c>
      <c r="BF12359">
        <v>9.8000000000000004E-2</v>
      </c>
      <c r="BG12359" t="s">
        <v>23</v>
      </c>
      <c r="BH12359" t="s">
        <v>23</v>
      </c>
      <c r="BI12359">
        <v>42.857142857142897</v>
      </c>
      <c r="BJ12359" t="s">
        <v>23</v>
      </c>
      <c r="BK12359" t="s">
        <v>23</v>
      </c>
      <c r="BN12359">
        <v>0</v>
      </c>
      <c r="BO12359" t="s">
        <v>23</v>
      </c>
      <c r="BP12359" t="s">
        <v>23</v>
      </c>
      <c r="BQ12359" t="s">
        <v>23</v>
      </c>
      <c r="BR12359" t="s">
        <v>23</v>
      </c>
      <c r="BS12359" t="s">
        <v>23</v>
      </c>
      <c r="BV12359">
        <v>82.677000000000007</v>
      </c>
      <c r="BW12359">
        <v>78.108000000000004</v>
      </c>
      <c r="BX12359">
        <v>89.772000000000006</v>
      </c>
      <c r="BY12359">
        <v>62.936999999999998</v>
      </c>
      <c r="BZ12359">
        <v>-10.688000000000001</v>
      </c>
      <c r="CA12359">
        <v>-5.407</v>
      </c>
      <c r="CB12359" t="s">
        <v>23</v>
      </c>
      <c r="CC12359" t="s">
        <v>23</v>
      </c>
      <c r="CD12359" t="s">
        <v>23</v>
      </c>
      <c r="CE12359" t="s">
        <v>23</v>
      </c>
      <c r="CF12359" t="s">
        <v>23</v>
      </c>
      <c r="CG12359" t="s">
        <v>23</v>
      </c>
      <c r="CH12359">
        <v>390448.24900000001</v>
      </c>
      <c r="CI12359" s="7">
        <v>107810.728</v>
      </c>
      <c r="CJ12359">
        <v>83870</v>
      </c>
      <c r="CK12359">
        <v>103830.364</v>
      </c>
      <c r="CL12359">
        <v>262.161</v>
      </c>
      <c r="CM12359">
        <v>281.89100000000002</v>
      </c>
      <c r="CP12359" s="9">
        <v>26.98</v>
      </c>
      <c r="CQ12359" s="9">
        <v>25.658999999999999</v>
      </c>
      <c r="CR12359" s="9">
        <v>16.193999999999999</v>
      </c>
      <c r="CS12359" t="s">
        <v>23</v>
      </c>
      <c r="CT12359" t="s">
        <v>23</v>
      </c>
      <c r="CU12359" t="s">
        <v>23</v>
      </c>
      <c r="CV12359" t="s">
        <v>23</v>
      </c>
      <c r="CW12359" t="s">
        <v>23</v>
      </c>
      <c r="CX12359">
        <v>520.93200000000002</v>
      </c>
      <c r="CY12359">
        <v>7.9690000000000003</v>
      </c>
      <c r="DB12359" s="10">
        <v>16.586049528087159</v>
      </c>
      <c r="DC12359" s="9">
        <v>18749668.541000001</v>
      </c>
      <c r="DD12359" s="10">
        <v>2.2127644501702338E-2</v>
      </c>
      <c r="DE12359" s="12" t="s">
        <v>23</v>
      </c>
      <c r="DF12359" s="9">
        <v>5.0812010000000001</v>
      </c>
      <c r="DG12359" s="13">
        <v>4.5425620000000002</v>
      </c>
      <c r="DH12359">
        <v>58.265306000000002</v>
      </c>
      <c r="DK12359" t="s">
        <v>23</v>
      </c>
      <c r="DL12359">
        <v>1.0543500803766186</v>
      </c>
      <c r="DM12359" t="s">
        <v>23</v>
      </c>
      <c r="DN12359" t="s">
        <v>23</v>
      </c>
    </row>
    <row r="12360" spans="1:118" x14ac:dyDescent="0.25">
      <c r="A12360" s="1">
        <v>45286</v>
      </c>
      <c r="B12360" t="s">
        <v>370</v>
      </c>
      <c r="C12360">
        <v>51.1</v>
      </c>
      <c r="D12360" t="s">
        <v>371</v>
      </c>
      <c r="E12360" t="s">
        <v>372</v>
      </c>
      <c r="F12360" t="s">
        <v>369</v>
      </c>
      <c r="I12360">
        <v>275.77559638603452</v>
      </c>
      <c r="J12360">
        <v>11872.63</v>
      </c>
      <c r="M12360">
        <v>229942</v>
      </c>
      <c r="N12360">
        <v>247305</v>
      </c>
      <c r="O12360">
        <v>238130</v>
      </c>
      <c r="P12360">
        <v>358597</v>
      </c>
      <c r="S12360">
        <v>77.569523809523801</v>
      </c>
      <c r="T12360">
        <v>440709.94394418004</v>
      </c>
      <c r="U12360">
        <v>5.8770361904761899</v>
      </c>
      <c r="X12360">
        <v>0</v>
      </c>
      <c r="Y12360">
        <v>1.388889</v>
      </c>
      <c r="Z12360">
        <v>-0.77669900000000003</v>
      </c>
      <c r="AA12360">
        <v>-2.1318329999999999</v>
      </c>
      <c r="AB12360">
        <v>54.4</v>
      </c>
      <c r="AC12360">
        <v>61.893051999999997</v>
      </c>
      <c r="AD12360">
        <v>48.3</v>
      </c>
      <c r="AE12360">
        <v>48.3</v>
      </c>
      <c r="AF12360" s="4">
        <v>50.983333333333327</v>
      </c>
      <c r="AG12360" s="4">
        <v>50.891666666666673</v>
      </c>
      <c r="AH12360" s="4">
        <v>50.80869565217391</v>
      </c>
      <c r="AI12360" s="4">
        <v>51.09076923076924</v>
      </c>
      <c r="AJ12360" s="4">
        <v>53.438894230158731</v>
      </c>
      <c r="AK12360" s="4">
        <v>54.472916835341344</v>
      </c>
      <c r="AL12360" s="6">
        <v>51.1</v>
      </c>
      <c r="AM12360" s="6">
        <v>51.4</v>
      </c>
      <c r="AN12360" s="6">
        <v>51.7</v>
      </c>
      <c r="AO12360" s="6">
        <v>54</v>
      </c>
      <c r="AP12360" s="6">
        <v>61.013055999999999</v>
      </c>
      <c r="AQ12360" s="6">
        <v>61.013055999999999</v>
      </c>
      <c r="AR12360">
        <v>50.8</v>
      </c>
      <c r="AS12360">
        <v>50.1</v>
      </c>
      <c r="AT12360">
        <v>49.9</v>
      </c>
      <c r="AU12360">
        <v>49.25</v>
      </c>
      <c r="AV12360">
        <v>49.25</v>
      </c>
      <c r="AW12360">
        <v>49.25</v>
      </c>
      <c r="AZ12360" t="s">
        <v>23</v>
      </c>
      <c r="BA12360" t="s">
        <v>23</v>
      </c>
      <c r="BB12360" t="s">
        <v>23</v>
      </c>
      <c r="BC12360" t="s">
        <v>23</v>
      </c>
      <c r="BD12360" t="s">
        <v>23</v>
      </c>
      <c r="BE12360" t="s">
        <v>23</v>
      </c>
      <c r="BF12360">
        <v>5.8999999999999997E-2</v>
      </c>
      <c r="BG12360" t="s">
        <v>23</v>
      </c>
      <c r="BH12360" t="s">
        <v>23</v>
      </c>
      <c r="BI12360" t="s">
        <v>23</v>
      </c>
      <c r="BJ12360" t="s">
        <v>23</v>
      </c>
      <c r="BK12360" t="s">
        <v>23</v>
      </c>
      <c r="BN12360">
        <v>2.2961502935420701</v>
      </c>
      <c r="BO12360" t="s">
        <v>23</v>
      </c>
      <c r="BP12360" t="s">
        <v>23</v>
      </c>
      <c r="BQ12360" t="s">
        <v>23</v>
      </c>
      <c r="BR12360">
        <v>1.907</v>
      </c>
      <c r="BS12360">
        <v>0</v>
      </c>
      <c r="BV12360">
        <v>-12.041</v>
      </c>
      <c r="BW12360">
        <v>-17.082000000000001</v>
      </c>
      <c r="BX12360">
        <v>-9.4719999999999995</v>
      </c>
      <c r="BY12360">
        <v>-0.66200000000000003</v>
      </c>
      <c r="BZ12360">
        <v>56.378</v>
      </c>
      <c r="CA12360">
        <v>27.684000000000001</v>
      </c>
      <c r="CB12360">
        <v>-78.215999999999994</v>
      </c>
      <c r="CC12360">
        <v>-75.644000000000005</v>
      </c>
      <c r="CD12360">
        <v>-32.423699999999997</v>
      </c>
      <c r="CE12360">
        <v>-43.691899999999997</v>
      </c>
      <c r="CF12360">
        <v>122.1358</v>
      </c>
      <c r="CG12360" t="s">
        <v>23</v>
      </c>
      <c r="CH12360">
        <v>126331.14599999999</v>
      </c>
      <c r="CI12360" s="7">
        <v>197264.769</v>
      </c>
      <c r="CJ12360">
        <v>5179.5010000000002</v>
      </c>
      <c r="CK12360">
        <v>10609.758</v>
      </c>
      <c r="CL12360">
        <v>-35.959000000000003</v>
      </c>
      <c r="CM12360">
        <v>-77.081999999999994</v>
      </c>
      <c r="CP12360" s="9">
        <v>14.82</v>
      </c>
      <c r="CQ12360" s="9">
        <v>18.13</v>
      </c>
      <c r="CR12360" s="9">
        <v>22.896999999999998</v>
      </c>
      <c r="CS12360">
        <v>3.4159999999999999</v>
      </c>
      <c r="CT12360">
        <v>3.1509999999999998</v>
      </c>
      <c r="CU12360">
        <v>0.34</v>
      </c>
      <c r="CV12360">
        <v>0.34300000000000003</v>
      </c>
      <c r="CW12360">
        <v>0.34</v>
      </c>
      <c r="CX12360">
        <v>13.513999999999999</v>
      </c>
      <c r="CY12360">
        <v>0.81100000000000005</v>
      </c>
      <c r="DB12360" s="10">
        <v>4.382035431783371</v>
      </c>
      <c r="DC12360" s="9">
        <v>1504188.575</v>
      </c>
      <c r="DD12360" s="10">
        <v>1.3218940318038249E-2</v>
      </c>
      <c r="DE12360" s="12">
        <v>-44375.595000000001</v>
      </c>
      <c r="DF12360" s="9">
        <v>7.2175140000000004</v>
      </c>
      <c r="DG12360" s="13">
        <v>8.1214239999999993</v>
      </c>
      <c r="DH12360">
        <v>172.63513499999999</v>
      </c>
      <c r="DK12360">
        <v>0.37887996130376228</v>
      </c>
      <c r="DL12360">
        <v>0.41636355348507859</v>
      </c>
      <c r="DM12360">
        <v>0.54859531841717579</v>
      </c>
      <c r="DN12360" t="s">
        <v>23</v>
      </c>
    </row>
    <row r="12361" spans="1:118" x14ac:dyDescent="0.25">
      <c r="A12361" s="1">
        <v>45286</v>
      </c>
      <c r="B12361" t="s">
        <v>373</v>
      </c>
      <c r="C12361">
        <v>43.5</v>
      </c>
      <c r="D12361" t="s">
        <v>374</v>
      </c>
      <c r="E12361" t="s">
        <v>372</v>
      </c>
      <c r="F12361" t="s">
        <v>369</v>
      </c>
      <c r="I12361">
        <v>275.77559638603452</v>
      </c>
      <c r="J12361">
        <v>11872.63</v>
      </c>
      <c r="M12361">
        <v>1215348</v>
      </c>
      <c r="N12361">
        <v>1235922</v>
      </c>
      <c r="O12361">
        <v>1105231</v>
      </c>
      <c r="P12361">
        <v>1576779</v>
      </c>
      <c r="S12361">
        <v>77.569523809523801</v>
      </c>
      <c r="T12361">
        <v>440709.94394418004</v>
      </c>
      <c r="U12361">
        <v>5.8770361904761899</v>
      </c>
      <c r="X12361">
        <v>1.992966</v>
      </c>
      <c r="Y12361">
        <v>11.253197</v>
      </c>
      <c r="Z12361">
        <v>9.5717879999999997</v>
      </c>
      <c r="AA12361">
        <v>5.7536500000000004</v>
      </c>
      <c r="AB12361">
        <v>44</v>
      </c>
      <c r="AC12361">
        <v>51.133332000000003</v>
      </c>
      <c r="AD12361">
        <v>35.4</v>
      </c>
      <c r="AE12361">
        <v>35.4</v>
      </c>
      <c r="AF12361" s="4">
        <v>42.533333333333331</v>
      </c>
      <c r="AG12361" s="4">
        <v>41.454166666666666</v>
      </c>
      <c r="AH12361" s="4">
        <v>40.356521739130429</v>
      </c>
      <c r="AI12361" s="4">
        <v>39.120769230769234</v>
      </c>
      <c r="AJ12361" s="4">
        <v>40.260317460317459</v>
      </c>
      <c r="AK12361" s="4">
        <v>42.518138795180732</v>
      </c>
      <c r="AL12361" s="6">
        <v>43.5</v>
      </c>
      <c r="AM12361" s="6">
        <v>43.5</v>
      </c>
      <c r="AN12361" s="6">
        <v>43.5</v>
      </c>
      <c r="AO12361" s="6">
        <v>43.5</v>
      </c>
      <c r="AP12361" s="6">
        <v>44.6</v>
      </c>
      <c r="AQ12361" s="6">
        <v>50.666665999999999</v>
      </c>
      <c r="AR12361">
        <v>41.7</v>
      </c>
      <c r="AS12361">
        <v>39.15</v>
      </c>
      <c r="AT12361">
        <v>38.5</v>
      </c>
      <c r="AU12361">
        <v>35.75</v>
      </c>
      <c r="AV12361">
        <v>35.75</v>
      </c>
      <c r="AW12361">
        <v>35.75</v>
      </c>
      <c r="AZ12361">
        <v>10</v>
      </c>
      <c r="BA12361">
        <v>33.112000000000002</v>
      </c>
      <c r="BB12361">
        <v>1.1985047732021701</v>
      </c>
      <c r="BC12361">
        <v>-9.3632317779159404</v>
      </c>
      <c r="BD12361">
        <v>0.20382</v>
      </c>
      <c r="BE12361">
        <v>0.20382</v>
      </c>
      <c r="BF12361">
        <v>-2.3E-2</v>
      </c>
      <c r="BG12361">
        <v>-8.6642599277978292</v>
      </c>
      <c r="BH12361">
        <v>7.5757575757575797</v>
      </c>
      <c r="BI12361">
        <v>-110</v>
      </c>
      <c r="BJ12361">
        <v>-37.5</v>
      </c>
      <c r="BK12361">
        <v>-57.692307692307701</v>
      </c>
      <c r="BN12361">
        <v>0</v>
      </c>
      <c r="BO12361" t="s">
        <v>23</v>
      </c>
      <c r="BP12361" t="s">
        <v>23</v>
      </c>
      <c r="BQ12361" t="s">
        <v>23</v>
      </c>
      <c r="BR12361" t="s">
        <v>23</v>
      </c>
      <c r="BS12361" t="s">
        <v>23</v>
      </c>
      <c r="BV12361">
        <v>-37.83</v>
      </c>
      <c r="BW12361">
        <v>-41.341999999999999</v>
      </c>
      <c r="BX12361">
        <v>-9.7490000000000006</v>
      </c>
      <c r="BY12361">
        <v>50.462000000000003</v>
      </c>
      <c r="BZ12361">
        <v>44.076000000000001</v>
      </c>
      <c r="CA12361">
        <v>4.7560000000000002</v>
      </c>
      <c r="CB12361" t="s">
        <v>576</v>
      </c>
      <c r="CC12361">
        <v>-91.287999999999997</v>
      </c>
      <c r="CD12361">
        <v>-80.688999999999993</v>
      </c>
      <c r="CE12361">
        <v>78.263000000000005</v>
      </c>
      <c r="CF12361" t="s">
        <v>576</v>
      </c>
      <c r="CG12361">
        <v>-72.938999999999993</v>
      </c>
      <c r="CH12361">
        <v>9319047.1520000007</v>
      </c>
      <c r="CI12361" s="7">
        <v>5227700.4639999997</v>
      </c>
      <c r="CJ12361">
        <v>-83435.884999999995</v>
      </c>
      <c r="CK12361">
        <v>350941.90100000001</v>
      </c>
      <c r="CL12361">
        <v>78.263000000000005</v>
      </c>
      <c r="CM12361" t="s">
        <v>576</v>
      </c>
      <c r="CP12361" s="9">
        <v>12.239000000000001</v>
      </c>
      <c r="CQ12361" s="9">
        <v>18.841999999999999</v>
      </c>
      <c r="CR12361" s="9">
        <v>28.448</v>
      </c>
      <c r="CS12361">
        <v>2.411</v>
      </c>
      <c r="CT12361">
        <v>2.1360000000000001</v>
      </c>
      <c r="CU12361">
        <v>0.27900000000000003</v>
      </c>
      <c r="CV12361">
        <v>0.318</v>
      </c>
      <c r="CW12361">
        <v>0.27900000000000003</v>
      </c>
      <c r="CX12361">
        <v>68.314999999999998</v>
      </c>
      <c r="CY12361">
        <v>4.3209999999999997</v>
      </c>
      <c r="DB12361" s="10">
        <v>5.7847496375727658</v>
      </c>
      <c r="DC12361" s="9">
        <v>108374575.12</v>
      </c>
      <c r="DD12361" s="10">
        <v>8.5719860859556924E-3</v>
      </c>
      <c r="DE12361" s="12">
        <v>6540453.1090000002</v>
      </c>
      <c r="DF12361" s="9">
        <v>5.2296230000000001</v>
      </c>
      <c r="DG12361" s="13">
        <v>6.4501780000000002</v>
      </c>
      <c r="DH12361" t="s">
        <v>576</v>
      </c>
      <c r="DK12361">
        <v>1.3446440023550656</v>
      </c>
      <c r="DL12361">
        <v>0.91628243425803335</v>
      </c>
      <c r="DM12361">
        <v>0.5599860120818968</v>
      </c>
      <c r="DN12361">
        <v>0.58301676958934157</v>
      </c>
    </row>
    <row r="12362" spans="1:118" x14ac:dyDescent="0.25">
      <c r="A12362" s="1">
        <v>45286</v>
      </c>
      <c r="B12362" t="s">
        <v>375</v>
      </c>
      <c r="C12362">
        <v>119.8</v>
      </c>
      <c r="D12362" t="s">
        <v>376</v>
      </c>
      <c r="E12362" t="s">
        <v>377</v>
      </c>
      <c r="F12362" t="s">
        <v>378</v>
      </c>
      <c r="I12362">
        <v>71.51469515816845</v>
      </c>
      <c r="J12362">
        <v>11872.63</v>
      </c>
      <c r="M12362">
        <v>303439</v>
      </c>
      <c r="N12362">
        <v>288906</v>
      </c>
      <c r="O12362">
        <v>277927</v>
      </c>
      <c r="P12362">
        <v>605702</v>
      </c>
      <c r="S12362">
        <v>77.569523809523801</v>
      </c>
      <c r="T12362">
        <v>440709.94394418004</v>
      </c>
      <c r="U12362">
        <v>5.8770361904761899</v>
      </c>
      <c r="X12362">
        <v>0.50335600000000003</v>
      </c>
      <c r="Y12362">
        <v>-0.49833899999999998</v>
      </c>
      <c r="Z12362">
        <v>-0.66335</v>
      </c>
      <c r="AA12362">
        <v>43.990385000000003</v>
      </c>
      <c r="AB12362">
        <v>129.19999999999999</v>
      </c>
      <c r="AC12362">
        <v>149.80000000000001</v>
      </c>
      <c r="AD12362">
        <v>99.9</v>
      </c>
      <c r="AE12362">
        <v>70.400000000000006</v>
      </c>
      <c r="AF12362" s="4">
        <v>119.96666666666665</v>
      </c>
      <c r="AG12362" s="4">
        <v>122.53333333333332</v>
      </c>
      <c r="AH12362" s="4">
        <v>122.82608695652173</v>
      </c>
      <c r="AI12362" s="4">
        <v>116.83076923076926</v>
      </c>
      <c r="AJ12362" s="4">
        <v>123.9206349206349</v>
      </c>
      <c r="AK12362" s="4">
        <v>122.83999999999996</v>
      </c>
      <c r="AL12362" s="6">
        <v>121.8</v>
      </c>
      <c r="AM12362" s="6">
        <v>126.8</v>
      </c>
      <c r="AN12362" s="6">
        <v>126.8</v>
      </c>
      <c r="AO12362" s="6">
        <v>126.8</v>
      </c>
      <c r="AP12362" s="6">
        <v>147.4</v>
      </c>
      <c r="AQ12362" s="6">
        <v>147.4</v>
      </c>
      <c r="AR12362">
        <v>118.6</v>
      </c>
      <c r="AS12362">
        <v>118.6</v>
      </c>
      <c r="AT12362">
        <v>118.6</v>
      </c>
      <c r="AU12362">
        <v>102.4</v>
      </c>
      <c r="AV12362">
        <v>102.4</v>
      </c>
      <c r="AW12362">
        <v>83.2</v>
      </c>
      <c r="AZ12362">
        <v>1</v>
      </c>
      <c r="BA12362">
        <v>88</v>
      </c>
      <c r="BB12362" t="s">
        <v>23</v>
      </c>
      <c r="BC12362">
        <v>0.33575235109717899</v>
      </c>
      <c r="BD12362">
        <v>1.6</v>
      </c>
      <c r="BE12362">
        <v>1.6</v>
      </c>
      <c r="BF12362">
        <v>1.528</v>
      </c>
      <c r="BG12362" t="s">
        <v>23</v>
      </c>
      <c r="BH12362" t="s">
        <v>23</v>
      </c>
      <c r="BI12362">
        <v>-4.375</v>
      </c>
      <c r="BJ12362">
        <v>-1.9607843137254899</v>
      </c>
      <c r="BK12362" t="s">
        <v>23</v>
      </c>
      <c r="BN12362">
        <v>1.2520868113522501</v>
      </c>
      <c r="BO12362">
        <v>-50</v>
      </c>
      <c r="BP12362" t="s">
        <v>23</v>
      </c>
      <c r="BQ12362" t="s">
        <v>23</v>
      </c>
      <c r="BR12362">
        <v>1</v>
      </c>
      <c r="BS12362">
        <v>0</v>
      </c>
      <c r="BV12362">
        <v>29.198</v>
      </c>
      <c r="BW12362">
        <v>30.792000000000002</v>
      </c>
      <c r="BX12362">
        <v>55.962000000000003</v>
      </c>
      <c r="BY12362">
        <v>42.338000000000001</v>
      </c>
      <c r="BZ12362">
        <v>-3.34</v>
      </c>
      <c r="CA12362">
        <v>-4.0990000000000002</v>
      </c>
      <c r="CB12362">
        <v>21.097999999999999</v>
      </c>
      <c r="CC12362">
        <v>19.376000000000001</v>
      </c>
      <c r="CD12362">
        <v>71.263999999999996</v>
      </c>
      <c r="CE12362">
        <v>36.518000000000001</v>
      </c>
      <c r="CF12362">
        <v>-19.079999999999998</v>
      </c>
      <c r="CG12362">
        <v>18.88</v>
      </c>
      <c r="CH12362">
        <v>75987.370999999999</v>
      </c>
      <c r="CI12362" s="7">
        <v>55660.953000000001</v>
      </c>
      <c r="CJ12362">
        <v>22926.338</v>
      </c>
      <c r="CK12362">
        <v>22452.816999999999</v>
      </c>
      <c r="CL12362">
        <v>36.518000000000001</v>
      </c>
      <c r="CM12362">
        <v>21.097999999999999</v>
      </c>
      <c r="CP12362" s="9">
        <v>8.5020000000000007</v>
      </c>
      <c r="CQ12362" s="9">
        <v>8.6359999999999992</v>
      </c>
      <c r="CR12362" s="9">
        <v>8.9090000000000007</v>
      </c>
      <c r="CS12362">
        <v>19.707999999999998</v>
      </c>
      <c r="CT12362">
        <v>12.449</v>
      </c>
      <c r="CU12362">
        <v>2.343</v>
      </c>
      <c r="CV12362">
        <v>2.278</v>
      </c>
      <c r="CW12362">
        <v>2.343</v>
      </c>
      <c r="CX12362">
        <v>10.683</v>
      </c>
      <c r="CY12362">
        <v>0.315</v>
      </c>
      <c r="DB12362" s="10">
        <v>20.648214802448525</v>
      </c>
      <c r="DC12362" s="9">
        <v>551617.14500000002</v>
      </c>
      <c r="DD12362" s="10">
        <v>6.7265570579754186E-2</v>
      </c>
      <c r="DE12362" s="12">
        <v>80111.034</v>
      </c>
      <c r="DF12362" s="9">
        <v>1.504534</v>
      </c>
      <c r="DG12362" s="13">
        <v>1.403599</v>
      </c>
      <c r="DH12362">
        <v>19.600784999999998</v>
      </c>
      <c r="DK12362">
        <v>3.2957899468858676</v>
      </c>
      <c r="DL12362">
        <v>0.74979679169407709</v>
      </c>
      <c r="DM12362" t="s">
        <v>23</v>
      </c>
      <c r="DN12362" t="s">
        <v>23</v>
      </c>
    </row>
    <row r="12363" spans="1:118" x14ac:dyDescent="0.25">
      <c r="A12363" s="1">
        <v>45286</v>
      </c>
      <c r="B12363" t="s">
        <v>379</v>
      </c>
      <c r="C12363">
        <v>7.45</v>
      </c>
      <c r="D12363" t="s">
        <v>380</v>
      </c>
      <c r="E12363" t="s">
        <v>377</v>
      </c>
      <c r="F12363" t="s">
        <v>378</v>
      </c>
      <c r="I12363">
        <v>71.51469515816845</v>
      </c>
      <c r="J12363">
        <v>11872.63</v>
      </c>
      <c r="M12363">
        <v>336158</v>
      </c>
      <c r="N12363">
        <v>377699</v>
      </c>
      <c r="O12363">
        <v>368338</v>
      </c>
      <c r="P12363">
        <v>397473</v>
      </c>
      <c r="S12363">
        <v>77.569523809523801</v>
      </c>
      <c r="T12363">
        <v>440709.94394418004</v>
      </c>
      <c r="U12363">
        <v>5.8770361904761899</v>
      </c>
      <c r="X12363">
        <v>1.7759560000000001</v>
      </c>
      <c r="Y12363">
        <v>22.532895</v>
      </c>
      <c r="Z12363">
        <v>13.221885</v>
      </c>
      <c r="AA12363">
        <v>77.733600999999993</v>
      </c>
      <c r="AB12363">
        <v>76.099999999999994</v>
      </c>
      <c r="AC12363">
        <v>76.099999999999994</v>
      </c>
      <c r="AD12363">
        <v>57.5</v>
      </c>
      <c r="AE12363">
        <v>41.666665999999999</v>
      </c>
      <c r="AF12363" s="4">
        <v>7.3416666666666677</v>
      </c>
      <c r="AG12363" s="4">
        <v>7.3291666666666666</v>
      </c>
      <c r="AH12363" s="4">
        <v>6.9052173913043466</v>
      </c>
      <c r="AI12363" s="4">
        <v>6.5678461538461521</v>
      </c>
      <c r="AJ12363" s="4">
        <v>6.4637301587301597</v>
      </c>
      <c r="AK12363" s="4">
        <v>5.6827575502008028</v>
      </c>
      <c r="AL12363" s="6">
        <v>7.45</v>
      </c>
      <c r="AM12363" s="6">
        <v>7.45</v>
      </c>
      <c r="AN12363" s="6">
        <v>7.45</v>
      </c>
      <c r="AO12363" s="6">
        <v>7.45</v>
      </c>
      <c r="AP12363" s="6">
        <v>7.45</v>
      </c>
      <c r="AQ12363" s="6">
        <v>7.45</v>
      </c>
      <c r="AR12363">
        <v>7.2</v>
      </c>
      <c r="AS12363">
        <v>7.19</v>
      </c>
      <c r="AT12363">
        <v>6.02</v>
      </c>
      <c r="AU12363">
        <v>5.8</v>
      </c>
      <c r="AV12363">
        <v>5.52</v>
      </c>
      <c r="AW12363">
        <v>4.1916659999999997</v>
      </c>
      <c r="AZ12363">
        <v>1</v>
      </c>
      <c r="BA12363">
        <v>9</v>
      </c>
      <c r="BB12363">
        <v>2.4707851491174702</v>
      </c>
      <c r="BC12363" t="s">
        <v>23</v>
      </c>
      <c r="BD12363" t="s">
        <v>23</v>
      </c>
      <c r="BE12363" t="s">
        <v>23</v>
      </c>
      <c r="BF12363">
        <v>4.4999999999999998E-2</v>
      </c>
      <c r="BG12363" t="s">
        <v>23</v>
      </c>
      <c r="BH12363" t="s">
        <v>23</v>
      </c>
      <c r="BI12363" t="s">
        <v>23</v>
      </c>
      <c r="BJ12363" t="s">
        <v>23</v>
      </c>
      <c r="BK12363" t="s">
        <v>23</v>
      </c>
      <c r="BN12363">
        <v>2.46085006711409</v>
      </c>
      <c r="BO12363">
        <v>-40</v>
      </c>
      <c r="BP12363">
        <v>-27.242799999999999</v>
      </c>
      <c r="BQ12363">
        <v>-27.361000000000001</v>
      </c>
      <c r="BR12363">
        <v>0.188</v>
      </c>
      <c r="BS12363">
        <v>0</v>
      </c>
      <c r="BV12363">
        <v>13.263</v>
      </c>
      <c r="BW12363">
        <v>14.712999999999999</v>
      </c>
      <c r="BX12363">
        <v>21.18</v>
      </c>
      <c r="BY12363">
        <v>27.667999999999999</v>
      </c>
      <c r="BZ12363">
        <v>-6.8929999999999998</v>
      </c>
      <c r="CA12363">
        <v>-6.3440000000000003</v>
      </c>
      <c r="CB12363">
        <v>-67.067999999999998</v>
      </c>
      <c r="CC12363">
        <v>29.097000000000001</v>
      </c>
      <c r="CD12363">
        <v>30.04</v>
      </c>
      <c r="CE12363">
        <v>-21.709700000000002</v>
      </c>
      <c r="CF12363">
        <v>-18.2683</v>
      </c>
      <c r="CG12363">
        <v>-34.830399999999997</v>
      </c>
      <c r="CH12363">
        <v>113462.364</v>
      </c>
      <c r="CI12363" s="7">
        <v>144925.035</v>
      </c>
      <c r="CJ12363">
        <v>20395.531999999999</v>
      </c>
      <c r="CK12363">
        <v>35098.050999999999</v>
      </c>
      <c r="CL12363">
        <v>-21.71</v>
      </c>
      <c r="CM12363">
        <v>-67.067999999999998</v>
      </c>
      <c r="CP12363" s="9">
        <v>5.657</v>
      </c>
      <c r="CQ12363" s="9">
        <v>6.3959999999999999</v>
      </c>
      <c r="CR12363" s="9">
        <v>6.5</v>
      </c>
      <c r="CS12363">
        <v>5.6150000000000002</v>
      </c>
      <c r="CT12363">
        <v>3.8639999999999999</v>
      </c>
      <c r="CU12363">
        <v>1.093</v>
      </c>
      <c r="CV12363">
        <v>1.3049999999999999</v>
      </c>
      <c r="CW12363">
        <v>1.093</v>
      </c>
      <c r="CX12363">
        <v>93.372</v>
      </c>
      <c r="CY12363">
        <v>4.3109999999999999</v>
      </c>
      <c r="DB12363" s="10">
        <v>18.481861595824011</v>
      </c>
      <c r="DC12363" s="9">
        <v>1757004.882</v>
      </c>
      <c r="DD12363" s="10">
        <v>3.5264808672284612E-2</v>
      </c>
      <c r="DE12363" s="12">
        <v>64278.052000000003</v>
      </c>
      <c r="DF12363" s="9">
        <v>1.7844310000000001</v>
      </c>
      <c r="DG12363" s="13">
        <v>1.7771950000000001</v>
      </c>
      <c r="DH12363">
        <v>33.863636</v>
      </c>
      <c r="DK12363">
        <v>0.45077628947872206</v>
      </c>
      <c r="DL12363">
        <v>0.18920353080859176</v>
      </c>
      <c r="DM12363">
        <v>0.30238998298059055</v>
      </c>
      <c r="DN12363">
        <v>0.46159182153988038</v>
      </c>
    </row>
    <row r="12364" spans="1:118" x14ac:dyDescent="0.25">
      <c r="A12364" s="1">
        <v>45286</v>
      </c>
      <c r="B12364" t="s">
        <v>381</v>
      </c>
      <c r="C12364" t="s">
        <v>23</v>
      </c>
      <c r="D12364" t="s">
        <v>382</v>
      </c>
      <c r="E12364" t="s">
        <v>383</v>
      </c>
      <c r="F12364" t="s">
        <v>378</v>
      </c>
      <c r="I12364">
        <v>71.51469515816845</v>
      </c>
      <c r="J12364">
        <v>11872.63</v>
      </c>
      <c r="M12364" t="s">
        <v>23</v>
      </c>
      <c r="N12364" t="s">
        <v>23</v>
      </c>
      <c r="O12364" t="s">
        <v>23</v>
      </c>
      <c r="P12364" t="s">
        <v>23</v>
      </c>
      <c r="S12364">
        <v>77.569523809523801</v>
      </c>
      <c r="T12364">
        <v>440709.94394418004</v>
      </c>
      <c r="U12364">
        <v>5.8770361904761899</v>
      </c>
      <c r="X12364" t="s">
        <v>23</v>
      </c>
      <c r="Y12364" t="s">
        <v>23</v>
      </c>
      <c r="Z12364" t="s">
        <v>23</v>
      </c>
      <c r="AA12364" t="s">
        <v>23</v>
      </c>
      <c r="AB12364" t="s">
        <v>23</v>
      </c>
      <c r="AC12364" t="s">
        <v>23</v>
      </c>
      <c r="AD12364" t="s">
        <v>23</v>
      </c>
      <c r="AE12364" t="s">
        <v>23</v>
      </c>
      <c r="AF12364" s="4" t="s">
        <v>23</v>
      </c>
      <c r="AG12364" s="4" t="s">
        <v>23</v>
      </c>
      <c r="AH12364" s="4" t="s">
        <v>23</v>
      </c>
      <c r="AI12364" s="4" t="s">
        <v>23</v>
      </c>
      <c r="AJ12364" s="4" t="s">
        <v>23</v>
      </c>
      <c r="AK12364" s="4" t="s">
        <v>23</v>
      </c>
      <c r="AL12364" s="6" t="s">
        <v>23</v>
      </c>
      <c r="AM12364" s="6" t="s">
        <v>23</v>
      </c>
      <c r="AN12364" s="6" t="s">
        <v>23</v>
      </c>
      <c r="AO12364" s="6" t="s">
        <v>23</v>
      </c>
      <c r="AP12364" s="6" t="s">
        <v>23</v>
      </c>
      <c r="AQ12364" s="6" t="s">
        <v>23</v>
      </c>
      <c r="AR12364" t="s">
        <v>23</v>
      </c>
      <c r="AS12364" t="s">
        <v>23</v>
      </c>
      <c r="AT12364" t="s">
        <v>23</v>
      </c>
      <c r="AU12364" t="s">
        <v>23</v>
      </c>
      <c r="AV12364" t="s">
        <v>23</v>
      </c>
      <c r="AW12364" t="s">
        <v>23</v>
      </c>
      <c r="AZ12364" t="s">
        <v>23</v>
      </c>
      <c r="BA12364" t="s">
        <v>23</v>
      </c>
      <c r="BB12364" t="s">
        <v>23</v>
      </c>
      <c r="BC12364" t="s">
        <v>23</v>
      </c>
      <c r="BD12364" t="s">
        <v>23</v>
      </c>
      <c r="BE12364" t="s">
        <v>23</v>
      </c>
      <c r="BF12364" t="s">
        <v>23</v>
      </c>
      <c r="BG12364" t="s">
        <v>23</v>
      </c>
      <c r="BH12364" t="s">
        <v>23</v>
      </c>
      <c r="BI12364" t="s">
        <v>23</v>
      </c>
      <c r="BJ12364" t="s">
        <v>23</v>
      </c>
      <c r="BK12364" t="s">
        <v>23</v>
      </c>
      <c r="BN12364" t="s">
        <v>23</v>
      </c>
      <c r="BO12364" t="s">
        <v>23</v>
      </c>
      <c r="BP12364" t="s">
        <v>23</v>
      </c>
      <c r="BQ12364" t="s">
        <v>23</v>
      </c>
      <c r="BR12364" t="s">
        <v>23</v>
      </c>
      <c r="BS12364" t="s">
        <v>23</v>
      </c>
      <c r="BV12364" t="s">
        <v>23</v>
      </c>
      <c r="BW12364" t="s">
        <v>23</v>
      </c>
      <c r="BX12364" t="s">
        <v>23</v>
      </c>
      <c r="BY12364" t="s">
        <v>23</v>
      </c>
      <c r="BZ12364" t="s">
        <v>23</v>
      </c>
      <c r="CA12364" t="s">
        <v>23</v>
      </c>
      <c r="CB12364" t="s">
        <v>23</v>
      </c>
      <c r="CC12364" t="s">
        <v>23</v>
      </c>
      <c r="CD12364" t="s">
        <v>23</v>
      </c>
      <c r="CE12364" t="s">
        <v>23</v>
      </c>
      <c r="CF12364" t="s">
        <v>23</v>
      </c>
      <c r="CG12364" t="s">
        <v>23</v>
      </c>
      <c r="CH12364" t="s">
        <v>23</v>
      </c>
      <c r="CI12364" s="7" t="s">
        <v>23</v>
      </c>
      <c r="CJ12364" t="s">
        <v>23</v>
      </c>
      <c r="CK12364" t="s">
        <v>23</v>
      </c>
      <c r="CL12364" t="s">
        <v>23</v>
      </c>
      <c r="CM12364" t="s">
        <v>23</v>
      </c>
      <c r="CP12364" s="9" t="s">
        <v>23</v>
      </c>
      <c r="CQ12364" s="9" t="s">
        <v>23</v>
      </c>
      <c r="CR12364" s="9" t="s">
        <v>23</v>
      </c>
      <c r="CS12364" t="s">
        <v>23</v>
      </c>
      <c r="CT12364" t="s">
        <v>23</v>
      </c>
      <c r="CU12364" t="s">
        <v>23</v>
      </c>
      <c r="CV12364" t="s">
        <v>23</v>
      </c>
      <c r="CW12364" t="s">
        <v>23</v>
      </c>
      <c r="CX12364" t="s">
        <v>23</v>
      </c>
      <c r="CY12364" t="s">
        <v>23</v>
      </c>
      <c r="DB12364" s="10" t="e">
        <v>#VALUE!</v>
      </c>
      <c r="DC12364" s="9" t="s">
        <v>23</v>
      </c>
      <c r="DD12364" s="10" t="e">
        <v>#VALUE!</v>
      </c>
      <c r="DE12364" s="12" t="s">
        <v>23</v>
      </c>
      <c r="DF12364" s="9" t="s">
        <v>23</v>
      </c>
      <c r="DG12364" s="13" t="s">
        <v>23</v>
      </c>
      <c r="DH12364" t="s">
        <v>23</v>
      </c>
      <c r="DK12364" t="s">
        <v>23</v>
      </c>
      <c r="DL12364" t="s">
        <v>23</v>
      </c>
      <c r="DM12364" t="s">
        <v>23</v>
      </c>
      <c r="DN12364" t="s">
        <v>23</v>
      </c>
    </row>
    <row r="12365" spans="1:118" x14ac:dyDescent="0.25">
      <c r="A12365" s="1">
        <v>45286</v>
      </c>
      <c r="B12365" t="s">
        <v>384</v>
      </c>
      <c r="C12365">
        <v>15.4</v>
      </c>
      <c r="D12365" t="s">
        <v>385</v>
      </c>
      <c r="E12365" t="s">
        <v>386</v>
      </c>
      <c r="F12365" t="s">
        <v>378</v>
      </c>
      <c r="I12365">
        <v>71.51469515816845</v>
      </c>
      <c r="J12365">
        <v>11872.63</v>
      </c>
      <c r="M12365">
        <v>983354</v>
      </c>
      <c r="N12365">
        <v>370032</v>
      </c>
      <c r="O12365">
        <v>209100</v>
      </c>
      <c r="P12365">
        <v>361458</v>
      </c>
      <c r="S12365">
        <v>77.569523809523801</v>
      </c>
      <c r="T12365">
        <v>440709.94394418004</v>
      </c>
      <c r="U12365">
        <v>5.8770361904761899</v>
      </c>
      <c r="X12365">
        <v>0</v>
      </c>
      <c r="Y12365">
        <v>0</v>
      </c>
      <c r="Z12365">
        <v>-7.8947370000000001</v>
      </c>
      <c r="AA12365">
        <v>-5.1724139999999998</v>
      </c>
      <c r="AB12365">
        <v>17.2</v>
      </c>
      <c r="AC12365">
        <v>20.9</v>
      </c>
      <c r="AD12365">
        <v>13.28</v>
      </c>
      <c r="AE12365">
        <v>13.28</v>
      </c>
      <c r="AF12365" s="4">
        <v>15.316666666666668</v>
      </c>
      <c r="AG12365" s="4">
        <v>15.13</v>
      </c>
      <c r="AH12365" s="4">
        <v>15.271304347826085</v>
      </c>
      <c r="AI12365" s="4">
        <v>15.023384615384618</v>
      </c>
      <c r="AJ12365" s="4">
        <v>16.442539682539689</v>
      </c>
      <c r="AK12365" s="4">
        <v>17.085140562249006</v>
      </c>
      <c r="AL12365" s="6">
        <v>15.4</v>
      </c>
      <c r="AM12365" s="6">
        <v>15.4</v>
      </c>
      <c r="AN12365" s="6">
        <v>15.74</v>
      </c>
      <c r="AO12365" s="6">
        <v>16.86</v>
      </c>
      <c r="AP12365" s="6">
        <v>20.6</v>
      </c>
      <c r="AQ12365" s="6">
        <v>20.6</v>
      </c>
      <c r="AR12365">
        <v>15.2</v>
      </c>
      <c r="AS12365">
        <v>14.7</v>
      </c>
      <c r="AT12365">
        <v>14.7</v>
      </c>
      <c r="AU12365">
        <v>13.74</v>
      </c>
      <c r="AV12365">
        <v>13.74</v>
      </c>
      <c r="AW12365">
        <v>13.74</v>
      </c>
      <c r="AZ12365" t="s">
        <v>23</v>
      </c>
      <c r="BA12365" t="s">
        <v>23</v>
      </c>
      <c r="BB12365" t="s">
        <v>23</v>
      </c>
      <c r="BC12365" t="s">
        <v>23</v>
      </c>
      <c r="BD12365" t="s">
        <v>23</v>
      </c>
      <c r="BE12365" t="s">
        <v>23</v>
      </c>
      <c r="BF12365">
        <v>-0.36499999999999999</v>
      </c>
      <c r="BG12365" t="s">
        <v>23</v>
      </c>
      <c r="BH12365" t="s">
        <v>23</v>
      </c>
      <c r="BI12365" t="s">
        <v>23</v>
      </c>
      <c r="BJ12365" t="s">
        <v>23</v>
      </c>
      <c r="BK12365" t="s">
        <v>23</v>
      </c>
      <c r="BN12365">
        <v>0</v>
      </c>
      <c r="BO12365" t="s">
        <v>23</v>
      </c>
      <c r="BP12365" t="s">
        <v>23</v>
      </c>
      <c r="BQ12365" t="s">
        <v>23</v>
      </c>
      <c r="BR12365" t="s">
        <v>23</v>
      </c>
      <c r="BS12365" t="s">
        <v>23</v>
      </c>
      <c r="BV12365">
        <v>-21.782</v>
      </c>
      <c r="BW12365">
        <v>-28.991</v>
      </c>
      <c r="BX12365">
        <v>-10.785</v>
      </c>
      <c r="BY12365">
        <v>27.622</v>
      </c>
      <c r="BZ12365">
        <v>2.0779999999999998</v>
      </c>
      <c r="CA12365">
        <v>-16.948</v>
      </c>
      <c r="CB12365" t="s">
        <v>576</v>
      </c>
      <c r="CC12365" t="s">
        <v>576</v>
      </c>
      <c r="CD12365" t="s">
        <v>576</v>
      </c>
      <c r="CE12365">
        <v>-84.478999999999999</v>
      </c>
      <c r="CF12365">
        <v>189.126</v>
      </c>
      <c r="CG12365">
        <v>-46.9953</v>
      </c>
      <c r="CH12365">
        <v>-9219.4760000000006</v>
      </c>
      <c r="CI12365" s="7">
        <v>-59297.476000000002</v>
      </c>
      <c r="CJ12365">
        <v>-21908.645</v>
      </c>
      <c r="CK12365">
        <v>-20122.089</v>
      </c>
      <c r="CL12365">
        <v>-84.451999999999998</v>
      </c>
      <c r="CM12365" t="s">
        <v>576</v>
      </c>
      <c r="CP12365" s="9">
        <v>-1.218</v>
      </c>
      <c r="CQ12365" s="9">
        <v>0.121</v>
      </c>
      <c r="CR12365" s="9">
        <v>1.7609999999999999</v>
      </c>
      <c r="CS12365">
        <v>-0.44400000000000001</v>
      </c>
      <c r="CT12365">
        <v>-0.378</v>
      </c>
      <c r="CU12365">
        <v>0.497</v>
      </c>
      <c r="CV12365">
        <v>0.53200000000000003</v>
      </c>
      <c r="CW12365">
        <v>0.497</v>
      </c>
      <c r="CX12365">
        <v>130.852</v>
      </c>
      <c r="CY12365">
        <v>15.654999999999999</v>
      </c>
      <c r="DB12365" s="10">
        <v>19.943895021645023</v>
      </c>
      <c r="DC12365" s="9">
        <v>1603202.412</v>
      </c>
      <c r="DD12365" s="10">
        <v>1.1494592861178904E-2</v>
      </c>
      <c r="DE12365" s="12">
        <v>86626.032999999996</v>
      </c>
      <c r="DF12365" s="9">
        <v>1.100786</v>
      </c>
      <c r="DG12365" s="13">
        <v>1.131022</v>
      </c>
      <c r="DH12365" t="s">
        <v>576</v>
      </c>
      <c r="DK12365">
        <v>1.2123297930327299</v>
      </c>
      <c r="DL12365">
        <v>0.37760118837006662</v>
      </c>
      <c r="DM12365">
        <v>0.6254560347499758</v>
      </c>
      <c r="DN12365">
        <v>1.0714290645942977</v>
      </c>
    </row>
    <row r="12366" spans="1:118" x14ac:dyDescent="0.25">
      <c r="A12366" s="1">
        <v>45286</v>
      </c>
      <c r="B12366" t="s">
        <v>387</v>
      </c>
      <c r="C12366" t="s">
        <v>23</v>
      </c>
      <c r="D12366" t="s">
        <v>388</v>
      </c>
      <c r="E12366" t="s">
        <v>377</v>
      </c>
      <c r="F12366" t="s">
        <v>378</v>
      </c>
      <c r="I12366">
        <v>71.51469515816845</v>
      </c>
      <c r="J12366">
        <v>11872.63</v>
      </c>
      <c r="M12366" t="s">
        <v>23</v>
      </c>
      <c r="N12366" t="s">
        <v>23</v>
      </c>
      <c r="O12366" t="s">
        <v>23</v>
      </c>
      <c r="P12366" t="s">
        <v>23</v>
      </c>
      <c r="S12366">
        <v>77.569523809523801</v>
      </c>
      <c r="T12366">
        <v>440709.94394418004</v>
      </c>
      <c r="U12366">
        <v>5.8770361904761899</v>
      </c>
      <c r="X12366" t="s">
        <v>23</v>
      </c>
      <c r="Y12366" t="s">
        <v>23</v>
      </c>
      <c r="Z12366" t="s">
        <v>23</v>
      </c>
      <c r="AA12366" t="s">
        <v>23</v>
      </c>
      <c r="AB12366" t="s">
        <v>23</v>
      </c>
      <c r="AC12366" t="s">
        <v>23</v>
      </c>
      <c r="AD12366" t="s">
        <v>23</v>
      </c>
      <c r="AE12366" t="s">
        <v>23</v>
      </c>
      <c r="AF12366" s="4" t="s">
        <v>23</v>
      </c>
      <c r="AG12366" s="4" t="s">
        <v>23</v>
      </c>
      <c r="AH12366" s="4" t="s">
        <v>23</v>
      </c>
      <c r="AI12366" s="4" t="s">
        <v>23</v>
      </c>
      <c r="AJ12366" s="4" t="s">
        <v>23</v>
      </c>
      <c r="AK12366" s="4" t="s">
        <v>23</v>
      </c>
      <c r="AL12366" s="6" t="s">
        <v>23</v>
      </c>
      <c r="AM12366" s="6" t="s">
        <v>23</v>
      </c>
      <c r="AN12366" s="6" t="s">
        <v>23</v>
      </c>
      <c r="AO12366" s="6" t="s">
        <v>23</v>
      </c>
      <c r="AP12366" s="6" t="s">
        <v>23</v>
      </c>
      <c r="AQ12366" s="6" t="s">
        <v>23</v>
      </c>
      <c r="AR12366" t="s">
        <v>23</v>
      </c>
      <c r="AS12366" t="s">
        <v>23</v>
      </c>
      <c r="AT12366" t="s">
        <v>23</v>
      </c>
      <c r="AU12366" t="s">
        <v>23</v>
      </c>
      <c r="AV12366" t="s">
        <v>23</v>
      </c>
      <c r="AW12366" t="s">
        <v>23</v>
      </c>
      <c r="AZ12366" t="s">
        <v>23</v>
      </c>
      <c r="BA12366" t="s">
        <v>23</v>
      </c>
      <c r="BB12366" t="s">
        <v>23</v>
      </c>
      <c r="BC12366" t="s">
        <v>23</v>
      </c>
      <c r="BD12366" t="s">
        <v>23</v>
      </c>
      <c r="BE12366" t="s">
        <v>23</v>
      </c>
      <c r="BF12366" t="s">
        <v>23</v>
      </c>
      <c r="BG12366" t="s">
        <v>23</v>
      </c>
      <c r="BH12366" t="s">
        <v>23</v>
      </c>
      <c r="BI12366" t="s">
        <v>23</v>
      </c>
      <c r="BJ12366" t="s">
        <v>23</v>
      </c>
      <c r="BK12366" t="s">
        <v>23</v>
      </c>
      <c r="BN12366" t="s">
        <v>23</v>
      </c>
      <c r="BO12366" t="s">
        <v>23</v>
      </c>
      <c r="BP12366" t="s">
        <v>23</v>
      </c>
      <c r="BQ12366" t="s">
        <v>23</v>
      </c>
      <c r="BR12366" t="s">
        <v>23</v>
      </c>
      <c r="BS12366" t="s">
        <v>23</v>
      </c>
      <c r="BV12366" t="s">
        <v>23</v>
      </c>
      <c r="BW12366" t="s">
        <v>23</v>
      </c>
      <c r="BX12366" t="s">
        <v>23</v>
      </c>
      <c r="BY12366" t="s">
        <v>23</v>
      </c>
      <c r="BZ12366" t="s">
        <v>23</v>
      </c>
      <c r="CA12366" t="s">
        <v>23</v>
      </c>
      <c r="CB12366" t="s">
        <v>23</v>
      </c>
      <c r="CC12366" t="s">
        <v>23</v>
      </c>
      <c r="CD12366" t="s">
        <v>23</v>
      </c>
      <c r="CE12366" t="s">
        <v>23</v>
      </c>
      <c r="CF12366" t="s">
        <v>23</v>
      </c>
      <c r="CG12366" t="s">
        <v>23</v>
      </c>
      <c r="CH12366" t="s">
        <v>23</v>
      </c>
      <c r="CI12366" s="7" t="s">
        <v>23</v>
      </c>
      <c r="CJ12366" t="s">
        <v>23</v>
      </c>
      <c r="CK12366" t="s">
        <v>23</v>
      </c>
      <c r="CL12366" t="s">
        <v>23</v>
      </c>
      <c r="CM12366" t="s">
        <v>23</v>
      </c>
      <c r="CP12366" s="9" t="s">
        <v>23</v>
      </c>
      <c r="CQ12366" s="9" t="s">
        <v>23</v>
      </c>
      <c r="CR12366" s="9" t="s">
        <v>23</v>
      </c>
      <c r="CS12366" t="s">
        <v>23</v>
      </c>
      <c r="CT12366" t="s">
        <v>23</v>
      </c>
      <c r="CU12366" t="s">
        <v>23</v>
      </c>
      <c r="CV12366" t="s">
        <v>23</v>
      </c>
      <c r="CW12366" t="s">
        <v>23</v>
      </c>
      <c r="CX12366" t="s">
        <v>23</v>
      </c>
      <c r="CY12366" t="s">
        <v>23</v>
      </c>
      <c r="DB12366" s="10" t="e">
        <v>#VALUE!</v>
      </c>
      <c r="DC12366" s="9" t="s">
        <v>23</v>
      </c>
      <c r="DD12366" s="10" t="e">
        <v>#VALUE!</v>
      </c>
      <c r="DE12366" s="12" t="s">
        <v>23</v>
      </c>
      <c r="DF12366" s="9" t="s">
        <v>23</v>
      </c>
      <c r="DG12366" s="13" t="s">
        <v>23</v>
      </c>
      <c r="DH12366" t="s">
        <v>23</v>
      </c>
      <c r="DK12366" t="s">
        <v>23</v>
      </c>
      <c r="DL12366" t="s">
        <v>23</v>
      </c>
      <c r="DM12366" t="s">
        <v>23</v>
      </c>
      <c r="DN12366" t="s">
        <v>23</v>
      </c>
    </row>
    <row r="12367" spans="1:118" x14ac:dyDescent="0.25">
      <c r="A12367" s="1">
        <v>45286</v>
      </c>
      <c r="B12367" t="s">
        <v>389</v>
      </c>
      <c r="C12367">
        <v>16.7</v>
      </c>
      <c r="D12367" t="s">
        <v>390</v>
      </c>
      <c r="E12367" t="s">
        <v>391</v>
      </c>
      <c r="F12367" t="s">
        <v>378</v>
      </c>
      <c r="I12367">
        <v>71.51469515816845</v>
      </c>
      <c r="J12367">
        <v>11872.63</v>
      </c>
      <c r="M12367">
        <v>952609</v>
      </c>
      <c r="N12367">
        <v>533992</v>
      </c>
      <c r="O12367">
        <v>375424</v>
      </c>
      <c r="P12367">
        <v>667019</v>
      </c>
      <c r="S12367">
        <v>77.569523809523801</v>
      </c>
      <c r="T12367">
        <v>440709.94394418004</v>
      </c>
      <c r="U12367">
        <v>5.8770361904761899</v>
      </c>
      <c r="X12367">
        <v>-1.9953050000000001</v>
      </c>
      <c r="Y12367">
        <v>0.96735199999999999</v>
      </c>
      <c r="Z12367">
        <v>-7.734807</v>
      </c>
      <c r="AA12367">
        <v>-75.513197000000005</v>
      </c>
      <c r="AB12367">
        <v>18.36</v>
      </c>
      <c r="AC12367">
        <v>99.3</v>
      </c>
      <c r="AD12367">
        <v>16</v>
      </c>
      <c r="AE12367">
        <v>16</v>
      </c>
      <c r="AF12367" s="4">
        <v>16.913333333333334</v>
      </c>
      <c r="AG12367" s="4">
        <v>16.764999999999997</v>
      </c>
      <c r="AH12367" s="4">
        <v>16.642608695652171</v>
      </c>
      <c r="AI12367" s="4">
        <v>17.000615384615386</v>
      </c>
      <c r="AJ12367" s="4">
        <v>17.506666666666653</v>
      </c>
      <c r="AK12367" s="4">
        <v>34.703734939759045</v>
      </c>
      <c r="AL12367" s="6">
        <v>17.2</v>
      </c>
      <c r="AM12367" s="6">
        <v>17.2</v>
      </c>
      <c r="AN12367" s="6">
        <v>17.2</v>
      </c>
      <c r="AO12367" s="6">
        <v>18.100000000000001</v>
      </c>
      <c r="AP12367" s="6">
        <v>18.72</v>
      </c>
      <c r="AQ12367" s="6">
        <v>96.9</v>
      </c>
      <c r="AR12367">
        <v>16.7</v>
      </c>
      <c r="AS12367">
        <v>16.46</v>
      </c>
      <c r="AT12367">
        <v>16.36</v>
      </c>
      <c r="AU12367">
        <v>16.3</v>
      </c>
      <c r="AV12367">
        <v>16.3</v>
      </c>
      <c r="AW12367">
        <v>16.3</v>
      </c>
      <c r="AZ12367" t="s">
        <v>23</v>
      </c>
      <c r="BA12367" t="s">
        <v>23</v>
      </c>
      <c r="BB12367" t="s">
        <v>23</v>
      </c>
      <c r="BC12367" t="s">
        <v>23</v>
      </c>
      <c r="BD12367" t="s">
        <v>23</v>
      </c>
      <c r="BE12367" t="s">
        <v>23</v>
      </c>
      <c r="BF12367">
        <v>-0.159</v>
      </c>
      <c r="BG12367" t="s">
        <v>23</v>
      </c>
      <c r="BH12367" t="s">
        <v>23</v>
      </c>
      <c r="BI12367" t="s">
        <v>23</v>
      </c>
      <c r="BJ12367" t="s">
        <v>23</v>
      </c>
      <c r="BK12367" t="s">
        <v>23</v>
      </c>
      <c r="BN12367">
        <v>0</v>
      </c>
      <c r="BO12367" t="s">
        <v>23</v>
      </c>
      <c r="BP12367" t="s">
        <v>23</v>
      </c>
      <c r="BQ12367" t="s">
        <v>23</v>
      </c>
      <c r="BR12367" t="s">
        <v>23</v>
      </c>
      <c r="BS12367" t="s">
        <v>23</v>
      </c>
      <c r="BV12367">
        <v>-12.496</v>
      </c>
      <c r="BW12367">
        <v>-34.908999999999999</v>
      </c>
      <c r="BX12367">
        <v>-33.741999999999997</v>
      </c>
      <c r="BY12367">
        <v>7.1230000000000002</v>
      </c>
      <c r="BZ12367">
        <v>4.28</v>
      </c>
      <c r="CA12367">
        <v>-24.337</v>
      </c>
      <c r="CB12367">
        <v>-75.516999999999996</v>
      </c>
      <c r="CC12367">
        <v>-77.539000000000001</v>
      </c>
      <c r="CD12367" t="s">
        <v>576</v>
      </c>
      <c r="CE12367">
        <v>39.621000000000002</v>
      </c>
      <c r="CF12367">
        <v>-58.995399999999997</v>
      </c>
      <c r="CG12367">
        <v>98.390600000000006</v>
      </c>
      <c r="CH12367">
        <v>-60496.313000000002</v>
      </c>
      <c r="CI12367" s="7">
        <v>-35499.985999999997</v>
      </c>
      <c r="CJ12367">
        <v>-6355.2879999999996</v>
      </c>
      <c r="CK12367">
        <v>-11536.838</v>
      </c>
      <c r="CL12367">
        <v>70.412000000000006</v>
      </c>
      <c r="CM12367">
        <v>86.474999999999994</v>
      </c>
      <c r="CP12367" s="9">
        <v>-72.289000000000001</v>
      </c>
      <c r="CQ12367" s="9">
        <v>-65.236000000000004</v>
      </c>
      <c r="CR12367" s="9">
        <v>-53.494999999999997</v>
      </c>
      <c r="CS12367">
        <v>-17.462</v>
      </c>
      <c r="CT12367">
        <v>-9.2780000000000005</v>
      </c>
      <c r="CU12367">
        <v>0.20499999999999999</v>
      </c>
      <c r="CV12367">
        <v>0.224</v>
      </c>
      <c r="CW12367">
        <v>0.20499999999999999</v>
      </c>
      <c r="CX12367">
        <v>24.648</v>
      </c>
      <c r="CY12367" t="s">
        <v>576</v>
      </c>
      <c r="DB12367" s="10">
        <v>21.670001497005988</v>
      </c>
      <c r="DC12367" s="9">
        <v>475648.87</v>
      </c>
      <c r="DD12367" s="10">
        <v>3.0433292104741046E-2</v>
      </c>
      <c r="DE12367" s="12">
        <v>19064.148000000001</v>
      </c>
      <c r="DF12367" s="9">
        <v>5.1702789999999998</v>
      </c>
      <c r="DG12367" s="13">
        <v>6.2593699999999997</v>
      </c>
      <c r="DH12367" t="s">
        <v>576</v>
      </c>
      <c r="DK12367">
        <v>-0.32352490798597705</v>
      </c>
      <c r="DL12367">
        <v>1.0769172389856765</v>
      </c>
      <c r="DM12367">
        <v>0.77334206708772468</v>
      </c>
      <c r="DN12367">
        <v>0.86049040863088888</v>
      </c>
    </row>
    <row r="12368" spans="1:118" x14ac:dyDescent="0.25">
      <c r="A12368" s="1">
        <v>45286</v>
      </c>
      <c r="B12368" t="s">
        <v>392</v>
      </c>
      <c r="C12368">
        <v>19.940000000000001</v>
      </c>
      <c r="D12368" t="s">
        <v>393</v>
      </c>
      <c r="E12368" t="s">
        <v>394</v>
      </c>
      <c r="F12368" t="s">
        <v>395</v>
      </c>
      <c r="I12368">
        <v>140.77580116512249</v>
      </c>
      <c r="J12368">
        <v>11872.63</v>
      </c>
      <c r="M12368">
        <v>113910</v>
      </c>
      <c r="N12368">
        <v>175581</v>
      </c>
      <c r="O12368">
        <v>95458</v>
      </c>
      <c r="P12368">
        <v>136233</v>
      </c>
      <c r="S12368">
        <v>77.569523809523801</v>
      </c>
      <c r="T12368">
        <v>440709.94394418004</v>
      </c>
      <c r="U12368">
        <v>5.8770361904761899</v>
      </c>
      <c r="X12368">
        <v>-1.287129</v>
      </c>
      <c r="Y12368">
        <v>-5.1379640000000002</v>
      </c>
      <c r="Z12368">
        <v>-9.1157699999999995</v>
      </c>
      <c r="AA12368">
        <v>28.81137</v>
      </c>
      <c r="AB12368">
        <v>23.7</v>
      </c>
      <c r="AC12368">
        <v>25.1</v>
      </c>
      <c r="AD12368">
        <v>19.72</v>
      </c>
      <c r="AE12368">
        <v>15.26</v>
      </c>
      <c r="AF12368" s="4">
        <v>20.07</v>
      </c>
      <c r="AG12368" s="4">
        <v>20.169999999999998</v>
      </c>
      <c r="AH12368" s="4">
        <v>20.591304347826085</v>
      </c>
      <c r="AI12368" s="4">
        <v>21.200615384615386</v>
      </c>
      <c r="AJ12368" s="4">
        <v>22.251587301587296</v>
      </c>
      <c r="AK12368" s="4">
        <v>19.928835341365463</v>
      </c>
      <c r="AL12368" s="6">
        <v>20.2</v>
      </c>
      <c r="AM12368" s="6">
        <v>20.9</v>
      </c>
      <c r="AN12368" s="6">
        <v>21.4</v>
      </c>
      <c r="AO12368" s="6">
        <v>23.18</v>
      </c>
      <c r="AP12368" s="6">
        <v>24.9</v>
      </c>
      <c r="AQ12368" s="6">
        <v>24.9</v>
      </c>
      <c r="AR12368">
        <v>19.940000000000001</v>
      </c>
      <c r="AS12368">
        <v>19.78</v>
      </c>
      <c r="AT12368">
        <v>19.78</v>
      </c>
      <c r="AU12368">
        <v>19.78</v>
      </c>
      <c r="AV12368">
        <v>19.78</v>
      </c>
      <c r="AW12368">
        <v>15.46</v>
      </c>
      <c r="AZ12368" t="s">
        <v>23</v>
      </c>
      <c r="BA12368" t="s">
        <v>23</v>
      </c>
      <c r="BB12368" t="s">
        <v>23</v>
      </c>
      <c r="BC12368" t="s">
        <v>23</v>
      </c>
      <c r="BD12368" t="s">
        <v>23</v>
      </c>
      <c r="BE12368" t="s">
        <v>23</v>
      </c>
      <c r="BF12368">
        <v>7.6999999999999999E-2</v>
      </c>
      <c r="BG12368" t="s">
        <v>23</v>
      </c>
      <c r="BH12368" t="s">
        <v>23</v>
      </c>
      <c r="BI12368" t="s">
        <v>23</v>
      </c>
      <c r="BJ12368" t="s">
        <v>23</v>
      </c>
      <c r="BK12368" t="s">
        <v>23</v>
      </c>
      <c r="BN12368">
        <v>2.5075225677031101</v>
      </c>
      <c r="BO12368">
        <v>0</v>
      </c>
      <c r="BP12368">
        <v>15.47</v>
      </c>
      <c r="BQ12368">
        <v>-12.641999999999999</v>
      </c>
      <c r="BR12368">
        <v>0.5</v>
      </c>
      <c r="BS12368">
        <v>0</v>
      </c>
      <c r="BV12368">
        <v>-5.851</v>
      </c>
      <c r="BW12368">
        <v>-0.42399999999999999</v>
      </c>
      <c r="BX12368">
        <v>1.0740000000000001</v>
      </c>
      <c r="BY12368">
        <v>0.115</v>
      </c>
      <c r="BZ12368">
        <v>24.571000000000002</v>
      </c>
      <c r="CA12368">
        <v>-8.968</v>
      </c>
      <c r="CB12368">
        <v>-60.174999999999997</v>
      </c>
      <c r="CC12368">
        <v>-29.411999999999999</v>
      </c>
      <c r="CD12368">
        <v>-27.911000000000001</v>
      </c>
      <c r="CE12368">
        <v>-1.768</v>
      </c>
      <c r="CF12368" t="s">
        <v>576</v>
      </c>
      <c r="CG12368">
        <v>-77.875100000000003</v>
      </c>
      <c r="CH12368">
        <v>66773.851999999999</v>
      </c>
      <c r="CI12368" s="7">
        <v>67975.591</v>
      </c>
      <c r="CJ12368">
        <v>7185.8119999999999</v>
      </c>
      <c r="CK12368">
        <v>11645.89</v>
      </c>
      <c r="CL12368">
        <v>-1.768</v>
      </c>
      <c r="CM12368">
        <v>-60.174999999999997</v>
      </c>
      <c r="CP12368" s="9">
        <v>46.51</v>
      </c>
      <c r="CQ12368" s="9">
        <v>48.216000000000001</v>
      </c>
      <c r="CR12368" s="9">
        <v>48.377000000000002</v>
      </c>
      <c r="CS12368">
        <v>3.395</v>
      </c>
      <c r="CT12368">
        <v>3.21</v>
      </c>
      <c r="CU12368">
        <v>0.11</v>
      </c>
      <c r="CV12368">
        <v>0.11600000000000001</v>
      </c>
      <c r="CW12368">
        <v>0.11</v>
      </c>
      <c r="CX12368">
        <v>61.517000000000003</v>
      </c>
      <c r="CY12368">
        <v>6.3529999999999998</v>
      </c>
      <c r="DB12368" s="10">
        <v>21.194666933411245</v>
      </c>
      <c r="DC12368" s="9">
        <v>2258557.375</v>
      </c>
      <c r="DD12368" s="10">
        <v>1.7464549909873332E-2</v>
      </c>
      <c r="DE12368" s="12">
        <v>53928.368999999999</v>
      </c>
      <c r="DF12368" s="9">
        <v>7.7951519999999999</v>
      </c>
      <c r="DG12368" s="13">
        <v>8.0016049999999996</v>
      </c>
      <c r="DH12368">
        <v>64.740260000000006</v>
      </c>
      <c r="DK12368">
        <v>0.83289750392850825</v>
      </c>
      <c r="DL12368">
        <v>6.127878869163618E-2</v>
      </c>
      <c r="DM12368">
        <v>0.16484017060428136</v>
      </c>
      <c r="DN12368">
        <v>0.41360624527831319</v>
      </c>
    </row>
    <row r="12369" spans="1:118" x14ac:dyDescent="0.25">
      <c r="A12369" s="1">
        <v>45286</v>
      </c>
      <c r="B12369" t="s">
        <v>396</v>
      </c>
      <c r="C12369">
        <v>20.96</v>
      </c>
      <c r="D12369" t="s">
        <v>397</v>
      </c>
      <c r="E12369" t="s">
        <v>394</v>
      </c>
      <c r="F12369" t="s">
        <v>395</v>
      </c>
      <c r="I12369">
        <v>140.77580116512249</v>
      </c>
      <c r="J12369">
        <v>11872.63</v>
      </c>
      <c r="M12369">
        <v>2331080</v>
      </c>
      <c r="N12369">
        <v>1510268</v>
      </c>
      <c r="O12369">
        <v>1381590</v>
      </c>
      <c r="P12369">
        <v>997177</v>
      </c>
      <c r="S12369">
        <v>77.569523809523801</v>
      </c>
      <c r="T12369">
        <v>440709.94394418004</v>
      </c>
      <c r="U12369">
        <v>5.8770361904761899</v>
      </c>
      <c r="X12369">
        <v>2.2439019999999998</v>
      </c>
      <c r="Y12369">
        <v>6.3959390000000003</v>
      </c>
      <c r="Z12369">
        <v>5.6451609999999999</v>
      </c>
      <c r="AA12369">
        <v>11.016949</v>
      </c>
      <c r="AB12369">
        <v>21.36</v>
      </c>
      <c r="AC12369">
        <v>23.88</v>
      </c>
      <c r="AD12369">
        <v>19.18</v>
      </c>
      <c r="AE12369">
        <v>18.7</v>
      </c>
      <c r="AF12369" s="4">
        <v>20.843333333333334</v>
      </c>
      <c r="AG12369" s="4">
        <v>20.324999999999999</v>
      </c>
      <c r="AH12369" s="4">
        <v>20.060869565217391</v>
      </c>
      <c r="AI12369" s="4">
        <v>19.926153846153852</v>
      </c>
      <c r="AJ12369" s="4">
        <v>21.108888888888888</v>
      </c>
      <c r="AK12369" s="4">
        <v>20.809397590361435</v>
      </c>
      <c r="AL12369" s="6">
        <v>21.3</v>
      </c>
      <c r="AM12369" s="6">
        <v>21.3</v>
      </c>
      <c r="AN12369" s="6">
        <v>21.3</v>
      </c>
      <c r="AO12369" s="6">
        <v>21.3</v>
      </c>
      <c r="AP12369" s="6">
        <v>23.8</v>
      </c>
      <c r="AQ12369" s="6">
        <v>23.8</v>
      </c>
      <c r="AR12369">
        <v>20.2</v>
      </c>
      <c r="AS12369">
        <v>19.66</v>
      </c>
      <c r="AT12369">
        <v>19.66</v>
      </c>
      <c r="AU12369">
        <v>19.260000000000002</v>
      </c>
      <c r="AV12369">
        <v>19.260000000000002</v>
      </c>
      <c r="AW12369">
        <v>18.88</v>
      </c>
      <c r="AZ12369">
        <v>5</v>
      </c>
      <c r="BA12369">
        <v>23.882000000000001</v>
      </c>
      <c r="BB12369" t="s">
        <v>23</v>
      </c>
      <c r="BC12369">
        <v>-4.85906606021807</v>
      </c>
      <c r="BD12369">
        <v>0.65</v>
      </c>
      <c r="BE12369">
        <v>0.65</v>
      </c>
      <c r="BF12369">
        <v>0.60299999999999998</v>
      </c>
      <c r="BG12369" t="s">
        <v>23</v>
      </c>
      <c r="BH12369">
        <v>10.869565217391299</v>
      </c>
      <c r="BI12369">
        <v>-7.6923076923076898</v>
      </c>
      <c r="BJ12369">
        <v>29.090909090909101</v>
      </c>
      <c r="BK12369" t="s">
        <v>23</v>
      </c>
      <c r="BN12369">
        <v>10.7108778625954</v>
      </c>
      <c r="BO12369">
        <v>20</v>
      </c>
      <c r="BP12369">
        <v>3.51</v>
      </c>
      <c r="BQ12369" t="s">
        <v>23</v>
      </c>
      <c r="BR12369">
        <v>1.5</v>
      </c>
      <c r="BS12369">
        <v>0</v>
      </c>
      <c r="BV12369">
        <v>-0.81100000000000005</v>
      </c>
      <c r="BW12369">
        <v>-3.9E-2</v>
      </c>
      <c r="BX12369">
        <v>12.932</v>
      </c>
      <c r="BY12369">
        <v>8.85</v>
      </c>
      <c r="BZ12369">
        <v>-16.047000000000001</v>
      </c>
      <c r="CA12369">
        <v>1.151</v>
      </c>
      <c r="CB12369">
        <v>11.279</v>
      </c>
      <c r="CC12369">
        <v>84.894999999999996</v>
      </c>
      <c r="CD12369">
        <v>118.833</v>
      </c>
      <c r="CE12369">
        <v>59.338000000000001</v>
      </c>
      <c r="CF12369">
        <v>-23.920999999999999</v>
      </c>
      <c r="CG12369">
        <v>-24.104199999999999</v>
      </c>
      <c r="CH12369">
        <v>775431.51500000001</v>
      </c>
      <c r="CI12369" s="7">
        <v>486659.016</v>
      </c>
      <c r="CJ12369">
        <v>286542.13199999998</v>
      </c>
      <c r="CK12369">
        <v>338650.25699999998</v>
      </c>
      <c r="CL12369">
        <v>59.338000000000001</v>
      </c>
      <c r="CM12369">
        <v>11.249000000000001</v>
      </c>
      <c r="CP12369" s="9">
        <v>58.341999999999999</v>
      </c>
      <c r="CQ12369" s="9">
        <v>59.692</v>
      </c>
      <c r="CR12369" s="9">
        <v>60.728000000000002</v>
      </c>
      <c r="CS12369" t="s">
        <v>23</v>
      </c>
      <c r="CT12369" t="s">
        <v>23</v>
      </c>
      <c r="CU12369" t="s">
        <v>23</v>
      </c>
      <c r="CV12369" t="s">
        <v>23</v>
      </c>
      <c r="CW12369" t="s">
        <v>23</v>
      </c>
      <c r="CX12369">
        <v>84.957999999999998</v>
      </c>
      <c r="CY12369">
        <v>9.0090000000000003</v>
      </c>
      <c r="DB12369" s="10">
        <v>46.397506722178001</v>
      </c>
      <c r="DC12369" s="9">
        <v>26984752.651000001</v>
      </c>
      <c r="DD12369" s="10">
        <v>1.711356616725877E-2</v>
      </c>
      <c r="DE12369" s="12" t="s">
        <v>23</v>
      </c>
      <c r="DF12369" s="9">
        <v>4.3261089999999998</v>
      </c>
      <c r="DG12369" s="13">
        <v>4.3922879999999997</v>
      </c>
      <c r="DH12369">
        <v>8.6898839999999993</v>
      </c>
      <c r="DK12369">
        <v>0.33031401418654727</v>
      </c>
      <c r="DL12369">
        <v>0.17679215055973804</v>
      </c>
      <c r="DM12369">
        <v>0.11813302316507882</v>
      </c>
      <c r="DN12369">
        <v>0.63202183175589144</v>
      </c>
    </row>
    <row r="12370" spans="1:118" x14ac:dyDescent="0.25">
      <c r="A12370" s="1">
        <v>45286</v>
      </c>
      <c r="B12370" t="s">
        <v>398</v>
      </c>
      <c r="C12370">
        <v>20.98</v>
      </c>
      <c r="D12370" t="s">
        <v>399</v>
      </c>
      <c r="E12370" t="s">
        <v>394</v>
      </c>
      <c r="F12370" t="s">
        <v>395</v>
      </c>
      <c r="I12370">
        <v>140.77580116512249</v>
      </c>
      <c r="J12370">
        <v>11872.63</v>
      </c>
      <c r="M12370">
        <v>208535</v>
      </c>
      <c r="N12370">
        <v>173444</v>
      </c>
      <c r="O12370">
        <v>170316</v>
      </c>
      <c r="P12370">
        <v>242219</v>
      </c>
      <c r="S12370">
        <v>77.569523809523801</v>
      </c>
      <c r="T12370">
        <v>440709.94394418004</v>
      </c>
      <c r="U12370">
        <v>5.8770361904761899</v>
      </c>
      <c r="X12370">
        <v>-0.75685899999999995</v>
      </c>
      <c r="Y12370">
        <v>1.745878</v>
      </c>
      <c r="Z12370">
        <v>-3.3179720000000001</v>
      </c>
      <c r="AA12370">
        <v>18.531072999999999</v>
      </c>
      <c r="AB12370">
        <v>21.94</v>
      </c>
      <c r="AC12370">
        <v>21.94</v>
      </c>
      <c r="AD12370">
        <v>18.579999999999998</v>
      </c>
      <c r="AE12370">
        <v>17.62</v>
      </c>
      <c r="AF12370" s="4">
        <v>20.876666666666669</v>
      </c>
      <c r="AG12370" s="4">
        <v>21.006666666666671</v>
      </c>
      <c r="AH12370" s="4">
        <v>20.929565217391303</v>
      </c>
      <c r="AI12370" s="4">
        <v>20.476307692307699</v>
      </c>
      <c r="AJ12370" s="4">
        <v>20.315555555555559</v>
      </c>
      <c r="AK12370" s="4">
        <v>19.782248995983927</v>
      </c>
      <c r="AL12370" s="6">
        <v>21.14</v>
      </c>
      <c r="AM12370" s="6">
        <v>21.46</v>
      </c>
      <c r="AN12370" s="6">
        <v>21.46</v>
      </c>
      <c r="AO12370" s="6">
        <v>21.62</v>
      </c>
      <c r="AP12370" s="6">
        <v>21.7</v>
      </c>
      <c r="AQ12370" s="6">
        <v>21.7</v>
      </c>
      <c r="AR12370">
        <v>20.52</v>
      </c>
      <c r="AS12370">
        <v>20.52</v>
      </c>
      <c r="AT12370">
        <v>20.48</v>
      </c>
      <c r="AU12370">
        <v>18.600000000000001</v>
      </c>
      <c r="AV12370">
        <v>18.600000000000001</v>
      </c>
      <c r="AW12370">
        <v>17.7</v>
      </c>
      <c r="AZ12370">
        <v>1</v>
      </c>
      <c r="BA12370">
        <v>25.9</v>
      </c>
      <c r="BB12370" t="s">
        <v>23</v>
      </c>
      <c r="BC12370" t="s">
        <v>23</v>
      </c>
      <c r="BD12370" t="s">
        <v>23</v>
      </c>
      <c r="BE12370" t="s">
        <v>23</v>
      </c>
      <c r="BF12370">
        <v>0.26100000000000001</v>
      </c>
      <c r="BG12370" t="s">
        <v>23</v>
      </c>
      <c r="BH12370" t="s">
        <v>23</v>
      </c>
      <c r="BI12370" t="s">
        <v>23</v>
      </c>
      <c r="BJ12370" t="s">
        <v>23</v>
      </c>
      <c r="BK12370" t="s">
        <v>23</v>
      </c>
      <c r="BN12370">
        <v>3.57483317445186</v>
      </c>
      <c r="BO12370">
        <v>-66.667000000000002</v>
      </c>
      <c r="BP12370">
        <v>-34.061999999999998</v>
      </c>
      <c r="BQ12370">
        <v>-17.792999999999999</v>
      </c>
      <c r="BR12370">
        <v>0.5</v>
      </c>
      <c r="BS12370">
        <v>0</v>
      </c>
      <c r="BV12370">
        <v>22.417000000000002</v>
      </c>
      <c r="BW12370">
        <v>8.8840000000000003</v>
      </c>
      <c r="BX12370">
        <v>13.432</v>
      </c>
      <c r="BY12370">
        <v>3.1819999999999999</v>
      </c>
      <c r="BZ12370">
        <v>5.5449999999999999</v>
      </c>
      <c r="CA12370">
        <v>-4.7930000000000001</v>
      </c>
      <c r="CB12370">
        <v>-29.059000000000001</v>
      </c>
      <c r="CC12370">
        <v>-24.603000000000002</v>
      </c>
      <c r="CD12370">
        <v>-76.685000000000002</v>
      </c>
      <c r="CE12370">
        <v>-5.6402000000000001</v>
      </c>
      <c r="CF12370">
        <v>39.655000000000001</v>
      </c>
      <c r="CG12370">
        <v>59.459299999999999</v>
      </c>
      <c r="CH12370">
        <v>300356.26500000001</v>
      </c>
      <c r="CI12370" s="7">
        <v>318309.495</v>
      </c>
      <c r="CJ12370">
        <v>46412.197999999997</v>
      </c>
      <c r="CK12370">
        <v>43274.406999999999</v>
      </c>
      <c r="CL12370">
        <v>-5.64</v>
      </c>
      <c r="CM12370">
        <v>-29.059000000000001</v>
      </c>
      <c r="CP12370" s="9">
        <v>33.231000000000002</v>
      </c>
      <c r="CQ12370" s="9">
        <v>36.954999999999998</v>
      </c>
      <c r="CR12370" s="9">
        <v>39.588999999999999</v>
      </c>
      <c r="CS12370">
        <v>2.657</v>
      </c>
      <c r="CT12370">
        <v>2.262</v>
      </c>
      <c r="CU12370">
        <v>0.109</v>
      </c>
      <c r="CV12370">
        <v>0.106</v>
      </c>
      <c r="CW12370">
        <v>0.109</v>
      </c>
      <c r="CX12370">
        <v>2.3759999999999999</v>
      </c>
      <c r="CY12370">
        <v>0.34699999999999998</v>
      </c>
      <c r="DB12370" s="10">
        <v>11.987478305543405</v>
      </c>
      <c r="DC12370" s="9">
        <v>2664711.9449999998</v>
      </c>
      <c r="DD12370" s="10">
        <v>1.6778785445794218E-2</v>
      </c>
      <c r="DE12370" s="12">
        <v>85339.142999999996</v>
      </c>
      <c r="DF12370" s="9">
        <v>12.990712</v>
      </c>
      <c r="DG12370" s="13">
        <v>11.947608000000001</v>
      </c>
      <c r="DH12370">
        <v>20.095784999999999</v>
      </c>
      <c r="DK12370">
        <v>0.14638947957718063</v>
      </c>
      <c r="DL12370">
        <v>0.4519618882516846</v>
      </c>
      <c r="DM12370">
        <v>0.39335084041906687</v>
      </c>
      <c r="DN12370">
        <v>0.30711058748698261</v>
      </c>
    </row>
    <row r="12371" spans="1:118" x14ac:dyDescent="0.25">
      <c r="A12371" s="1">
        <v>45286</v>
      </c>
      <c r="B12371" t="s">
        <v>400</v>
      </c>
      <c r="C12371">
        <v>6.35</v>
      </c>
      <c r="D12371" t="s">
        <v>401</v>
      </c>
      <c r="E12371" t="s">
        <v>394</v>
      </c>
      <c r="F12371" t="s">
        <v>395</v>
      </c>
      <c r="I12371">
        <v>140.77580116512249</v>
      </c>
      <c r="J12371">
        <v>11872.63</v>
      </c>
      <c r="M12371">
        <v>2187</v>
      </c>
      <c r="N12371">
        <v>9667</v>
      </c>
      <c r="O12371">
        <v>53817</v>
      </c>
      <c r="P12371">
        <v>98080</v>
      </c>
      <c r="S12371">
        <v>77.569523809523801</v>
      </c>
      <c r="T12371">
        <v>440709.94394418004</v>
      </c>
      <c r="U12371">
        <v>5.8770361904761899</v>
      </c>
      <c r="X12371">
        <v>-2.3076919999999999</v>
      </c>
      <c r="Y12371">
        <v>-8.6330939999999998</v>
      </c>
      <c r="Z12371">
        <v>5.6572380000000004</v>
      </c>
      <c r="AA12371">
        <v>9.4827589999999997</v>
      </c>
      <c r="AB12371">
        <v>7.4</v>
      </c>
      <c r="AC12371">
        <v>9</v>
      </c>
      <c r="AD12371">
        <v>5.9</v>
      </c>
      <c r="AE12371">
        <v>4.9950000000000001</v>
      </c>
      <c r="AF12371" s="4">
        <v>6.5483333333333329</v>
      </c>
      <c r="AG12371" s="4">
        <v>6.6566666666666672</v>
      </c>
      <c r="AH12371" s="4">
        <v>6.7508695652173882</v>
      </c>
      <c r="AI12371" s="4">
        <v>6.5276923076923099</v>
      </c>
      <c r="AJ12371" s="4">
        <v>6.3458730158730159</v>
      </c>
      <c r="AK12371" s="4">
        <v>6.2362248995983895</v>
      </c>
      <c r="AL12371" s="6">
        <v>7</v>
      </c>
      <c r="AM12371" s="6">
        <v>7.22</v>
      </c>
      <c r="AN12371" s="6">
        <v>7.22</v>
      </c>
      <c r="AO12371" s="6">
        <v>7.22</v>
      </c>
      <c r="AP12371" s="6">
        <v>7.22</v>
      </c>
      <c r="AQ12371" s="6">
        <v>8.58</v>
      </c>
      <c r="AR12371">
        <v>6.35</v>
      </c>
      <c r="AS12371">
        <v>6.35</v>
      </c>
      <c r="AT12371">
        <v>6.35</v>
      </c>
      <c r="AU12371">
        <v>6</v>
      </c>
      <c r="AV12371">
        <v>6</v>
      </c>
      <c r="AW12371">
        <v>5.3</v>
      </c>
      <c r="AZ12371" t="s">
        <v>23</v>
      </c>
      <c r="BA12371" t="s">
        <v>23</v>
      </c>
      <c r="BB12371" t="s">
        <v>23</v>
      </c>
      <c r="BC12371" t="s">
        <v>23</v>
      </c>
      <c r="BD12371" t="s">
        <v>23</v>
      </c>
      <c r="BE12371" t="s">
        <v>23</v>
      </c>
      <c r="BF12371">
        <v>0.04</v>
      </c>
      <c r="BG12371" t="s">
        <v>23</v>
      </c>
      <c r="BH12371" t="s">
        <v>23</v>
      </c>
      <c r="BI12371" t="s">
        <v>23</v>
      </c>
      <c r="BJ12371" t="s">
        <v>23</v>
      </c>
      <c r="BK12371" t="s">
        <v>23</v>
      </c>
      <c r="BN12371">
        <v>0.62992125984252001</v>
      </c>
      <c r="BO12371">
        <v>-9.0909999999999993</v>
      </c>
      <c r="BP12371" t="s">
        <v>23</v>
      </c>
      <c r="BQ12371" t="s">
        <v>23</v>
      </c>
      <c r="BR12371">
        <v>0.05</v>
      </c>
      <c r="BS12371" t="s">
        <v>23</v>
      </c>
      <c r="BV12371">
        <v>11.305999999999999</v>
      </c>
      <c r="BW12371">
        <v>4.0110000000000001</v>
      </c>
      <c r="BX12371">
        <v>83.486000000000004</v>
      </c>
      <c r="BY12371">
        <v>94.307000000000002</v>
      </c>
      <c r="BZ12371">
        <v>72.233000000000004</v>
      </c>
      <c r="CA12371">
        <v>-26.135999999999999</v>
      </c>
      <c r="CB12371">
        <v>6.8289999999999997</v>
      </c>
      <c r="CC12371">
        <v>-6.5246000000000004</v>
      </c>
      <c r="CD12371">
        <v>15.952</v>
      </c>
      <c r="CE12371">
        <v>15.977</v>
      </c>
      <c r="CF12371">
        <v>75.834000000000003</v>
      </c>
      <c r="CG12371">
        <v>-97.721699999999998</v>
      </c>
      <c r="CH12371">
        <v>28215.494999999999</v>
      </c>
      <c r="CI12371" s="7">
        <v>24328.455000000002</v>
      </c>
      <c r="CJ12371">
        <v>7136.3029999999999</v>
      </c>
      <c r="CK12371">
        <v>6905.1459999999997</v>
      </c>
      <c r="CL12371">
        <v>15.977</v>
      </c>
      <c r="CM12371">
        <v>-4.7069999999999999</v>
      </c>
      <c r="CP12371" s="9">
        <v>71.379000000000005</v>
      </c>
      <c r="CQ12371" s="9">
        <v>71.241</v>
      </c>
      <c r="CR12371" s="9">
        <v>71.099999999999994</v>
      </c>
      <c r="CS12371">
        <v>4.3849999999999998</v>
      </c>
      <c r="CT12371">
        <v>4.1970000000000001</v>
      </c>
      <c r="CU12371">
        <v>9.4E-2</v>
      </c>
      <c r="CV12371" t="s">
        <v>23</v>
      </c>
      <c r="CW12371">
        <v>9.4E-2</v>
      </c>
      <c r="CX12371">
        <v>18.734999999999999</v>
      </c>
      <c r="CY12371">
        <v>1.3839999999999999</v>
      </c>
      <c r="DB12371" s="10">
        <v>10.671453543307086</v>
      </c>
      <c r="DC12371" s="9">
        <v>626358.51399999997</v>
      </c>
      <c r="DD12371" s="10">
        <v>2.1637362144964794E-2</v>
      </c>
      <c r="DE12371" s="12">
        <v>30436.062000000002</v>
      </c>
      <c r="DF12371" s="9">
        <v>20.819672000000001</v>
      </c>
      <c r="DG12371" s="13">
        <v>18.898810000000001</v>
      </c>
      <c r="DH12371">
        <v>45.357143000000001</v>
      </c>
      <c r="DK12371">
        <v>-0.18199652414149506</v>
      </c>
      <c r="DL12371">
        <v>0.30406258159686866</v>
      </c>
      <c r="DM12371">
        <v>0.1427870822433219</v>
      </c>
      <c r="DN12371">
        <v>1.0027710899149993</v>
      </c>
    </row>
    <row r="12372" spans="1:118" x14ac:dyDescent="0.25">
      <c r="A12372" s="1">
        <v>45286</v>
      </c>
      <c r="B12372" t="s">
        <v>402</v>
      </c>
      <c r="C12372">
        <v>13.7</v>
      </c>
      <c r="D12372" t="s">
        <v>403</v>
      </c>
      <c r="E12372" t="s">
        <v>404</v>
      </c>
      <c r="F12372" t="s">
        <v>395</v>
      </c>
      <c r="I12372">
        <v>140.77580116512249</v>
      </c>
      <c r="J12372">
        <v>11872.63</v>
      </c>
      <c r="M12372" t="s">
        <v>23</v>
      </c>
      <c r="N12372" t="s">
        <v>23</v>
      </c>
      <c r="O12372" t="s">
        <v>23</v>
      </c>
      <c r="P12372" t="s">
        <v>23</v>
      </c>
      <c r="S12372">
        <v>77.569523809523801</v>
      </c>
      <c r="T12372">
        <v>440709.94394418004</v>
      </c>
      <c r="U12372">
        <v>5.8770361904761899</v>
      </c>
      <c r="X12372" t="s">
        <v>23</v>
      </c>
      <c r="Y12372" t="s">
        <v>23</v>
      </c>
      <c r="Z12372" t="s">
        <v>23</v>
      </c>
      <c r="AA12372" t="s">
        <v>23</v>
      </c>
      <c r="AB12372" t="s">
        <v>23</v>
      </c>
      <c r="AC12372" t="s">
        <v>23</v>
      </c>
      <c r="AD12372" t="s">
        <v>23</v>
      </c>
      <c r="AE12372" t="s">
        <v>23</v>
      </c>
      <c r="AF12372" s="4">
        <v>14.106666666666667</v>
      </c>
      <c r="AG12372" s="4">
        <v>14.416666666666664</v>
      </c>
      <c r="AH12372" s="4">
        <v>14.620869565217388</v>
      </c>
      <c r="AI12372" s="4">
        <v>14.729846153846156</v>
      </c>
      <c r="AJ12372" s="4">
        <v>15.966507936507941</v>
      </c>
      <c r="AK12372" s="4">
        <v>15.112449799196787</v>
      </c>
      <c r="AL12372" s="6">
        <v>14.38</v>
      </c>
      <c r="AM12372" s="6">
        <v>15.1</v>
      </c>
      <c r="AN12372" s="6">
        <v>15.1</v>
      </c>
      <c r="AO12372" s="6">
        <v>16</v>
      </c>
      <c r="AP12372" s="6">
        <v>19.079999999999998</v>
      </c>
      <c r="AQ12372" s="6">
        <v>19.079999999999998</v>
      </c>
      <c r="AR12372">
        <v>13.7</v>
      </c>
      <c r="AS12372">
        <v>13.7</v>
      </c>
      <c r="AT12372">
        <v>13.7</v>
      </c>
      <c r="AU12372">
        <v>13.56</v>
      </c>
      <c r="AV12372">
        <v>13.56</v>
      </c>
      <c r="AW12372">
        <v>11.2</v>
      </c>
      <c r="AZ12372">
        <v>1</v>
      </c>
      <c r="BA12372">
        <v>10.4</v>
      </c>
      <c r="BB12372">
        <v>0.52658993642917595</v>
      </c>
      <c r="BC12372">
        <v>-12.184417177914099</v>
      </c>
      <c r="BD12372">
        <v>0.14000000000000001</v>
      </c>
      <c r="BE12372">
        <v>0.14000000000000001</v>
      </c>
      <c r="BF12372">
        <v>0.14099999999999999</v>
      </c>
      <c r="BG12372">
        <v>-21.153846153846199</v>
      </c>
      <c r="BH12372">
        <v>-55.5555555555556</v>
      </c>
      <c r="BI12372">
        <v>0</v>
      </c>
      <c r="BJ12372">
        <v>0</v>
      </c>
      <c r="BK12372">
        <v>0</v>
      </c>
      <c r="BN12372" t="s">
        <v>23</v>
      </c>
      <c r="BO12372" t="s">
        <v>23</v>
      </c>
      <c r="BP12372" t="s">
        <v>23</v>
      </c>
      <c r="BQ12372" t="s">
        <v>23</v>
      </c>
      <c r="BR12372" t="s">
        <v>23</v>
      </c>
      <c r="BS12372" t="s">
        <v>23</v>
      </c>
      <c r="BV12372">
        <v>-3.6160000000000001</v>
      </c>
      <c r="BW12372">
        <v>21.873000000000001</v>
      </c>
      <c r="BX12372">
        <v>-52.8</v>
      </c>
      <c r="BY12372">
        <v>57.456000000000003</v>
      </c>
      <c r="BZ12372">
        <v>28.187999999999999</v>
      </c>
      <c r="CA12372">
        <v>-44.302999999999997</v>
      </c>
      <c r="CB12372">
        <v>91.284000000000006</v>
      </c>
      <c r="CC12372">
        <v>58.22</v>
      </c>
      <c r="CD12372">
        <v>-46.78</v>
      </c>
      <c r="CE12372">
        <v>233.32499999999999</v>
      </c>
      <c r="CF12372" t="s">
        <v>576</v>
      </c>
      <c r="CG12372">
        <v>-93.830100000000002</v>
      </c>
      <c r="CH12372">
        <v>441720</v>
      </c>
      <c r="CI12372" s="7">
        <v>132520</v>
      </c>
      <c r="CJ12372">
        <v>151912</v>
      </c>
      <c r="CK12372">
        <v>146477</v>
      </c>
      <c r="CL12372">
        <v>233.32300000000001</v>
      </c>
      <c r="CM12372">
        <v>91.284000000000006</v>
      </c>
      <c r="CP12372" s="9">
        <v>30.181000000000001</v>
      </c>
      <c r="CQ12372" s="9">
        <v>29.439</v>
      </c>
      <c r="CR12372" s="9">
        <v>27.594999999999999</v>
      </c>
      <c r="CS12372">
        <v>1.988</v>
      </c>
      <c r="CT12372">
        <v>1.8080000000000001</v>
      </c>
      <c r="CU12372">
        <v>9.6000000000000002E-2</v>
      </c>
      <c r="CV12372">
        <v>0.104</v>
      </c>
      <c r="CW12372">
        <v>9.6000000000000002E-2</v>
      </c>
      <c r="CX12372">
        <v>41.991</v>
      </c>
      <c r="CY12372">
        <v>10.068</v>
      </c>
      <c r="DB12372" s="10">
        <v>19.285888077858882</v>
      </c>
      <c r="DC12372" s="9">
        <v>33380451</v>
      </c>
      <c r="DD12372" s="10">
        <v>8.5485363873603754E-3</v>
      </c>
      <c r="DE12372" s="12">
        <v>114528.875</v>
      </c>
      <c r="DF12372" s="9">
        <v>4.6362100000000002</v>
      </c>
      <c r="DG12372" s="13">
        <v>5.1659129999999998</v>
      </c>
      <c r="DH12372">
        <v>24.290780000000002</v>
      </c>
      <c r="DK12372">
        <v>0.28385161087063554</v>
      </c>
      <c r="DL12372">
        <v>0.25785640804175231</v>
      </c>
      <c r="DM12372">
        <v>8.1506806510491581E-2</v>
      </c>
      <c r="DN12372">
        <v>0.38149121646239709</v>
      </c>
    </row>
    <row r="12373" spans="1:118" x14ac:dyDescent="0.25">
      <c r="A12373" s="1">
        <v>45286</v>
      </c>
      <c r="B12373" t="s">
        <v>405</v>
      </c>
      <c r="C12373">
        <v>16.677496000000001</v>
      </c>
      <c r="D12373" t="s">
        <v>406</v>
      </c>
      <c r="E12373" t="s">
        <v>404</v>
      </c>
      <c r="F12373" t="s">
        <v>395</v>
      </c>
      <c r="I12373">
        <v>140.77580116512249</v>
      </c>
      <c r="J12373">
        <v>11872.63</v>
      </c>
      <c r="M12373">
        <v>1074992</v>
      </c>
      <c r="N12373">
        <v>1012194</v>
      </c>
      <c r="O12373">
        <v>1151443</v>
      </c>
      <c r="P12373">
        <v>1960830</v>
      </c>
      <c r="S12373">
        <v>77.569523809523801</v>
      </c>
      <c r="T12373">
        <v>440709.94394418004</v>
      </c>
      <c r="U12373">
        <v>5.8770361904761899</v>
      </c>
      <c r="X12373">
        <v>2.3936169999999999</v>
      </c>
      <c r="Y12373">
        <v>0.78534000000000004</v>
      </c>
      <c r="Z12373">
        <v>-2.5316459999999998</v>
      </c>
      <c r="AA12373">
        <v>-7.0048310000000003</v>
      </c>
      <c r="AB12373">
        <v>8</v>
      </c>
      <c r="AC12373">
        <v>10.1</v>
      </c>
      <c r="AD12373">
        <v>6.96</v>
      </c>
      <c r="AE12373">
        <v>6.96</v>
      </c>
      <c r="AF12373" s="4">
        <v>16.468124666666668</v>
      </c>
      <c r="AG12373" s="4">
        <v>16.473539416666664</v>
      </c>
      <c r="AH12373" s="4">
        <v>16.512698347826088</v>
      </c>
      <c r="AI12373" s="4">
        <v>16.202328676923084</v>
      </c>
      <c r="AJ12373" s="4">
        <v>17.552282142857116</v>
      </c>
      <c r="AK12373" s="4">
        <v>17.99809107630519</v>
      </c>
      <c r="AL12373" s="6">
        <v>16.742473</v>
      </c>
      <c r="AM12373" s="6">
        <v>16.742473</v>
      </c>
      <c r="AN12373" s="6">
        <v>16.742473</v>
      </c>
      <c r="AO12373" s="6">
        <v>17.327268</v>
      </c>
      <c r="AP12373" s="6">
        <v>20.641107999999999</v>
      </c>
      <c r="AQ12373" s="6">
        <v>21.659085000000001</v>
      </c>
      <c r="AR12373">
        <v>16.179337</v>
      </c>
      <c r="AS12373">
        <v>16.179337</v>
      </c>
      <c r="AT12373">
        <v>16.114359</v>
      </c>
      <c r="AU12373">
        <v>15.16136</v>
      </c>
      <c r="AV12373">
        <v>15.16136</v>
      </c>
      <c r="AW12373">
        <v>15.16136</v>
      </c>
      <c r="AZ12373" t="s">
        <v>23</v>
      </c>
      <c r="BA12373" t="s">
        <v>23</v>
      </c>
      <c r="BB12373">
        <v>1.45005448622027</v>
      </c>
      <c r="BC12373" t="s">
        <v>23</v>
      </c>
      <c r="BD12373" t="s">
        <v>23</v>
      </c>
      <c r="BE12373" t="s">
        <v>23</v>
      </c>
      <c r="BF12373">
        <v>5.1999999999999998E-2</v>
      </c>
      <c r="BG12373">
        <v>86.486486486486498</v>
      </c>
      <c r="BH12373">
        <v>-51.470588235294102</v>
      </c>
      <c r="BI12373" t="s">
        <v>23</v>
      </c>
      <c r="BJ12373" t="s">
        <v>23</v>
      </c>
      <c r="BK12373" t="s">
        <v>23</v>
      </c>
      <c r="BN12373">
        <v>0</v>
      </c>
      <c r="BO12373" t="s">
        <v>23</v>
      </c>
      <c r="BP12373" t="s">
        <v>23</v>
      </c>
      <c r="BQ12373" t="s">
        <v>23</v>
      </c>
      <c r="BR12373" t="s">
        <v>23</v>
      </c>
      <c r="BS12373" t="s">
        <v>23</v>
      </c>
      <c r="BV12373" t="s">
        <v>576</v>
      </c>
      <c r="BW12373" t="s">
        <v>576</v>
      </c>
      <c r="BX12373">
        <v>81.251999999999995</v>
      </c>
      <c r="BY12373">
        <v>-2.3679999999999999</v>
      </c>
      <c r="BZ12373">
        <v>-32.014000000000003</v>
      </c>
      <c r="CA12373">
        <v>-42.197000000000003</v>
      </c>
      <c r="CB12373" t="s">
        <v>576</v>
      </c>
      <c r="CC12373" t="s">
        <v>576</v>
      </c>
      <c r="CD12373">
        <v>3.173</v>
      </c>
      <c r="CE12373">
        <v>12.95</v>
      </c>
      <c r="CF12373">
        <v>-38.442999999999998</v>
      </c>
      <c r="CG12373">
        <v>134.04300000000001</v>
      </c>
      <c r="CH12373">
        <v>-1157290</v>
      </c>
      <c r="CI12373" s="7">
        <v>-836529</v>
      </c>
      <c r="CJ12373">
        <v>27172</v>
      </c>
      <c r="CK12373">
        <v>95069</v>
      </c>
      <c r="CL12373">
        <v>38.344000000000001</v>
      </c>
      <c r="CM12373" t="s">
        <v>576</v>
      </c>
      <c r="CP12373" s="9">
        <v>5.1740000000000004</v>
      </c>
      <c r="CQ12373" s="9">
        <v>-33.451999999999998</v>
      </c>
      <c r="CR12373" s="9">
        <v>-158.15899999999999</v>
      </c>
      <c r="CS12373">
        <v>0.254</v>
      </c>
      <c r="CT12373">
        <v>0.224</v>
      </c>
      <c r="CU12373">
        <v>6.9000000000000006E-2</v>
      </c>
      <c r="CV12373">
        <v>5.0999999999999997E-2</v>
      </c>
      <c r="CW12373">
        <v>6.9000000000000006E-2</v>
      </c>
      <c r="CX12373">
        <v>101.16</v>
      </c>
      <c r="CY12373">
        <v>21.623999999999999</v>
      </c>
      <c r="DB12373" s="10">
        <v>25.00725776281087</v>
      </c>
      <c r="DC12373" s="9">
        <v>15586505</v>
      </c>
      <c r="DD12373" s="10">
        <v>1.4001214512169341E-2</v>
      </c>
      <c r="DE12373" s="12">
        <v>462974.375</v>
      </c>
      <c r="DF12373" s="9">
        <v>8.2114700000000003</v>
      </c>
      <c r="DG12373" s="13">
        <v>6.3947450000000003</v>
      </c>
      <c r="DH12373">
        <v>80.180268999999996</v>
      </c>
      <c r="DK12373">
        <v>0.51420806530411978</v>
      </c>
      <c r="DL12373">
        <v>8.4632489015195128E-2</v>
      </c>
      <c r="DM12373">
        <v>0.26660123518082013</v>
      </c>
      <c r="DN12373">
        <v>0.46530557714480447</v>
      </c>
    </row>
    <row r="12374" spans="1:118" x14ac:dyDescent="0.25">
      <c r="A12374" s="1">
        <v>45286</v>
      </c>
      <c r="B12374" t="s">
        <v>407</v>
      </c>
      <c r="C12374">
        <v>22.18</v>
      </c>
      <c r="D12374" t="s">
        <v>408</v>
      </c>
      <c r="E12374" t="s">
        <v>409</v>
      </c>
      <c r="F12374" t="s">
        <v>395</v>
      </c>
      <c r="I12374">
        <v>140.77580116512249</v>
      </c>
      <c r="J12374">
        <v>11872.63</v>
      </c>
      <c r="M12374">
        <v>1675703</v>
      </c>
      <c r="N12374">
        <v>1701963</v>
      </c>
      <c r="O12374">
        <v>2059985</v>
      </c>
      <c r="P12374">
        <v>2782848</v>
      </c>
      <c r="S12374">
        <v>77.569523809523801</v>
      </c>
      <c r="T12374">
        <v>440709.94394418004</v>
      </c>
      <c r="U12374">
        <v>5.8770361904761899</v>
      </c>
      <c r="X12374">
        <v>-3.1441050000000001</v>
      </c>
      <c r="Y12374">
        <v>0.36199100000000001</v>
      </c>
      <c r="Z12374">
        <v>-3.3972129999999998</v>
      </c>
      <c r="AA12374">
        <v>35.243901999999999</v>
      </c>
      <c r="AB12374">
        <v>23.66</v>
      </c>
      <c r="AC12374">
        <v>28.45</v>
      </c>
      <c r="AD12374">
        <v>19.440000000000001</v>
      </c>
      <c r="AE12374">
        <v>16.14</v>
      </c>
      <c r="AF12374" s="4">
        <v>22.576666666666668</v>
      </c>
      <c r="AG12374" s="4">
        <v>22.686666666666667</v>
      </c>
      <c r="AH12374" s="4">
        <v>22.699130434782607</v>
      </c>
      <c r="AI12374" s="4">
        <v>21.801230769230763</v>
      </c>
      <c r="AJ12374" s="4">
        <v>23.347539682539693</v>
      </c>
      <c r="AK12374" s="4">
        <v>22.085823293172695</v>
      </c>
      <c r="AL12374" s="6">
        <v>22.92</v>
      </c>
      <c r="AM12374" s="6">
        <v>23.12</v>
      </c>
      <c r="AN12374" s="6">
        <v>23.32</v>
      </c>
      <c r="AO12374" s="6">
        <v>23.46</v>
      </c>
      <c r="AP12374" s="6">
        <v>28.2</v>
      </c>
      <c r="AQ12374" s="6">
        <v>28.2</v>
      </c>
      <c r="AR12374">
        <v>22.18</v>
      </c>
      <c r="AS12374">
        <v>22.18</v>
      </c>
      <c r="AT12374">
        <v>22.1</v>
      </c>
      <c r="AU12374">
        <v>19.559999999999999</v>
      </c>
      <c r="AV12374">
        <v>19.559999999999999</v>
      </c>
      <c r="AW12374">
        <v>16.239999999999998</v>
      </c>
      <c r="AZ12374" t="s">
        <v>23</v>
      </c>
      <c r="BA12374" t="s">
        <v>23</v>
      </c>
      <c r="BB12374" t="s">
        <v>23</v>
      </c>
      <c r="BC12374" t="s">
        <v>23</v>
      </c>
      <c r="BD12374" t="s">
        <v>23</v>
      </c>
      <c r="BE12374" t="s">
        <v>23</v>
      </c>
      <c r="BF12374">
        <v>0.26</v>
      </c>
      <c r="BG12374" t="s">
        <v>23</v>
      </c>
      <c r="BH12374" t="s">
        <v>23</v>
      </c>
      <c r="BI12374" t="s">
        <v>23</v>
      </c>
      <c r="BJ12374" t="s">
        <v>23</v>
      </c>
      <c r="BK12374" t="s">
        <v>23</v>
      </c>
      <c r="BN12374">
        <v>0</v>
      </c>
      <c r="BO12374" t="s">
        <v>23</v>
      </c>
      <c r="BP12374" t="s">
        <v>23</v>
      </c>
      <c r="BQ12374" t="s">
        <v>23</v>
      </c>
      <c r="BR12374" t="s">
        <v>23</v>
      </c>
      <c r="BS12374" t="s">
        <v>23</v>
      </c>
      <c r="BV12374">
        <v>7.3140000000000001</v>
      </c>
      <c r="BW12374">
        <v>61.357999999999997</v>
      </c>
      <c r="BX12374">
        <v>189.19</v>
      </c>
      <c r="BY12374">
        <v>173.71600000000001</v>
      </c>
      <c r="BZ12374">
        <v>75.66</v>
      </c>
      <c r="CA12374">
        <v>-80.040999999999997</v>
      </c>
      <c r="CB12374">
        <v>70.572999999999993</v>
      </c>
      <c r="CC12374">
        <v>-49.42</v>
      </c>
      <c r="CD12374" t="s">
        <v>576</v>
      </c>
      <c r="CE12374" t="s">
        <v>576</v>
      </c>
      <c r="CF12374" t="s">
        <v>576</v>
      </c>
      <c r="CG12374">
        <v>110.833</v>
      </c>
      <c r="CH12374">
        <v>-352430</v>
      </c>
      <c r="CI12374" s="7">
        <v>946206</v>
      </c>
      <c r="CJ12374">
        <v>305455</v>
      </c>
      <c r="CK12374">
        <v>-79836</v>
      </c>
      <c r="CL12374" t="s">
        <v>576</v>
      </c>
      <c r="CM12374">
        <v>99.507000000000005</v>
      </c>
      <c r="CP12374" s="9">
        <v>22.702000000000002</v>
      </c>
      <c r="CQ12374" s="9">
        <v>14.102</v>
      </c>
      <c r="CR12374" s="9">
        <v>-0.41299999999999998</v>
      </c>
      <c r="CS12374">
        <v>0.72</v>
      </c>
      <c r="CT12374">
        <v>0.64700000000000002</v>
      </c>
      <c r="CU12374">
        <v>4.5999999999999999E-2</v>
      </c>
      <c r="CV12374">
        <v>4.4999999999999998E-2</v>
      </c>
      <c r="CW12374">
        <v>4.5999999999999999E-2</v>
      </c>
      <c r="CX12374">
        <v>92.353999999999999</v>
      </c>
      <c r="CY12374">
        <v>22.591000000000001</v>
      </c>
      <c r="DB12374" s="10">
        <v>1.8558185819255857</v>
      </c>
      <c r="DC12374" s="9">
        <v>27804418</v>
      </c>
      <c r="DD12374" s="10">
        <v>1.7091888058940849E-3</v>
      </c>
      <c r="DE12374" s="12">
        <v>-924684.375</v>
      </c>
      <c r="DF12374" s="9">
        <v>20.556069999999998</v>
      </c>
      <c r="DG12374" s="13">
        <v>27.315270999999999</v>
      </c>
      <c r="DH12374">
        <v>20.924527999999999</v>
      </c>
      <c r="DK12374">
        <v>1.4131425139278246</v>
      </c>
      <c r="DL12374">
        <v>0.72651618321613431</v>
      </c>
      <c r="DM12374">
        <v>0.37715993596245484</v>
      </c>
      <c r="DN12374">
        <v>0.61598706957876714</v>
      </c>
    </row>
    <row r="12375" spans="1:118" x14ac:dyDescent="0.25">
      <c r="A12375" s="1">
        <v>45286</v>
      </c>
      <c r="B12375" t="s">
        <v>410</v>
      </c>
      <c r="C12375">
        <v>13.98</v>
      </c>
      <c r="D12375" t="s">
        <v>411</v>
      </c>
      <c r="E12375" t="s">
        <v>404</v>
      </c>
      <c r="F12375" t="s">
        <v>395</v>
      </c>
      <c r="I12375">
        <v>140.77580116512249</v>
      </c>
      <c r="J12375">
        <v>11872.63</v>
      </c>
      <c r="M12375">
        <v>276055</v>
      </c>
      <c r="N12375">
        <v>206115</v>
      </c>
      <c r="O12375">
        <v>322815</v>
      </c>
      <c r="P12375">
        <v>448662</v>
      </c>
      <c r="S12375">
        <v>77.569523809523801</v>
      </c>
      <c r="T12375">
        <v>440709.94394418004</v>
      </c>
      <c r="U12375">
        <v>5.8770361904761899</v>
      </c>
      <c r="X12375">
        <v>1.7467250000000001</v>
      </c>
      <c r="Y12375">
        <v>1.0115609999999999</v>
      </c>
      <c r="Z12375">
        <v>-7.905138</v>
      </c>
      <c r="AA12375">
        <v>30.654205999999999</v>
      </c>
      <c r="AB12375">
        <v>15.9</v>
      </c>
      <c r="AC12375">
        <v>16.5</v>
      </c>
      <c r="AD12375">
        <v>11.7</v>
      </c>
      <c r="AE12375">
        <v>10.6</v>
      </c>
      <c r="AF12375" s="4">
        <v>13.800000000000002</v>
      </c>
      <c r="AG12375" s="4">
        <v>13.771666666666667</v>
      </c>
      <c r="AH12375" s="4">
        <v>13.841739130434783</v>
      </c>
      <c r="AI12375" s="4">
        <v>13.764615384615388</v>
      </c>
      <c r="AJ12375" s="4">
        <v>14.415555555555549</v>
      </c>
      <c r="AK12375" s="4">
        <v>13.917108433734933</v>
      </c>
      <c r="AL12375" s="6">
        <v>13.98</v>
      </c>
      <c r="AM12375" s="6">
        <v>13.98</v>
      </c>
      <c r="AN12375" s="6">
        <v>14.22</v>
      </c>
      <c r="AO12375" s="6">
        <v>15.78</v>
      </c>
      <c r="AP12375" s="6">
        <v>16.2</v>
      </c>
      <c r="AQ12375" s="6">
        <v>16.2</v>
      </c>
      <c r="AR12375">
        <v>13.72</v>
      </c>
      <c r="AS12375">
        <v>13.6</v>
      </c>
      <c r="AT12375">
        <v>13.6</v>
      </c>
      <c r="AU12375">
        <v>12.12</v>
      </c>
      <c r="AV12375">
        <v>12.12</v>
      </c>
      <c r="AW12375">
        <v>10.7</v>
      </c>
      <c r="AZ12375" t="s">
        <v>23</v>
      </c>
      <c r="BA12375" t="s">
        <v>23</v>
      </c>
      <c r="BB12375" t="s">
        <v>23</v>
      </c>
      <c r="BC12375" t="s">
        <v>23</v>
      </c>
      <c r="BD12375" t="s">
        <v>23</v>
      </c>
      <c r="BE12375" t="s">
        <v>23</v>
      </c>
      <c r="BF12375">
        <v>-3.9E-2</v>
      </c>
      <c r="BG12375" t="s">
        <v>23</v>
      </c>
      <c r="BH12375" t="s">
        <v>23</v>
      </c>
      <c r="BI12375" t="s">
        <v>23</v>
      </c>
      <c r="BJ12375" t="s">
        <v>23</v>
      </c>
      <c r="BK12375" t="s">
        <v>23</v>
      </c>
      <c r="BN12375">
        <v>0</v>
      </c>
      <c r="BO12375" t="s">
        <v>23</v>
      </c>
      <c r="BP12375" t="s">
        <v>23</v>
      </c>
      <c r="BQ12375" t="s">
        <v>23</v>
      </c>
      <c r="BR12375" t="s">
        <v>23</v>
      </c>
      <c r="BS12375" t="s">
        <v>23</v>
      </c>
      <c r="BV12375">
        <v>5.2</v>
      </c>
      <c r="BW12375">
        <v>148.85900000000001</v>
      </c>
      <c r="BX12375">
        <v>14.755000000000001</v>
      </c>
      <c r="BY12375">
        <v>33.524000000000001</v>
      </c>
      <c r="BZ12375">
        <v>-62.408999999999999</v>
      </c>
      <c r="CA12375">
        <v>-25.582999999999998</v>
      </c>
      <c r="CB12375" t="s">
        <v>576</v>
      </c>
      <c r="CC12375">
        <v>-82.426000000000002</v>
      </c>
      <c r="CD12375">
        <v>34.963999999999999</v>
      </c>
      <c r="CE12375">
        <v>-12.223000000000001</v>
      </c>
      <c r="CF12375">
        <v>-6.8842999999999996</v>
      </c>
      <c r="CG12375" t="s">
        <v>576</v>
      </c>
      <c r="CH12375">
        <v>-19388.732</v>
      </c>
      <c r="CI12375" s="7">
        <v>-22088.546999999999</v>
      </c>
      <c r="CJ12375">
        <v>-13281.314</v>
      </c>
      <c r="CK12375">
        <v>-1518.4680000000001</v>
      </c>
      <c r="CL12375">
        <v>-12.223000000000001</v>
      </c>
      <c r="CM12375" t="s">
        <v>576</v>
      </c>
      <c r="CP12375" s="9">
        <v>-39.247999999999998</v>
      </c>
      <c r="CQ12375" s="9">
        <v>-33.996000000000002</v>
      </c>
      <c r="CR12375" s="9">
        <v>-57.994999999999997</v>
      </c>
      <c r="CS12375">
        <v>-0.56599999999999995</v>
      </c>
      <c r="CT12375">
        <v>-0.54200000000000004</v>
      </c>
      <c r="CU12375">
        <v>2.1999999999999999E-2</v>
      </c>
      <c r="CV12375">
        <v>2.1999999999999999E-2</v>
      </c>
      <c r="CW12375">
        <v>2.1999999999999999E-2</v>
      </c>
      <c r="CX12375">
        <v>11.212999999999999</v>
      </c>
      <c r="CY12375" t="s">
        <v>576</v>
      </c>
      <c r="DB12375" s="10">
        <v>0.7162063020432119</v>
      </c>
      <c r="DC12375" s="9">
        <v>3745184.821</v>
      </c>
      <c r="DD12375" s="10">
        <v>9.0710156170420941E-4</v>
      </c>
      <c r="DE12375" s="12">
        <v>41389.360000000001</v>
      </c>
      <c r="DF12375" s="9">
        <v>59.237287999999999</v>
      </c>
      <c r="DG12375" s="13">
        <v>112.741935</v>
      </c>
      <c r="DH12375" t="s">
        <v>576</v>
      </c>
      <c r="DK12375">
        <v>0.78552254371389529</v>
      </c>
      <c r="DL12375">
        <v>-2.3034449660705999E-2</v>
      </c>
      <c r="DM12375">
        <v>0.35260139685813113</v>
      </c>
      <c r="DN12375">
        <v>0.67381114771133011</v>
      </c>
    </row>
    <row r="12376" spans="1:118" x14ac:dyDescent="0.25">
      <c r="A12376" s="1">
        <v>45286</v>
      </c>
      <c r="B12376" t="s">
        <v>412</v>
      </c>
      <c r="C12376">
        <v>15.08</v>
      </c>
      <c r="D12376" t="s">
        <v>413</v>
      </c>
      <c r="E12376" t="s">
        <v>409</v>
      </c>
      <c r="F12376" t="s">
        <v>395</v>
      </c>
      <c r="I12376">
        <v>140.77580116512249</v>
      </c>
      <c r="J12376">
        <v>11872.63</v>
      </c>
      <c r="M12376">
        <v>3140197</v>
      </c>
      <c r="N12376">
        <v>1641811</v>
      </c>
      <c r="O12376">
        <v>845889</v>
      </c>
      <c r="P12376">
        <v>738802</v>
      </c>
      <c r="S12376">
        <v>77.569523809523801</v>
      </c>
      <c r="T12376">
        <v>440709.94394418004</v>
      </c>
      <c r="U12376">
        <v>5.8770361904761899</v>
      </c>
      <c r="X12376">
        <v>8.6455330000000004</v>
      </c>
      <c r="Y12376">
        <v>20.063694000000002</v>
      </c>
      <c r="Z12376">
        <v>10.719530000000001</v>
      </c>
      <c r="AA12376">
        <v>32.746479000000001</v>
      </c>
      <c r="AB12376">
        <v>15.32</v>
      </c>
      <c r="AC12376">
        <v>15.32</v>
      </c>
      <c r="AD12376">
        <v>11.7</v>
      </c>
      <c r="AE12376">
        <v>11.22</v>
      </c>
      <c r="AF12376" s="4">
        <v>14.576666666666668</v>
      </c>
      <c r="AG12376" s="4">
        <v>14.223333333333334</v>
      </c>
      <c r="AH12376" s="4">
        <v>13.900869565217389</v>
      </c>
      <c r="AI12376" s="4">
        <v>12.904307692307693</v>
      </c>
      <c r="AJ12376" s="4">
        <v>13.111269841269845</v>
      </c>
      <c r="AK12376" s="4">
        <v>13.02915662650603</v>
      </c>
      <c r="AL12376" s="6">
        <v>15.14</v>
      </c>
      <c r="AM12376" s="6">
        <v>15.14</v>
      </c>
      <c r="AN12376" s="6">
        <v>15.14</v>
      </c>
      <c r="AO12376" s="6">
        <v>15.14</v>
      </c>
      <c r="AP12376" s="6">
        <v>15.14</v>
      </c>
      <c r="AQ12376" s="6">
        <v>15.14</v>
      </c>
      <c r="AR12376">
        <v>13.86</v>
      </c>
      <c r="AS12376">
        <v>13.62</v>
      </c>
      <c r="AT12376">
        <v>12.56</v>
      </c>
      <c r="AU12376">
        <v>11.8</v>
      </c>
      <c r="AV12376">
        <v>11.8</v>
      </c>
      <c r="AW12376">
        <v>11.36</v>
      </c>
      <c r="AZ12376" t="s">
        <v>23</v>
      </c>
      <c r="BA12376" t="s">
        <v>23</v>
      </c>
      <c r="BB12376" t="s">
        <v>23</v>
      </c>
      <c r="BC12376" t="s">
        <v>23</v>
      </c>
      <c r="BD12376" t="s">
        <v>23</v>
      </c>
      <c r="BE12376" t="s">
        <v>23</v>
      </c>
      <c r="BF12376">
        <v>-4.2000000000000003E-2</v>
      </c>
      <c r="BG12376" t="s">
        <v>23</v>
      </c>
      <c r="BH12376" t="s">
        <v>23</v>
      </c>
      <c r="BI12376" t="s">
        <v>23</v>
      </c>
      <c r="BJ12376" t="s">
        <v>23</v>
      </c>
      <c r="BK12376" t="s">
        <v>23</v>
      </c>
      <c r="BN12376">
        <v>0</v>
      </c>
      <c r="BO12376" t="s">
        <v>23</v>
      </c>
      <c r="BP12376" t="s">
        <v>23</v>
      </c>
      <c r="BQ12376" t="s">
        <v>23</v>
      </c>
      <c r="BR12376" t="s">
        <v>23</v>
      </c>
      <c r="BS12376" t="s">
        <v>23</v>
      </c>
      <c r="BV12376">
        <v>0.995</v>
      </c>
      <c r="BW12376">
        <v>-39.021000000000001</v>
      </c>
      <c r="BX12376">
        <v>38.866</v>
      </c>
      <c r="BY12376">
        <v>98.793999999999997</v>
      </c>
      <c r="BZ12376">
        <v>82.686000000000007</v>
      </c>
      <c r="CA12376">
        <v>60.213999999999999</v>
      </c>
      <c r="CB12376" t="s">
        <v>576</v>
      </c>
      <c r="CC12376" t="s">
        <v>576</v>
      </c>
      <c r="CD12376" t="s">
        <v>576</v>
      </c>
      <c r="CE12376">
        <v>49.481000000000002</v>
      </c>
      <c r="CF12376" t="s">
        <v>576</v>
      </c>
      <c r="CG12376">
        <v>-21.081900000000001</v>
      </c>
      <c r="CH12376">
        <v>110539</v>
      </c>
      <c r="CI12376" s="7">
        <v>54909</v>
      </c>
      <c r="CJ12376">
        <v>-15619</v>
      </c>
      <c r="CK12376">
        <v>-82517</v>
      </c>
      <c r="CL12376">
        <v>101.313</v>
      </c>
      <c r="CM12376" t="s">
        <v>576</v>
      </c>
      <c r="CP12376" s="9">
        <v>12.577</v>
      </c>
      <c r="CQ12376" s="9">
        <v>12.459</v>
      </c>
      <c r="CR12376" s="9">
        <v>16.16</v>
      </c>
      <c r="CS12376">
        <v>1.921</v>
      </c>
      <c r="CT12376">
        <v>1.746</v>
      </c>
      <c r="CU12376">
        <v>0.222</v>
      </c>
      <c r="CV12376">
        <v>0.218</v>
      </c>
      <c r="CW12376">
        <v>0.222</v>
      </c>
      <c r="CX12376">
        <v>71.296000000000006</v>
      </c>
      <c r="CY12376">
        <v>10.146000000000001</v>
      </c>
      <c r="DB12376" s="10">
        <v>19.138461538461538</v>
      </c>
      <c r="DC12376" s="9">
        <v>8755073</v>
      </c>
      <c r="DD12376" s="10">
        <v>1.2361747297823788E-2</v>
      </c>
      <c r="DE12376" s="12">
        <v>-755313.875</v>
      </c>
      <c r="DF12376" s="9">
        <v>2.8949889999999998</v>
      </c>
      <c r="DG12376" s="13">
        <v>3.593899</v>
      </c>
      <c r="DH12376" t="s">
        <v>576</v>
      </c>
      <c r="DK12376">
        <v>0.74839564948724835</v>
      </c>
      <c r="DL12376">
        <v>0.37964614103925981</v>
      </c>
      <c r="DM12376">
        <v>0.43033967220777702</v>
      </c>
      <c r="DN12376">
        <v>0.49664165522951043</v>
      </c>
    </row>
    <row r="12377" spans="1:118" x14ac:dyDescent="0.25">
      <c r="A12377" s="1">
        <v>45286</v>
      </c>
      <c r="B12377" t="s">
        <v>414</v>
      </c>
      <c r="C12377">
        <v>26.1</v>
      </c>
      <c r="D12377" t="s">
        <v>415</v>
      </c>
      <c r="E12377" t="s">
        <v>409</v>
      </c>
      <c r="F12377" t="s">
        <v>395</v>
      </c>
      <c r="I12377">
        <v>140.77580116512249</v>
      </c>
      <c r="J12377">
        <v>11872.63</v>
      </c>
      <c r="M12377">
        <v>411241</v>
      </c>
      <c r="N12377">
        <v>465934</v>
      </c>
      <c r="O12377">
        <v>236989</v>
      </c>
      <c r="P12377">
        <v>221489</v>
      </c>
      <c r="S12377">
        <v>77.569523809523801</v>
      </c>
      <c r="T12377">
        <v>440709.94394418004</v>
      </c>
      <c r="U12377">
        <v>5.8770361904761899</v>
      </c>
      <c r="X12377">
        <v>-1.5094339999999999</v>
      </c>
      <c r="Y12377">
        <v>-4.3956039999999996</v>
      </c>
      <c r="Z12377">
        <v>-4.3956039999999996</v>
      </c>
      <c r="AA12377">
        <v>5.2419359999999999</v>
      </c>
      <c r="AB12377">
        <v>29.45</v>
      </c>
      <c r="AC12377">
        <v>31.9</v>
      </c>
      <c r="AD12377">
        <v>25.1</v>
      </c>
      <c r="AE12377">
        <v>24.8</v>
      </c>
      <c r="AF12377" s="4">
        <v>26.266666666666666</v>
      </c>
      <c r="AG12377" s="4">
        <v>26.066666666666666</v>
      </c>
      <c r="AH12377" s="4">
        <v>26.473913043478259</v>
      </c>
      <c r="AI12377" s="4">
        <v>26.548461538461542</v>
      </c>
      <c r="AJ12377" s="4">
        <v>27.968253968253975</v>
      </c>
      <c r="AK12377" s="4">
        <v>27.87289156626505</v>
      </c>
      <c r="AL12377" s="6">
        <v>26.5</v>
      </c>
      <c r="AM12377" s="6">
        <v>26.5</v>
      </c>
      <c r="AN12377" s="6">
        <v>27.4</v>
      </c>
      <c r="AO12377" s="6">
        <v>28.4</v>
      </c>
      <c r="AP12377" s="6">
        <v>31.75</v>
      </c>
      <c r="AQ12377" s="6">
        <v>31.75</v>
      </c>
      <c r="AR12377">
        <v>26.1</v>
      </c>
      <c r="AS12377">
        <v>25.65</v>
      </c>
      <c r="AT12377">
        <v>25.65</v>
      </c>
      <c r="AU12377">
        <v>25.4</v>
      </c>
      <c r="AV12377">
        <v>25.4</v>
      </c>
      <c r="AW12377">
        <v>24.8</v>
      </c>
      <c r="AZ12377">
        <v>0</v>
      </c>
      <c r="BA12377" t="s">
        <v>23</v>
      </c>
      <c r="BB12377" t="s">
        <v>23</v>
      </c>
      <c r="BC12377">
        <v>-3.7101626016260201</v>
      </c>
      <c r="BD12377" t="s">
        <v>23</v>
      </c>
      <c r="BE12377" t="s">
        <v>23</v>
      </c>
      <c r="BF12377">
        <v>0.34</v>
      </c>
      <c r="BG12377" t="s">
        <v>23</v>
      </c>
      <c r="BH12377" t="s">
        <v>23</v>
      </c>
      <c r="BI12377" t="s">
        <v>23</v>
      </c>
      <c r="BJ12377" t="s">
        <v>23</v>
      </c>
      <c r="BK12377" t="s">
        <v>23</v>
      </c>
      <c r="BN12377">
        <v>0</v>
      </c>
      <c r="BO12377" t="s">
        <v>23</v>
      </c>
      <c r="BP12377" t="s">
        <v>23</v>
      </c>
      <c r="BQ12377" t="s">
        <v>23</v>
      </c>
      <c r="BR12377" t="s">
        <v>23</v>
      </c>
      <c r="BS12377" t="s">
        <v>23</v>
      </c>
      <c r="BV12377">
        <v>31.245999999999999</v>
      </c>
      <c r="BW12377">
        <v>55.478999999999999</v>
      </c>
      <c r="BX12377">
        <v>111.58</v>
      </c>
      <c r="BY12377">
        <v>161.642</v>
      </c>
      <c r="BZ12377">
        <v>-40.683999999999997</v>
      </c>
      <c r="CA12377">
        <v>-41.597000000000001</v>
      </c>
      <c r="CB12377">
        <v>18.925999999999998</v>
      </c>
      <c r="CC12377">
        <v>-45.185000000000002</v>
      </c>
      <c r="CD12377">
        <v>205.43100000000001</v>
      </c>
      <c r="CE12377" t="s">
        <v>576</v>
      </c>
      <c r="CF12377" t="s">
        <v>576</v>
      </c>
      <c r="CG12377">
        <v>-48.338000000000001</v>
      </c>
      <c r="CH12377">
        <v>139570.01199999999</v>
      </c>
      <c r="CI12377" s="7">
        <v>-117294.908</v>
      </c>
      <c r="CJ12377">
        <v>53887.959000000003</v>
      </c>
      <c r="CK12377">
        <v>27563.314999999999</v>
      </c>
      <c r="CL12377" t="s">
        <v>576</v>
      </c>
      <c r="CM12377">
        <v>25.946999999999999</v>
      </c>
      <c r="CP12377" s="9">
        <v>50.357999999999997</v>
      </c>
      <c r="CQ12377" s="9">
        <v>47.308</v>
      </c>
      <c r="CR12377" s="9">
        <v>44.661999999999999</v>
      </c>
      <c r="CS12377">
        <v>3.4849999999999999</v>
      </c>
      <c r="CT12377">
        <v>3.23</v>
      </c>
      <c r="CU12377">
        <v>0.10299999999999999</v>
      </c>
      <c r="CV12377">
        <v>0.1</v>
      </c>
      <c r="CW12377">
        <v>0.10299999999999999</v>
      </c>
      <c r="CX12377">
        <v>11.313000000000001</v>
      </c>
      <c r="CY12377">
        <v>2.1160000000000001</v>
      </c>
      <c r="DB12377" s="10">
        <v>12.154896229880713</v>
      </c>
      <c r="DC12377" s="9">
        <v>4870340.7309999997</v>
      </c>
      <c r="DD12377" s="10">
        <v>1.6965601292342109E-2</v>
      </c>
      <c r="DE12377" s="12">
        <v>207678.48300000001</v>
      </c>
      <c r="DF12377" s="9">
        <v>9.0625</v>
      </c>
      <c r="DG12377" s="13">
        <v>8.6884150000000009</v>
      </c>
      <c r="DH12377">
        <v>19.419643000000001</v>
      </c>
      <c r="DK12377">
        <v>0.8279822444449193</v>
      </c>
      <c r="DL12377">
        <v>0.4601868897573021</v>
      </c>
      <c r="DM12377">
        <v>0.28213770858653797</v>
      </c>
      <c r="DN12377">
        <v>0.44780996702952547</v>
      </c>
    </row>
    <row r="12378" spans="1:118" x14ac:dyDescent="0.25">
      <c r="A12378" s="1">
        <v>45286</v>
      </c>
      <c r="B12378" t="s">
        <v>416</v>
      </c>
      <c r="C12378" t="s">
        <v>23</v>
      </c>
      <c r="D12378" t="s">
        <v>417</v>
      </c>
      <c r="E12378" t="s">
        <v>404</v>
      </c>
      <c r="F12378" t="s">
        <v>395</v>
      </c>
      <c r="I12378">
        <v>140.77580116512249</v>
      </c>
      <c r="J12378">
        <v>11872.63</v>
      </c>
      <c r="M12378" t="s">
        <v>23</v>
      </c>
      <c r="N12378" t="s">
        <v>23</v>
      </c>
      <c r="O12378" t="s">
        <v>23</v>
      </c>
      <c r="P12378" t="s">
        <v>23</v>
      </c>
      <c r="S12378">
        <v>77.569523809523801</v>
      </c>
      <c r="T12378">
        <v>440709.94394418004</v>
      </c>
      <c r="U12378">
        <v>5.8770361904761899</v>
      </c>
      <c r="X12378" t="s">
        <v>23</v>
      </c>
      <c r="Y12378" t="s">
        <v>23</v>
      </c>
      <c r="Z12378" t="s">
        <v>23</v>
      </c>
      <c r="AA12378" t="s">
        <v>23</v>
      </c>
      <c r="AB12378" t="s">
        <v>23</v>
      </c>
      <c r="AC12378" t="s">
        <v>23</v>
      </c>
      <c r="AD12378" t="s">
        <v>23</v>
      </c>
      <c r="AE12378" t="s">
        <v>23</v>
      </c>
      <c r="AF12378" s="4" t="s">
        <v>23</v>
      </c>
      <c r="AG12378" s="4" t="s">
        <v>23</v>
      </c>
      <c r="AH12378" s="4" t="s">
        <v>23</v>
      </c>
      <c r="AI12378" s="4" t="s">
        <v>23</v>
      </c>
      <c r="AJ12378" s="4" t="s">
        <v>23</v>
      </c>
      <c r="AK12378" s="4" t="s">
        <v>23</v>
      </c>
      <c r="AL12378" s="6" t="s">
        <v>23</v>
      </c>
      <c r="AM12378" s="6" t="s">
        <v>23</v>
      </c>
      <c r="AN12378" s="6" t="s">
        <v>23</v>
      </c>
      <c r="AO12378" s="6" t="s">
        <v>23</v>
      </c>
      <c r="AP12378" s="6" t="s">
        <v>23</v>
      </c>
      <c r="AQ12378" s="6" t="s">
        <v>23</v>
      </c>
      <c r="AR12378" t="s">
        <v>23</v>
      </c>
      <c r="AS12378" t="s">
        <v>23</v>
      </c>
      <c r="AT12378" t="s">
        <v>23</v>
      </c>
      <c r="AU12378" t="s">
        <v>23</v>
      </c>
      <c r="AV12378" t="s">
        <v>23</v>
      </c>
      <c r="AW12378" t="s">
        <v>23</v>
      </c>
      <c r="AZ12378" t="s">
        <v>23</v>
      </c>
      <c r="BA12378" t="s">
        <v>23</v>
      </c>
      <c r="BB12378" t="s">
        <v>23</v>
      </c>
      <c r="BC12378" t="s">
        <v>23</v>
      </c>
      <c r="BD12378" t="s">
        <v>23</v>
      </c>
      <c r="BE12378" t="s">
        <v>23</v>
      </c>
      <c r="BF12378" t="s">
        <v>23</v>
      </c>
      <c r="BG12378" t="s">
        <v>23</v>
      </c>
      <c r="BH12378" t="s">
        <v>23</v>
      </c>
      <c r="BI12378" t="s">
        <v>23</v>
      </c>
      <c r="BJ12378" t="s">
        <v>23</v>
      </c>
      <c r="BK12378" t="s">
        <v>23</v>
      </c>
      <c r="BN12378" t="s">
        <v>23</v>
      </c>
      <c r="BO12378" t="s">
        <v>23</v>
      </c>
      <c r="BP12378" t="s">
        <v>23</v>
      </c>
      <c r="BQ12378" t="s">
        <v>23</v>
      </c>
      <c r="BR12378" t="s">
        <v>23</v>
      </c>
      <c r="BS12378" t="s">
        <v>23</v>
      </c>
      <c r="BV12378" t="s">
        <v>23</v>
      </c>
      <c r="BW12378" t="s">
        <v>23</v>
      </c>
      <c r="BX12378" t="s">
        <v>23</v>
      </c>
      <c r="BY12378" t="s">
        <v>23</v>
      </c>
      <c r="BZ12378" t="s">
        <v>23</v>
      </c>
      <c r="CA12378" t="s">
        <v>23</v>
      </c>
      <c r="CB12378" t="s">
        <v>23</v>
      </c>
      <c r="CC12378" t="s">
        <v>23</v>
      </c>
      <c r="CD12378" t="s">
        <v>23</v>
      </c>
      <c r="CE12378" t="s">
        <v>23</v>
      </c>
      <c r="CF12378" t="s">
        <v>23</v>
      </c>
      <c r="CG12378" t="s">
        <v>23</v>
      </c>
      <c r="CH12378" t="s">
        <v>23</v>
      </c>
      <c r="CI12378" s="7" t="s">
        <v>23</v>
      </c>
      <c r="CJ12378" t="s">
        <v>23</v>
      </c>
      <c r="CK12378" t="s">
        <v>23</v>
      </c>
      <c r="CL12378" t="s">
        <v>23</v>
      </c>
      <c r="CM12378" t="s">
        <v>23</v>
      </c>
      <c r="CP12378" s="9" t="s">
        <v>23</v>
      </c>
      <c r="CQ12378" s="9" t="s">
        <v>23</v>
      </c>
      <c r="CR12378" s="9" t="s">
        <v>23</v>
      </c>
      <c r="CS12378" t="s">
        <v>23</v>
      </c>
      <c r="CT12378" t="s">
        <v>23</v>
      </c>
      <c r="CU12378" t="s">
        <v>23</v>
      </c>
      <c r="CV12378" t="s">
        <v>23</v>
      </c>
      <c r="CW12378" t="s">
        <v>23</v>
      </c>
      <c r="CX12378" t="s">
        <v>23</v>
      </c>
      <c r="CY12378" t="s">
        <v>23</v>
      </c>
      <c r="DB12378" s="10" t="e">
        <v>#VALUE!</v>
      </c>
      <c r="DC12378" s="9" t="s">
        <v>23</v>
      </c>
      <c r="DD12378" s="10" t="e">
        <v>#VALUE!</v>
      </c>
      <c r="DE12378" s="12" t="s">
        <v>23</v>
      </c>
      <c r="DF12378" s="9" t="s">
        <v>23</v>
      </c>
      <c r="DG12378" s="13" t="s">
        <v>23</v>
      </c>
      <c r="DH12378" t="s">
        <v>23</v>
      </c>
      <c r="DK12378" t="s">
        <v>23</v>
      </c>
      <c r="DL12378" t="s">
        <v>23</v>
      </c>
      <c r="DM12378" t="s">
        <v>23</v>
      </c>
      <c r="DN12378" t="s">
        <v>23</v>
      </c>
    </row>
    <row r="12379" spans="1:118" x14ac:dyDescent="0.25">
      <c r="A12379" s="1">
        <v>45286</v>
      </c>
      <c r="B12379" t="s">
        <v>418</v>
      </c>
      <c r="C12379">
        <v>8.8699999999999992</v>
      </c>
      <c r="D12379" t="s">
        <v>419</v>
      </c>
      <c r="E12379" t="s">
        <v>420</v>
      </c>
      <c r="F12379" t="s">
        <v>421</v>
      </c>
      <c r="I12379">
        <v>104.062292993127</v>
      </c>
      <c r="J12379">
        <v>11872.63</v>
      </c>
      <c r="M12379">
        <v>211713</v>
      </c>
      <c r="N12379">
        <v>376108</v>
      </c>
      <c r="O12379">
        <v>368129</v>
      </c>
      <c r="P12379">
        <v>336804</v>
      </c>
      <c r="S12379">
        <v>77.569523809523801</v>
      </c>
      <c r="T12379">
        <v>440709.94394418004</v>
      </c>
      <c r="U12379">
        <v>5.8770361904761899</v>
      </c>
      <c r="X12379">
        <v>0.79545500000000002</v>
      </c>
      <c r="Y12379">
        <v>3.5005829999999998</v>
      </c>
      <c r="Z12379">
        <v>11.712846000000001</v>
      </c>
      <c r="AA12379">
        <v>-9.4897960000000001</v>
      </c>
      <c r="AB12379">
        <v>8.8800000000000008</v>
      </c>
      <c r="AC12379">
        <v>10.1</v>
      </c>
      <c r="AD12379">
        <v>7.93</v>
      </c>
      <c r="AE12379">
        <v>7.93</v>
      </c>
      <c r="AF12379" s="4">
        <v>8.836666666666666</v>
      </c>
      <c r="AG12379" s="4">
        <v>8.8358333333333352</v>
      </c>
      <c r="AH12379" s="4">
        <v>8.780869565217392</v>
      </c>
      <c r="AI12379" s="4">
        <v>8.5036923076923081</v>
      </c>
      <c r="AJ12379" s="4">
        <v>8.6807936507936496</v>
      </c>
      <c r="AK12379" s="4">
        <v>9.1993172690763032</v>
      </c>
      <c r="AL12379" s="6">
        <v>8.8699999999999992</v>
      </c>
      <c r="AM12379" s="6">
        <v>8.8800000000000008</v>
      </c>
      <c r="AN12379" s="6">
        <v>8.8800000000000008</v>
      </c>
      <c r="AO12379" s="6">
        <v>8.8800000000000008</v>
      </c>
      <c r="AP12379" s="6">
        <v>9.77</v>
      </c>
      <c r="AQ12379" s="6">
        <v>10.1</v>
      </c>
      <c r="AR12379">
        <v>8.8000000000000007</v>
      </c>
      <c r="AS12379">
        <v>8.7799999999999994</v>
      </c>
      <c r="AT12379">
        <v>8.57</v>
      </c>
      <c r="AU12379">
        <v>7.98</v>
      </c>
      <c r="AV12379">
        <v>7.94</v>
      </c>
      <c r="AW12379">
        <v>7.94</v>
      </c>
      <c r="AZ12379" t="s">
        <v>23</v>
      </c>
      <c r="BA12379" t="s">
        <v>23</v>
      </c>
      <c r="BB12379">
        <v>-13.113481132075499</v>
      </c>
      <c r="BC12379" t="s">
        <v>23</v>
      </c>
      <c r="BD12379" t="s">
        <v>23</v>
      </c>
      <c r="BE12379" t="s">
        <v>23</v>
      </c>
      <c r="BF12379">
        <v>1.2E-2</v>
      </c>
      <c r="BG12379">
        <v>-25.454545454545499</v>
      </c>
      <c r="BH12379" t="s">
        <v>23</v>
      </c>
      <c r="BI12379" t="s">
        <v>23</v>
      </c>
      <c r="BJ12379" t="s">
        <v>23</v>
      </c>
      <c r="BK12379" t="s">
        <v>23</v>
      </c>
      <c r="BN12379">
        <v>6.3697857948139802</v>
      </c>
      <c r="BO12379">
        <v>17.856999999999999</v>
      </c>
      <c r="BP12379">
        <v>8.5619999999999994</v>
      </c>
      <c r="BQ12379">
        <v>7.5860000000000003</v>
      </c>
      <c r="BR12379">
        <v>0.66</v>
      </c>
      <c r="BS12379">
        <v>0.13500000000000001</v>
      </c>
      <c r="BV12379">
        <v>6.492</v>
      </c>
      <c r="BW12379">
        <v>6.492</v>
      </c>
      <c r="BX12379">
        <v>66.52</v>
      </c>
      <c r="BY12379">
        <v>22.315999999999999</v>
      </c>
      <c r="BZ12379">
        <v>-22.567</v>
      </c>
      <c r="CA12379">
        <v>45.646999999999998</v>
      </c>
      <c r="CB12379">
        <v>-94.043999999999997</v>
      </c>
      <c r="CC12379">
        <v>-94.043999999999997</v>
      </c>
      <c r="CD12379" t="s">
        <v>576</v>
      </c>
      <c r="CE12379" t="s">
        <v>576</v>
      </c>
      <c r="CF12379" t="s">
        <v>576</v>
      </c>
      <c r="CG12379">
        <v>-77.806200000000004</v>
      </c>
      <c r="CH12379">
        <v>113410.901</v>
      </c>
      <c r="CI12379" s="7">
        <v>-175077.85699999999</v>
      </c>
      <c r="CJ12379">
        <v>2003.8979999999999</v>
      </c>
      <c r="CK12379">
        <v>2003.8989999999999</v>
      </c>
      <c r="CL12379" t="s">
        <v>576</v>
      </c>
      <c r="CM12379">
        <v>-94.043999999999997</v>
      </c>
      <c r="CP12379" s="9">
        <v>61.624000000000002</v>
      </c>
      <c r="CQ12379" s="9">
        <v>67.102999999999994</v>
      </c>
      <c r="CR12379" s="9">
        <v>72.757999999999996</v>
      </c>
      <c r="CS12379">
        <v>2.9940000000000002</v>
      </c>
      <c r="CT12379">
        <v>2.3889999999999998</v>
      </c>
      <c r="CU12379">
        <v>6.2E-2</v>
      </c>
      <c r="CV12379">
        <v>6.0999999999999999E-2</v>
      </c>
      <c r="CW12379">
        <v>6.2E-2</v>
      </c>
      <c r="CX12379">
        <v>75.527000000000001</v>
      </c>
      <c r="CY12379">
        <v>6.7709999999999999</v>
      </c>
      <c r="DB12379" s="10">
        <v>25.848798593469848</v>
      </c>
      <c r="DC12379" s="9">
        <v>3132847.55</v>
      </c>
      <c r="DD12379" s="10">
        <v>1.1845566184668005E-2</v>
      </c>
      <c r="DE12379" s="12">
        <v>1056220.966</v>
      </c>
      <c r="DF12379" s="9">
        <v>8.696078</v>
      </c>
      <c r="DG12379" s="13">
        <v>8.4637399999999996</v>
      </c>
      <c r="DH12379">
        <v>184.79166699999999</v>
      </c>
      <c r="DK12379">
        <v>0.11962835312282812</v>
      </c>
      <c r="DL12379">
        <v>6.5581212959423527E-2</v>
      </c>
      <c r="DM12379">
        <v>8.8828388679556239E-2</v>
      </c>
      <c r="DN12379">
        <v>0.25749249646632599</v>
      </c>
    </row>
    <row r="12380" spans="1:118" x14ac:dyDescent="0.25">
      <c r="A12380" s="1">
        <v>45286</v>
      </c>
      <c r="B12380" t="s">
        <v>422</v>
      </c>
      <c r="C12380">
        <v>16.78</v>
      </c>
      <c r="D12380" t="s">
        <v>423</v>
      </c>
      <c r="E12380" t="s">
        <v>424</v>
      </c>
      <c r="F12380" t="s">
        <v>421</v>
      </c>
      <c r="I12380">
        <v>104.062292993127</v>
      </c>
      <c r="J12380">
        <v>11872.63</v>
      </c>
      <c r="M12380">
        <v>128151</v>
      </c>
      <c r="N12380">
        <v>128358</v>
      </c>
      <c r="O12380">
        <v>76195</v>
      </c>
      <c r="P12380">
        <v>119982</v>
      </c>
      <c r="S12380">
        <v>77.569523809523801</v>
      </c>
      <c r="T12380">
        <v>440709.94394418004</v>
      </c>
      <c r="U12380">
        <v>5.8770361904761899</v>
      </c>
      <c r="X12380">
        <v>0.47904200000000002</v>
      </c>
      <c r="Y12380">
        <v>-2.6682139999999999</v>
      </c>
      <c r="Z12380">
        <v>-11.777077</v>
      </c>
      <c r="AA12380">
        <v>-1.177856</v>
      </c>
      <c r="AB12380">
        <v>19.579999999999998</v>
      </c>
      <c r="AC12380">
        <v>22.24</v>
      </c>
      <c r="AD12380">
        <v>16.32</v>
      </c>
      <c r="AE12380">
        <v>15.16</v>
      </c>
      <c r="AF12380" s="4">
        <v>16.806666666666668</v>
      </c>
      <c r="AG12380" s="4">
        <v>16.901666666666667</v>
      </c>
      <c r="AH12380" s="4">
        <v>16.935652173913041</v>
      </c>
      <c r="AI12380" s="4">
        <v>17.369230769230768</v>
      </c>
      <c r="AJ12380" s="4">
        <v>19.000952380952388</v>
      </c>
      <c r="AK12380" s="4">
        <v>18.057429718875493</v>
      </c>
      <c r="AL12380" s="6">
        <v>17</v>
      </c>
      <c r="AM12380" s="6">
        <v>17.399999999999999</v>
      </c>
      <c r="AN12380" s="6">
        <v>17.399999999999999</v>
      </c>
      <c r="AO12380" s="6">
        <v>19.100000000000001</v>
      </c>
      <c r="AP12380" s="6">
        <v>21.92</v>
      </c>
      <c r="AQ12380" s="6">
        <v>21.92</v>
      </c>
      <c r="AR12380">
        <v>16.7</v>
      </c>
      <c r="AS12380">
        <v>16.66</v>
      </c>
      <c r="AT12380">
        <v>16.66</v>
      </c>
      <c r="AU12380">
        <v>16.66</v>
      </c>
      <c r="AV12380">
        <v>16.66</v>
      </c>
      <c r="AW12380">
        <v>15.18</v>
      </c>
      <c r="AZ12380" t="s">
        <v>23</v>
      </c>
      <c r="BA12380" t="s">
        <v>23</v>
      </c>
      <c r="BB12380" t="s">
        <v>23</v>
      </c>
      <c r="BC12380" t="s">
        <v>23</v>
      </c>
      <c r="BD12380" t="s">
        <v>23</v>
      </c>
      <c r="BE12380" t="s">
        <v>23</v>
      </c>
      <c r="BF12380">
        <v>0.13</v>
      </c>
      <c r="BG12380" t="s">
        <v>23</v>
      </c>
      <c r="BH12380" t="s">
        <v>23</v>
      </c>
      <c r="BI12380" t="s">
        <v>23</v>
      </c>
      <c r="BJ12380" t="s">
        <v>23</v>
      </c>
      <c r="BK12380" t="s">
        <v>23</v>
      </c>
      <c r="BN12380">
        <v>1.74016686531585</v>
      </c>
      <c r="BO12380">
        <v>-13.61</v>
      </c>
      <c r="BP12380">
        <v>-1.3424</v>
      </c>
      <c r="BQ12380">
        <v>-16.413</v>
      </c>
      <c r="BR12380">
        <v>0.29199999999999998</v>
      </c>
      <c r="BS12380" t="s">
        <v>23</v>
      </c>
      <c r="BV12380">
        <v>-4.1950000000000003</v>
      </c>
      <c r="BW12380">
        <v>-4.1950000000000003</v>
      </c>
      <c r="BX12380">
        <v>7.101</v>
      </c>
      <c r="BY12380">
        <v>14.903</v>
      </c>
      <c r="BZ12380">
        <v>-13.791</v>
      </c>
      <c r="CA12380">
        <v>15.882</v>
      </c>
      <c r="CB12380">
        <v>14.019</v>
      </c>
      <c r="CC12380">
        <v>14.019</v>
      </c>
      <c r="CD12380">
        <v>78.524000000000001</v>
      </c>
      <c r="CE12380">
        <v>32.709000000000003</v>
      </c>
      <c r="CF12380" t="s">
        <v>576</v>
      </c>
      <c r="CG12380" t="s">
        <v>576</v>
      </c>
      <c r="CH12380">
        <v>5695.0959999999995</v>
      </c>
      <c r="CI12380" s="7">
        <v>4291.4070000000002</v>
      </c>
      <c r="CJ12380">
        <v>1528.3050000000001</v>
      </c>
      <c r="CK12380">
        <v>1528.306</v>
      </c>
      <c r="CL12380">
        <v>32.709000000000003</v>
      </c>
      <c r="CM12380">
        <v>14.02</v>
      </c>
      <c r="CP12380" s="9">
        <v>53.680999999999997</v>
      </c>
      <c r="CQ12380" s="9">
        <v>52.86</v>
      </c>
      <c r="CR12380" s="9">
        <v>52.057000000000002</v>
      </c>
      <c r="CS12380">
        <v>2.2879999999999998</v>
      </c>
      <c r="CT12380">
        <v>2.2480000000000002</v>
      </c>
      <c r="CU12380">
        <v>6.7000000000000004E-2</v>
      </c>
      <c r="CV12380">
        <v>6.8000000000000005E-2</v>
      </c>
      <c r="CW12380">
        <v>6.7000000000000004E-2</v>
      </c>
      <c r="CX12380" t="s">
        <v>23</v>
      </c>
      <c r="CY12380" t="s">
        <v>23</v>
      </c>
      <c r="DB12380" s="10">
        <v>6.2903779721621786</v>
      </c>
      <c r="DC12380" s="9">
        <v>89257.383000000002</v>
      </c>
      <c r="DD12380" s="10">
        <v>1.3954251829229634E-2</v>
      </c>
      <c r="DE12380" s="12">
        <v>2658.4769999999999</v>
      </c>
      <c r="DF12380" s="9">
        <v>33.359841000000003</v>
      </c>
      <c r="DG12380" s="13">
        <v>33.031495999999997</v>
      </c>
      <c r="DH12380">
        <v>32.269230999999998</v>
      </c>
      <c r="DK12380">
        <v>0.1568936044341657</v>
      </c>
      <c r="DL12380">
        <v>0.43412938183543548</v>
      </c>
      <c r="DM12380">
        <v>0.32729789898366496</v>
      </c>
      <c r="DN12380">
        <v>0.66309161472764155</v>
      </c>
    </row>
    <row r="12381" spans="1:118" x14ac:dyDescent="0.25">
      <c r="A12381" s="1">
        <v>45286</v>
      </c>
      <c r="B12381" t="s">
        <v>425</v>
      </c>
      <c r="C12381">
        <v>6.03</v>
      </c>
      <c r="D12381" t="s">
        <v>426</v>
      </c>
      <c r="E12381" t="s">
        <v>420</v>
      </c>
      <c r="F12381" t="s">
        <v>421</v>
      </c>
      <c r="I12381">
        <v>104.062292993127</v>
      </c>
      <c r="J12381">
        <v>11872.63</v>
      </c>
      <c r="M12381">
        <v>192090</v>
      </c>
      <c r="N12381">
        <v>162579</v>
      </c>
      <c r="O12381">
        <v>146122</v>
      </c>
      <c r="P12381">
        <v>166065</v>
      </c>
      <c r="S12381">
        <v>77.569523809523801</v>
      </c>
      <c r="T12381">
        <v>440709.94394418004</v>
      </c>
      <c r="U12381">
        <v>5.8770361904761899</v>
      </c>
      <c r="X12381">
        <v>0.5</v>
      </c>
      <c r="Y12381">
        <v>0.16611300000000001</v>
      </c>
      <c r="Z12381">
        <v>-0.65897899999999998</v>
      </c>
      <c r="AA12381">
        <v>-21.992238</v>
      </c>
      <c r="AB12381">
        <v>6.42</v>
      </c>
      <c r="AC12381">
        <v>7.97</v>
      </c>
      <c r="AD12381">
        <v>5.55</v>
      </c>
      <c r="AE12381">
        <v>5.55</v>
      </c>
      <c r="AF12381" s="4">
        <v>6.0033333333333339</v>
      </c>
      <c r="AG12381" s="4">
        <v>5.9975000000000014</v>
      </c>
      <c r="AH12381" s="4">
        <v>6.0039130434782582</v>
      </c>
      <c r="AI12381" s="4">
        <v>5.9993846153846144</v>
      </c>
      <c r="AJ12381" s="4">
        <v>6.3501587301587312</v>
      </c>
      <c r="AK12381" s="4">
        <v>6.9203614457831328</v>
      </c>
      <c r="AL12381" s="6">
        <v>6.03</v>
      </c>
      <c r="AM12381" s="6">
        <v>6.03</v>
      </c>
      <c r="AN12381" s="6">
        <v>6.03</v>
      </c>
      <c r="AO12381" s="6">
        <v>6.16</v>
      </c>
      <c r="AP12381" s="6">
        <v>7.17</v>
      </c>
      <c r="AQ12381" s="6">
        <v>7.92</v>
      </c>
      <c r="AR12381">
        <v>5.99</v>
      </c>
      <c r="AS12381">
        <v>5.99</v>
      </c>
      <c r="AT12381">
        <v>5.99</v>
      </c>
      <c r="AU12381">
        <v>5.86</v>
      </c>
      <c r="AV12381">
        <v>5.86</v>
      </c>
      <c r="AW12381">
        <v>5.86</v>
      </c>
      <c r="AZ12381" t="s">
        <v>23</v>
      </c>
      <c r="BA12381" t="s">
        <v>23</v>
      </c>
      <c r="BB12381" t="s">
        <v>23</v>
      </c>
      <c r="BC12381" t="s">
        <v>23</v>
      </c>
      <c r="BD12381" t="s">
        <v>23</v>
      </c>
      <c r="BE12381" t="s">
        <v>23</v>
      </c>
      <c r="BF12381">
        <v>-8.6999999999999994E-2</v>
      </c>
      <c r="BG12381" t="s">
        <v>23</v>
      </c>
      <c r="BH12381" t="s">
        <v>23</v>
      </c>
      <c r="BI12381" t="s">
        <v>23</v>
      </c>
      <c r="BJ12381" t="s">
        <v>23</v>
      </c>
      <c r="BK12381" t="s">
        <v>23</v>
      </c>
      <c r="BN12381">
        <v>7.6285240464344897</v>
      </c>
      <c r="BO12381" t="s">
        <v>23</v>
      </c>
      <c r="BP12381">
        <v>31.655999999999999</v>
      </c>
      <c r="BQ12381" t="s">
        <v>23</v>
      </c>
      <c r="BR12381">
        <v>0.52</v>
      </c>
      <c r="BS12381">
        <v>0.115</v>
      </c>
      <c r="BV12381">
        <v>55.072000000000003</v>
      </c>
      <c r="BW12381">
        <v>55.072000000000003</v>
      </c>
      <c r="BX12381">
        <v>62.875</v>
      </c>
      <c r="BY12381">
        <v>25.471</v>
      </c>
      <c r="BZ12381">
        <v>10.180999999999999</v>
      </c>
      <c r="CA12381">
        <v>17.695</v>
      </c>
      <c r="CB12381">
        <v>-9.5839999999999996</v>
      </c>
      <c r="CC12381">
        <v>-9.5839999999999996</v>
      </c>
      <c r="CD12381">
        <v>31.43</v>
      </c>
      <c r="CE12381" t="s">
        <v>576</v>
      </c>
      <c r="CF12381">
        <v>67.387</v>
      </c>
      <c r="CG12381">
        <v>-43.715000000000003</v>
      </c>
      <c r="CH12381">
        <v>-106.042</v>
      </c>
      <c r="CI12381" s="7">
        <v>30528.929</v>
      </c>
      <c r="CJ12381">
        <v>-8994.2459999999992</v>
      </c>
      <c r="CK12381">
        <v>-8994.2469999999994</v>
      </c>
      <c r="CL12381" t="s">
        <v>576</v>
      </c>
      <c r="CM12381">
        <v>37.752000000000002</v>
      </c>
      <c r="CP12381" s="9">
        <v>35.844000000000001</v>
      </c>
      <c r="CQ12381" s="9">
        <v>35.194000000000003</v>
      </c>
      <c r="CR12381" s="9">
        <v>34.411999999999999</v>
      </c>
      <c r="CS12381">
        <v>2.0049999999999999</v>
      </c>
      <c r="CT12381">
        <v>1.869</v>
      </c>
      <c r="CU12381">
        <v>8.3000000000000004E-2</v>
      </c>
      <c r="CV12381">
        <v>7.5999999999999998E-2</v>
      </c>
      <c r="CW12381">
        <v>8.3000000000000004E-2</v>
      </c>
      <c r="CX12381">
        <v>73.393000000000001</v>
      </c>
      <c r="CY12381">
        <v>9.8659999999999997</v>
      </c>
      <c r="DB12381" s="10">
        <v>33.025770208337285</v>
      </c>
      <c r="DC12381" s="9">
        <v>1433727.2960000001</v>
      </c>
      <c r="DD12381" s="10">
        <v>1.441314541311488E-2</v>
      </c>
      <c r="DE12381" s="12">
        <v>-99614.03</v>
      </c>
      <c r="DF12381" s="9">
        <v>5.4177900000000001</v>
      </c>
      <c r="DG12381" s="13">
        <v>5.7102269999999997</v>
      </c>
      <c r="DH12381" t="s">
        <v>23</v>
      </c>
      <c r="DK12381">
        <v>0.4256974347253083</v>
      </c>
      <c r="DL12381">
        <v>0.24874543576459823</v>
      </c>
      <c r="DM12381">
        <v>4.7135998489364089E-2</v>
      </c>
      <c r="DN12381">
        <v>0.17657234808240813</v>
      </c>
    </row>
    <row r="12382" spans="1:118" x14ac:dyDescent="0.25">
      <c r="A12382" s="1">
        <v>45286</v>
      </c>
      <c r="B12382" t="s">
        <v>427</v>
      </c>
      <c r="C12382">
        <v>5.79</v>
      </c>
      <c r="D12382" t="s">
        <v>428</v>
      </c>
      <c r="E12382" t="s">
        <v>420</v>
      </c>
      <c r="F12382" t="s">
        <v>421</v>
      </c>
      <c r="I12382">
        <v>104.062292993127</v>
      </c>
      <c r="J12382">
        <v>11872.63</v>
      </c>
      <c r="M12382">
        <v>103784</v>
      </c>
      <c r="N12382">
        <v>81583</v>
      </c>
      <c r="O12382">
        <v>85298</v>
      </c>
      <c r="P12382">
        <v>114965</v>
      </c>
      <c r="S12382">
        <v>77.569523809523801</v>
      </c>
      <c r="T12382">
        <v>440709.94394418004</v>
      </c>
      <c r="U12382">
        <v>5.8770361904761899</v>
      </c>
      <c r="X12382">
        <v>2.1164019999999999</v>
      </c>
      <c r="Y12382">
        <v>2.8419180000000002</v>
      </c>
      <c r="Z12382">
        <v>-3.1772580000000001</v>
      </c>
      <c r="AA12382">
        <v>-33.904110000000003</v>
      </c>
      <c r="AB12382">
        <v>6.03</v>
      </c>
      <c r="AC12382">
        <v>9</v>
      </c>
      <c r="AD12382">
        <v>5.5</v>
      </c>
      <c r="AE12382">
        <v>5.5</v>
      </c>
      <c r="AF12382" s="4">
        <v>5.6783333333333337</v>
      </c>
      <c r="AG12382" s="4">
        <v>5.63</v>
      </c>
      <c r="AH12382" s="4">
        <v>5.6130434782608694</v>
      </c>
      <c r="AI12382" s="4">
        <v>5.6556923076923082</v>
      </c>
      <c r="AJ12382" s="4">
        <v>6.3090476190476199</v>
      </c>
      <c r="AK12382" s="4">
        <v>7.0728915662650511</v>
      </c>
      <c r="AL12382" s="6">
        <v>5.79</v>
      </c>
      <c r="AM12382" s="6">
        <v>5.79</v>
      </c>
      <c r="AN12382" s="6">
        <v>5.79</v>
      </c>
      <c r="AO12382" s="6">
        <v>5.98</v>
      </c>
      <c r="AP12382" s="6">
        <v>7.89</v>
      </c>
      <c r="AQ12382" s="6">
        <v>9</v>
      </c>
      <c r="AR12382">
        <v>5.63</v>
      </c>
      <c r="AS12382">
        <v>5.55</v>
      </c>
      <c r="AT12382">
        <v>5.55</v>
      </c>
      <c r="AU12382">
        <v>5.53</v>
      </c>
      <c r="AV12382">
        <v>5.53</v>
      </c>
      <c r="AW12382">
        <v>5.53</v>
      </c>
      <c r="AZ12382" t="s">
        <v>23</v>
      </c>
      <c r="BA12382" t="s">
        <v>23</v>
      </c>
      <c r="BB12382" t="s">
        <v>23</v>
      </c>
      <c r="BC12382" t="s">
        <v>23</v>
      </c>
      <c r="BD12382" t="s">
        <v>23</v>
      </c>
      <c r="BE12382" t="s">
        <v>23</v>
      </c>
      <c r="BF12382">
        <v>4.0000000000000001E-3</v>
      </c>
      <c r="BG12382" t="s">
        <v>23</v>
      </c>
      <c r="BH12382" t="s">
        <v>23</v>
      </c>
      <c r="BI12382" t="s">
        <v>23</v>
      </c>
      <c r="BJ12382" t="s">
        <v>23</v>
      </c>
      <c r="BK12382" t="s">
        <v>23</v>
      </c>
      <c r="BN12382">
        <v>3.45423143350604</v>
      </c>
      <c r="BO12382">
        <v>-16.667000000000002</v>
      </c>
      <c r="BP12382">
        <v>-12.294</v>
      </c>
      <c r="BQ12382" t="s">
        <v>23</v>
      </c>
      <c r="BR12382">
        <v>0.5</v>
      </c>
      <c r="BS12382">
        <v>3.5000000000000003E-2</v>
      </c>
      <c r="BV12382">
        <v>-7.1470000000000002</v>
      </c>
      <c r="BW12382">
        <v>-7.1470000000000002</v>
      </c>
      <c r="BX12382">
        <v>-2.3450000000000002</v>
      </c>
      <c r="BY12382">
        <v>11.438000000000001</v>
      </c>
      <c r="BZ12382">
        <v>7.7480000000000002</v>
      </c>
      <c r="CA12382">
        <v>-1.2609999999999999</v>
      </c>
      <c r="CB12382">
        <v>-95.088999999999999</v>
      </c>
      <c r="CC12382">
        <v>-95.088999999999999</v>
      </c>
      <c r="CD12382" t="s">
        <v>576</v>
      </c>
      <c r="CE12382">
        <v>-63.506</v>
      </c>
      <c r="CF12382">
        <v>-17.206</v>
      </c>
      <c r="CG12382">
        <v>-10.000999999999999</v>
      </c>
      <c r="CH12382">
        <v>10900.439</v>
      </c>
      <c r="CI12382" s="7">
        <v>29868.881000000001</v>
      </c>
      <c r="CJ12382">
        <v>317.41399999999999</v>
      </c>
      <c r="CK12382">
        <v>317.41399999999999</v>
      </c>
      <c r="CL12382">
        <v>-63.506</v>
      </c>
      <c r="CM12382">
        <v>-95.087999999999994</v>
      </c>
      <c r="CP12382" s="9">
        <v>31.852</v>
      </c>
      <c r="CQ12382" s="9">
        <v>37.878</v>
      </c>
      <c r="CR12382" s="9">
        <v>43.688000000000002</v>
      </c>
      <c r="CS12382">
        <v>1.333</v>
      </c>
      <c r="CT12382">
        <v>1.2929999999999999</v>
      </c>
      <c r="CU12382">
        <v>6.5000000000000002E-2</v>
      </c>
      <c r="CV12382">
        <v>6.6000000000000003E-2</v>
      </c>
      <c r="CW12382">
        <v>6.5000000000000002E-2</v>
      </c>
      <c r="CX12382">
        <v>99.37</v>
      </c>
      <c r="CY12382">
        <v>12.211</v>
      </c>
      <c r="DB12382" s="10">
        <v>42.164658894645946</v>
      </c>
      <c r="DC12382" s="9">
        <v>1641398.433</v>
      </c>
      <c r="DD12382" s="10">
        <v>1.3088678877762765E-2</v>
      </c>
      <c r="DE12382" s="12">
        <v>10991.355</v>
      </c>
      <c r="DF12382" s="9">
        <v>4.7073169999999998</v>
      </c>
      <c r="DG12382" s="13">
        <v>4.8902029999999996</v>
      </c>
      <c r="DH12382" t="s">
        <v>576</v>
      </c>
      <c r="DK12382">
        <v>0.97554646318599947</v>
      </c>
      <c r="DL12382">
        <v>0.25019007745251942</v>
      </c>
      <c r="DM12382">
        <v>9.4676566377555643E-2</v>
      </c>
      <c r="DN12382">
        <v>0.29436203635544578</v>
      </c>
    </row>
    <row r="12383" spans="1:118" x14ac:dyDescent="0.25">
      <c r="A12383" s="1">
        <v>45286</v>
      </c>
      <c r="B12383" t="s">
        <v>429</v>
      </c>
      <c r="C12383">
        <v>8.85</v>
      </c>
      <c r="D12383" t="s">
        <v>430</v>
      </c>
      <c r="E12383" t="s">
        <v>420</v>
      </c>
      <c r="F12383" t="s">
        <v>421</v>
      </c>
      <c r="I12383">
        <v>104.062292993127</v>
      </c>
      <c r="J12383">
        <v>11872.63</v>
      </c>
      <c r="M12383">
        <v>190636</v>
      </c>
      <c r="N12383">
        <v>187573</v>
      </c>
      <c r="O12383">
        <v>158410</v>
      </c>
      <c r="P12383">
        <v>232427</v>
      </c>
      <c r="S12383">
        <v>77.569523809523801</v>
      </c>
      <c r="T12383">
        <v>440709.94394418004</v>
      </c>
      <c r="U12383">
        <v>5.8770361904761899</v>
      </c>
      <c r="X12383">
        <v>2.1939950000000001</v>
      </c>
      <c r="Y12383">
        <v>8.8560890000000008</v>
      </c>
      <c r="Z12383">
        <v>4.3632080000000002</v>
      </c>
      <c r="AA12383">
        <v>-11.5</v>
      </c>
      <c r="AB12383">
        <v>8.86</v>
      </c>
      <c r="AC12383">
        <v>10.16</v>
      </c>
      <c r="AD12383">
        <v>7.9</v>
      </c>
      <c r="AE12383">
        <v>7.9</v>
      </c>
      <c r="AF12383" s="4">
        <v>8.7433333333333341</v>
      </c>
      <c r="AG12383" s="4">
        <v>8.6116666666666664</v>
      </c>
      <c r="AH12383" s="4">
        <v>8.3847826086956516</v>
      </c>
      <c r="AI12383" s="4">
        <v>8.2655384615384637</v>
      </c>
      <c r="AJ12383" s="4">
        <v>8.6123809523809491</v>
      </c>
      <c r="AK12383" s="4">
        <v>8.8932128514056235</v>
      </c>
      <c r="AL12383" s="6">
        <v>8.85</v>
      </c>
      <c r="AM12383" s="6">
        <v>8.85</v>
      </c>
      <c r="AN12383" s="6">
        <v>8.85</v>
      </c>
      <c r="AO12383" s="6">
        <v>8.85</v>
      </c>
      <c r="AP12383" s="6">
        <v>9.1999999999999993</v>
      </c>
      <c r="AQ12383" s="6">
        <v>10</v>
      </c>
      <c r="AR12383">
        <v>8.66</v>
      </c>
      <c r="AS12383">
        <v>8.2799999999999994</v>
      </c>
      <c r="AT12383">
        <v>8.06</v>
      </c>
      <c r="AU12383">
        <v>8.0299999999999994</v>
      </c>
      <c r="AV12383">
        <v>8.0299999999999994</v>
      </c>
      <c r="AW12383">
        <v>8.0299999999999994</v>
      </c>
      <c r="AZ12383" t="s">
        <v>23</v>
      </c>
      <c r="BA12383" t="s">
        <v>23</v>
      </c>
      <c r="BB12383">
        <v>43.378509615384601</v>
      </c>
      <c r="BC12383" t="s">
        <v>23</v>
      </c>
      <c r="BD12383" t="s">
        <v>23</v>
      </c>
      <c r="BE12383" t="s">
        <v>23</v>
      </c>
      <c r="BF12383">
        <v>0.10199999999999999</v>
      </c>
      <c r="BG12383">
        <v>-26</v>
      </c>
      <c r="BH12383" t="s">
        <v>23</v>
      </c>
      <c r="BI12383" t="s">
        <v>23</v>
      </c>
      <c r="BJ12383" t="s">
        <v>23</v>
      </c>
      <c r="BK12383" t="s">
        <v>23</v>
      </c>
      <c r="BN12383">
        <v>5.6497175141242897</v>
      </c>
      <c r="BO12383">
        <v>-6.7569999999999997</v>
      </c>
      <c r="BP12383">
        <v>23.8278</v>
      </c>
      <c r="BQ12383">
        <v>12.086</v>
      </c>
      <c r="BR12383">
        <v>0.69</v>
      </c>
      <c r="BS12383">
        <v>0.125</v>
      </c>
      <c r="BV12383">
        <v>14.944000000000001</v>
      </c>
      <c r="BW12383">
        <v>14.944000000000001</v>
      </c>
      <c r="BX12383">
        <v>2.6720000000000002</v>
      </c>
      <c r="BY12383">
        <v>10.891</v>
      </c>
      <c r="BZ12383">
        <v>33.585999999999999</v>
      </c>
      <c r="CA12383">
        <v>2.66</v>
      </c>
      <c r="CB12383">
        <v>-42.856000000000002</v>
      </c>
      <c r="CC12383">
        <v>-42.855499999999999</v>
      </c>
      <c r="CD12383">
        <v>-56.077100000000002</v>
      </c>
      <c r="CE12383">
        <v>-7.8954000000000004</v>
      </c>
      <c r="CF12383">
        <v>114.2903</v>
      </c>
      <c r="CG12383">
        <v>-36.437899999999999</v>
      </c>
      <c r="CH12383">
        <v>88927.084000000003</v>
      </c>
      <c r="CI12383" s="7">
        <v>96550.164999999994</v>
      </c>
      <c r="CJ12383">
        <v>17453.933000000001</v>
      </c>
      <c r="CK12383">
        <v>17453.934000000001</v>
      </c>
      <c r="CL12383">
        <v>-7.8959999999999999</v>
      </c>
      <c r="CM12383">
        <v>-42.854999999999997</v>
      </c>
      <c r="CP12383" s="9">
        <v>39.447000000000003</v>
      </c>
      <c r="CQ12383" s="9">
        <v>40.097000000000001</v>
      </c>
      <c r="CR12383" s="9">
        <v>40.793999999999997</v>
      </c>
      <c r="CS12383">
        <v>2.476</v>
      </c>
      <c r="CT12383">
        <v>2.379</v>
      </c>
      <c r="CU12383">
        <v>9.6000000000000002E-2</v>
      </c>
      <c r="CV12383">
        <v>9.2999999999999999E-2</v>
      </c>
      <c r="CW12383">
        <v>9.6000000000000002E-2</v>
      </c>
      <c r="CX12383">
        <v>93.132999999999996</v>
      </c>
      <c r="CY12383">
        <v>9.6199999999999992</v>
      </c>
      <c r="DB12383" s="10">
        <v>33.495817082536597</v>
      </c>
      <c r="DC12383" s="9">
        <v>3069358.8220000002</v>
      </c>
      <c r="DD12383" s="10">
        <v>1.6582467202982499E-2</v>
      </c>
      <c r="DE12383" s="12">
        <v>127551.63099999999</v>
      </c>
      <c r="DF12383" s="9">
        <v>5.1453490000000004</v>
      </c>
      <c r="DG12383" s="13">
        <v>4.9831079999999996</v>
      </c>
      <c r="DH12383">
        <v>21.691175999999999</v>
      </c>
      <c r="DK12383">
        <v>0.26512564083676465</v>
      </c>
      <c r="DL12383">
        <v>0.11183903131694867</v>
      </c>
      <c r="DM12383">
        <v>-4.256511944891566E-2</v>
      </c>
      <c r="DN12383">
        <v>0.16152466449033426</v>
      </c>
    </row>
    <row r="12384" spans="1:118" x14ac:dyDescent="0.25">
      <c r="A12384" s="1">
        <v>45286</v>
      </c>
      <c r="B12384" t="s">
        <v>431</v>
      </c>
      <c r="C12384">
        <v>8.94</v>
      </c>
      <c r="D12384" t="s">
        <v>432</v>
      </c>
      <c r="E12384" t="s">
        <v>420</v>
      </c>
      <c r="F12384" t="s">
        <v>421</v>
      </c>
      <c r="I12384">
        <v>104.062292993127</v>
      </c>
      <c r="J12384">
        <v>11872.63</v>
      </c>
      <c r="M12384">
        <v>270201</v>
      </c>
      <c r="N12384">
        <v>243859</v>
      </c>
      <c r="O12384">
        <v>228565</v>
      </c>
      <c r="P12384">
        <v>189864</v>
      </c>
      <c r="S12384">
        <v>77.569523809523801</v>
      </c>
      <c r="T12384">
        <v>440709.94394418004</v>
      </c>
      <c r="U12384">
        <v>5.8770361904761899</v>
      </c>
      <c r="X12384">
        <v>0.111982</v>
      </c>
      <c r="Y12384">
        <v>7.9710150000000004</v>
      </c>
      <c r="Z12384">
        <v>12.452830000000001</v>
      </c>
      <c r="AA12384">
        <v>-13.035019999999999</v>
      </c>
      <c r="AB12384">
        <v>9.02</v>
      </c>
      <c r="AC12384">
        <v>10.7</v>
      </c>
      <c r="AD12384">
        <v>7.55</v>
      </c>
      <c r="AE12384">
        <v>7.55</v>
      </c>
      <c r="AF12384" s="4">
        <v>8.9</v>
      </c>
      <c r="AG12384" s="4">
        <v>8.7891666666666666</v>
      </c>
      <c r="AH12384" s="4">
        <v>8.5326086956521756</v>
      </c>
      <c r="AI12384" s="4">
        <v>8.1292307692307695</v>
      </c>
      <c r="AJ12384" s="4">
        <v>8.3639682539682543</v>
      </c>
      <c r="AK12384" s="4">
        <v>9.1657028112449765</v>
      </c>
      <c r="AL12384" s="6">
        <v>8.94</v>
      </c>
      <c r="AM12384" s="6">
        <v>8.94</v>
      </c>
      <c r="AN12384" s="6">
        <v>8.94</v>
      </c>
      <c r="AO12384" s="6">
        <v>8.94</v>
      </c>
      <c r="AP12384" s="6">
        <v>9.0500000000000007</v>
      </c>
      <c r="AQ12384" s="6">
        <v>10.58</v>
      </c>
      <c r="AR12384">
        <v>8.8000000000000007</v>
      </c>
      <c r="AS12384">
        <v>8.6</v>
      </c>
      <c r="AT12384">
        <v>8.06</v>
      </c>
      <c r="AU12384">
        <v>7.6</v>
      </c>
      <c r="AV12384">
        <v>7.6</v>
      </c>
      <c r="AW12384">
        <v>7.6</v>
      </c>
      <c r="AZ12384" t="s">
        <v>23</v>
      </c>
      <c r="BA12384" t="s">
        <v>23</v>
      </c>
      <c r="BB12384" t="s">
        <v>23</v>
      </c>
      <c r="BC12384" t="s">
        <v>23</v>
      </c>
      <c r="BD12384" t="s">
        <v>23</v>
      </c>
      <c r="BE12384" t="s">
        <v>23</v>
      </c>
      <c r="BF12384">
        <v>-5.8999999999999997E-2</v>
      </c>
      <c r="BG12384" t="s">
        <v>23</v>
      </c>
      <c r="BH12384" t="s">
        <v>23</v>
      </c>
      <c r="BI12384" t="s">
        <v>23</v>
      </c>
      <c r="BJ12384" t="s">
        <v>23</v>
      </c>
      <c r="BK12384" t="s">
        <v>23</v>
      </c>
      <c r="BN12384">
        <v>6.8931767337807601</v>
      </c>
      <c r="BO12384">
        <v>12.714</v>
      </c>
      <c r="BP12384">
        <v>13.113</v>
      </c>
      <c r="BQ12384" t="s">
        <v>23</v>
      </c>
      <c r="BR12384">
        <v>0.71</v>
      </c>
      <c r="BS12384">
        <v>0.14499999999999999</v>
      </c>
      <c r="BV12384">
        <v>-8.2230000000000008</v>
      </c>
      <c r="BW12384">
        <v>-8.2230000000000008</v>
      </c>
      <c r="BX12384">
        <v>126.64400000000001</v>
      </c>
      <c r="BY12384">
        <v>122.006</v>
      </c>
      <c r="BZ12384">
        <v>5.2430000000000003</v>
      </c>
      <c r="CA12384">
        <v>-12.742000000000001</v>
      </c>
      <c r="CB12384" t="s">
        <v>576</v>
      </c>
      <c r="CC12384" t="s">
        <v>576</v>
      </c>
      <c r="CD12384" t="s">
        <v>576</v>
      </c>
      <c r="CE12384" t="s">
        <v>576</v>
      </c>
      <c r="CF12384" t="s">
        <v>576</v>
      </c>
      <c r="CG12384">
        <v>-56.091000000000001</v>
      </c>
      <c r="CH12384">
        <v>41110.343999999997</v>
      </c>
      <c r="CI12384" s="7">
        <v>-35437.775000000001</v>
      </c>
      <c r="CJ12384">
        <v>-11086.742</v>
      </c>
      <c r="CK12384">
        <v>-11086.742</v>
      </c>
      <c r="CL12384" t="s">
        <v>576</v>
      </c>
      <c r="CM12384" t="s">
        <v>576</v>
      </c>
      <c r="CP12384" s="9">
        <v>60.039000000000001</v>
      </c>
      <c r="CQ12384" s="9">
        <v>62.262999999999998</v>
      </c>
      <c r="CR12384" s="9">
        <v>64.397000000000006</v>
      </c>
      <c r="CS12384">
        <v>2.742</v>
      </c>
      <c r="CT12384">
        <v>2.7040000000000002</v>
      </c>
      <c r="CU12384">
        <v>7.1999999999999995E-2</v>
      </c>
      <c r="CV12384">
        <v>7.3999999999999996E-2</v>
      </c>
      <c r="CW12384">
        <v>7.1999999999999995E-2</v>
      </c>
      <c r="CX12384">
        <v>51.16</v>
      </c>
      <c r="CY12384">
        <v>6.577</v>
      </c>
      <c r="DB12384" s="10">
        <v>19.965470498629021</v>
      </c>
      <c r="DC12384" s="9">
        <v>2396146.483</v>
      </c>
      <c r="DD12384" s="10">
        <v>1.3925675344448463E-2</v>
      </c>
      <c r="DE12384" s="12">
        <v>33740.894999999997</v>
      </c>
      <c r="DF12384" s="9">
        <v>10.942472</v>
      </c>
      <c r="DG12384" s="13">
        <v>11.580311</v>
      </c>
      <c r="DH12384" t="s">
        <v>23</v>
      </c>
      <c r="DK12384">
        <v>0.33122381471875384</v>
      </c>
      <c r="DL12384">
        <v>0.15536205090566391</v>
      </c>
      <c r="DM12384">
        <v>0.11962788426761427</v>
      </c>
      <c r="DN12384">
        <v>0.15089792497338125</v>
      </c>
    </row>
    <row r="12385" spans="1:118" x14ac:dyDescent="0.25">
      <c r="A12385" s="1">
        <v>45286</v>
      </c>
      <c r="B12385" t="s">
        <v>433</v>
      </c>
      <c r="C12385">
        <v>11.26</v>
      </c>
      <c r="D12385" t="s">
        <v>434</v>
      </c>
      <c r="E12385" t="s">
        <v>435</v>
      </c>
      <c r="F12385" t="s">
        <v>421</v>
      </c>
      <c r="I12385">
        <v>104.062292993127</v>
      </c>
      <c r="J12385">
        <v>11872.63</v>
      </c>
      <c r="M12385">
        <v>97799</v>
      </c>
      <c r="N12385">
        <v>121064</v>
      </c>
      <c r="O12385">
        <v>78747</v>
      </c>
      <c r="P12385">
        <v>86308</v>
      </c>
      <c r="S12385">
        <v>77.569523809523801</v>
      </c>
      <c r="T12385">
        <v>440709.94394418004</v>
      </c>
      <c r="U12385">
        <v>5.8770361904761899</v>
      </c>
      <c r="X12385">
        <v>2.1778580000000001</v>
      </c>
      <c r="Y12385">
        <v>3.6832410000000002</v>
      </c>
      <c r="Z12385">
        <v>3.3027519999999999</v>
      </c>
      <c r="AA12385">
        <v>-6.7880799999999999</v>
      </c>
      <c r="AB12385">
        <v>12</v>
      </c>
      <c r="AC12385">
        <v>12.18</v>
      </c>
      <c r="AD12385">
        <v>10.5</v>
      </c>
      <c r="AE12385">
        <v>10.08</v>
      </c>
      <c r="AF12385" s="4">
        <v>11.173333333333334</v>
      </c>
      <c r="AG12385" s="4">
        <v>11.066666666666665</v>
      </c>
      <c r="AH12385" s="4">
        <v>10.886086956521739</v>
      </c>
      <c r="AI12385" s="4">
        <v>10.861538461538462</v>
      </c>
      <c r="AJ12385" s="4">
        <v>11.054444444444439</v>
      </c>
      <c r="AK12385" s="4">
        <v>11.142811244979935</v>
      </c>
      <c r="AL12385" s="6">
        <v>11.26</v>
      </c>
      <c r="AM12385" s="6">
        <v>11.26</v>
      </c>
      <c r="AN12385" s="6">
        <v>11.26</v>
      </c>
      <c r="AO12385" s="6">
        <v>11.26</v>
      </c>
      <c r="AP12385" s="6">
        <v>11.52</v>
      </c>
      <c r="AQ12385" s="6">
        <v>12.1</v>
      </c>
      <c r="AR12385">
        <v>11.02</v>
      </c>
      <c r="AS12385">
        <v>10.86</v>
      </c>
      <c r="AT12385">
        <v>10.54</v>
      </c>
      <c r="AU12385">
        <v>10.54</v>
      </c>
      <c r="AV12385">
        <v>10.54</v>
      </c>
      <c r="AW12385">
        <v>10.24</v>
      </c>
      <c r="AZ12385" t="s">
        <v>23</v>
      </c>
      <c r="BA12385" t="s">
        <v>23</v>
      </c>
      <c r="BB12385" t="s">
        <v>23</v>
      </c>
      <c r="BC12385" t="s">
        <v>23</v>
      </c>
      <c r="BD12385" t="s">
        <v>23</v>
      </c>
      <c r="BE12385" t="s">
        <v>23</v>
      </c>
      <c r="BF12385">
        <v>0.159</v>
      </c>
      <c r="BG12385" t="s">
        <v>23</v>
      </c>
      <c r="BH12385" t="s">
        <v>23</v>
      </c>
      <c r="BI12385" t="s">
        <v>23</v>
      </c>
      <c r="BJ12385" t="s">
        <v>23</v>
      </c>
      <c r="BK12385" t="s">
        <v>23</v>
      </c>
      <c r="BN12385">
        <v>5.6838365896980498</v>
      </c>
      <c r="BO12385">
        <v>45.832999999999998</v>
      </c>
      <c r="BP12385">
        <v>4.5830000000000002</v>
      </c>
      <c r="BQ12385">
        <v>3.032</v>
      </c>
      <c r="BR12385">
        <v>0.7</v>
      </c>
      <c r="BS12385">
        <v>0.16</v>
      </c>
      <c r="BV12385">
        <v>4.827</v>
      </c>
      <c r="BW12385">
        <v>4.827</v>
      </c>
      <c r="BX12385">
        <v>24.181000000000001</v>
      </c>
      <c r="BY12385">
        <v>23.33</v>
      </c>
      <c r="BZ12385">
        <v>3.7869999999999999</v>
      </c>
      <c r="CA12385">
        <v>6.6970000000000001</v>
      </c>
      <c r="CB12385">
        <v>7.5570000000000004</v>
      </c>
      <c r="CC12385">
        <v>7.5570000000000004</v>
      </c>
      <c r="CD12385">
        <v>-20.309000000000001</v>
      </c>
      <c r="CE12385">
        <v>-15.965</v>
      </c>
      <c r="CF12385">
        <v>11.147</v>
      </c>
      <c r="CG12385">
        <v>-3.72</v>
      </c>
      <c r="CH12385">
        <v>33158.623</v>
      </c>
      <c r="CI12385" s="7">
        <v>39458.241000000002</v>
      </c>
      <c r="CJ12385">
        <v>8083.6369999999997</v>
      </c>
      <c r="CK12385">
        <v>8083.6369999999997</v>
      </c>
      <c r="CL12385">
        <v>-15.965</v>
      </c>
      <c r="CM12385">
        <v>7.5579999999999998</v>
      </c>
      <c r="CP12385" s="9">
        <v>84.444999999999993</v>
      </c>
      <c r="CQ12385" s="9">
        <v>84.254000000000005</v>
      </c>
      <c r="CR12385" s="9">
        <v>84.058000000000007</v>
      </c>
      <c r="CS12385">
        <v>4.0010000000000003</v>
      </c>
      <c r="CT12385">
        <v>3.9380000000000002</v>
      </c>
      <c r="CU12385">
        <v>7.4999999999999997E-2</v>
      </c>
      <c r="CV12385">
        <v>7.3999999999999996E-2</v>
      </c>
      <c r="CW12385">
        <v>7.4999999999999997E-2</v>
      </c>
      <c r="CX12385">
        <v>54.613</v>
      </c>
      <c r="CY12385">
        <v>4.9640000000000004</v>
      </c>
      <c r="DB12385" s="10">
        <v>26.163378957266744</v>
      </c>
      <c r="DC12385" s="9">
        <v>864966.94</v>
      </c>
      <c r="DD12385" s="10">
        <v>1.7370122839608183E-2</v>
      </c>
      <c r="DE12385" s="12">
        <v>33669.678999999996</v>
      </c>
      <c r="DF12385" s="9">
        <v>8.9864329999999999</v>
      </c>
      <c r="DG12385" s="13">
        <v>8.9936100000000003</v>
      </c>
      <c r="DH12385">
        <v>17.704402999999999</v>
      </c>
      <c r="DK12385">
        <v>1.3530673929485534E-2</v>
      </c>
      <c r="DL12385">
        <v>0.23721473939039245</v>
      </c>
      <c r="DM12385">
        <v>0.18883282569070176</v>
      </c>
      <c r="DN12385">
        <v>0.28798823525284811</v>
      </c>
    </row>
    <row r="12386" spans="1:118" x14ac:dyDescent="0.25">
      <c r="A12386" s="1">
        <v>45286</v>
      </c>
      <c r="B12386" t="s">
        <v>436</v>
      </c>
      <c r="C12386">
        <v>2.12</v>
      </c>
      <c r="D12386" t="s">
        <v>437</v>
      </c>
      <c r="E12386" t="s">
        <v>251</v>
      </c>
      <c r="F12386" t="s">
        <v>438</v>
      </c>
      <c r="I12386">
        <v>178.2982146832633</v>
      </c>
      <c r="J12386">
        <v>11872.63</v>
      </c>
      <c r="M12386">
        <v>6682693</v>
      </c>
      <c r="N12386">
        <v>3866684</v>
      </c>
      <c r="O12386">
        <v>3177089</v>
      </c>
      <c r="P12386">
        <v>3962255</v>
      </c>
      <c r="S12386">
        <v>77.569523809523801</v>
      </c>
      <c r="T12386">
        <v>440709.94394418004</v>
      </c>
      <c r="U12386">
        <v>5.8770361904761899</v>
      </c>
      <c r="X12386">
        <v>0.47393400000000002</v>
      </c>
      <c r="Y12386">
        <v>4.4334980000000002</v>
      </c>
      <c r="Z12386">
        <v>0.47393400000000002</v>
      </c>
      <c r="AA12386">
        <v>-9.633419</v>
      </c>
      <c r="AB12386">
        <v>2.21</v>
      </c>
      <c r="AC12386">
        <v>2.59</v>
      </c>
      <c r="AD12386">
        <v>1.73</v>
      </c>
      <c r="AE12386">
        <v>1.73</v>
      </c>
      <c r="AF12386" s="4">
        <v>2.1283333333333334</v>
      </c>
      <c r="AG12386" s="4">
        <v>2.1025</v>
      </c>
      <c r="AH12386" s="4">
        <v>2.0813043478260869</v>
      </c>
      <c r="AI12386" s="4">
        <v>2.0083076923076923</v>
      </c>
      <c r="AJ12386" s="4">
        <v>2.1186507936507959</v>
      </c>
      <c r="AK12386" s="4">
        <v>2.2217670682730901</v>
      </c>
      <c r="AL12386" s="6">
        <v>2.1800000000000002</v>
      </c>
      <c r="AM12386" s="6">
        <v>2.1800000000000002</v>
      </c>
      <c r="AN12386" s="6">
        <v>2.1800000000000002</v>
      </c>
      <c r="AO12386" s="6">
        <v>2.1800000000000002</v>
      </c>
      <c r="AP12386" s="6">
        <v>2.38</v>
      </c>
      <c r="AQ12386" s="6">
        <v>2.52</v>
      </c>
      <c r="AR12386">
        <v>2.11</v>
      </c>
      <c r="AS12386">
        <v>2.0499999999999998</v>
      </c>
      <c r="AT12386">
        <v>2.0299999999999998</v>
      </c>
      <c r="AU12386">
        <v>1.75</v>
      </c>
      <c r="AV12386">
        <v>1.75</v>
      </c>
      <c r="AW12386">
        <v>1.75</v>
      </c>
      <c r="AZ12386" t="s">
        <v>23</v>
      </c>
      <c r="BA12386" t="s">
        <v>23</v>
      </c>
      <c r="BB12386" t="s">
        <v>23</v>
      </c>
      <c r="BC12386" t="s">
        <v>23</v>
      </c>
      <c r="BD12386" t="s">
        <v>23</v>
      </c>
      <c r="BE12386" t="s">
        <v>23</v>
      </c>
      <c r="BF12386">
        <v>-1.0999999999999999E-2</v>
      </c>
      <c r="BG12386" t="s">
        <v>23</v>
      </c>
      <c r="BH12386" t="s">
        <v>23</v>
      </c>
      <c r="BI12386" t="s">
        <v>23</v>
      </c>
      <c r="BJ12386" t="s">
        <v>23</v>
      </c>
      <c r="BK12386" t="s">
        <v>23</v>
      </c>
      <c r="BN12386">
        <v>0</v>
      </c>
      <c r="BO12386" t="s">
        <v>23</v>
      </c>
      <c r="BP12386" t="s">
        <v>23</v>
      </c>
      <c r="BQ12386" t="s">
        <v>23</v>
      </c>
      <c r="BR12386" t="s">
        <v>23</v>
      </c>
      <c r="BS12386" t="s">
        <v>23</v>
      </c>
      <c r="BV12386">
        <v>17.181000000000001</v>
      </c>
      <c r="BW12386">
        <v>17.053000000000001</v>
      </c>
      <c r="BX12386">
        <v>4.141</v>
      </c>
      <c r="BY12386">
        <v>-9.9689999999999994</v>
      </c>
      <c r="BZ12386">
        <v>-8.1440000000000001</v>
      </c>
      <c r="CA12386">
        <v>11.419</v>
      </c>
      <c r="CB12386">
        <v>-49.46</v>
      </c>
      <c r="CC12386" t="s">
        <v>576</v>
      </c>
      <c r="CD12386">
        <v>-93.919399999999996</v>
      </c>
      <c r="CE12386">
        <v>62.688000000000002</v>
      </c>
      <c r="CF12386">
        <v>-16.9512</v>
      </c>
      <c r="CG12386" t="s">
        <v>576</v>
      </c>
      <c r="CH12386">
        <v>-30837.648000000001</v>
      </c>
      <c r="CI12386" s="7">
        <v>-9649.2639999999992</v>
      </c>
      <c r="CJ12386">
        <v>-6623.2020000000002</v>
      </c>
      <c r="CK12386">
        <v>480.42399999999998</v>
      </c>
      <c r="CL12386">
        <v>219.58500000000001</v>
      </c>
      <c r="CM12386">
        <v>-48.223999999999997</v>
      </c>
      <c r="CP12386" s="9">
        <v>1.748</v>
      </c>
      <c r="CQ12386" s="9">
        <v>0.60199999999999998</v>
      </c>
      <c r="CR12386" s="9">
        <v>-1.784</v>
      </c>
      <c r="CS12386">
        <v>0.69399999999999995</v>
      </c>
      <c r="CT12386">
        <v>0.39</v>
      </c>
      <c r="CU12386">
        <v>0.35699999999999998</v>
      </c>
      <c r="CV12386">
        <v>0.35</v>
      </c>
      <c r="CW12386">
        <v>0.35699999999999998</v>
      </c>
      <c r="CX12386">
        <v>52.774000000000001</v>
      </c>
      <c r="CY12386">
        <v>4.0910000000000002</v>
      </c>
      <c r="DB12386" s="10">
        <v>9.8281045597484287</v>
      </c>
      <c r="DC12386" s="9">
        <v>1464832.3640000001</v>
      </c>
      <c r="DD12386" s="10">
        <v>8.5343205865978534E-3</v>
      </c>
      <c r="DE12386" s="12">
        <v>-3471.9879999999998</v>
      </c>
      <c r="DF12386" s="9">
        <v>2.721438</v>
      </c>
      <c r="DG12386" s="13">
        <v>2.598039</v>
      </c>
      <c r="DH12386" t="s">
        <v>576</v>
      </c>
      <c r="DK12386">
        <v>0.93366091293322706</v>
      </c>
      <c r="DL12386">
        <v>0.36186860105218938</v>
      </c>
      <c r="DM12386">
        <v>0.17580894249824222</v>
      </c>
      <c r="DN12386">
        <v>0.79907495251292537</v>
      </c>
    </row>
    <row r="12387" spans="1:118" x14ac:dyDescent="0.25">
      <c r="A12387" s="1">
        <v>45286</v>
      </c>
      <c r="B12387" t="s">
        <v>439</v>
      </c>
      <c r="C12387">
        <v>3.13</v>
      </c>
      <c r="D12387" t="s">
        <v>440</v>
      </c>
      <c r="E12387" t="s">
        <v>441</v>
      </c>
      <c r="F12387" t="s">
        <v>438</v>
      </c>
      <c r="I12387">
        <v>178.2982146832633</v>
      </c>
      <c r="J12387">
        <v>11872.63</v>
      </c>
      <c r="M12387">
        <v>1159497</v>
      </c>
      <c r="N12387">
        <v>1960538</v>
      </c>
      <c r="O12387">
        <v>1913418</v>
      </c>
      <c r="P12387">
        <v>3420465</v>
      </c>
      <c r="S12387">
        <v>77.569523809523801</v>
      </c>
      <c r="T12387">
        <v>440709.94394418004</v>
      </c>
      <c r="U12387">
        <v>5.8770361904761899</v>
      </c>
      <c r="X12387">
        <v>-2.1875</v>
      </c>
      <c r="Y12387">
        <v>-3.3950619999999998</v>
      </c>
      <c r="Z12387">
        <v>-5.4380670000000002</v>
      </c>
      <c r="AA12387">
        <v>-2.6438570000000001</v>
      </c>
      <c r="AB12387">
        <v>3.4</v>
      </c>
      <c r="AC12387">
        <v>5.28</v>
      </c>
      <c r="AD12387">
        <v>2.74</v>
      </c>
      <c r="AE12387">
        <v>2.74</v>
      </c>
      <c r="AF12387" s="4">
        <v>3.1566666666666667</v>
      </c>
      <c r="AG12387" s="4">
        <v>3.1891666666666669</v>
      </c>
      <c r="AH12387" s="4">
        <v>3.2030434782608701</v>
      </c>
      <c r="AI12387" s="4">
        <v>3.0775384615384618</v>
      </c>
      <c r="AJ12387" s="4">
        <v>3.317222222222223</v>
      </c>
      <c r="AK12387" s="4">
        <v>3.5188353413654636</v>
      </c>
      <c r="AL12387" s="6">
        <v>3.2</v>
      </c>
      <c r="AM12387" s="6">
        <v>3.26</v>
      </c>
      <c r="AN12387" s="6">
        <v>3.26</v>
      </c>
      <c r="AO12387" s="6">
        <v>3.36</v>
      </c>
      <c r="AP12387" s="6">
        <v>4.04</v>
      </c>
      <c r="AQ12387" s="6">
        <v>4.93</v>
      </c>
      <c r="AR12387">
        <v>3.13</v>
      </c>
      <c r="AS12387">
        <v>3.13</v>
      </c>
      <c r="AT12387">
        <v>3.13</v>
      </c>
      <c r="AU12387">
        <v>2.78</v>
      </c>
      <c r="AV12387">
        <v>2.78</v>
      </c>
      <c r="AW12387">
        <v>2.78</v>
      </c>
      <c r="AZ12387" t="s">
        <v>23</v>
      </c>
      <c r="BA12387" t="s">
        <v>23</v>
      </c>
      <c r="BB12387">
        <v>3.7915869980879502</v>
      </c>
      <c r="BC12387" t="s">
        <v>23</v>
      </c>
      <c r="BD12387" t="s">
        <v>23</v>
      </c>
      <c r="BE12387" t="s">
        <v>23</v>
      </c>
      <c r="BF12387">
        <v>-4.0000000000000001E-3</v>
      </c>
      <c r="BG12387" t="s">
        <v>23</v>
      </c>
      <c r="BH12387" t="s">
        <v>23</v>
      </c>
      <c r="BI12387" t="s">
        <v>23</v>
      </c>
      <c r="BJ12387" t="s">
        <v>23</v>
      </c>
      <c r="BK12387" t="s">
        <v>23</v>
      </c>
      <c r="BN12387">
        <v>0</v>
      </c>
      <c r="BO12387" t="s">
        <v>23</v>
      </c>
      <c r="BP12387" t="s">
        <v>23</v>
      </c>
      <c r="BQ12387" t="s">
        <v>23</v>
      </c>
      <c r="BR12387" t="s">
        <v>23</v>
      </c>
      <c r="BS12387" t="s">
        <v>23</v>
      </c>
      <c r="BV12387">
        <v>-37.6</v>
      </c>
      <c r="BW12387">
        <v>4.375</v>
      </c>
      <c r="BX12387">
        <v>106.474</v>
      </c>
      <c r="BY12387">
        <v>51.337000000000003</v>
      </c>
      <c r="BZ12387">
        <v>34.902000000000001</v>
      </c>
      <c r="CA12387">
        <v>29.135000000000002</v>
      </c>
      <c r="CB12387">
        <v>-72.698999999999998</v>
      </c>
      <c r="CC12387">
        <v>139.92599999999999</v>
      </c>
      <c r="CD12387" t="s">
        <v>576</v>
      </c>
      <c r="CE12387" t="s">
        <v>576</v>
      </c>
      <c r="CF12387">
        <v>-6.9577</v>
      </c>
      <c r="CG12387" t="s">
        <v>576</v>
      </c>
      <c r="CH12387">
        <v>-7215.933</v>
      </c>
      <c r="CI12387" s="7">
        <v>3599.087</v>
      </c>
      <c r="CJ12387">
        <v>-715.29600000000005</v>
      </c>
      <c r="CK12387">
        <v>-2388.3719999999998</v>
      </c>
      <c r="CL12387" t="s">
        <v>576</v>
      </c>
      <c r="CM12387">
        <v>-72.697999999999993</v>
      </c>
      <c r="CP12387" s="9">
        <v>-1.831</v>
      </c>
      <c r="CQ12387" s="9">
        <v>-2.0609999999999999</v>
      </c>
      <c r="CR12387" s="9">
        <v>7.0999999999999994E-2</v>
      </c>
      <c r="CS12387">
        <v>-0.66200000000000003</v>
      </c>
      <c r="CT12387">
        <v>-0.56100000000000005</v>
      </c>
      <c r="CU12387">
        <v>0.49</v>
      </c>
      <c r="CV12387">
        <v>0.55400000000000005</v>
      </c>
      <c r="CW12387">
        <v>0.49</v>
      </c>
      <c r="CX12387">
        <v>24.268000000000001</v>
      </c>
      <c r="CY12387">
        <v>3.8919999999999999</v>
      </c>
      <c r="DB12387" s="10">
        <v>8.020449109995436</v>
      </c>
      <c r="DC12387" s="9">
        <v>268359.65999999997</v>
      </c>
      <c r="DD12387" s="10">
        <v>1.6370571493494964E-2</v>
      </c>
      <c r="DE12387" s="12">
        <v>-18480.366999999998</v>
      </c>
      <c r="DF12387" s="9">
        <v>4.5626819999999997</v>
      </c>
      <c r="DG12387" s="13">
        <v>6.5208329999999997</v>
      </c>
      <c r="DH12387" t="s">
        <v>23</v>
      </c>
      <c r="DK12387">
        <v>0.94970171912838386</v>
      </c>
      <c r="DL12387">
        <v>1.2199623614564701</v>
      </c>
      <c r="DM12387">
        <v>0.80224868216163703</v>
      </c>
      <c r="DN12387">
        <v>1.1478568388818093</v>
      </c>
    </row>
    <row r="12388" spans="1:118" x14ac:dyDescent="0.25">
      <c r="A12388" s="1">
        <v>45286</v>
      </c>
      <c r="B12388" t="s">
        <v>442</v>
      </c>
      <c r="C12388">
        <v>179.2</v>
      </c>
      <c r="D12388" t="s">
        <v>443</v>
      </c>
      <c r="E12388" t="s">
        <v>444</v>
      </c>
      <c r="F12388" t="s">
        <v>438</v>
      </c>
      <c r="I12388">
        <v>178.2982146832633</v>
      </c>
      <c r="J12388">
        <v>11872.63</v>
      </c>
      <c r="M12388">
        <v>1239620</v>
      </c>
      <c r="N12388">
        <v>751432</v>
      </c>
      <c r="O12388">
        <v>1466974</v>
      </c>
      <c r="P12388">
        <v>1466974</v>
      </c>
      <c r="S12388">
        <v>77.569523809523801</v>
      </c>
      <c r="T12388">
        <v>440709.94394418004</v>
      </c>
      <c r="U12388">
        <v>5.8770361904761899</v>
      </c>
      <c r="X12388">
        <v>18.675497</v>
      </c>
      <c r="Y12388">
        <v>20.917679</v>
      </c>
      <c r="Z12388">
        <v>35.143287999999998</v>
      </c>
      <c r="AA12388">
        <v>35.143287999999998</v>
      </c>
      <c r="AB12388">
        <v>179.2</v>
      </c>
      <c r="AC12388">
        <v>179.2</v>
      </c>
      <c r="AD12388">
        <v>116.6</v>
      </c>
      <c r="AE12388">
        <v>116.6</v>
      </c>
      <c r="AF12388" s="4">
        <v>158</v>
      </c>
      <c r="AG12388" s="4">
        <v>154.25</v>
      </c>
      <c r="AH12388" s="4">
        <v>150.85217391304349</v>
      </c>
      <c r="AI12388" s="4">
        <v>144.28499999999997</v>
      </c>
      <c r="AJ12388" s="4">
        <v>144.28499999999997</v>
      </c>
      <c r="AK12388" s="4">
        <v>144.28499999999997</v>
      </c>
      <c r="AL12388" s="6">
        <v>179.2</v>
      </c>
      <c r="AM12388" s="6">
        <v>179.2</v>
      </c>
      <c r="AN12388" s="6">
        <v>179.2</v>
      </c>
      <c r="AO12388" s="6">
        <v>179.2</v>
      </c>
      <c r="AP12388" s="6">
        <v>179.2</v>
      </c>
      <c r="AQ12388" s="6">
        <v>179.2</v>
      </c>
      <c r="AR12388">
        <v>146.6</v>
      </c>
      <c r="AS12388">
        <v>146.6</v>
      </c>
      <c r="AT12388">
        <v>145.80000000000001</v>
      </c>
      <c r="AU12388">
        <v>128</v>
      </c>
      <c r="AV12388">
        <v>128</v>
      </c>
      <c r="AW12388">
        <v>128</v>
      </c>
      <c r="AZ12388">
        <v>4</v>
      </c>
      <c r="BA12388">
        <v>147.60249999999999</v>
      </c>
      <c r="BB12388" t="s">
        <v>23</v>
      </c>
      <c r="BC12388" t="s">
        <v>23</v>
      </c>
      <c r="BD12388" t="s">
        <v>23</v>
      </c>
      <c r="BE12388" t="s">
        <v>23</v>
      </c>
      <c r="BF12388">
        <v>1.45</v>
      </c>
      <c r="BG12388" t="s">
        <v>23</v>
      </c>
      <c r="BH12388" t="s">
        <v>23</v>
      </c>
      <c r="BI12388" t="s">
        <v>23</v>
      </c>
      <c r="BJ12388" t="s">
        <v>23</v>
      </c>
      <c r="BK12388" t="s">
        <v>23</v>
      </c>
      <c r="BN12388">
        <v>1.0602678571428601</v>
      </c>
      <c r="BO12388" t="s">
        <v>23</v>
      </c>
      <c r="BP12388" t="s">
        <v>23</v>
      </c>
      <c r="BQ12388" t="s">
        <v>23</v>
      </c>
      <c r="BR12388" t="s">
        <v>23</v>
      </c>
      <c r="BS12388" t="s">
        <v>23</v>
      </c>
      <c r="BV12388">
        <v>30.536999999999999</v>
      </c>
      <c r="BW12388">
        <v>10.41</v>
      </c>
      <c r="BX12388">
        <v>15.254</v>
      </c>
      <c r="BY12388">
        <v>27.071999999999999</v>
      </c>
      <c r="BZ12388">
        <v>42.015999999999998</v>
      </c>
      <c r="CA12388" t="s">
        <v>23</v>
      </c>
      <c r="CB12388">
        <v>43.521999999999998</v>
      </c>
      <c r="CC12388">
        <v>18.260999999999999</v>
      </c>
      <c r="CD12388">
        <v>24.013999999999999</v>
      </c>
      <c r="CE12388">
        <v>-0.52900000000000003</v>
      </c>
      <c r="CF12388">
        <v>-99.880300000000005</v>
      </c>
      <c r="CG12388" t="s">
        <v>23</v>
      </c>
      <c r="CH12388">
        <v>362412</v>
      </c>
      <c r="CI12388" s="7">
        <v>275555</v>
      </c>
      <c r="CJ12388">
        <v>115966</v>
      </c>
      <c r="CK12388">
        <v>108822</v>
      </c>
      <c r="CL12388">
        <v>31.521000000000001</v>
      </c>
      <c r="CM12388">
        <v>42.881999999999998</v>
      </c>
      <c r="CP12388" s="9">
        <v>36.091000000000001</v>
      </c>
      <c r="CQ12388" s="9">
        <v>35.872999999999998</v>
      </c>
      <c r="CR12388" s="9">
        <v>34.96</v>
      </c>
      <c r="CS12388" t="s">
        <v>23</v>
      </c>
      <c r="CT12388" t="s">
        <v>23</v>
      </c>
      <c r="CU12388" t="s">
        <v>23</v>
      </c>
      <c r="CV12388" t="s">
        <v>23</v>
      </c>
      <c r="CW12388" t="s">
        <v>23</v>
      </c>
      <c r="CX12388">
        <v>173.75800000000001</v>
      </c>
      <c r="CY12388">
        <v>2.9009999999999998</v>
      </c>
      <c r="DB12388" s="10">
        <v>11.836844308035714</v>
      </c>
      <c r="DC12388" s="9">
        <v>3354727</v>
      </c>
      <c r="DD12388" s="10">
        <v>5.058325163269619E-2</v>
      </c>
      <c r="DE12388" s="12" t="s">
        <v>23</v>
      </c>
      <c r="DF12388" s="9">
        <v>10.257584</v>
      </c>
      <c r="DG12388" s="13">
        <v>9.7966320000000007</v>
      </c>
      <c r="DH12388">
        <v>30.896552</v>
      </c>
      <c r="DK12388" t="s">
        <v>23</v>
      </c>
      <c r="DL12388">
        <v>0.5307801192927869</v>
      </c>
      <c r="DM12388" t="s">
        <v>23</v>
      </c>
      <c r="DN12388" t="s">
        <v>23</v>
      </c>
    </row>
    <row r="12389" spans="1:118" x14ac:dyDescent="0.25">
      <c r="A12389" s="1">
        <v>45286</v>
      </c>
      <c r="B12389" t="s">
        <v>445</v>
      </c>
      <c r="C12389">
        <v>30.35</v>
      </c>
      <c r="D12389" t="s">
        <v>446</v>
      </c>
      <c r="E12389" t="s">
        <v>447</v>
      </c>
      <c r="F12389" t="s">
        <v>438</v>
      </c>
      <c r="I12389">
        <v>178.2982146832633</v>
      </c>
      <c r="J12389">
        <v>11872.63</v>
      </c>
      <c r="M12389">
        <v>1047294</v>
      </c>
      <c r="N12389">
        <v>1062242</v>
      </c>
      <c r="O12389">
        <v>671598</v>
      </c>
      <c r="P12389">
        <v>630782</v>
      </c>
      <c r="S12389">
        <v>77.569523809523801</v>
      </c>
      <c r="T12389">
        <v>440709.94394418004</v>
      </c>
      <c r="U12389">
        <v>5.8770361904761899</v>
      </c>
      <c r="X12389">
        <v>-0.328407</v>
      </c>
      <c r="Y12389">
        <v>13.246269</v>
      </c>
      <c r="Z12389">
        <v>16.730768999999999</v>
      </c>
      <c r="AA12389">
        <v>49.507389000000003</v>
      </c>
      <c r="AB12389">
        <v>31.5</v>
      </c>
      <c r="AC12389">
        <v>31.5</v>
      </c>
      <c r="AD12389">
        <v>23.18</v>
      </c>
      <c r="AE12389">
        <v>20.16</v>
      </c>
      <c r="AF12389" s="4">
        <v>30.749999999999996</v>
      </c>
      <c r="AG12389" s="4">
        <v>30.383333333333329</v>
      </c>
      <c r="AH12389" s="4">
        <v>29.267391304347829</v>
      </c>
      <c r="AI12389" s="4">
        <v>26.380769230769232</v>
      </c>
      <c r="AJ12389" s="4">
        <v>27.140476190476196</v>
      </c>
      <c r="AK12389" s="4">
        <v>26.514257028112421</v>
      </c>
      <c r="AL12389" s="6">
        <v>31.45</v>
      </c>
      <c r="AM12389" s="6">
        <v>31.45</v>
      </c>
      <c r="AN12389" s="6">
        <v>31.45</v>
      </c>
      <c r="AO12389" s="6">
        <v>31.45</v>
      </c>
      <c r="AP12389" s="6">
        <v>31.45</v>
      </c>
      <c r="AQ12389" s="6">
        <v>31.45</v>
      </c>
      <c r="AR12389">
        <v>30.35</v>
      </c>
      <c r="AS12389">
        <v>29.75</v>
      </c>
      <c r="AT12389">
        <v>26.8</v>
      </c>
      <c r="AU12389">
        <v>23.54</v>
      </c>
      <c r="AV12389">
        <v>23.54</v>
      </c>
      <c r="AW12389">
        <v>20.3</v>
      </c>
      <c r="AZ12389">
        <v>2</v>
      </c>
      <c r="BA12389">
        <v>31.85</v>
      </c>
      <c r="BB12389">
        <v>-15.0415598639949</v>
      </c>
      <c r="BC12389">
        <v>3.79210902255639</v>
      </c>
      <c r="BD12389">
        <v>0.26</v>
      </c>
      <c r="BE12389">
        <v>0.26</v>
      </c>
      <c r="BF12389">
        <v>0.29099999999999998</v>
      </c>
      <c r="BG12389">
        <v>6.25</v>
      </c>
      <c r="BH12389">
        <v>-30.3921568627451</v>
      </c>
      <c r="BI12389">
        <v>11.538461538461499</v>
      </c>
      <c r="BJ12389" t="s">
        <v>23</v>
      </c>
      <c r="BK12389">
        <v>20</v>
      </c>
      <c r="BN12389">
        <v>2.6359143327841799</v>
      </c>
      <c r="BO12389">
        <v>0</v>
      </c>
      <c r="BP12389">
        <v>0</v>
      </c>
      <c r="BQ12389">
        <v>10.064</v>
      </c>
      <c r="BR12389">
        <v>0.8</v>
      </c>
      <c r="BS12389">
        <v>0</v>
      </c>
      <c r="BV12389">
        <v>28.004999999999999</v>
      </c>
      <c r="BW12389">
        <v>38.031999999999996</v>
      </c>
      <c r="BX12389">
        <v>104.60599999999999</v>
      </c>
      <c r="BY12389">
        <v>0.85499999999999998</v>
      </c>
      <c r="BZ12389">
        <v>-3.4729999999999999</v>
      </c>
      <c r="CA12389">
        <v>51.040999999999997</v>
      </c>
      <c r="CB12389">
        <v>64.986999999999995</v>
      </c>
      <c r="CC12389" t="s">
        <v>576</v>
      </c>
      <c r="CD12389" t="s">
        <v>576</v>
      </c>
      <c r="CE12389">
        <v>-36.540199999999999</v>
      </c>
      <c r="CF12389">
        <v>-58.484299999999998</v>
      </c>
      <c r="CG12389">
        <v>173.77199999999999</v>
      </c>
      <c r="CH12389">
        <v>36729.508000000002</v>
      </c>
      <c r="CI12389" s="7">
        <v>57878.317999999999</v>
      </c>
      <c r="CJ12389">
        <v>23716.648000000001</v>
      </c>
      <c r="CK12389">
        <v>21209.569</v>
      </c>
      <c r="CL12389">
        <v>-36.54</v>
      </c>
      <c r="CM12389">
        <v>64.947000000000003</v>
      </c>
      <c r="CP12389" s="9">
        <v>24.097999999999999</v>
      </c>
      <c r="CQ12389" s="9">
        <v>22.648</v>
      </c>
      <c r="CR12389" s="9">
        <v>21.99</v>
      </c>
      <c r="CS12389">
        <v>6.3970000000000002</v>
      </c>
      <c r="CT12389">
        <v>4.024</v>
      </c>
      <c r="CU12389">
        <v>0.26700000000000002</v>
      </c>
      <c r="CV12389">
        <v>0.255</v>
      </c>
      <c r="CW12389">
        <v>0.26700000000000002</v>
      </c>
      <c r="CX12389">
        <v>44.747</v>
      </c>
      <c r="CY12389">
        <v>2.2389999999999999</v>
      </c>
      <c r="DB12389" s="10">
        <v>59.656493684788579</v>
      </c>
      <c r="DC12389" s="9">
        <v>5478216.9050000003</v>
      </c>
      <c r="DD12389" s="10">
        <v>2.6969155942904381E-2</v>
      </c>
      <c r="DE12389" s="12">
        <v>-215444.44699999999</v>
      </c>
      <c r="DF12389" s="9">
        <v>1.7918289999999999</v>
      </c>
      <c r="DG12389" s="13">
        <v>1.852417</v>
      </c>
      <c r="DH12389">
        <v>26.073882999999999</v>
      </c>
      <c r="DK12389">
        <v>0.61500006832846155</v>
      </c>
      <c r="DL12389">
        <v>0.15183116545513572</v>
      </c>
      <c r="DM12389">
        <v>0.35256349369712803</v>
      </c>
      <c r="DN12389">
        <v>0.86260886595564346</v>
      </c>
    </row>
    <row r="12390" spans="1:118" x14ac:dyDescent="0.25">
      <c r="A12390" s="1">
        <v>45286</v>
      </c>
      <c r="B12390" t="s">
        <v>448</v>
      </c>
      <c r="C12390">
        <v>21.86</v>
      </c>
      <c r="D12390" t="s">
        <v>449</v>
      </c>
      <c r="E12390" t="s">
        <v>450</v>
      </c>
      <c r="F12390" t="s">
        <v>438</v>
      </c>
      <c r="I12390">
        <v>178.2982146832633</v>
      </c>
      <c r="J12390">
        <v>11872.63</v>
      </c>
      <c r="M12390">
        <v>345095</v>
      </c>
      <c r="N12390">
        <v>354735</v>
      </c>
      <c r="O12390">
        <v>404801</v>
      </c>
      <c r="P12390">
        <v>936369</v>
      </c>
      <c r="S12390">
        <v>77.569523809523801</v>
      </c>
      <c r="T12390">
        <v>440709.94394418004</v>
      </c>
      <c r="U12390">
        <v>5.8770361904761899</v>
      </c>
      <c r="X12390">
        <v>9.1575000000000004E-2</v>
      </c>
      <c r="Y12390">
        <v>-1.353791</v>
      </c>
      <c r="Z12390">
        <v>-7.2943170000000004</v>
      </c>
      <c r="AA12390">
        <v>11.91127</v>
      </c>
      <c r="AB12390">
        <v>24.02</v>
      </c>
      <c r="AC12390">
        <v>24.06</v>
      </c>
      <c r="AD12390">
        <v>21.36</v>
      </c>
      <c r="AE12390">
        <v>17.333331999999999</v>
      </c>
      <c r="AF12390" s="4">
        <v>21.75</v>
      </c>
      <c r="AG12390" s="4">
        <v>21.846666666666664</v>
      </c>
      <c r="AH12390" s="4">
        <v>21.967826086956517</v>
      </c>
      <c r="AI12390" s="4">
        <v>22.271692307692305</v>
      </c>
      <c r="AJ12390" s="4">
        <v>22.493174603174598</v>
      </c>
      <c r="AK12390" s="4">
        <v>21.331351578313267</v>
      </c>
      <c r="AL12390" s="6">
        <v>21.86</v>
      </c>
      <c r="AM12390" s="6">
        <v>22.1</v>
      </c>
      <c r="AN12390" s="6">
        <v>22.18</v>
      </c>
      <c r="AO12390" s="6">
        <v>23.94</v>
      </c>
      <c r="AP12390" s="6">
        <v>23.96</v>
      </c>
      <c r="AQ12390" s="6">
        <v>23.96</v>
      </c>
      <c r="AR12390">
        <v>21.6</v>
      </c>
      <c r="AS12390">
        <v>21.6</v>
      </c>
      <c r="AT12390">
        <v>21.6</v>
      </c>
      <c r="AU12390">
        <v>21.6</v>
      </c>
      <c r="AV12390">
        <v>21.6</v>
      </c>
      <c r="AW12390">
        <v>17.466666</v>
      </c>
      <c r="AZ12390" t="s">
        <v>23</v>
      </c>
      <c r="BA12390" t="s">
        <v>23</v>
      </c>
      <c r="BB12390" t="s">
        <v>23</v>
      </c>
      <c r="BC12390">
        <v>-9.4217973712345096</v>
      </c>
      <c r="BD12390">
        <v>0.18665999999999999</v>
      </c>
      <c r="BE12390">
        <v>0.18665999999999999</v>
      </c>
      <c r="BF12390">
        <v>0.30399999999999999</v>
      </c>
      <c r="BG12390">
        <v>-35</v>
      </c>
      <c r="BH12390">
        <v>-1.8181818181818199</v>
      </c>
      <c r="BI12390">
        <v>-68.421052631578902</v>
      </c>
      <c r="BJ12390">
        <v>38.8888888888889</v>
      </c>
      <c r="BK12390" t="s">
        <v>23</v>
      </c>
      <c r="BN12390">
        <v>0</v>
      </c>
      <c r="BO12390">
        <v>-37.514000000000003</v>
      </c>
      <c r="BP12390">
        <v>-44.101999999999997</v>
      </c>
      <c r="BQ12390">
        <v>-25.312000000000001</v>
      </c>
      <c r="BR12390">
        <v>0.33300000000000002</v>
      </c>
      <c r="BS12390" t="s">
        <v>23</v>
      </c>
      <c r="BV12390">
        <v>-11.605</v>
      </c>
      <c r="BW12390">
        <v>18.006</v>
      </c>
      <c r="BX12390">
        <v>50.418999999999997</v>
      </c>
      <c r="BY12390">
        <v>60.39</v>
      </c>
      <c r="BZ12390">
        <v>-36.244</v>
      </c>
      <c r="CA12390">
        <v>27.805</v>
      </c>
      <c r="CB12390">
        <v>-16.873000000000001</v>
      </c>
      <c r="CC12390">
        <v>286.95600000000002</v>
      </c>
      <c r="CD12390" t="s">
        <v>576</v>
      </c>
      <c r="CE12390" t="s">
        <v>576</v>
      </c>
      <c r="CF12390">
        <v>-87.751999999999995</v>
      </c>
      <c r="CG12390">
        <v>153.11859999999999</v>
      </c>
      <c r="CH12390">
        <v>1040909</v>
      </c>
      <c r="CI12390" s="7">
        <v>192433</v>
      </c>
      <c r="CJ12390">
        <v>224335</v>
      </c>
      <c r="CK12390">
        <v>495376</v>
      </c>
      <c r="CL12390" t="s">
        <v>576</v>
      </c>
      <c r="CM12390">
        <v>-16.873000000000001</v>
      </c>
      <c r="CP12390" s="9">
        <v>23.262</v>
      </c>
      <c r="CQ12390" s="9">
        <v>22.535</v>
      </c>
      <c r="CR12390" s="9">
        <v>19.21</v>
      </c>
      <c r="CS12390">
        <v>6.5170000000000003</v>
      </c>
      <c r="CT12390">
        <v>6.0039999999999996</v>
      </c>
      <c r="CU12390">
        <v>0.41299999999999998</v>
      </c>
      <c r="CV12390">
        <v>0.42299999999999999</v>
      </c>
      <c r="CW12390">
        <v>0.41299999999999998</v>
      </c>
      <c r="CX12390">
        <v>80.891000000000005</v>
      </c>
      <c r="CY12390">
        <v>2.6030000000000002</v>
      </c>
      <c r="DB12390" s="10">
        <v>19.94023342385648</v>
      </c>
      <c r="DC12390" s="9">
        <v>23508360</v>
      </c>
      <c r="DD12390" s="10">
        <v>1.3689257778934812E-2</v>
      </c>
      <c r="DE12390" s="12">
        <v>1814184.375</v>
      </c>
      <c r="DF12390" s="9">
        <v>1.7039519999999999</v>
      </c>
      <c r="DG12390" s="13">
        <v>1.990893</v>
      </c>
      <c r="DH12390">
        <v>17.976973999999998</v>
      </c>
      <c r="DK12390">
        <v>-5.8065945448584275E-2</v>
      </c>
      <c r="DL12390">
        <v>0.34725599961821513</v>
      </c>
      <c r="DM12390">
        <v>0.3333073190131523</v>
      </c>
      <c r="DN12390">
        <v>0.24046244570099298</v>
      </c>
    </row>
    <row r="12391" spans="1:118" x14ac:dyDescent="0.25">
      <c r="A12391" s="1">
        <v>45286</v>
      </c>
      <c r="B12391" t="s">
        <v>451</v>
      </c>
      <c r="C12391">
        <v>13.24</v>
      </c>
      <c r="D12391" t="s">
        <v>452</v>
      </c>
      <c r="E12391" t="s">
        <v>453</v>
      </c>
      <c r="F12391" t="s">
        <v>454</v>
      </c>
      <c r="I12391">
        <v>180.6264911045611</v>
      </c>
      <c r="J12391">
        <v>11872.63</v>
      </c>
      <c r="M12391">
        <v>898951</v>
      </c>
      <c r="N12391">
        <v>1047330</v>
      </c>
      <c r="O12391">
        <v>907165</v>
      </c>
      <c r="P12391">
        <v>1205067</v>
      </c>
      <c r="S12391">
        <v>77.569523809523801</v>
      </c>
      <c r="T12391">
        <v>440709.94394418004</v>
      </c>
      <c r="U12391">
        <v>5.8770361904761899</v>
      </c>
      <c r="X12391">
        <v>1.5337419999999999</v>
      </c>
      <c r="Y12391">
        <v>2.9548990000000002</v>
      </c>
      <c r="Z12391">
        <v>-2.0710060000000001</v>
      </c>
      <c r="AA12391">
        <v>25.141777000000001</v>
      </c>
      <c r="AB12391">
        <v>13.7</v>
      </c>
      <c r="AC12391">
        <v>15.6</v>
      </c>
      <c r="AD12391">
        <v>12.08</v>
      </c>
      <c r="AE12391">
        <v>10.08</v>
      </c>
      <c r="AF12391" s="4">
        <v>13.12</v>
      </c>
      <c r="AG12391" s="4">
        <v>13.214999999999998</v>
      </c>
      <c r="AH12391" s="4">
        <v>13.016521739130434</v>
      </c>
      <c r="AI12391" s="4">
        <v>12.929846153846153</v>
      </c>
      <c r="AJ12391" s="4">
        <v>13.647936507936503</v>
      </c>
      <c r="AK12391" s="4">
        <v>12.969236947791172</v>
      </c>
      <c r="AL12391" s="6">
        <v>13.24</v>
      </c>
      <c r="AM12391" s="6">
        <v>13.52</v>
      </c>
      <c r="AN12391" s="6">
        <v>13.52</v>
      </c>
      <c r="AO12391" s="6">
        <v>13.68</v>
      </c>
      <c r="AP12391" s="6">
        <v>15.38</v>
      </c>
      <c r="AQ12391" s="6">
        <v>15.38</v>
      </c>
      <c r="AR12391">
        <v>13</v>
      </c>
      <c r="AS12391">
        <v>13</v>
      </c>
      <c r="AT12391">
        <v>12.6</v>
      </c>
      <c r="AU12391">
        <v>12.1</v>
      </c>
      <c r="AV12391">
        <v>12.1</v>
      </c>
      <c r="AW12391">
        <v>10.1</v>
      </c>
      <c r="AZ12391">
        <v>12</v>
      </c>
      <c r="BA12391">
        <v>13.625</v>
      </c>
      <c r="BB12391">
        <v>1.3245037012840499</v>
      </c>
      <c r="BC12391">
        <v>-5.3291501495025599</v>
      </c>
      <c r="BD12391">
        <v>6.5000000000000002E-2</v>
      </c>
      <c r="BE12391">
        <v>0.06</v>
      </c>
      <c r="BF12391">
        <v>7.0000000000000007E-2</v>
      </c>
      <c r="BG12391">
        <v>10.526315789473699</v>
      </c>
      <c r="BH12391">
        <v>3.0303030303030298</v>
      </c>
      <c r="BI12391">
        <v>0</v>
      </c>
      <c r="BJ12391">
        <v>-37.5</v>
      </c>
      <c r="BK12391">
        <v>8.3333333333333304</v>
      </c>
      <c r="BN12391">
        <v>10.7628398791541</v>
      </c>
      <c r="BO12391">
        <v>18.75</v>
      </c>
      <c r="BP12391">
        <v>-11.0244</v>
      </c>
      <c r="BQ12391">
        <v>16.553000000000001</v>
      </c>
      <c r="BR12391">
        <v>0.47499999999999998</v>
      </c>
      <c r="BS12391">
        <v>0.3</v>
      </c>
      <c r="BV12391">
        <v>4.4489999999999998</v>
      </c>
      <c r="BW12391">
        <v>7.4180000000000001</v>
      </c>
      <c r="BX12391">
        <v>13.087</v>
      </c>
      <c r="BY12391">
        <v>13.635</v>
      </c>
      <c r="BZ12391">
        <v>-4.5919999999999996</v>
      </c>
      <c r="CA12391">
        <v>7.8659999999999997</v>
      </c>
      <c r="CB12391">
        <v>-91.667000000000002</v>
      </c>
      <c r="CC12391">
        <v>149.88300000000001</v>
      </c>
      <c r="CD12391">
        <v>23.481999999999999</v>
      </c>
      <c r="CE12391">
        <v>257.10500000000002</v>
      </c>
      <c r="CF12391">
        <v>-32.47</v>
      </c>
      <c r="CG12391">
        <v>27.139099999999999</v>
      </c>
      <c r="CH12391">
        <v>1079509.0859999999</v>
      </c>
      <c r="CI12391" s="7">
        <v>300120.973</v>
      </c>
      <c r="CJ12391">
        <v>62376.178999999996</v>
      </c>
      <c r="CK12391">
        <v>139427.269</v>
      </c>
      <c r="CL12391">
        <v>259.69099999999997</v>
      </c>
      <c r="CM12391">
        <v>-91.759</v>
      </c>
      <c r="CP12391" s="9">
        <v>4.391</v>
      </c>
      <c r="CQ12391" s="9">
        <v>4.2309999999999999</v>
      </c>
      <c r="CR12391" s="9">
        <v>4.2869999999999999</v>
      </c>
      <c r="CS12391">
        <v>8.1760000000000002</v>
      </c>
      <c r="CT12391">
        <v>4.6459999999999999</v>
      </c>
      <c r="CU12391">
        <v>1.6930000000000001</v>
      </c>
      <c r="CV12391">
        <v>1.7729999999999999</v>
      </c>
      <c r="CW12391">
        <v>1.6930000000000001</v>
      </c>
      <c r="CX12391">
        <v>133.47900000000001</v>
      </c>
      <c r="CY12391">
        <v>2.339</v>
      </c>
      <c r="DB12391" s="10">
        <v>45.294405589123869</v>
      </c>
      <c r="DC12391" s="9">
        <v>5842912.4460000005</v>
      </c>
      <c r="DD12391" s="10">
        <v>9.2373134457883671E-2</v>
      </c>
      <c r="DE12391" s="12">
        <v>967372.201</v>
      </c>
      <c r="DF12391" s="9">
        <v>1.1703349999999999</v>
      </c>
      <c r="DG12391" s="13">
        <v>1.2093529999999999</v>
      </c>
      <c r="DH12391">
        <v>47.285713999999999</v>
      </c>
      <c r="DK12391">
        <v>0.34626953610078215</v>
      </c>
      <c r="DL12391">
        <v>0.43780740480649322</v>
      </c>
      <c r="DM12391">
        <v>0.41964358140747593</v>
      </c>
      <c r="DN12391">
        <v>0.10336939965967479</v>
      </c>
    </row>
    <row r="12392" spans="1:118" x14ac:dyDescent="0.25">
      <c r="A12392" s="1">
        <v>45286</v>
      </c>
      <c r="B12392" t="s">
        <v>455</v>
      </c>
      <c r="C12392">
        <v>29.15</v>
      </c>
      <c r="D12392" t="s">
        <v>456</v>
      </c>
      <c r="E12392" t="s">
        <v>457</v>
      </c>
      <c r="F12392" t="s">
        <v>454</v>
      </c>
      <c r="I12392">
        <v>180.6264911045611</v>
      </c>
      <c r="J12392">
        <v>11872.63</v>
      </c>
      <c r="M12392">
        <v>481830</v>
      </c>
      <c r="N12392">
        <v>244311</v>
      </c>
      <c r="O12392">
        <v>178076</v>
      </c>
      <c r="P12392">
        <v>241341</v>
      </c>
      <c r="S12392">
        <v>77.569523809523801</v>
      </c>
      <c r="T12392">
        <v>440709.94394418004</v>
      </c>
      <c r="U12392">
        <v>5.8770361904761899</v>
      </c>
      <c r="X12392">
        <v>3.3687939999999998</v>
      </c>
      <c r="Y12392">
        <v>4.4802869999999997</v>
      </c>
      <c r="Z12392">
        <v>-0.34188000000000002</v>
      </c>
      <c r="AA12392">
        <v>14.538309999999999</v>
      </c>
      <c r="AB12392">
        <v>30.3</v>
      </c>
      <c r="AC12392">
        <v>37</v>
      </c>
      <c r="AD12392">
        <v>23.48</v>
      </c>
      <c r="AE12392">
        <v>23.48</v>
      </c>
      <c r="AF12392" s="4">
        <v>29.091666666666669</v>
      </c>
      <c r="AG12392" s="4">
        <v>28.366666666666664</v>
      </c>
      <c r="AH12392" s="4">
        <v>28.099999999999994</v>
      </c>
      <c r="AI12392" s="4">
        <v>27.145384615384614</v>
      </c>
      <c r="AJ12392" s="4">
        <v>29.653174603174609</v>
      </c>
      <c r="AK12392" s="4">
        <v>29.835140562248991</v>
      </c>
      <c r="AL12392" s="6">
        <v>29.85</v>
      </c>
      <c r="AM12392" s="6">
        <v>29.85</v>
      </c>
      <c r="AN12392" s="6">
        <v>29.85</v>
      </c>
      <c r="AO12392" s="6">
        <v>29.85</v>
      </c>
      <c r="AP12392" s="6">
        <v>35.450000000000003</v>
      </c>
      <c r="AQ12392" s="6">
        <v>36.85</v>
      </c>
      <c r="AR12392">
        <v>28.2</v>
      </c>
      <c r="AS12392">
        <v>27.2</v>
      </c>
      <c r="AT12392">
        <v>27.05</v>
      </c>
      <c r="AU12392">
        <v>23.96</v>
      </c>
      <c r="AV12392">
        <v>23.96</v>
      </c>
      <c r="AW12392">
        <v>23.96</v>
      </c>
      <c r="AZ12392" t="s">
        <v>23</v>
      </c>
      <c r="BA12392" t="s">
        <v>23</v>
      </c>
      <c r="BB12392" t="s">
        <v>23</v>
      </c>
      <c r="BC12392" t="s">
        <v>23</v>
      </c>
      <c r="BD12392" t="s">
        <v>23</v>
      </c>
      <c r="BE12392" t="s">
        <v>23</v>
      </c>
      <c r="BF12392">
        <v>0.65</v>
      </c>
      <c r="BG12392" t="s">
        <v>23</v>
      </c>
      <c r="BH12392" t="s">
        <v>23</v>
      </c>
      <c r="BI12392" t="s">
        <v>23</v>
      </c>
      <c r="BJ12392" t="s">
        <v>23</v>
      </c>
      <c r="BK12392" t="s">
        <v>23</v>
      </c>
      <c r="BN12392">
        <v>25.728987993138901</v>
      </c>
      <c r="BO12392">
        <v>0</v>
      </c>
      <c r="BP12392">
        <v>0</v>
      </c>
      <c r="BQ12392">
        <v>0</v>
      </c>
      <c r="BR12392">
        <v>0.5</v>
      </c>
      <c r="BS12392" t="s">
        <v>23</v>
      </c>
      <c r="BV12392">
        <v>-12.499000000000001</v>
      </c>
      <c r="BW12392">
        <v>-20.74</v>
      </c>
      <c r="BX12392">
        <v>-13.792999999999999</v>
      </c>
      <c r="BY12392">
        <v>11.365</v>
      </c>
      <c r="BZ12392">
        <v>22.722000000000001</v>
      </c>
      <c r="CA12392">
        <v>-22.568999999999999</v>
      </c>
      <c r="CB12392">
        <v>1.482</v>
      </c>
      <c r="CC12392">
        <v>-37.655999999999999</v>
      </c>
      <c r="CD12392" t="s">
        <v>576</v>
      </c>
      <c r="CE12392">
        <v>12.006</v>
      </c>
      <c r="CF12392">
        <v>183.24170000000001</v>
      </c>
      <c r="CG12392">
        <v>-61.572299999999998</v>
      </c>
      <c r="CH12392">
        <v>16916.216</v>
      </c>
      <c r="CI12392" s="7">
        <v>15102.972</v>
      </c>
      <c r="CJ12392">
        <v>13049.439</v>
      </c>
      <c r="CK12392">
        <v>2689.864</v>
      </c>
      <c r="CL12392">
        <v>12.006</v>
      </c>
      <c r="CM12392">
        <v>1.8680000000000001</v>
      </c>
      <c r="CP12392" s="9">
        <v>9.5820000000000007</v>
      </c>
      <c r="CQ12392" s="9">
        <v>9.4809999999999999</v>
      </c>
      <c r="CR12392" s="9">
        <v>9.7720000000000002</v>
      </c>
      <c r="CS12392" t="s">
        <v>23</v>
      </c>
      <c r="CT12392" t="s">
        <v>23</v>
      </c>
      <c r="CU12392" t="s">
        <v>23</v>
      </c>
      <c r="CV12392">
        <v>0.97599999999999998</v>
      </c>
      <c r="CW12392" t="s">
        <v>23</v>
      </c>
      <c r="CX12392">
        <v>5.7610000000000001</v>
      </c>
      <c r="CY12392" t="s">
        <v>23</v>
      </c>
      <c r="DB12392" s="10">
        <v>45.039375643224695</v>
      </c>
      <c r="DC12392" s="9" t="s">
        <v>23</v>
      </c>
      <c r="DD12392" s="10" t="e">
        <v>#VALUE!</v>
      </c>
      <c r="DE12392" s="12" t="s">
        <v>23</v>
      </c>
      <c r="DF12392" s="9">
        <v>2.0220590000000001</v>
      </c>
      <c r="DG12392" s="13">
        <v>1.642809</v>
      </c>
      <c r="DH12392">
        <v>11.211537999999999</v>
      </c>
      <c r="DK12392">
        <v>1.1355766648608725</v>
      </c>
      <c r="DL12392">
        <v>0.76062582780459165</v>
      </c>
      <c r="DM12392">
        <v>0.73972834351710548</v>
      </c>
      <c r="DN12392">
        <v>1.5396365390936091</v>
      </c>
    </row>
    <row r="12393" spans="1:118" x14ac:dyDescent="0.25">
      <c r="A12393" s="1">
        <v>45286</v>
      </c>
      <c r="B12393" t="s">
        <v>458</v>
      </c>
      <c r="C12393">
        <v>22.986901</v>
      </c>
      <c r="D12393" t="s">
        <v>459</v>
      </c>
      <c r="E12393" t="s">
        <v>460</v>
      </c>
      <c r="F12393" t="s">
        <v>454</v>
      </c>
      <c r="I12393">
        <v>180.6264911045611</v>
      </c>
      <c r="J12393">
        <v>11872.63</v>
      </c>
      <c r="M12393">
        <v>599867</v>
      </c>
      <c r="N12393">
        <v>499942</v>
      </c>
      <c r="O12393">
        <v>464799</v>
      </c>
      <c r="P12393">
        <v>592053</v>
      </c>
      <c r="S12393">
        <v>77.569523809523801</v>
      </c>
      <c r="T12393">
        <v>440709.94394418004</v>
      </c>
      <c r="U12393">
        <v>5.8770361904761899</v>
      </c>
      <c r="X12393">
        <v>2.7184469999999998</v>
      </c>
      <c r="Y12393">
        <v>9.2072669999999999</v>
      </c>
      <c r="Z12393">
        <v>2.1235520000000001</v>
      </c>
      <c r="AA12393">
        <v>40.841321000000001</v>
      </c>
      <c r="AB12393">
        <v>27.25</v>
      </c>
      <c r="AC12393">
        <v>29.3</v>
      </c>
      <c r="AD12393">
        <v>18.5</v>
      </c>
      <c r="AE12393">
        <v>16.66</v>
      </c>
      <c r="AF12393" s="4">
        <v>22.994142999999998</v>
      </c>
      <c r="AG12393" s="4">
        <v>22.588576999999997</v>
      </c>
      <c r="AH12393" s="4">
        <v>21.844262739130436</v>
      </c>
      <c r="AI12393" s="4">
        <v>20.338109184615377</v>
      </c>
      <c r="AJ12393" s="4">
        <v>21.276419285714294</v>
      </c>
      <c r="AK12393" s="4">
        <v>19.823381293172698</v>
      </c>
      <c r="AL12393" s="6">
        <v>23.464888999999999</v>
      </c>
      <c r="AM12393" s="6">
        <v>23.464888999999999</v>
      </c>
      <c r="AN12393" s="6">
        <v>23.464888999999999</v>
      </c>
      <c r="AO12393" s="6">
        <v>23.464888999999999</v>
      </c>
      <c r="AP12393" s="6">
        <v>24.811948000000001</v>
      </c>
      <c r="AQ12393" s="6">
        <v>24.811948000000001</v>
      </c>
      <c r="AR12393">
        <v>22.378551999999999</v>
      </c>
      <c r="AS12393">
        <v>21.770202999999999</v>
      </c>
      <c r="AT12393">
        <v>20.753391000000001</v>
      </c>
      <c r="AU12393">
        <v>16.668762000000001</v>
      </c>
      <c r="AV12393">
        <v>16.668762000000001</v>
      </c>
      <c r="AW12393">
        <v>14.704663999999999</v>
      </c>
      <c r="AZ12393">
        <v>2</v>
      </c>
      <c r="BA12393">
        <v>27.81024</v>
      </c>
      <c r="BB12393">
        <v>-11.935303107488499</v>
      </c>
      <c r="BC12393">
        <v>21.322932330827101</v>
      </c>
      <c r="BD12393" t="s">
        <v>23</v>
      </c>
      <c r="BE12393" t="s">
        <v>23</v>
      </c>
      <c r="BF12393">
        <v>0.3</v>
      </c>
      <c r="BG12393">
        <v>-25</v>
      </c>
      <c r="BH12393">
        <v>30.188679245283002</v>
      </c>
      <c r="BI12393" t="s">
        <v>23</v>
      </c>
      <c r="BJ12393" t="s">
        <v>23</v>
      </c>
      <c r="BK12393" t="s">
        <v>23</v>
      </c>
      <c r="BN12393">
        <v>0</v>
      </c>
      <c r="BO12393" t="s">
        <v>23</v>
      </c>
      <c r="BP12393" t="s">
        <v>23</v>
      </c>
      <c r="BQ12393" t="s">
        <v>23</v>
      </c>
      <c r="BR12393" t="s">
        <v>23</v>
      </c>
      <c r="BS12393" t="s">
        <v>23</v>
      </c>
      <c r="BV12393">
        <v>36.994999999999997</v>
      </c>
      <c r="BW12393">
        <v>4.415</v>
      </c>
      <c r="BX12393">
        <v>16.597000000000001</v>
      </c>
      <c r="BY12393">
        <v>3.4390000000000001</v>
      </c>
      <c r="BZ12393">
        <v>7.5090000000000003</v>
      </c>
      <c r="CA12393">
        <v>5.65</v>
      </c>
      <c r="CB12393">
        <v>98.549000000000007</v>
      </c>
      <c r="CC12393">
        <v>41.85</v>
      </c>
      <c r="CD12393">
        <v>65.680000000000007</v>
      </c>
      <c r="CE12393">
        <v>8.4239999999999995</v>
      </c>
      <c r="CF12393">
        <v>269.1644</v>
      </c>
      <c r="CG12393" t="s">
        <v>576</v>
      </c>
      <c r="CH12393">
        <v>32832</v>
      </c>
      <c r="CI12393" s="7">
        <v>27423</v>
      </c>
      <c r="CJ12393">
        <v>16774</v>
      </c>
      <c r="CK12393">
        <v>15885</v>
      </c>
      <c r="CL12393">
        <v>19.724</v>
      </c>
      <c r="CM12393">
        <v>96.808999999999997</v>
      </c>
      <c r="CP12393" s="9">
        <v>5.9660000000000002</v>
      </c>
      <c r="CQ12393" s="9">
        <v>5.5389999999999997</v>
      </c>
      <c r="CR12393" s="9">
        <v>4.8550000000000004</v>
      </c>
      <c r="CS12393">
        <v>3.6579999999999999</v>
      </c>
      <c r="CT12393">
        <v>2.5840000000000001</v>
      </c>
      <c r="CU12393">
        <v>0.69299999999999995</v>
      </c>
      <c r="CV12393">
        <v>0.629</v>
      </c>
      <c r="CW12393">
        <v>0.69299999999999995</v>
      </c>
      <c r="CX12393">
        <v>72.350999999999999</v>
      </c>
      <c r="CY12393">
        <v>6.7009999999999996</v>
      </c>
      <c r="DB12393" s="10">
        <v>63.7762162445295</v>
      </c>
      <c r="DC12393" s="9">
        <v>1712437</v>
      </c>
      <c r="DD12393" s="10">
        <v>4.7513572762092851E-2</v>
      </c>
      <c r="DE12393" s="12">
        <v>-105420.5</v>
      </c>
      <c r="DF12393" s="9">
        <v>1.075059</v>
      </c>
      <c r="DG12393" s="13">
        <v>0.98184300000000002</v>
      </c>
      <c r="DH12393">
        <v>18.903701000000002</v>
      </c>
      <c r="DK12393">
        <v>1.3254155723792822</v>
      </c>
      <c r="DL12393">
        <v>0.6325365964310451</v>
      </c>
      <c r="DM12393">
        <v>0.3702711828276235</v>
      </c>
      <c r="DN12393">
        <v>0.85492938006736674</v>
      </c>
    </row>
    <row r="12394" spans="1:118" x14ac:dyDescent="0.25">
      <c r="A12394" s="1">
        <v>45286</v>
      </c>
      <c r="B12394" t="s">
        <v>461</v>
      </c>
      <c r="C12394" t="s">
        <v>23</v>
      </c>
      <c r="D12394" t="s">
        <v>462</v>
      </c>
      <c r="E12394" t="s">
        <v>457</v>
      </c>
      <c r="F12394" t="s">
        <v>454</v>
      </c>
      <c r="I12394">
        <v>180.6264911045611</v>
      </c>
      <c r="J12394">
        <v>11872.63</v>
      </c>
      <c r="M12394" t="s">
        <v>23</v>
      </c>
      <c r="N12394" t="s">
        <v>23</v>
      </c>
      <c r="O12394" t="s">
        <v>23</v>
      </c>
      <c r="P12394" t="s">
        <v>23</v>
      </c>
      <c r="S12394">
        <v>77.569523809523801</v>
      </c>
      <c r="T12394">
        <v>440709.94394418004</v>
      </c>
      <c r="U12394">
        <v>5.8770361904761899</v>
      </c>
      <c r="X12394" t="s">
        <v>23</v>
      </c>
      <c r="Y12394" t="s">
        <v>23</v>
      </c>
      <c r="Z12394" t="s">
        <v>23</v>
      </c>
      <c r="AA12394" t="s">
        <v>23</v>
      </c>
      <c r="AB12394" t="s">
        <v>23</v>
      </c>
      <c r="AC12394" t="s">
        <v>23</v>
      </c>
      <c r="AD12394" t="s">
        <v>23</v>
      </c>
      <c r="AE12394" t="s">
        <v>23</v>
      </c>
      <c r="AF12394" s="4" t="s">
        <v>23</v>
      </c>
      <c r="AG12394" s="4" t="s">
        <v>23</v>
      </c>
      <c r="AH12394" s="4" t="s">
        <v>23</v>
      </c>
      <c r="AI12394" s="4" t="s">
        <v>23</v>
      </c>
      <c r="AJ12394" s="4" t="s">
        <v>23</v>
      </c>
      <c r="AK12394" s="4" t="s">
        <v>23</v>
      </c>
      <c r="AL12394" s="6" t="s">
        <v>23</v>
      </c>
      <c r="AM12394" s="6" t="s">
        <v>23</v>
      </c>
      <c r="AN12394" s="6" t="s">
        <v>23</v>
      </c>
      <c r="AO12394" s="6" t="s">
        <v>23</v>
      </c>
      <c r="AP12394" s="6" t="s">
        <v>23</v>
      </c>
      <c r="AQ12394" s="6" t="s">
        <v>23</v>
      </c>
      <c r="AR12394" t="s">
        <v>23</v>
      </c>
      <c r="AS12394" t="s">
        <v>23</v>
      </c>
      <c r="AT12394" t="s">
        <v>23</v>
      </c>
      <c r="AU12394" t="s">
        <v>23</v>
      </c>
      <c r="AV12394" t="s">
        <v>23</v>
      </c>
      <c r="AW12394" t="s">
        <v>23</v>
      </c>
      <c r="AZ12394" t="s">
        <v>23</v>
      </c>
      <c r="BA12394" t="s">
        <v>23</v>
      </c>
      <c r="BB12394" t="s">
        <v>23</v>
      </c>
      <c r="BC12394" t="s">
        <v>23</v>
      </c>
      <c r="BD12394" t="s">
        <v>23</v>
      </c>
      <c r="BE12394" t="s">
        <v>23</v>
      </c>
      <c r="BF12394" t="s">
        <v>23</v>
      </c>
      <c r="BG12394" t="s">
        <v>23</v>
      </c>
      <c r="BH12394" t="s">
        <v>23</v>
      </c>
      <c r="BI12394" t="s">
        <v>23</v>
      </c>
      <c r="BJ12394" t="s">
        <v>23</v>
      </c>
      <c r="BK12394" t="s">
        <v>23</v>
      </c>
      <c r="BN12394" t="s">
        <v>23</v>
      </c>
      <c r="BO12394" t="s">
        <v>23</v>
      </c>
      <c r="BP12394" t="s">
        <v>23</v>
      </c>
      <c r="BQ12394" t="s">
        <v>23</v>
      </c>
      <c r="BR12394" t="s">
        <v>23</v>
      </c>
      <c r="BS12394" t="s">
        <v>23</v>
      </c>
      <c r="BV12394" t="s">
        <v>23</v>
      </c>
      <c r="BW12394" t="s">
        <v>23</v>
      </c>
      <c r="BX12394" t="s">
        <v>23</v>
      </c>
      <c r="BY12394" t="s">
        <v>23</v>
      </c>
      <c r="BZ12394" t="s">
        <v>23</v>
      </c>
      <c r="CA12394" t="s">
        <v>23</v>
      </c>
      <c r="CB12394" t="s">
        <v>23</v>
      </c>
      <c r="CC12394" t="s">
        <v>23</v>
      </c>
      <c r="CD12394" t="s">
        <v>23</v>
      </c>
      <c r="CE12394" t="s">
        <v>23</v>
      </c>
      <c r="CF12394" t="s">
        <v>23</v>
      </c>
      <c r="CG12394" t="s">
        <v>23</v>
      </c>
      <c r="CH12394" t="s">
        <v>23</v>
      </c>
      <c r="CI12394" s="7" t="s">
        <v>23</v>
      </c>
      <c r="CJ12394" t="s">
        <v>23</v>
      </c>
      <c r="CK12394" t="s">
        <v>23</v>
      </c>
      <c r="CL12394" t="s">
        <v>23</v>
      </c>
      <c r="CM12394" t="s">
        <v>23</v>
      </c>
      <c r="CP12394" s="9" t="s">
        <v>23</v>
      </c>
      <c r="CQ12394" s="9" t="s">
        <v>23</v>
      </c>
      <c r="CR12394" s="9" t="s">
        <v>23</v>
      </c>
      <c r="CS12394" t="s">
        <v>23</v>
      </c>
      <c r="CT12394" t="s">
        <v>23</v>
      </c>
      <c r="CU12394" t="s">
        <v>23</v>
      </c>
      <c r="CV12394" t="s">
        <v>23</v>
      </c>
      <c r="CW12394" t="s">
        <v>23</v>
      </c>
      <c r="CX12394" t="s">
        <v>23</v>
      </c>
      <c r="CY12394" t="s">
        <v>23</v>
      </c>
      <c r="DB12394" s="10" t="e">
        <v>#VALUE!</v>
      </c>
      <c r="DC12394" s="9" t="s">
        <v>23</v>
      </c>
      <c r="DD12394" s="10" t="e">
        <v>#VALUE!</v>
      </c>
      <c r="DE12394" s="12" t="s">
        <v>23</v>
      </c>
      <c r="DF12394" s="9" t="s">
        <v>23</v>
      </c>
      <c r="DG12394" s="13" t="s">
        <v>23</v>
      </c>
      <c r="DH12394" t="s">
        <v>23</v>
      </c>
      <c r="DK12394" t="s">
        <v>23</v>
      </c>
      <c r="DL12394" t="s">
        <v>23</v>
      </c>
      <c r="DM12394" t="s">
        <v>23</v>
      </c>
      <c r="DN12394" t="s">
        <v>23</v>
      </c>
    </row>
    <row r="12395" spans="1:118" x14ac:dyDescent="0.25">
      <c r="A12395" s="1">
        <v>45286</v>
      </c>
      <c r="B12395" t="s">
        <v>463</v>
      </c>
      <c r="C12395">
        <v>107</v>
      </c>
      <c r="D12395" t="s">
        <v>464</v>
      </c>
      <c r="E12395" t="s">
        <v>465</v>
      </c>
      <c r="F12395" t="s">
        <v>454</v>
      </c>
      <c r="I12395">
        <v>180.6264911045611</v>
      </c>
      <c r="J12395">
        <v>11872.63</v>
      </c>
      <c r="M12395">
        <v>187215</v>
      </c>
      <c r="N12395">
        <v>152659</v>
      </c>
      <c r="O12395">
        <v>156334</v>
      </c>
      <c r="P12395">
        <v>185999</v>
      </c>
      <c r="S12395">
        <v>77.569523809523801</v>
      </c>
      <c r="T12395">
        <v>440709.94394418004</v>
      </c>
      <c r="U12395">
        <v>5.8770361904761899</v>
      </c>
      <c r="X12395">
        <v>3.2818529999999999</v>
      </c>
      <c r="Y12395">
        <v>7.6458750000000002</v>
      </c>
      <c r="Z12395">
        <v>15.301724</v>
      </c>
      <c r="AA12395">
        <v>48.404992999999997</v>
      </c>
      <c r="AB12395">
        <v>108.4</v>
      </c>
      <c r="AC12395">
        <v>109</v>
      </c>
      <c r="AD12395">
        <v>89.2</v>
      </c>
      <c r="AE12395">
        <v>70.3</v>
      </c>
      <c r="AF12395" s="4">
        <v>104</v>
      </c>
      <c r="AG12395" s="4">
        <v>102.60000000000001</v>
      </c>
      <c r="AH12395" s="4">
        <v>101.03913043478259</v>
      </c>
      <c r="AI12395" s="4">
        <v>98.627692307692314</v>
      </c>
      <c r="AJ12395" s="4">
        <v>98.042063492063505</v>
      </c>
      <c r="AK12395" s="4">
        <v>89.08594377510039</v>
      </c>
      <c r="AL12395" s="6">
        <v>107</v>
      </c>
      <c r="AM12395" s="6">
        <v>107</v>
      </c>
      <c r="AN12395" s="6">
        <v>107</v>
      </c>
      <c r="AO12395" s="6">
        <v>107</v>
      </c>
      <c r="AP12395" s="6">
        <v>107</v>
      </c>
      <c r="AQ12395" s="6">
        <v>107</v>
      </c>
      <c r="AR12395">
        <v>102.6</v>
      </c>
      <c r="AS12395">
        <v>99</v>
      </c>
      <c r="AT12395">
        <v>97.2</v>
      </c>
      <c r="AU12395">
        <v>91.5</v>
      </c>
      <c r="AV12395">
        <v>87.4</v>
      </c>
      <c r="AW12395">
        <v>70.8</v>
      </c>
      <c r="AZ12395">
        <v>5</v>
      </c>
      <c r="BA12395">
        <v>115.46</v>
      </c>
      <c r="BB12395">
        <v>2.17808159714372</v>
      </c>
      <c r="BC12395">
        <v>3.5212964028777001</v>
      </c>
      <c r="BD12395" t="s">
        <v>23</v>
      </c>
      <c r="BE12395" t="s">
        <v>23</v>
      </c>
      <c r="BF12395">
        <v>0.83899999999999997</v>
      </c>
      <c r="BG12395">
        <v>20.8754208754209</v>
      </c>
      <c r="BH12395">
        <v>-11.075949367088599</v>
      </c>
      <c r="BI12395" t="s">
        <v>23</v>
      </c>
      <c r="BJ12395" t="s">
        <v>23</v>
      </c>
      <c r="BK12395" t="s">
        <v>23</v>
      </c>
      <c r="BN12395">
        <v>2.3364485981308398</v>
      </c>
      <c r="BO12395">
        <v>-39.466999999999999</v>
      </c>
      <c r="BP12395" t="s">
        <v>23</v>
      </c>
      <c r="BQ12395">
        <v>-85.094999999999999</v>
      </c>
      <c r="BR12395">
        <v>2.5</v>
      </c>
      <c r="BS12395">
        <v>0</v>
      </c>
      <c r="BV12395">
        <v>9.9329999999999998</v>
      </c>
      <c r="BW12395">
        <v>9.6590000000000007</v>
      </c>
      <c r="BX12395">
        <v>8.7089999999999996</v>
      </c>
      <c r="BY12395">
        <v>6.7110000000000003</v>
      </c>
      <c r="BZ12395">
        <v>1.4570000000000001</v>
      </c>
      <c r="CA12395">
        <v>25.228000000000002</v>
      </c>
      <c r="CB12395">
        <v>48.031999999999996</v>
      </c>
      <c r="CC12395">
        <v>10.737</v>
      </c>
      <c r="CD12395">
        <v>-12.460599999999999</v>
      </c>
      <c r="CE12395">
        <v>27.725300000000001</v>
      </c>
      <c r="CF12395">
        <v>-2.9580000000000002</v>
      </c>
      <c r="CG12395">
        <v>-99.751400000000004</v>
      </c>
      <c r="CH12395">
        <v>305448.63299999997</v>
      </c>
      <c r="CI12395" s="7">
        <v>239144.98</v>
      </c>
      <c r="CJ12395">
        <v>71283.351999999999</v>
      </c>
      <c r="CK12395">
        <v>89333.551000000007</v>
      </c>
      <c r="CL12395">
        <v>27.725000000000001</v>
      </c>
      <c r="CM12395">
        <v>48.031999999999996</v>
      </c>
      <c r="CP12395" s="9">
        <v>8.2110000000000003</v>
      </c>
      <c r="CQ12395" s="9">
        <v>7.9089999999999998</v>
      </c>
      <c r="CR12395" s="9">
        <v>7.5229999999999997</v>
      </c>
      <c r="CS12395">
        <v>7.86</v>
      </c>
      <c r="CT12395">
        <v>6.4180000000000001</v>
      </c>
      <c r="CU12395">
        <v>1.2509999999999999</v>
      </c>
      <c r="CV12395">
        <v>1.1739999999999999</v>
      </c>
      <c r="CW12395">
        <v>1.2509999999999999</v>
      </c>
      <c r="CX12395">
        <v>193.59100000000001</v>
      </c>
      <c r="CY12395">
        <v>2.8119999999999998</v>
      </c>
      <c r="DB12395" s="10">
        <v>57.274428697086314</v>
      </c>
      <c r="DC12395" s="9">
        <v>4559204.898</v>
      </c>
      <c r="DD12395" s="10">
        <v>0.11425477482455539</v>
      </c>
      <c r="DE12395" s="12">
        <v>635985.21600000001</v>
      </c>
      <c r="DF12395" s="9">
        <v>1.5840590000000001</v>
      </c>
      <c r="DG12395" s="13">
        <v>1.5801289999999999</v>
      </c>
      <c r="DH12395">
        <v>31.883194</v>
      </c>
      <c r="DK12395">
        <v>0.757951483467453</v>
      </c>
      <c r="DL12395">
        <v>0.67158194236752433</v>
      </c>
      <c r="DM12395">
        <v>0.32772719828902069</v>
      </c>
      <c r="DN12395" t="s">
        <v>23</v>
      </c>
    </row>
    <row r="12396" spans="1:118" x14ac:dyDescent="0.25">
      <c r="A12396" s="1">
        <v>45286</v>
      </c>
      <c r="B12396" t="s">
        <v>466</v>
      </c>
      <c r="C12396">
        <v>129.9</v>
      </c>
      <c r="D12396" t="s">
        <v>467</v>
      </c>
      <c r="E12396" t="s">
        <v>468</v>
      </c>
      <c r="F12396" t="s">
        <v>454</v>
      </c>
      <c r="I12396">
        <v>180.6264911045611</v>
      </c>
      <c r="J12396">
        <v>11872.63</v>
      </c>
      <c r="M12396">
        <v>560546</v>
      </c>
      <c r="N12396">
        <v>293561</v>
      </c>
      <c r="O12396">
        <v>241175</v>
      </c>
      <c r="P12396">
        <v>196629</v>
      </c>
      <c r="S12396">
        <v>77.569523809523801</v>
      </c>
      <c r="T12396">
        <v>440709.94394418004</v>
      </c>
      <c r="U12396">
        <v>5.8770361904761899</v>
      </c>
      <c r="X12396">
        <v>21.118880999999998</v>
      </c>
      <c r="Y12396">
        <v>37.460318000000001</v>
      </c>
      <c r="Z12396">
        <v>23.891273000000002</v>
      </c>
      <c r="AA12396">
        <v>138.89655200000001</v>
      </c>
      <c r="AB12396">
        <v>176</v>
      </c>
      <c r="AC12396">
        <v>176</v>
      </c>
      <c r="AD12396">
        <v>110</v>
      </c>
      <c r="AE12396">
        <v>71.8</v>
      </c>
      <c r="AF12396" s="4">
        <v>120.82499999999999</v>
      </c>
      <c r="AG12396" s="4">
        <v>111.25</v>
      </c>
      <c r="AH12396" s="4">
        <v>104.17826086956524</v>
      </c>
      <c r="AI12396" s="4">
        <v>96.422307692307669</v>
      </c>
      <c r="AJ12396" s="4">
        <v>95.882142857142853</v>
      </c>
      <c r="AK12396" s="4">
        <v>83.596385542168719</v>
      </c>
      <c r="AL12396" s="6">
        <v>129.9</v>
      </c>
      <c r="AM12396" s="6">
        <v>129.9</v>
      </c>
      <c r="AN12396" s="6">
        <v>129.9</v>
      </c>
      <c r="AO12396" s="6">
        <v>129.9</v>
      </c>
      <c r="AP12396" s="6">
        <v>129.9</v>
      </c>
      <c r="AQ12396" s="6">
        <v>129.9</v>
      </c>
      <c r="AR12396">
        <v>107.25</v>
      </c>
      <c r="AS12396">
        <v>100.35</v>
      </c>
      <c r="AT12396">
        <v>92.7</v>
      </c>
      <c r="AU12396">
        <v>84.15</v>
      </c>
      <c r="AV12396">
        <v>84.15</v>
      </c>
      <c r="AW12396">
        <v>54.375</v>
      </c>
      <c r="AZ12396">
        <v>8</v>
      </c>
      <c r="BA12396">
        <v>95.009060000000005</v>
      </c>
      <c r="BB12396">
        <v>0.58180888870928904</v>
      </c>
      <c r="BC12396">
        <v>6.9310202395704303</v>
      </c>
      <c r="BD12396">
        <v>0.80249999999999999</v>
      </c>
      <c r="BE12396">
        <v>0.80249999999999999</v>
      </c>
      <c r="BF12396">
        <v>0.67600000000000005</v>
      </c>
      <c r="BG12396">
        <v>2.5423728813559299</v>
      </c>
      <c r="BH12396">
        <v>7.9268292682926802</v>
      </c>
      <c r="BI12396">
        <v>-15</v>
      </c>
      <c r="BJ12396" t="s">
        <v>23</v>
      </c>
      <c r="BK12396" t="s">
        <v>23</v>
      </c>
      <c r="BN12396">
        <v>1.1547344110854501</v>
      </c>
      <c r="BO12396">
        <v>33.332999999999998</v>
      </c>
      <c r="BP12396">
        <v>58.113999999999997</v>
      </c>
      <c r="BQ12396">
        <v>18.562999999999999</v>
      </c>
      <c r="BR12396">
        <v>1.5</v>
      </c>
      <c r="BS12396" t="s">
        <v>23</v>
      </c>
      <c r="BV12396">
        <v>19.256</v>
      </c>
      <c r="BW12396">
        <v>19.847999999999999</v>
      </c>
      <c r="BX12396">
        <v>22.966000000000001</v>
      </c>
      <c r="BY12396">
        <v>35.637999999999998</v>
      </c>
      <c r="BZ12396">
        <v>83.141999999999996</v>
      </c>
      <c r="CA12396">
        <v>-12.446</v>
      </c>
      <c r="CB12396">
        <v>9.4730000000000008</v>
      </c>
      <c r="CC12396">
        <v>52.966999999999999</v>
      </c>
      <c r="CD12396">
        <v>13.004</v>
      </c>
      <c r="CE12396">
        <v>36.776000000000003</v>
      </c>
      <c r="CF12396">
        <v>46.019799999999996</v>
      </c>
      <c r="CG12396">
        <v>-58.496899999999997</v>
      </c>
      <c r="CH12396">
        <v>241826.91800000001</v>
      </c>
      <c r="CI12396" s="7">
        <v>176804.96599999999</v>
      </c>
      <c r="CJ12396">
        <v>67553.907999999996</v>
      </c>
      <c r="CK12396">
        <v>70237.538</v>
      </c>
      <c r="CL12396">
        <v>36.776000000000003</v>
      </c>
      <c r="CM12396">
        <v>9.4730000000000008</v>
      </c>
      <c r="CP12396" s="9">
        <v>2.964</v>
      </c>
      <c r="CQ12396" s="9">
        <v>2.9710000000000001</v>
      </c>
      <c r="CR12396" s="9">
        <v>2.9409999999999998</v>
      </c>
      <c r="CS12396">
        <v>5.4249999999999998</v>
      </c>
      <c r="CT12396">
        <v>3.9510000000000001</v>
      </c>
      <c r="CU12396">
        <v>2.133</v>
      </c>
      <c r="CV12396">
        <v>2.0230000000000001</v>
      </c>
      <c r="CW12396">
        <v>2.133</v>
      </c>
      <c r="CX12396">
        <v>319.447</v>
      </c>
      <c r="CY12396">
        <v>4.59</v>
      </c>
      <c r="DB12396" s="10">
        <v>14.844679209262804</v>
      </c>
      <c r="DC12396" s="9">
        <v>7167945.3760000002</v>
      </c>
      <c r="DD12396" s="10">
        <v>2.6902043875173635E-2</v>
      </c>
      <c r="DE12396" s="12">
        <v>218363.769</v>
      </c>
      <c r="DF12396" s="9">
        <v>0.91384900000000002</v>
      </c>
      <c r="DG12396" s="13">
        <v>0.83629500000000001</v>
      </c>
      <c r="DH12396">
        <v>48.039940999999999</v>
      </c>
      <c r="DK12396">
        <v>0.13096313888786842</v>
      </c>
      <c r="DL12396">
        <v>0.24399419512620174</v>
      </c>
      <c r="DM12396">
        <v>0.36127578995517601</v>
      </c>
      <c r="DN12396">
        <v>0.25900237933408693</v>
      </c>
    </row>
    <row r="12397" spans="1:118" x14ac:dyDescent="0.25">
      <c r="A12397" s="1">
        <v>45286</v>
      </c>
      <c r="B12397" t="s">
        <v>469</v>
      </c>
      <c r="C12397">
        <v>8.85</v>
      </c>
      <c r="D12397" t="s">
        <v>470</v>
      </c>
      <c r="E12397" t="s">
        <v>471</v>
      </c>
      <c r="F12397" t="s">
        <v>454</v>
      </c>
      <c r="I12397">
        <v>180.6264911045611</v>
      </c>
      <c r="J12397">
        <v>11872.63</v>
      </c>
      <c r="M12397">
        <v>2328426</v>
      </c>
      <c r="N12397">
        <v>2179065</v>
      </c>
      <c r="O12397">
        <v>1324626</v>
      </c>
      <c r="P12397">
        <v>2739637</v>
      </c>
      <c r="S12397">
        <v>77.569523809523801</v>
      </c>
      <c r="T12397">
        <v>440709.94394418004</v>
      </c>
      <c r="U12397">
        <v>5.8770361904761899</v>
      </c>
      <c r="X12397">
        <v>-1.0067109999999999</v>
      </c>
      <c r="Y12397">
        <v>10.625</v>
      </c>
      <c r="Z12397">
        <v>8.9901479999999996</v>
      </c>
      <c r="AA12397">
        <v>-9.6938779999999998</v>
      </c>
      <c r="AB12397">
        <v>9.15</v>
      </c>
      <c r="AC12397">
        <v>11.3</v>
      </c>
      <c r="AD12397">
        <v>7.43</v>
      </c>
      <c r="AE12397">
        <v>7.43</v>
      </c>
      <c r="AF12397" s="4">
        <v>8.9416666666666664</v>
      </c>
      <c r="AG12397" s="4">
        <v>8.7241666666666635</v>
      </c>
      <c r="AH12397" s="4">
        <v>8.4034782608695657</v>
      </c>
      <c r="AI12397" s="4">
        <v>7.9924615384615416</v>
      </c>
      <c r="AJ12397" s="4">
        <v>8.2009523809523781</v>
      </c>
      <c r="AK12397" s="4">
        <v>8.7298790322580668</v>
      </c>
      <c r="AL12397" s="6">
        <v>9.0299999999999994</v>
      </c>
      <c r="AM12397" s="6">
        <v>9.0299999999999994</v>
      </c>
      <c r="AN12397" s="6">
        <v>9.0299999999999994</v>
      </c>
      <c r="AO12397" s="6">
        <v>9.0299999999999994</v>
      </c>
      <c r="AP12397" s="6">
        <v>9.34</v>
      </c>
      <c r="AQ12397" s="6">
        <v>10.42</v>
      </c>
      <c r="AR12397">
        <v>8.82</v>
      </c>
      <c r="AS12397">
        <v>8.23</v>
      </c>
      <c r="AT12397">
        <v>7.91</v>
      </c>
      <c r="AU12397">
        <v>7.45</v>
      </c>
      <c r="AV12397">
        <v>7.45</v>
      </c>
      <c r="AW12397">
        <v>7.45</v>
      </c>
      <c r="AZ12397" t="s">
        <v>23</v>
      </c>
      <c r="BA12397" t="s">
        <v>23</v>
      </c>
      <c r="BB12397" t="s">
        <v>23</v>
      </c>
      <c r="BC12397" t="s">
        <v>23</v>
      </c>
      <c r="BD12397" t="s">
        <v>23</v>
      </c>
      <c r="BE12397" t="s">
        <v>23</v>
      </c>
      <c r="BF12397">
        <v>0.04</v>
      </c>
      <c r="BG12397" t="s">
        <v>23</v>
      </c>
      <c r="BH12397" t="s">
        <v>23</v>
      </c>
      <c r="BI12397" t="s">
        <v>23</v>
      </c>
      <c r="BJ12397" t="s">
        <v>23</v>
      </c>
      <c r="BK12397" t="s">
        <v>23</v>
      </c>
      <c r="BN12397">
        <v>3.6723163841807902</v>
      </c>
      <c r="BO12397" t="s">
        <v>23</v>
      </c>
      <c r="BP12397" t="s">
        <v>23</v>
      </c>
      <c r="BQ12397" t="s">
        <v>23</v>
      </c>
      <c r="BR12397">
        <v>0.1</v>
      </c>
      <c r="BS12397" t="s">
        <v>23</v>
      </c>
      <c r="BV12397">
        <v>-9.67</v>
      </c>
      <c r="BW12397">
        <v>12.444000000000001</v>
      </c>
      <c r="BX12397">
        <v>-9.3010000000000002</v>
      </c>
      <c r="BY12397">
        <v>-10.443</v>
      </c>
      <c r="BZ12397">
        <v>3.524</v>
      </c>
      <c r="CA12397">
        <v>21.667999999999999</v>
      </c>
      <c r="CB12397">
        <v>-50</v>
      </c>
      <c r="CC12397">
        <v>0</v>
      </c>
      <c r="CD12397">
        <v>-89.736000000000004</v>
      </c>
      <c r="CE12397">
        <v>-91.578000000000003</v>
      </c>
      <c r="CF12397">
        <v>-13.682600000000001</v>
      </c>
      <c r="CG12397">
        <v>14.2805</v>
      </c>
      <c r="CH12397">
        <v>129765.732</v>
      </c>
      <c r="CI12397" s="7">
        <v>184884.41200000001</v>
      </c>
      <c r="CJ12397">
        <v>15268.589</v>
      </c>
      <c r="CK12397">
        <v>15281.349</v>
      </c>
      <c r="CL12397">
        <v>-29.812999999999999</v>
      </c>
      <c r="CM12397">
        <v>-44.488</v>
      </c>
      <c r="CP12397" s="9">
        <v>12.427</v>
      </c>
      <c r="CQ12397" s="9">
        <v>13.286</v>
      </c>
      <c r="CR12397" s="9">
        <v>14.426</v>
      </c>
      <c r="CS12397">
        <v>8.9039999999999999</v>
      </c>
      <c r="CT12397">
        <v>7.5679999999999996</v>
      </c>
      <c r="CU12397">
        <v>0.97399999999999998</v>
      </c>
      <c r="CV12397" t="s">
        <v>23</v>
      </c>
      <c r="CW12397">
        <v>0.97399999999999998</v>
      </c>
      <c r="CX12397">
        <v>33.948999999999998</v>
      </c>
      <c r="CY12397">
        <v>2.206</v>
      </c>
      <c r="DB12397" s="10">
        <v>13.491822760290557</v>
      </c>
      <c r="DC12397" s="9">
        <v>823050.29399999999</v>
      </c>
      <c r="DD12397" s="10">
        <v>5.0775658917388104E-2</v>
      </c>
      <c r="DE12397" s="12">
        <v>4564.4930000000004</v>
      </c>
      <c r="DF12397" s="9">
        <v>3.2334670000000001</v>
      </c>
      <c r="DG12397" s="13">
        <v>5.5590450000000002</v>
      </c>
      <c r="DH12397">
        <v>55.3125</v>
      </c>
      <c r="DK12397">
        <v>0.1575015529916087</v>
      </c>
      <c r="DL12397">
        <v>0.62740316947858821</v>
      </c>
      <c r="DM12397">
        <v>0.62740316947858821</v>
      </c>
      <c r="DN12397" t="s">
        <v>23</v>
      </c>
    </row>
    <row r="12398" spans="1:118" x14ac:dyDescent="0.25">
      <c r="A12398" s="1">
        <v>45286</v>
      </c>
      <c r="B12398" t="s">
        <v>472</v>
      </c>
      <c r="C12398">
        <v>18.2</v>
      </c>
      <c r="D12398" t="s">
        <v>473</v>
      </c>
      <c r="E12398" t="s">
        <v>474</v>
      </c>
      <c r="F12398" t="s">
        <v>454</v>
      </c>
      <c r="I12398">
        <v>180.6264911045611</v>
      </c>
      <c r="J12398">
        <v>11872.63</v>
      </c>
      <c r="M12398">
        <v>2734285</v>
      </c>
      <c r="N12398">
        <v>5803433</v>
      </c>
      <c r="O12398">
        <v>5565339</v>
      </c>
      <c r="P12398">
        <v>17260350</v>
      </c>
      <c r="S12398">
        <v>77.569523809523801</v>
      </c>
      <c r="T12398">
        <v>440709.94394418004</v>
      </c>
      <c r="U12398">
        <v>5.8770361904761899</v>
      </c>
      <c r="X12398">
        <v>0</v>
      </c>
      <c r="Y12398">
        <v>2.2471909999999999</v>
      </c>
      <c r="Z12398">
        <v>-10.784314</v>
      </c>
      <c r="AA12398">
        <v>-10.079051</v>
      </c>
      <c r="AB12398">
        <v>1.05</v>
      </c>
      <c r="AC12398">
        <v>1.44</v>
      </c>
      <c r="AD12398">
        <v>0.85</v>
      </c>
      <c r="AE12398">
        <v>0.85</v>
      </c>
      <c r="AF12398" s="4">
        <v>18.166666666666668</v>
      </c>
      <c r="AG12398" s="4">
        <v>18.249999999999996</v>
      </c>
      <c r="AH12398" s="4">
        <v>18.2695652173913</v>
      </c>
      <c r="AI12398" s="4">
        <v>18.30153846153847</v>
      </c>
      <c r="AJ12398" s="4">
        <v>20.435714285714283</v>
      </c>
      <c r="AK12398" s="4">
        <v>21.803092369477895</v>
      </c>
      <c r="AL12398" s="6">
        <v>18.399999999999999</v>
      </c>
      <c r="AM12398" s="6">
        <v>18.399999999999999</v>
      </c>
      <c r="AN12398" s="6">
        <v>19.2</v>
      </c>
      <c r="AO12398" s="6">
        <v>20.6</v>
      </c>
      <c r="AP12398" s="6">
        <v>28.2</v>
      </c>
      <c r="AQ12398" s="6">
        <v>28.75</v>
      </c>
      <c r="AR12398">
        <v>18</v>
      </c>
      <c r="AS12398">
        <v>18</v>
      </c>
      <c r="AT12398">
        <v>17.600000000000001</v>
      </c>
      <c r="AU12398">
        <v>17.2</v>
      </c>
      <c r="AV12398">
        <v>17.2</v>
      </c>
      <c r="AW12398">
        <v>17.2</v>
      </c>
      <c r="AZ12398" t="s">
        <v>23</v>
      </c>
      <c r="BA12398" t="s">
        <v>23</v>
      </c>
      <c r="BB12398" t="s">
        <v>23</v>
      </c>
      <c r="BC12398" t="s">
        <v>23</v>
      </c>
      <c r="BD12398" t="s">
        <v>23</v>
      </c>
      <c r="BE12398" t="s">
        <v>23</v>
      </c>
      <c r="BF12398">
        <v>0.02</v>
      </c>
      <c r="BG12398" t="s">
        <v>23</v>
      </c>
      <c r="BH12398" t="s">
        <v>23</v>
      </c>
      <c r="BI12398" t="s">
        <v>23</v>
      </c>
      <c r="BJ12398" t="s">
        <v>23</v>
      </c>
      <c r="BK12398" t="s">
        <v>23</v>
      </c>
      <c r="BN12398">
        <v>0</v>
      </c>
      <c r="BO12398" t="s">
        <v>23</v>
      </c>
      <c r="BP12398" t="s">
        <v>23</v>
      </c>
      <c r="BQ12398" t="s">
        <v>23</v>
      </c>
      <c r="BR12398" t="s">
        <v>23</v>
      </c>
      <c r="BS12398" t="s">
        <v>23</v>
      </c>
      <c r="BV12398">
        <v>33.822000000000003</v>
      </c>
      <c r="BW12398">
        <v>200.03299999999999</v>
      </c>
      <c r="BX12398">
        <v>240.70500000000001</v>
      </c>
      <c r="BY12398">
        <v>263.29399999999998</v>
      </c>
      <c r="BZ12398">
        <v>-5.5540000000000003</v>
      </c>
      <c r="CA12398">
        <v>-2.5920000000000001</v>
      </c>
      <c r="CB12398">
        <v>-80.186000000000007</v>
      </c>
      <c r="CC12398" t="s">
        <v>576</v>
      </c>
      <c r="CD12398">
        <v>-38.584000000000003</v>
      </c>
      <c r="CE12398">
        <v>-6.625</v>
      </c>
      <c r="CF12398">
        <v>-20.547000000000001</v>
      </c>
      <c r="CG12398">
        <v>-97.774000000000001</v>
      </c>
      <c r="CH12398">
        <v>-28319.864000000001</v>
      </c>
      <c r="CI12398" s="7">
        <v>3737.7109999999998</v>
      </c>
      <c r="CJ12398">
        <v>634.16700000000003</v>
      </c>
      <c r="CK12398">
        <v>2178.482</v>
      </c>
      <c r="CL12398" t="s">
        <v>576</v>
      </c>
      <c r="CM12398">
        <v>-92.182000000000002</v>
      </c>
      <c r="CP12398" s="9">
        <v>2.3530000000000002</v>
      </c>
      <c r="CQ12398" s="9">
        <v>-4.0789999999999997</v>
      </c>
      <c r="CR12398" s="9">
        <v>-18.919</v>
      </c>
      <c r="CS12398">
        <v>0.14299999999999999</v>
      </c>
      <c r="CT12398">
        <v>0.111</v>
      </c>
      <c r="CU12398">
        <v>7.4999999999999997E-2</v>
      </c>
      <c r="CV12398">
        <v>6.8000000000000005E-2</v>
      </c>
      <c r="CW12398">
        <v>7.4999999999999997E-2</v>
      </c>
      <c r="CX12398">
        <v>60.423000000000002</v>
      </c>
      <c r="CY12398">
        <v>34.863999999999997</v>
      </c>
      <c r="DB12398" s="10">
        <v>16.618543519972093</v>
      </c>
      <c r="DC12398" s="9">
        <v>619867.58200000005</v>
      </c>
      <c r="DD12398" s="10">
        <v>1.5370074636359995E-2</v>
      </c>
      <c r="DE12398" s="12">
        <v>-1178.171</v>
      </c>
      <c r="DF12398" s="9">
        <v>11.145132</v>
      </c>
      <c r="DG12398" s="13">
        <v>9.7639479999999992</v>
      </c>
      <c r="DH12398">
        <v>227.5</v>
      </c>
      <c r="DK12398">
        <v>0.36340707635258446</v>
      </c>
      <c r="DL12398">
        <v>0.84573798743178319</v>
      </c>
      <c r="DM12398">
        <v>0.45300974380652204</v>
      </c>
      <c r="DN12398">
        <v>1.0990110345586348</v>
      </c>
    </row>
    <row r="12399" spans="1:118" x14ac:dyDescent="0.25">
      <c r="A12399" s="1">
        <v>45286</v>
      </c>
      <c r="B12399" t="s">
        <v>475</v>
      </c>
      <c r="C12399">
        <v>6.34</v>
      </c>
      <c r="D12399" t="s">
        <v>476</v>
      </c>
      <c r="E12399" t="s">
        <v>477</v>
      </c>
      <c r="F12399" t="s">
        <v>454</v>
      </c>
      <c r="I12399">
        <v>180.6264911045611</v>
      </c>
      <c r="J12399">
        <v>11872.63</v>
      </c>
      <c r="M12399">
        <v>222517</v>
      </c>
      <c r="N12399">
        <v>150149</v>
      </c>
      <c r="O12399">
        <v>98622</v>
      </c>
      <c r="P12399">
        <v>173515</v>
      </c>
      <c r="S12399">
        <v>77.569523809523801</v>
      </c>
      <c r="T12399">
        <v>440709.94394418004</v>
      </c>
      <c r="U12399">
        <v>5.8770361904761899</v>
      </c>
      <c r="X12399">
        <v>-1.2461059999999999</v>
      </c>
      <c r="Y12399">
        <v>6.0200670000000001</v>
      </c>
      <c r="Z12399">
        <v>0.15797800000000001</v>
      </c>
      <c r="AA12399">
        <v>11.816579000000001</v>
      </c>
      <c r="AB12399">
        <v>65.2</v>
      </c>
      <c r="AC12399">
        <v>75.599999999999994</v>
      </c>
      <c r="AD12399">
        <v>54.1</v>
      </c>
      <c r="AE12399">
        <v>54.1</v>
      </c>
      <c r="AF12399" s="4">
        <v>6.3566666666666665</v>
      </c>
      <c r="AG12399" s="4">
        <v>6.2908333333333344</v>
      </c>
      <c r="AH12399" s="4">
        <v>6.2347826086956522</v>
      </c>
      <c r="AI12399" s="4">
        <v>6.0067692307692306</v>
      </c>
      <c r="AJ12399" s="4">
        <v>6.3900793650793659</v>
      </c>
      <c r="AK12399" s="4">
        <v>6.4285943775100494</v>
      </c>
      <c r="AL12399" s="6">
        <v>6.42</v>
      </c>
      <c r="AM12399" s="6">
        <v>6.42</v>
      </c>
      <c r="AN12399" s="6">
        <v>6.42</v>
      </c>
      <c r="AO12399" s="6">
        <v>6.5</v>
      </c>
      <c r="AP12399" s="6">
        <v>7.34</v>
      </c>
      <c r="AQ12399" s="6">
        <v>7.34</v>
      </c>
      <c r="AR12399">
        <v>6.27</v>
      </c>
      <c r="AS12399">
        <v>6.19</v>
      </c>
      <c r="AT12399">
        <v>5.98</v>
      </c>
      <c r="AU12399">
        <v>5.53</v>
      </c>
      <c r="AV12399">
        <v>5.53</v>
      </c>
      <c r="AW12399">
        <v>5.53</v>
      </c>
      <c r="AZ12399" t="s">
        <v>23</v>
      </c>
      <c r="BA12399" t="s">
        <v>23</v>
      </c>
      <c r="BB12399" t="s">
        <v>23</v>
      </c>
      <c r="BC12399" t="s">
        <v>23</v>
      </c>
      <c r="BD12399" t="s">
        <v>23</v>
      </c>
      <c r="BE12399" t="s">
        <v>23</v>
      </c>
      <c r="BF12399">
        <v>3.7999999999999999E-2</v>
      </c>
      <c r="BG12399" t="s">
        <v>23</v>
      </c>
      <c r="BH12399" t="s">
        <v>23</v>
      </c>
      <c r="BI12399" t="s">
        <v>23</v>
      </c>
      <c r="BJ12399" t="s">
        <v>23</v>
      </c>
      <c r="BK12399" t="s">
        <v>23</v>
      </c>
      <c r="BN12399">
        <v>2.8391167192429001</v>
      </c>
      <c r="BO12399">
        <v>2.8570000000000002</v>
      </c>
      <c r="BP12399">
        <v>1.419</v>
      </c>
      <c r="BQ12399">
        <v>4.0039999999999996</v>
      </c>
      <c r="BR12399">
        <v>0.18</v>
      </c>
      <c r="BS12399">
        <v>0</v>
      </c>
      <c r="BV12399">
        <v>-4.351</v>
      </c>
      <c r="BW12399">
        <v>1.534</v>
      </c>
      <c r="BX12399">
        <v>1.349</v>
      </c>
      <c r="BY12399">
        <v>1.327</v>
      </c>
      <c r="BZ12399">
        <v>-8.9570000000000007</v>
      </c>
      <c r="CA12399">
        <v>9.6880000000000006</v>
      </c>
      <c r="CB12399">
        <v>-3.6680000000000001</v>
      </c>
      <c r="CC12399">
        <v>3.6749999999999998</v>
      </c>
      <c r="CD12399">
        <v>0.59299999999999997</v>
      </c>
      <c r="CE12399">
        <v>1.0429999999999999</v>
      </c>
      <c r="CF12399">
        <v>-17.951000000000001</v>
      </c>
      <c r="CG12399">
        <v>27.346</v>
      </c>
      <c r="CH12399">
        <v>21775.620999999999</v>
      </c>
      <c r="CI12399" s="7">
        <v>21550.718000000001</v>
      </c>
      <c r="CJ12399">
        <v>3895.6790000000001</v>
      </c>
      <c r="CK12399">
        <v>4718.8019999999997</v>
      </c>
      <c r="CL12399">
        <v>1.044</v>
      </c>
      <c r="CM12399">
        <v>-3.6680000000000001</v>
      </c>
      <c r="CP12399" s="9">
        <v>9.9179999999999993</v>
      </c>
      <c r="CQ12399" s="9">
        <v>9.9920000000000009</v>
      </c>
      <c r="CR12399" s="9">
        <v>9.8529999999999998</v>
      </c>
      <c r="CS12399">
        <v>7.734</v>
      </c>
      <c r="CT12399">
        <v>6.64</v>
      </c>
      <c r="CU12399">
        <v>1.071</v>
      </c>
      <c r="CV12399">
        <v>1.073</v>
      </c>
      <c r="CW12399">
        <v>1.071</v>
      </c>
      <c r="CX12399">
        <v>8.2309999999999999</v>
      </c>
      <c r="CY12399">
        <v>0.48599999999999999</v>
      </c>
      <c r="DB12399" s="10">
        <v>31.535347587334975</v>
      </c>
      <c r="DC12399" s="9">
        <v>240346.02299999999</v>
      </c>
      <c r="DD12399" s="10">
        <v>8.4225766448400949E-2</v>
      </c>
      <c r="DE12399" s="12">
        <v>30914.028999999999</v>
      </c>
      <c r="DF12399" s="9">
        <v>2.4450440000000002</v>
      </c>
      <c r="DG12399" s="13">
        <v>2.654941</v>
      </c>
      <c r="DH12399">
        <v>41.710526000000002</v>
      </c>
      <c r="DK12399">
        <v>0.80111264328911413</v>
      </c>
      <c r="DL12399">
        <v>0.63474198121403436</v>
      </c>
      <c r="DM12399">
        <v>0.58173286138761804</v>
      </c>
      <c r="DN12399">
        <v>0.98173252242402187</v>
      </c>
    </row>
    <row r="12400" spans="1:118" x14ac:dyDescent="0.25">
      <c r="A12400" s="1">
        <v>45286</v>
      </c>
      <c r="B12400" t="s">
        <v>478</v>
      </c>
      <c r="C12400">
        <v>6.07</v>
      </c>
      <c r="D12400" t="s">
        <v>479</v>
      </c>
      <c r="E12400" t="s">
        <v>453</v>
      </c>
      <c r="F12400" t="s">
        <v>454</v>
      </c>
      <c r="I12400">
        <v>180.6264911045611</v>
      </c>
      <c r="J12400">
        <v>11872.63</v>
      </c>
      <c r="M12400">
        <v>2351478</v>
      </c>
      <c r="N12400">
        <v>3254488</v>
      </c>
      <c r="O12400">
        <v>1544754</v>
      </c>
      <c r="P12400">
        <v>1574607</v>
      </c>
      <c r="S12400">
        <v>77.569523809523801</v>
      </c>
      <c r="T12400">
        <v>440709.94394418004</v>
      </c>
      <c r="U12400">
        <v>5.8770361904761899</v>
      </c>
      <c r="X12400">
        <v>0.49668899999999999</v>
      </c>
      <c r="Y12400">
        <v>0.66335</v>
      </c>
      <c r="Z12400">
        <v>-0.97879300000000002</v>
      </c>
      <c r="AA12400">
        <v>21.157685000000001</v>
      </c>
      <c r="AB12400">
        <v>6.67</v>
      </c>
      <c r="AC12400">
        <v>7.6</v>
      </c>
      <c r="AD12400">
        <v>5.8</v>
      </c>
      <c r="AE12400">
        <v>4.7949999999999999</v>
      </c>
      <c r="AF12400" s="4">
        <v>6.0333333333333341</v>
      </c>
      <c r="AG12400" s="4">
        <v>6.0491666666666672</v>
      </c>
      <c r="AH12400" s="4">
        <v>6.1360869565217389</v>
      </c>
      <c r="AI12400" s="4">
        <v>6.0886153846153848</v>
      </c>
      <c r="AJ12400" s="4">
        <v>6.3261111111111088</v>
      </c>
      <c r="AK12400" s="4">
        <v>6.2580522088353412</v>
      </c>
      <c r="AL12400" s="6">
        <v>6.11</v>
      </c>
      <c r="AM12400" s="6">
        <v>6.14</v>
      </c>
      <c r="AN12400" s="6">
        <v>6.57</v>
      </c>
      <c r="AO12400" s="6">
        <v>6.57</v>
      </c>
      <c r="AP12400" s="6">
        <v>7.35</v>
      </c>
      <c r="AQ12400" s="6">
        <v>7.49</v>
      </c>
      <c r="AR12400">
        <v>5.98</v>
      </c>
      <c r="AS12400">
        <v>5.98</v>
      </c>
      <c r="AT12400">
        <v>5.96</v>
      </c>
      <c r="AU12400">
        <v>5.8</v>
      </c>
      <c r="AV12400">
        <v>5.8</v>
      </c>
      <c r="AW12400">
        <v>4.8</v>
      </c>
      <c r="AZ12400">
        <v>9</v>
      </c>
      <c r="BA12400">
        <v>6.5</v>
      </c>
      <c r="BB12400">
        <v>3.5813822279753098</v>
      </c>
      <c r="BC12400">
        <v>2.9608065649337099</v>
      </c>
      <c r="BD12400">
        <v>3.5000000000000003E-2</v>
      </c>
      <c r="BE12400">
        <v>0.03</v>
      </c>
      <c r="BF12400">
        <v>3.1E-2</v>
      </c>
      <c r="BG12400">
        <v>25</v>
      </c>
      <c r="BH12400">
        <v>-19.230769230769202</v>
      </c>
      <c r="BI12400">
        <v>75</v>
      </c>
      <c r="BJ12400">
        <v>925</v>
      </c>
      <c r="BK12400">
        <v>25</v>
      </c>
      <c r="BN12400">
        <v>3.2948929159802298</v>
      </c>
      <c r="BO12400">
        <v>0</v>
      </c>
      <c r="BP12400">
        <v>-2.5320999999999998</v>
      </c>
      <c r="BQ12400" t="s">
        <v>23</v>
      </c>
      <c r="BR12400">
        <v>0.19</v>
      </c>
      <c r="BS12400">
        <v>0</v>
      </c>
      <c r="BV12400">
        <v>14.901999999999999</v>
      </c>
      <c r="BW12400">
        <v>15.619</v>
      </c>
      <c r="BX12400">
        <v>17.521999999999998</v>
      </c>
      <c r="BY12400">
        <v>11.749000000000001</v>
      </c>
      <c r="BZ12400">
        <v>-15.016</v>
      </c>
      <c r="CA12400">
        <v>6.4560000000000004</v>
      </c>
      <c r="CB12400" t="s">
        <v>576</v>
      </c>
      <c r="CC12400">
        <v>63.686</v>
      </c>
      <c r="CD12400">
        <v>-21.339700000000001</v>
      </c>
      <c r="CE12400">
        <v>-50.676200000000001</v>
      </c>
      <c r="CF12400">
        <v>-46.269599999999997</v>
      </c>
      <c r="CG12400">
        <v>6.82</v>
      </c>
      <c r="CH12400">
        <v>118654.833</v>
      </c>
      <c r="CI12400" s="7">
        <v>240563.74600000001</v>
      </c>
      <c r="CJ12400">
        <v>34909.822</v>
      </c>
      <c r="CK12400">
        <v>69296.116999999998</v>
      </c>
      <c r="CL12400">
        <v>-50.676000000000002</v>
      </c>
      <c r="CM12400" t="s">
        <v>576</v>
      </c>
      <c r="CP12400" s="9">
        <v>4.7880000000000003</v>
      </c>
      <c r="CQ12400" s="9">
        <v>3.5310000000000001</v>
      </c>
      <c r="CR12400" s="9">
        <v>3.1749999999999998</v>
      </c>
      <c r="CS12400">
        <v>4.4779999999999998</v>
      </c>
      <c r="CT12400">
        <v>3.387</v>
      </c>
      <c r="CU12400">
        <v>1.1319999999999999</v>
      </c>
      <c r="CV12400">
        <v>1.0820000000000001</v>
      </c>
      <c r="CW12400">
        <v>1.1319999999999999</v>
      </c>
      <c r="CX12400">
        <v>162.47900000000001</v>
      </c>
      <c r="CY12400">
        <v>3.11</v>
      </c>
      <c r="DB12400" s="10">
        <v>60.659674604101177</v>
      </c>
      <c r="DC12400" s="9">
        <v>4967115.76</v>
      </c>
      <c r="DD12400" s="10">
        <v>8.4728733803457815E-2</v>
      </c>
      <c r="DE12400" s="12">
        <v>436729.06099999999</v>
      </c>
      <c r="DF12400" s="9">
        <v>1.2682819999999999</v>
      </c>
      <c r="DG12400" s="13">
        <v>1.2762830000000001</v>
      </c>
      <c r="DH12400">
        <v>48.951613000000002</v>
      </c>
      <c r="DK12400">
        <v>0.14865285446393203</v>
      </c>
      <c r="DL12400">
        <v>0.62697592422532822</v>
      </c>
      <c r="DM12400">
        <v>0.27087832850418603</v>
      </c>
      <c r="DN12400">
        <v>0.24106869473309817</v>
      </c>
    </row>
    <row r="12401" spans="1:118" x14ac:dyDescent="0.25">
      <c r="A12401" s="1">
        <v>45286</v>
      </c>
      <c r="B12401" t="s">
        <v>480</v>
      </c>
      <c r="C12401">
        <v>135.4</v>
      </c>
      <c r="D12401" t="s">
        <v>481</v>
      </c>
      <c r="E12401" t="s">
        <v>482</v>
      </c>
      <c r="F12401" t="s">
        <v>454</v>
      </c>
      <c r="I12401">
        <v>180.6264911045611</v>
      </c>
      <c r="J12401">
        <v>11872.63</v>
      </c>
      <c r="M12401">
        <v>198125</v>
      </c>
      <c r="N12401">
        <v>522659</v>
      </c>
      <c r="O12401">
        <v>379085</v>
      </c>
      <c r="P12401">
        <v>173755</v>
      </c>
      <c r="S12401">
        <v>77.569523809523801</v>
      </c>
      <c r="T12401">
        <v>440709.94394418004</v>
      </c>
      <c r="U12401">
        <v>5.8770361904761899</v>
      </c>
      <c r="X12401">
        <v>-0.14749300000000001</v>
      </c>
      <c r="Y12401">
        <v>-6.7493109999999996</v>
      </c>
      <c r="Z12401">
        <v>28.952380999999999</v>
      </c>
      <c r="AA12401">
        <v>-13.757961999999999</v>
      </c>
      <c r="AB12401">
        <v>153.80000000000001</v>
      </c>
      <c r="AC12401">
        <v>176</v>
      </c>
      <c r="AD12401">
        <v>91.8</v>
      </c>
      <c r="AE12401">
        <v>91.8</v>
      </c>
      <c r="AF12401" s="4">
        <v>135.46666666666667</v>
      </c>
      <c r="AG12401" s="4">
        <v>136.75000000000003</v>
      </c>
      <c r="AH12401" s="4">
        <v>136.60869565217394</v>
      </c>
      <c r="AI12401" s="4">
        <v>117.69846153846152</v>
      </c>
      <c r="AJ12401" s="4">
        <v>125.50317460317459</v>
      </c>
      <c r="AK12401" s="4">
        <v>143.12690763052211</v>
      </c>
      <c r="AL12401" s="6">
        <v>137.4</v>
      </c>
      <c r="AM12401" s="6">
        <v>140.4</v>
      </c>
      <c r="AN12401" s="6">
        <v>148</v>
      </c>
      <c r="AO12401" s="6">
        <v>150</v>
      </c>
      <c r="AP12401" s="6">
        <v>162.19999999999999</v>
      </c>
      <c r="AQ12401" s="6">
        <v>172.6</v>
      </c>
      <c r="AR12401">
        <v>133.80000000000001</v>
      </c>
      <c r="AS12401">
        <v>133.80000000000001</v>
      </c>
      <c r="AT12401">
        <v>118</v>
      </c>
      <c r="AU12401">
        <v>92.2</v>
      </c>
      <c r="AV12401">
        <v>92.2</v>
      </c>
      <c r="AW12401">
        <v>92.2</v>
      </c>
      <c r="AZ12401" t="s">
        <v>23</v>
      </c>
      <c r="BA12401" t="s">
        <v>23</v>
      </c>
      <c r="BB12401">
        <v>0.64860374464822002</v>
      </c>
      <c r="BC12401" t="s">
        <v>23</v>
      </c>
      <c r="BD12401" t="s">
        <v>23</v>
      </c>
      <c r="BE12401" t="s">
        <v>23</v>
      </c>
      <c r="BF12401">
        <v>0.18</v>
      </c>
      <c r="BG12401">
        <v>-17.299578059071699</v>
      </c>
      <c r="BH12401" t="s">
        <v>23</v>
      </c>
      <c r="BI12401" t="s">
        <v>23</v>
      </c>
      <c r="BJ12401" t="s">
        <v>23</v>
      </c>
      <c r="BK12401" t="s">
        <v>23</v>
      </c>
      <c r="BN12401">
        <v>0</v>
      </c>
      <c r="BO12401" t="s">
        <v>23</v>
      </c>
      <c r="BP12401" t="s">
        <v>23</v>
      </c>
      <c r="BQ12401" t="s">
        <v>23</v>
      </c>
      <c r="BR12401" t="s">
        <v>23</v>
      </c>
      <c r="BS12401" t="s">
        <v>23</v>
      </c>
      <c r="BV12401">
        <v>-3.577</v>
      </c>
      <c r="BW12401">
        <v>-19.616</v>
      </c>
      <c r="BX12401">
        <v>-2.556</v>
      </c>
      <c r="BY12401">
        <v>-2.19</v>
      </c>
      <c r="BZ12401">
        <v>6.7249999999999996</v>
      </c>
      <c r="CA12401">
        <v>-1.8360000000000001</v>
      </c>
      <c r="CB12401">
        <v>21.99</v>
      </c>
      <c r="CC12401">
        <v>-89.144999999999996</v>
      </c>
      <c r="CD12401">
        <v>19.208500000000001</v>
      </c>
      <c r="CE12401" t="s">
        <v>576</v>
      </c>
      <c r="CF12401" t="s">
        <v>576</v>
      </c>
      <c r="CG12401" t="s">
        <v>576</v>
      </c>
      <c r="CH12401">
        <v>-3223.0929999999998</v>
      </c>
      <c r="CI12401" s="7">
        <v>2348.6590000000001</v>
      </c>
      <c r="CJ12401">
        <v>534.93200000000002</v>
      </c>
      <c r="CK12401">
        <v>315.29599999999999</v>
      </c>
      <c r="CL12401" t="s">
        <v>576</v>
      </c>
      <c r="CM12401">
        <v>20.844999999999999</v>
      </c>
      <c r="CP12401" s="9">
        <v>-8.93</v>
      </c>
      <c r="CQ12401" s="9">
        <v>-6.4820000000000002</v>
      </c>
      <c r="CR12401" s="9">
        <v>-4.6829999999999998</v>
      </c>
      <c r="CS12401">
        <v>-8.2059999999999995</v>
      </c>
      <c r="CT12401">
        <v>-6.6189999999999998</v>
      </c>
      <c r="CU12401">
        <v>1.1859999999999999</v>
      </c>
      <c r="CV12401">
        <v>1.171</v>
      </c>
      <c r="CW12401">
        <v>1.1859999999999999</v>
      </c>
      <c r="CX12401">
        <v>98.100999999999999</v>
      </c>
      <c r="CY12401">
        <v>1.907</v>
      </c>
      <c r="DB12401" s="10">
        <v>3.592099950763171</v>
      </c>
      <c r="DC12401" s="9">
        <v>69401.73</v>
      </c>
      <c r="DD12401" s="10">
        <v>2.1024130090128879E-2</v>
      </c>
      <c r="DE12401" s="12">
        <v>18622.251</v>
      </c>
      <c r="DF12401" s="9">
        <v>4.4825530000000002</v>
      </c>
      <c r="DG12401" s="13">
        <v>4.2562559999999996</v>
      </c>
      <c r="DH12401">
        <v>190.16853900000001</v>
      </c>
      <c r="DK12401">
        <v>2.8463920161024188</v>
      </c>
      <c r="DL12401">
        <v>0.94497707522241392</v>
      </c>
      <c r="DM12401">
        <v>0.74899698329500708</v>
      </c>
      <c r="DN12401">
        <v>1.3654671414908632</v>
      </c>
    </row>
    <row r="12402" spans="1:118" x14ac:dyDescent="0.25">
      <c r="A12402" s="1">
        <v>45286</v>
      </c>
      <c r="B12402" t="s">
        <v>483</v>
      </c>
      <c r="C12402">
        <v>17.559999999999999</v>
      </c>
      <c r="D12402" t="s">
        <v>484</v>
      </c>
      <c r="E12402" t="s">
        <v>485</v>
      </c>
      <c r="F12402" t="s">
        <v>454</v>
      </c>
      <c r="I12402">
        <v>180.6264911045611</v>
      </c>
      <c r="J12402">
        <v>11872.63</v>
      </c>
      <c r="M12402">
        <v>1210794</v>
      </c>
      <c r="N12402">
        <v>999594</v>
      </c>
      <c r="O12402">
        <v>1433672</v>
      </c>
      <c r="P12402">
        <v>1181320</v>
      </c>
      <c r="S12402">
        <v>77.569523809523801</v>
      </c>
      <c r="T12402">
        <v>440709.94394418004</v>
      </c>
      <c r="U12402">
        <v>5.8770361904761899</v>
      </c>
      <c r="X12402">
        <v>5.0239229999999999</v>
      </c>
      <c r="Y12402">
        <v>4.7732700000000001</v>
      </c>
      <c r="Z12402">
        <v>-16.380952000000001</v>
      </c>
      <c r="AA12402">
        <v>13.583441000000001</v>
      </c>
      <c r="AB12402">
        <v>21.64</v>
      </c>
      <c r="AC12402">
        <v>22.46</v>
      </c>
      <c r="AD12402">
        <v>16.239999999999998</v>
      </c>
      <c r="AE12402">
        <v>14.3</v>
      </c>
      <c r="AF12402" s="4">
        <v>17.266666666666666</v>
      </c>
      <c r="AG12402" s="4">
        <v>16.976666666666667</v>
      </c>
      <c r="AH12402" s="4">
        <v>16.870434782608694</v>
      </c>
      <c r="AI12402" s="4">
        <v>18.335384615384623</v>
      </c>
      <c r="AJ12402" s="4">
        <v>18.166507936507934</v>
      </c>
      <c r="AK12402" s="4">
        <v>17.124417670682735</v>
      </c>
      <c r="AL12402" s="6">
        <v>17.88</v>
      </c>
      <c r="AM12402" s="6">
        <v>17.88</v>
      </c>
      <c r="AN12402" s="6">
        <v>17.88</v>
      </c>
      <c r="AO12402" s="6">
        <v>21.4</v>
      </c>
      <c r="AP12402" s="6">
        <v>22.12</v>
      </c>
      <c r="AQ12402" s="6">
        <v>22.12</v>
      </c>
      <c r="AR12402">
        <v>16.68</v>
      </c>
      <c r="AS12402">
        <v>16.46</v>
      </c>
      <c r="AT12402">
        <v>16.260000000000002</v>
      </c>
      <c r="AU12402">
        <v>16.260000000000002</v>
      </c>
      <c r="AV12402">
        <v>15.22</v>
      </c>
      <c r="AW12402">
        <v>14.3</v>
      </c>
      <c r="AZ12402">
        <v>8</v>
      </c>
      <c r="BA12402">
        <v>18.225709999999999</v>
      </c>
      <c r="BB12402" t="s">
        <v>23</v>
      </c>
      <c r="BC12402">
        <v>-9.5186143265243608</v>
      </c>
      <c r="BD12402">
        <v>0.105</v>
      </c>
      <c r="BE12402">
        <v>0.03</v>
      </c>
      <c r="BF12402">
        <v>-2.44</v>
      </c>
      <c r="BG12402" t="s">
        <v>23</v>
      </c>
      <c r="BH12402">
        <v>22.819767441860499</v>
      </c>
      <c r="BI12402" t="s">
        <v>23</v>
      </c>
      <c r="BJ12402" t="s">
        <v>23</v>
      </c>
      <c r="BK12402" t="s">
        <v>23</v>
      </c>
      <c r="BN12402">
        <v>0</v>
      </c>
      <c r="BO12402" t="s">
        <v>23</v>
      </c>
      <c r="BP12402" t="s">
        <v>23</v>
      </c>
      <c r="BQ12402" t="s">
        <v>23</v>
      </c>
      <c r="BR12402" t="s">
        <v>23</v>
      </c>
      <c r="BS12402" t="s">
        <v>23</v>
      </c>
      <c r="BV12402">
        <v>-0.436</v>
      </c>
      <c r="BW12402" t="s">
        <v>23</v>
      </c>
      <c r="BX12402">
        <v>0.85199999999999998</v>
      </c>
      <c r="BY12402">
        <v>39.753999999999998</v>
      </c>
      <c r="BZ12402">
        <v>-20.765999999999998</v>
      </c>
      <c r="CA12402">
        <v>-1.5489999999999999</v>
      </c>
      <c r="CB12402" t="s">
        <v>576</v>
      </c>
      <c r="CC12402" t="s">
        <v>23</v>
      </c>
      <c r="CD12402">
        <v>1.6890000000000001</v>
      </c>
      <c r="CE12402" t="s">
        <v>576</v>
      </c>
      <c r="CF12402">
        <v>66.201700000000002</v>
      </c>
      <c r="CG12402" t="s">
        <v>576</v>
      </c>
      <c r="CH12402">
        <v>44691.635999999999</v>
      </c>
      <c r="CI12402" s="7">
        <v>-1090753.102</v>
      </c>
      <c r="CJ12402">
        <v>-280000</v>
      </c>
      <c r="CK12402" t="s">
        <v>23</v>
      </c>
      <c r="CL12402" t="s">
        <v>576</v>
      </c>
      <c r="CM12402" t="s">
        <v>576</v>
      </c>
      <c r="CP12402" s="9">
        <v>0.86699999999999999</v>
      </c>
      <c r="CQ12402" s="9">
        <v>7.5289999999999999</v>
      </c>
      <c r="CR12402" s="9">
        <v>5.3540000000000001</v>
      </c>
      <c r="CS12402">
        <v>0.47699999999999998</v>
      </c>
      <c r="CT12402">
        <v>0.39900000000000002</v>
      </c>
      <c r="CU12402">
        <v>0.73599999999999999</v>
      </c>
      <c r="CV12402" t="s">
        <v>23</v>
      </c>
      <c r="CW12402">
        <v>0.73599999999999999</v>
      </c>
      <c r="CX12402">
        <v>1556.354</v>
      </c>
      <c r="CY12402">
        <v>32.436999999999998</v>
      </c>
      <c r="DB12402" s="10">
        <v>114.62319975525634</v>
      </c>
      <c r="DC12402" s="9">
        <v>7832000</v>
      </c>
      <c r="DD12402" s="10">
        <v>2.9494382022471909E-2</v>
      </c>
      <c r="DE12402" s="12" t="s">
        <v>23</v>
      </c>
      <c r="DF12402" s="9">
        <v>0.34667900000000001</v>
      </c>
      <c r="DG12402" s="13">
        <v>0.42452400000000001</v>
      </c>
      <c r="DH12402" t="s">
        <v>576</v>
      </c>
      <c r="DK12402">
        <v>-2.2076353479982309</v>
      </c>
      <c r="DL12402">
        <v>-0.25744240548651803</v>
      </c>
      <c r="DM12402">
        <v>0.15851595543854516</v>
      </c>
      <c r="DN12402">
        <v>0.98814449076831201</v>
      </c>
    </row>
    <row r="12403" spans="1:118" x14ac:dyDescent="0.25">
      <c r="A12403" s="1">
        <v>45286</v>
      </c>
      <c r="B12403" t="s">
        <v>486</v>
      </c>
      <c r="C12403">
        <v>3.01</v>
      </c>
      <c r="D12403" t="s">
        <v>487</v>
      </c>
      <c r="E12403" t="s">
        <v>488</v>
      </c>
      <c r="F12403" t="s">
        <v>454</v>
      </c>
      <c r="I12403">
        <v>180.6264911045611</v>
      </c>
      <c r="J12403">
        <v>11872.63</v>
      </c>
      <c r="M12403">
        <v>1229187</v>
      </c>
      <c r="N12403">
        <v>1015750</v>
      </c>
      <c r="O12403">
        <v>933086</v>
      </c>
      <c r="P12403">
        <v>2382456</v>
      </c>
      <c r="S12403">
        <v>77.569523809523801</v>
      </c>
      <c r="T12403">
        <v>440709.94394418004</v>
      </c>
      <c r="U12403">
        <v>5.8770361904761899</v>
      </c>
      <c r="X12403">
        <v>-2.2727270000000002</v>
      </c>
      <c r="Y12403">
        <v>-0.66006600000000004</v>
      </c>
      <c r="Z12403">
        <v>-4.7468349999999999</v>
      </c>
      <c r="AA12403">
        <v>5.6140350000000003</v>
      </c>
      <c r="AB12403">
        <v>3.29</v>
      </c>
      <c r="AC12403">
        <v>4.5549999999999997</v>
      </c>
      <c r="AD12403">
        <v>2.61</v>
      </c>
      <c r="AE12403">
        <v>2.61</v>
      </c>
      <c r="AF12403" s="4">
        <v>3.0483333333333333</v>
      </c>
      <c r="AG12403" s="4">
        <v>3.0775000000000001</v>
      </c>
      <c r="AH12403" s="4">
        <v>3.0930434782608698</v>
      </c>
      <c r="AI12403" s="4">
        <v>2.9801538461538466</v>
      </c>
      <c r="AJ12403" s="4">
        <v>3.301706349206349</v>
      </c>
      <c r="AK12403" s="4">
        <v>3.2203212851405625</v>
      </c>
      <c r="AL12403" s="6">
        <v>3.08</v>
      </c>
      <c r="AM12403" s="6">
        <v>3.13</v>
      </c>
      <c r="AN12403" s="6">
        <v>3.23</v>
      </c>
      <c r="AO12403" s="6">
        <v>3.23</v>
      </c>
      <c r="AP12403" s="6">
        <v>4.49</v>
      </c>
      <c r="AQ12403" s="6">
        <v>4.49</v>
      </c>
      <c r="AR12403">
        <v>3.01</v>
      </c>
      <c r="AS12403">
        <v>3.01</v>
      </c>
      <c r="AT12403">
        <v>3.01</v>
      </c>
      <c r="AU12403">
        <v>2.61</v>
      </c>
      <c r="AV12403">
        <v>2.61</v>
      </c>
      <c r="AW12403">
        <v>2.61</v>
      </c>
      <c r="AZ12403" t="s">
        <v>23</v>
      </c>
      <c r="BA12403" t="s">
        <v>23</v>
      </c>
      <c r="BB12403" t="s">
        <v>23</v>
      </c>
      <c r="BC12403" t="s">
        <v>23</v>
      </c>
      <c r="BD12403" t="s">
        <v>23</v>
      </c>
      <c r="BE12403" t="s">
        <v>23</v>
      </c>
      <c r="BF12403">
        <v>-2E-3</v>
      </c>
      <c r="BG12403" t="s">
        <v>23</v>
      </c>
      <c r="BH12403" t="s">
        <v>23</v>
      </c>
      <c r="BI12403" t="s">
        <v>23</v>
      </c>
      <c r="BJ12403" t="s">
        <v>23</v>
      </c>
      <c r="BK12403" t="s">
        <v>23</v>
      </c>
      <c r="BN12403">
        <v>1.3289036544850501</v>
      </c>
      <c r="BO12403">
        <v>-20</v>
      </c>
      <c r="BP12403">
        <v>0</v>
      </c>
      <c r="BQ12403" t="s">
        <v>23</v>
      </c>
      <c r="BR12403">
        <v>0.04</v>
      </c>
      <c r="BS12403" t="s">
        <v>23</v>
      </c>
      <c r="BV12403">
        <v>-12.882</v>
      </c>
      <c r="BW12403">
        <v>-18.524000000000001</v>
      </c>
      <c r="BX12403">
        <v>-21.603999999999999</v>
      </c>
      <c r="BY12403">
        <v>1.2849999999999999</v>
      </c>
      <c r="BZ12403">
        <v>9.6829999999999998</v>
      </c>
      <c r="CA12403">
        <v>-32.579000000000001</v>
      </c>
      <c r="CB12403">
        <v>-96.884</v>
      </c>
      <c r="CC12403">
        <v>-66.515000000000001</v>
      </c>
      <c r="CD12403">
        <v>-78.83</v>
      </c>
      <c r="CE12403" t="s">
        <v>576</v>
      </c>
      <c r="CF12403" t="s">
        <v>576</v>
      </c>
      <c r="CG12403" t="s">
        <v>576</v>
      </c>
      <c r="CH12403">
        <v>-31865.494999999999</v>
      </c>
      <c r="CI12403" s="7">
        <v>149638.38</v>
      </c>
      <c r="CJ12403">
        <v>-647.61500000000001</v>
      </c>
      <c r="CK12403">
        <v>3076.6170000000002</v>
      </c>
      <c r="CL12403" t="s">
        <v>576</v>
      </c>
      <c r="CM12403">
        <v>-96.882000000000005</v>
      </c>
      <c r="CP12403" s="9">
        <v>-12.239000000000001</v>
      </c>
      <c r="CQ12403" s="9">
        <v>-8.7460000000000004</v>
      </c>
      <c r="CR12403" s="9">
        <v>-3.2519999999999998</v>
      </c>
      <c r="CS12403">
        <v>-0.751</v>
      </c>
      <c r="CT12403">
        <v>-0.72499999999999998</v>
      </c>
      <c r="CU12403">
        <v>9.5000000000000001E-2</v>
      </c>
      <c r="CV12403">
        <v>9.5000000000000001E-2</v>
      </c>
      <c r="CW12403">
        <v>9.5000000000000001E-2</v>
      </c>
      <c r="CX12403">
        <v>0.89600000000000002</v>
      </c>
      <c r="CY12403" t="s">
        <v>576</v>
      </c>
      <c r="DB12403" s="10">
        <v>3.5242851102385986</v>
      </c>
      <c r="DC12403" s="9">
        <v>480022.61200000002</v>
      </c>
      <c r="DD12403" s="10">
        <v>6.0772699599409702E-3</v>
      </c>
      <c r="DE12403" s="12">
        <v>-3736.3420000000001</v>
      </c>
      <c r="DF12403" s="9">
        <v>18.466258</v>
      </c>
      <c r="DG12403" s="13">
        <v>30.1</v>
      </c>
      <c r="DH12403" t="s">
        <v>576</v>
      </c>
      <c r="DK12403">
        <v>1.0928580028187134</v>
      </c>
      <c r="DL12403">
        <v>0.39302861048074511</v>
      </c>
      <c r="DM12403">
        <v>0.1076242393174244</v>
      </c>
      <c r="DN12403">
        <v>0.34366844548156095</v>
      </c>
    </row>
    <row r="12404" spans="1:118" x14ac:dyDescent="0.25">
      <c r="A12404" s="1">
        <v>45286</v>
      </c>
      <c r="B12404" t="s">
        <v>489</v>
      </c>
      <c r="C12404">
        <v>32.049999999999997</v>
      </c>
      <c r="D12404" t="s">
        <v>490</v>
      </c>
      <c r="E12404" t="s">
        <v>482</v>
      </c>
      <c r="F12404" t="s">
        <v>454</v>
      </c>
      <c r="I12404">
        <v>180.6264911045611</v>
      </c>
      <c r="J12404">
        <v>11872.63</v>
      </c>
      <c r="M12404">
        <v>137126</v>
      </c>
      <c r="N12404">
        <v>131393</v>
      </c>
      <c r="O12404">
        <v>90008</v>
      </c>
      <c r="P12404">
        <v>134372</v>
      </c>
      <c r="S12404">
        <v>77.569523809523801</v>
      </c>
      <c r="T12404">
        <v>440709.94394418004</v>
      </c>
      <c r="U12404">
        <v>5.8770361904761899</v>
      </c>
      <c r="X12404">
        <v>0.15625</v>
      </c>
      <c r="Y12404">
        <v>4.0584420000000003</v>
      </c>
      <c r="Z12404">
        <v>-1.987768</v>
      </c>
      <c r="AA12404">
        <v>-5.4572269999999996</v>
      </c>
      <c r="AB12404">
        <v>33.200000000000003</v>
      </c>
      <c r="AC12404">
        <v>40.700000000000003</v>
      </c>
      <c r="AD12404">
        <v>28.45</v>
      </c>
      <c r="AE12404">
        <v>28.45</v>
      </c>
      <c r="AF12404" s="4">
        <v>32.383333333333333</v>
      </c>
      <c r="AG12404" s="4">
        <v>32.012500000000003</v>
      </c>
      <c r="AH12404" s="4">
        <v>31.569565217391304</v>
      </c>
      <c r="AI12404" s="4">
        <v>31.079999999999995</v>
      </c>
      <c r="AJ12404" s="4">
        <v>33.292063492063498</v>
      </c>
      <c r="AK12404" s="4">
        <v>34.242168674698782</v>
      </c>
      <c r="AL12404" s="6">
        <v>32.700000000000003</v>
      </c>
      <c r="AM12404" s="6">
        <v>32.700000000000003</v>
      </c>
      <c r="AN12404" s="6">
        <v>32.700000000000003</v>
      </c>
      <c r="AO12404" s="6">
        <v>32.9</v>
      </c>
      <c r="AP12404" s="6">
        <v>39.549999999999997</v>
      </c>
      <c r="AQ12404" s="6">
        <v>39.549999999999997</v>
      </c>
      <c r="AR12404">
        <v>32</v>
      </c>
      <c r="AS12404">
        <v>31.25</v>
      </c>
      <c r="AT12404">
        <v>30.8</v>
      </c>
      <c r="AU12404">
        <v>29.15</v>
      </c>
      <c r="AV12404">
        <v>29.15</v>
      </c>
      <c r="AW12404">
        <v>29.15</v>
      </c>
      <c r="AZ12404">
        <v>4</v>
      </c>
      <c r="BA12404">
        <v>30.625</v>
      </c>
      <c r="BB12404">
        <v>0.23339043484569499</v>
      </c>
      <c r="BC12404">
        <v>-3.9996135953116201</v>
      </c>
      <c r="BD12404">
        <v>0.28999999999999998</v>
      </c>
      <c r="BE12404">
        <v>0.28999999999999998</v>
      </c>
      <c r="BF12404">
        <v>0.17100000000000001</v>
      </c>
      <c r="BG12404">
        <v>-80.128205128205096</v>
      </c>
      <c r="BH12404">
        <v>-3.1128404669260701</v>
      </c>
      <c r="BI12404">
        <v>-41.379310344827601</v>
      </c>
      <c r="BJ12404">
        <v>-46.153846153846203</v>
      </c>
      <c r="BK12404">
        <v>-191.666666666667</v>
      </c>
      <c r="BN12404">
        <v>1.5600624024961001</v>
      </c>
      <c r="BO12404" t="s">
        <v>23</v>
      </c>
      <c r="BP12404">
        <v>-29.289300000000001</v>
      </c>
      <c r="BQ12404">
        <v>-38.020000000000003</v>
      </c>
      <c r="BR12404">
        <v>0.5</v>
      </c>
      <c r="BS12404" t="s">
        <v>23</v>
      </c>
      <c r="BV12404">
        <v>-0.80100000000000005</v>
      </c>
      <c r="BW12404">
        <v>-3.3079999999999998</v>
      </c>
      <c r="BX12404">
        <v>-16.88</v>
      </c>
      <c r="BY12404">
        <v>-5.7050000000000001</v>
      </c>
      <c r="BZ12404">
        <v>22.582999999999998</v>
      </c>
      <c r="CA12404">
        <v>-16.472999999999999</v>
      </c>
      <c r="CB12404">
        <v>-44.622</v>
      </c>
      <c r="CC12404">
        <v>-72</v>
      </c>
      <c r="CD12404" t="s">
        <v>576</v>
      </c>
      <c r="CE12404">
        <v>-97.869500000000002</v>
      </c>
      <c r="CF12404">
        <v>187.2724</v>
      </c>
      <c r="CG12404">
        <v>-73.038799999999995</v>
      </c>
      <c r="CH12404">
        <v>3546.1039999999998</v>
      </c>
      <c r="CI12404" s="7">
        <v>151791.47399999999</v>
      </c>
      <c r="CJ12404">
        <v>11040.981</v>
      </c>
      <c r="CK12404">
        <v>4536.5450000000001</v>
      </c>
      <c r="CL12404">
        <v>-97.664000000000001</v>
      </c>
      <c r="CM12404">
        <v>-44.393000000000001</v>
      </c>
      <c r="CP12404" s="9">
        <v>-0.55800000000000005</v>
      </c>
      <c r="CQ12404" s="9">
        <v>0.248</v>
      </c>
      <c r="CR12404" s="9">
        <v>1.302</v>
      </c>
      <c r="CS12404">
        <v>-0.254</v>
      </c>
      <c r="CT12404">
        <v>-0.21</v>
      </c>
      <c r="CU12404">
        <v>0.60199999999999998</v>
      </c>
      <c r="CV12404">
        <v>0.60399999999999998</v>
      </c>
      <c r="CW12404">
        <v>0.60199999999999998</v>
      </c>
      <c r="CX12404">
        <v>58.515999999999998</v>
      </c>
      <c r="CY12404">
        <v>3.528</v>
      </c>
      <c r="DB12404" s="10">
        <v>40.083928848805158</v>
      </c>
      <c r="DC12404" s="9">
        <v>1943151.871</v>
      </c>
      <c r="DD12404" s="10">
        <v>4.2762351847072895E-2</v>
      </c>
      <c r="DE12404" s="12">
        <v>91043.600999999995</v>
      </c>
      <c r="DF12404" s="9">
        <v>1.7634110000000001</v>
      </c>
      <c r="DG12404" s="13">
        <v>1.655475</v>
      </c>
      <c r="DH12404">
        <v>47.132353000000002</v>
      </c>
      <c r="DK12404">
        <v>0.76996499785965322</v>
      </c>
      <c r="DL12404">
        <v>0.63663458095991554</v>
      </c>
      <c r="DM12404">
        <v>0.41785347289386965</v>
      </c>
      <c r="DN12404">
        <v>0.56835838954157358</v>
      </c>
    </row>
    <row r="12405" spans="1:118" x14ac:dyDescent="0.25">
      <c r="A12405" s="1">
        <v>45286</v>
      </c>
      <c r="B12405" t="s">
        <v>491</v>
      </c>
      <c r="C12405">
        <v>25.5</v>
      </c>
      <c r="D12405" t="s">
        <v>492</v>
      </c>
      <c r="E12405" t="s">
        <v>482</v>
      </c>
      <c r="F12405" t="s">
        <v>454</v>
      </c>
      <c r="I12405">
        <v>180.6264911045611</v>
      </c>
      <c r="J12405">
        <v>11872.63</v>
      </c>
      <c r="M12405">
        <v>153489</v>
      </c>
      <c r="N12405">
        <v>226233</v>
      </c>
      <c r="O12405">
        <v>121143</v>
      </c>
      <c r="P12405">
        <v>187221</v>
      </c>
      <c r="S12405">
        <v>77.569523809523801</v>
      </c>
      <c r="T12405">
        <v>440709.94394418004</v>
      </c>
      <c r="U12405">
        <v>5.8770361904761899</v>
      </c>
      <c r="X12405">
        <v>-3.7735850000000002</v>
      </c>
      <c r="Y12405">
        <v>5.8091290000000004</v>
      </c>
      <c r="Z12405">
        <v>13.333333</v>
      </c>
      <c r="AA12405">
        <v>-12.820513</v>
      </c>
      <c r="AB12405">
        <v>32.049999999999997</v>
      </c>
      <c r="AC12405">
        <v>39.5</v>
      </c>
      <c r="AD12405">
        <v>21.3</v>
      </c>
      <c r="AE12405">
        <v>21.25</v>
      </c>
      <c r="AF12405" s="4">
        <v>25.34</v>
      </c>
      <c r="AG12405" s="4">
        <v>25.22666666666667</v>
      </c>
      <c r="AH12405" s="4">
        <v>25.166956521739131</v>
      </c>
      <c r="AI12405" s="4">
        <v>23.166461538461544</v>
      </c>
      <c r="AJ12405" s="4">
        <v>25.63428571428571</v>
      </c>
      <c r="AK12405" s="4">
        <v>28.825783132530123</v>
      </c>
      <c r="AL12405" s="6">
        <v>26.5</v>
      </c>
      <c r="AM12405" s="6">
        <v>26.5</v>
      </c>
      <c r="AN12405" s="6">
        <v>28</v>
      </c>
      <c r="AO12405" s="6">
        <v>28</v>
      </c>
      <c r="AP12405" s="6">
        <v>31.01</v>
      </c>
      <c r="AQ12405" s="6">
        <v>38</v>
      </c>
      <c r="AR12405">
        <v>24.96</v>
      </c>
      <c r="AS12405">
        <v>24.88</v>
      </c>
      <c r="AT12405">
        <v>24.05</v>
      </c>
      <c r="AU12405">
        <v>21.3</v>
      </c>
      <c r="AV12405">
        <v>21.3</v>
      </c>
      <c r="AW12405">
        <v>21.3</v>
      </c>
      <c r="AZ12405">
        <v>8</v>
      </c>
      <c r="BA12405">
        <v>31.464289999999998</v>
      </c>
      <c r="BB12405">
        <v>-7.0601106541785699</v>
      </c>
      <c r="BC12405" t="s">
        <v>23</v>
      </c>
      <c r="BD12405" t="s">
        <v>23</v>
      </c>
      <c r="BE12405" t="s">
        <v>23</v>
      </c>
      <c r="BF12405">
        <v>0.24399999999999999</v>
      </c>
      <c r="BG12405">
        <v>-19.402985074626901</v>
      </c>
      <c r="BH12405">
        <v>28.7671232876712</v>
      </c>
      <c r="BI12405" t="s">
        <v>23</v>
      </c>
      <c r="BJ12405" t="s">
        <v>23</v>
      </c>
      <c r="BK12405" t="s">
        <v>23</v>
      </c>
      <c r="BN12405">
        <v>0</v>
      </c>
      <c r="BO12405" t="s">
        <v>23</v>
      </c>
      <c r="BP12405" t="s">
        <v>23</v>
      </c>
      <c r="BQ12405" t="s">
        <v>23</v>
      </c>
      <c r="BR12405" t="s">
        <v>23</v>
      </c>
      <c r="BS12405" t="s">
        <v>23</v>
      </c>
      <c r="BV12405">
        <v>13.82</v>
      </c>
      <c r="BW12405">
        <v>12.948</v>
      </c>
      <c r="BX12405">
        <v>15.581</v>
      </c>
      <c r="BY12405">
        <v>38.195999999999998</v>
      </c>
      <c r="BZ12405">
        <v>152.46100000000001</v>
      </c>
      <c r="CA12405">
        <v>189.73</v>
      </c>
      <c r="CB12405">
        <v>85.525000000000006</v>
      </c>
      <c r="CC12405">
        <v>15.954000000000001</v>
      </c>
      <c r="CD12405">
        <v>-99.986000000000004</v>
      </c>
      <c r="CE12405">
        <v>-70.757999999999996</v>
      </c>
      <c r="CF12405">
        <v>-91.543999999999997</v>
      </c>
      <c r="CG12405" t="s">
        <v>576</v>
      </c>
      <c r="CH12405">
        <v>58977.006000000001</v>
      </c>
      <c r="CI12405" s="7">
        <v>117068.284</v>
      </c>
      <c r="CJ12405">
        <v>50356.544000000002</v>
      </c>
      <c r="CK12405">
        <v>31347.856</v>
      </c>
      <c r="CL12405">
        <v>-49.622</v>
      </c>
      <c r="CM12405">
        <v>89.245000000000005</v>
      </c>
      <c r="CP12405" s="9">
        <v>2.6339999999999999</v>
      </c>
      <c r="CQ12405" s="9">
        <v>3.2949999999999999</v>
      </c>
      <c r="CR12405" s="9">
        <v>3.9950000000000001</v>
      </c>
      <c r="CS12405">
        <v>2.5299999999999998</v>
      </c>
      <c r="CT12405">
        <v>2.0049999999999999</v>
      </c>
      <c r="CU12405">
        <v>1.218</v>
      </c>
      <c r="CV12405" t="s">
        <v>23</v>
      </c>
      <c r="CW12405">
        <v>1.218</v>
      </c>
      <c r="CX12405">
        <v>12.849</v>
      </c>
      <c r="CY12405">
        <v>1.286</v>
      </c>
      <c r="DB12405" s="10">
        <v>19.61807539083086</v>
      </c>
      <c r="DC12405" s="9">
        <v>1467226.1669999999</v>
      </c>
      <c r="DD12405" s="10">
        <v>7.0235783219915818E-2</v>
      </c>
      <c r="DE12405" s="12">
        <v>1101.704</v>
      </c>
      <c r="DF12405" s="9">
        <v>3.0924079999999998</v>
      </c>
      <c r="DG12405" s="13">
        <v>3.143491</v>
      </c>
      <c r="DH12405">
        <v>41.940789000000002</v>
      </c>
      <c r="DK12405">
        <v>1.7369494361633235</v>
      </c>
      <c r="DL12405">
        <v>0.38757225158590042</v>
      </c>
      <c r="DM12405">
        <v>0.31595442334560297</v>
      </c>
      <c r="DN12405" t="s">
        <v>23</v>
      </c>
    </row>
    <row r="12406" spans="1:118" x14ac:dyDescent="0.25">
      <c r="A12406" s="1">
        <v>45286</v>
      </c>
      <c r="B12406" t="s">
        <v>493</v>
      </c>
      <c r="C12406">
        <v>15.54</v>
      </c>
      <c r="D12406" t="s">
        <v>494</v>
      </c>
      <c r="E12406" t="s">
        <v>457</v>
      </c>
      <c r="F12406" t="s">
        <v>454</v>
      </c>
      <c r="I12406">
        <v>180.6264911045611</v>
      </c>
      <c r="J12406">
        <v>11872.63</v>
      </c>
      <c r="M12406">
        <v>1568738</v>
      </c>
      <c r="N12406">
        <v>1489345</v>
      </c>
      <c r="O12406">
        <v>1793608</v>
      </c>
      <c r="P12406">
        <v>1928291</v>
      </c>
      <c r="S12406">
        <v>77.569523809523801</v>
      </c>
      <c r="T12406">
        <v>440709.94394418004</v>
      </c>
      <c r="U12406">
        <v>5.8770361904761899</v>
      </c>
      <c r="X12406">
        <v>2.506596</v>
      </c>
      <c r="Y12406">
        <v>6.4383559999999997</v>
      </c>
      <c r="Z12406">
        <v>9.2827000000000002</v>
      </c>
      <c r="AA12406">
        <v>2.913907</v>
      </c>
      <c r="AB12406">
        <v>15.56</v>
      </c>
      <c r="AC12406">
        <v>17.62</v>
      </c>
      <c r="AD12406">
        <v>14</v>
      </c>
      <c r="AE12406">
        <v>14</v>
      </c>
      <c r="AF12406" s="4">
        <v>15.246666666666664</v>
      </c>
      <c r="AG12406" s="4">
        <v>15.078333333333331</v>
      </c>
      <c r="AH12406" s="4">
        <v>14.876521739130434</v>
      </c>
      <c r="AI12406" s="4">
        <v>14.666769230769237</v>
      </c>
      <c r="AJ12406" s="4">
        <v>14.991428571428569</v>
      </c>
      <c r="AK12406" s="4">
        <v>15.337269076305212</v>
      </c>
      <c r="AL12406" s="6">
        <v>15.54</v>
      </c>
      <c r="AM12406" s="6">
        <v>15.54</v>
      </c>
      <c r="AN12406" s="6">
        <v>15.54</v>
      </c>
      <c r="AO12406" s="6">
        <v>15.54</v>
      </c>
      <c r="AP12406" s="6">
        <v>16.600000000000001</v>
      </c>
      <c r="AQ12406" s="6">
        <v>17.600000000000001</v>
      </c>
      <c r="AR12406">
        <v>15.08</v>
      </c>
      <c r="AS12406">
        <v>14.62</v>
      </c>
      <c r="AT12406">
        <v>14.48</v>
      </c>
      <c r="AU12406">
        <v>14.12</v>
      </c>
      <c r="AV12406">
        <v>14.12</v>
      </c>
      <c r="AW12406">
        <v>14.12</v>
      </c>
      <c r="AZ12406">
        <v>15</v>
      </c>
      <c r="BA12406">
        <v>17.460709999999999</v>
      </c>
      <c r="BB12406">
        <v>3.1488902484407402</v>
      </c>
      <c r="BC12406">
        <v>-2.0180722277614702</v>
      </c>
      <c r="BD12406" t="s">
        <v>23</v>
      </c>
      <c r="BE12406" t="s">
        <v>23</v>
      </c>
      <c r="BF12406">
        <v>0.247</v>
      </c>
      <c r="BG12406">
        <v>0</v>
      </c>
      <c r="BH12406">
        <v>-7.7777777777777803</v>
      </c>
      <c r="BI12406" t="s">
        <v>23</v>
      </c>
      <c r="BJ12406">
        <v>-18.75</v>
      </c>
      <c r="BK12406">
        <v>-8.6956521739130395</v>
      </c>
      <c r="BN12406">
        <v>5.30888030888031</v>
      </c>
      <c r="BO12406">
        <v>6</v>
      </c>
      <c r="BP12406">
        <v>0.63500000000000001</v>
      </c>
      <c r="BQ12406">
        <v>-0.20899999999999999</v>
      </c>
      <c r="BR12406">
        <v>0.79500000000000004</v>
      </c>
      <c r="BS12406">
        <v>0.25</v>
      </c>
      <c r="BV12406">
        <v>4.8470000000000004</v>
      </c>
      <c r="BW12406">
        <v>21.152000000000001</v>
      </c>
      <c r="BX12406">
        <v>18.835999999999999</v>
      </c>
      <c r="BY12406">
        <v>3.339</v>
      </c>
      <c r="BZ12406">
        <v>-2.3380000000000001</v>
      </c>
      <c r="CA12406">
        <v>10.461</v>
      </c>
      <c r="CB12406">
        <v>8.26</v>
      </c>
      <c r="CC12406">
        <v>-12.071999999999999</v>
      </c>
      <c r="CD12406">
        <v>-1.4179999999999999</v>
      </c>
      <c r="CE12406">
        <v>-2.2280000000000002</v>
      </c>
      <c r="CF12406">
        <v>-1.1094999999999999</v>
      </c>
      <c r="CG12406">
        <v>1.8536999999999999</v>
      </c>
      <c r="CH12406">
        <v>969761</v>
      </c>
      <c r="CI12406" s="7">
        <v>991858</v>
      </c>
      <c r="CJ12406">
        <v>296330</v>
      </c>
      <c r="CK12406">
        <v>155775</v>
      </c>
      <c r="CL12406">
        <v>-2.2280000000000002</v>
      </c>
      <c r="CM12406">
        <v>8.2609999999999992</v>
      </c>
      <c r="CP12406" s="9">
        <v>9.8640000000000008</v>
      </c>
      <c r="CQ12406" s="9">
        <v>9.84</v>
      </c>
      <c r="CR12406" s="9">
        <v>10.334</v>
      </c>
      <c r="CS12406">
        <v>25.562000000000001</v>
      </c>
      <c r="CT12406">
        <v>15.269</v>
      </c>
      <c r="CU12406">
        <v>2.4769999999999999</v>
      </c>
      <c r="CV12406">
        <v>2.5939999999999999</v>
      </c>
      <c r="CW12406">
        <v>2.4769999999999999</v>
      </c>
      <c r="CX12406">
        <v>63.131</v>
      </c>
      <c r="CY12406">
        <v>0.56399999999999995</v>
      </c>
      <c r="DB12406" s="10">
        <v>20.614060489060488</v>
      </c>
      <c r="DC12406" s="9">
        <v>4155079</v>
      </c>
      <c r="DD12406" s="10">
        <v>9.251593050336708E-2</v>
      </c>
      <c r="DE12406" s="12">
        <v>457476.5</v>
      </c>
      <c r="DF12406" s="9">
        <v>1.798403</v>
      </c>
      <c r="DG12406" s="13">
        <v>1.7667120000000001</v>
      </c>
      <c r="DH12406">
        <v>15.728745</v>
      </c>
      <c r="DK12406">
        <v>3.8465002864322584E-2</v>
      </c>
      <c r="DL12406">
        <v>0.38628272846380707</v>
      </c>
      <c r="DM12406">
        <v>0.31093923617691172</v>
      </c>
      <c r="DN12406">
        <v>0.4701519220159846</v>
      </c>
    </row>
    <row r="12407" spans="1:118" x14ac:dyDescent="0.25">
      <c r="A12407" s="1">
        <v>45286</v>
      </c>
      <c r="B12407" t="s">
        <v>495</v>
      </c>
      <c r="C12407">
        <v>14.04</v>
      </c>
      <c r="D12407" t="s">
        <v>496</v>
      </c>
      <c r="E12407" t="s">
        <v>488</v>
      </c>
      <c r="F12407" t="s">
        <v>454</v>
      </c>
      <c r="I12407">
        <v>180.6264911045611</v>
      </c>
      <c r="J12407">
        <v>11872.63</v>
      </c>
      <c r="M12407">
        <v>1086583</v>
      </c>
      <c r="N12407">
        <v>510997</v>
      </c>
      <c r="O12407">
        <v>339574</v>
      </c>
      <c r="P12407">
        <v>425239</v>
      </c>
      <c r="S12407">
        <v>77.569523809523801</v>
      </c>
      <c r="T12407">
        <v>440709.94394418004</v>
      </c>
      <c r="U12407">
        <v>5.8770361904761899</v>
      </c>
      <c r="X12407">
        <v>4.3090640000000002</v>
      </c>
      <c r="Y12407">
        <v>7.3394500000000003</v>
      </c>
      <c r="Z12407">
        <v>2.4817520000000002</v>
      </c>
      <c r="AA12407">
        <v>11.428571</v>
      </c>
      <c r="AB12407">
        <v>14.46</v>
      </c>
      <c r="AC12407">
        <v>15.9</v>
      </c>
      <c r="AD12407">
        <v>11.56</v>
      </c>
      <c r="AE12407">
        <v>11.56</v>
      </c>
      <c r="AF12407" s="4">
        <v>13.929999999999998</v>
      </c>
      <c r="AG12407" s="4">
        <v>13.666666666666666</v>
      </c>
      <c r="AH12407" s="4">
        <v>13.506956521739131</v>
      </c>
      <c r="AI12407" s="4">
        <v>13.079384615384617</v>
      </c>
      <c r="AJ12407" s="4">
        <v>13.69492063492064</v>
      </c>
      <c r="AK12407" s="4">
        <v>13.713975903614461</v>
      </c>
      <c r="AL12407" s="6">
        <v>14.1</v>
      </c>
      <c r="AM12407" s="6">
        <v>14.1</v>
      </c>
      <c r="AN12407" s="6">
        <v>14.1</v>
      </c>
      <c r="AO12407" s="6">
        <v>14.1</v>
      </c>
      <c r="AP12407" s="6">
        <v>15.7</v>
      </c>
      <c r="AQ12407" s="6">
        <v>15.7</v>
      </c>
      <c r="AR12407">
        <v>13.46</v>
      </c>
      <c r="AS12407">
        <v>13.3</v>
      </c>
      <c r="AT12407">
        <v>13.06</v>
      </c>
      <c r="AU12407">
        <v>11.82</v>
      </c>
      <c r="AV12407">
        <v>11.82</v>
      </c>
      <c r="AW12407">
        <v>11.82</v>
      </c>
      <c r="AZ12407" t="s">
        <v>23</v>
      </c>
      <c r="BA12407" t="s">
        <v>23</v>
      </c>
      <c r="BB12407" t="s">
        <v>23</v>
      </c>
      <c r="BC12407" t="s">
        <v>23</v>
      </c>
      <c r="BD12407" t="s">
        <v>23</v>
      </c>
      <c r="BE12407" t="s">
        <v>23</v>
      </c>
      <c r="BF12407">
        <v>0.43</v>
      </c>
      <c r="BG12407" t="s">
        <v>23</v>
      </c>
      <c r="BH12407" t="s">
        <v>23</v>
      </c>
      <c r="BI12407" t="s">
        <v>23</v>
      </c>
      <c r="BJ12407" t="s">
        <v>23</v>
      </c>
      <c r="BK12407" t="s">
        <v>23</v>
      </c>
      <c r="BN12407">
        <v>2.1367521367521398</v>
      </c>
      <c r="BO12407">
        <v>20</v>
      </c>
      <c r="BP12407" t="s">
        <v>23</v>
      </c>
      <c r="BQ12407" t="s">
        <v>23</v>
      </c>
      <c r="BR12407">
        <v>0.3</v>
      </c>
      <c r="BS12407" t="s">
        <v>23</v>
      </c>
      <c r="BV12407">
        <v>0.53300000000000003</v>
      </c>
      <c r="BW12407">
        <v>12.324999999999999</v>
      </c>
      <c r="BX12407">
        <v>-19.233000000000001</v>
      </c>
      <c r="BY12407">
        <v>1.4279999999999999</v>
      </c>
      <c r="BZ12407">
        <v>54.21</v>
      </c>
      <c r="CA12407">
        <v>-35.314999999999998</v>
      </c>
      <c r="CB12407">
        <v>168.75</v>
      </c>
      <c r="CC12407">
        <v>-16.677</v>
      </c>
      <c r="CD12407">
        <v>-15.043200000000001</v>
      </c>
      <c r="CE12407">
        <v>34.499600000000001</v>
      </c>
      <c r="CF12407" t="s">
        <v>576</v>
      </c>
      <c r="CG12407" t="s">
        <v>576</v>
      </c>
      <c r="CH12407">
        <v>34161.868000000002</v>
      </c>
      <c r="CI12407" s="7">
        <v>22042.832999999999</v>
      </c>
      <c r="CJ12407">
        <v>24583.616999999998</v>
      </c>
      <c r="CK12407">
        <v>7227.732</v>
      </c>
      <c r="CL12407">
        <v>54.978999999999999</v>
      </c>
      <c r="CM12407">
        <v>167.25800000000001</v>
      </c>
      <c r="CP12407" s="9">
        <v>4.2110000000000003</v>
      </c>
      <c r="CQ12407" s="9">
        <v>4.2590000000000003</v>
      </c>
      <c r="CR12407" s="9">
        <v>4.258</v>
      </c>
      <c r="CS12407">
        <v>3.7589999999999999</v>
      </c>
      <c r="CT12407">
        <v>3.089</v>
      </c>
      <c r="CU12407">
        <v>1.1739999999999999</v>
      </c>
      <c r="CV12407">
        <v>1.1319999999999999</v>
      </c>
      <c r="CW12407">
        <v>1.1739999999999999</v>
      </c>
      <c r="CX12407">
        <v>340.57400000000001</v>
      </c>
      <c r="CY12407">
        <v>10.132</v>
      </c>
      <c r="DB12407" s="10">
        <v>102.70613883116016</v>
      </c>
      <c r="DC12407" s="9">
        <v>1685524.8540000001</v>
      </c>
      <c r="DD12407" s="10">
        <v>4.9049607784662184E-2</v>
      </c>
      <c r="DE12407" s="12">
        <v>-409875.38699999999</v>
      </c>
      <c r="DF12407" s="9">
        <v>0.416321</v>
      </c>
      <c r="DG12407" s="13">
        <v>0.34728399999999998</v>
      </c>
      <c r="DH12407">
        <v>8.1627910000000004</v>
      </c>
      <c r="DK12407">
        <v>0.77637559359865871</v>
      </c>
      <c r="DL12407">
        <v>0.34542164957867116</v>
      </c>
      <c r="DM12407">
        <v>0.33412920434330023</v>
      </c>
      <c r="DN12407">
        <v>0.94441923171499031</v>
      </c>
    </row>
    <row r="12408" spans="1:118" x14ac:dyDescent="0.25">
      <c r="A12408" s="1">
        <v>45286</v>
      </c>
      <c r="B12408" t="s">
        <v>497</v>
      </c>
      <c r="C12408">
        <v>200</v>
      </c>
      <c r="D12408" t="s">
        <v>498</v>
      </c>
      <c r="E12408" t="s">
        <v>499</v>
      </c>
      <c r="F12408" t="s">
        <v>454</v>
      </c>
      <c r="I12408">
        <v>180.6264911045611</v>
      </c>
      <c r="J12408">
        <v>11872.63</v>
      </c>
      <c r="M12408">
        <v>159193</v>
      </c>
      <c r="N12408">
        <v>167262</v>
      </c>
      <c r="O12408">
        <v>172281</v>
      </c>
      <c r="P12408">
        <v>218279</v>
      </c>
      <c r="S12408">
        <v>77.569523809523801</v>
      </c>
      <c r="T12408">
        <v>440709.94394418004</v>
      </c>
      <c r="U12408">
        <v>5.8770361904761899</v>
      </c>
      <c r="X12408">
        <v>7.5268819999999996</v>
      </c>
      <c r="Y12408">
        <v>17.785630000000001</v>
      </c>
      <c r="Z12408">
        <v>45.560408000000002</v>
      </c>
      <c r="AA12408">
        <v>146.00246000000001</v>
      </c>
      <c r="AB12408">
        <v>207</v>
      </c>
      <c r="AC12408">
        <v>207</v>
      </c>
      <c r="AD12408">
        <v>130.80000000000001</v>
      </c>
      <c r="AE12408">
        <v>80.8</v>
      </c>
      <c r="AF12408" s="4">
        <v>194.29999999999998</v>
      </c>
      <c r="AG12408" s="4">
        <v>190.51666666666668</v>
      </c>
      <c r="AH12408" s="4">
        <v>182.94782608695658</v>
      </c>
      <c r="AI12408" s="4">
        <v>163.6123076923077</v>
      </c>
      <c r="AJ12408" s="4">
        <v>155.47142857142853</v>
      </c>
      <c r="AK12408" s="4">
        <v>128.99036144578315</v>
      </c>
      <c r="AL12408" s="6">
        <v>204.8</v>
      </c>
      <c r="AM12408" s="6">
        <v>204.8</v>
      </c>
      <c r="AN12408" s="6">
        <v>204.8</v>
      </c>
      <c r="AO12408" s="6">
        <v>204.8</v>
      </c>
      <c r="AP12408" s="6">
        <v>204.8</v>
      </c>
      <c r="AQ12408" s="6">
        <v>204.8</v>
      </c>
      <c r="AR12408">
        <v>186</v>
      </c>
      <c r="AS12408">
        <v>184.8</v>
      </c>
      <c r="AT12408">
        <v>165.2</v>
      </c>
      <c r="AU12408">
        <v>133.80000000000001</v>
      </c>
      <c r="AV12408">
        <v>133.6</v>
      </c>
      <c r="AW12408">
        <v>81.3</v>
      </c>
      <c r="AZ12408">
        <v>11</v>
      </c>
      <c r="BA12408">
        <v>185.798</v>
      </c>
      <c r="BB12408">
        <v>3.4062784761344602</v>
      </c>
      <c r="BC12408">
        <v>11.9661832797428</v>
      </c>
      <c r="BD12408">
        <v>1.41</v>
      </c>
      <c r="BE12408">
        <v>1.41</v>
      </c>
      <c r="BF12408">
        <v>1.76</v>
      </c>
      <c r="BG12408">
        <v>10.089686098654701</v>
      </c>
      <c r="BH12408">
        <v>8.8772845953002602</v>
      </c>
      <c r="BI12408" t="s">
        <v>23</v>
      </c>
      <c r="BJ12408" t="s">
        <v>23</v>
      </c>
      <c r="BK12408" t="s">
        <v>23</v>
      </c>
      <c r="BN12408">
        <v>1.7250000000000001</v>
      </c>
      <c r="BO12408">
        <v>26.318999999999999</v>
      </c>
      <c r="BP12408" t="s">
        <v>23</v>
      </c>
      <c r="BQ12408" t="s">
        <v>23</v>
      </c>
      <c r="BR12408">
        <v>2.653</v>
      </c>
      <c r="BS12408">
        <v>0.95</v>
      </c>
      <c r="BV12408">
        <v>31.673999999999999</v>
      </c>
      <c r="BW12408">
        <v>29.518999999999998</v>
      </c>
      <c r="BX12408">
        <v>19.579999999999998</v>
      </c>
      <c r="BY12408">
        <v>20.39</v>
      </c>
      <c r="BZ12408">
        <v>33.607999999999997</v>
      </c>
      <c r="CA12408">
        <v>-29.879000000000001</v>
      </c>
      <c r="CB12408">
        <v>35.447000000000003</v>
      </c>
      <c r="CC12408">
        <v>101.95099999999999</v>
      </c>
      <c r="CD12408">
        <v>36.106000000000002</v>
      </c>
      <c r="CE12408">
        <v>23.657</v>
      </c>
      <c r="CF12408" t="s">
        <v>576</v>
      </c>
      <c r="CG12408" t="s">
        <v>576</v>
      </c>
      <c r="CH12408">
        <v>254758.323</v>
      </c>
      <c r="CI12408" s="7">
        <v>206020.21900000001</v>
      </c>
      <c r="CJ12408">
        <v>92183.019</v>
      </c>
      <c r="CK12408">
        <v>72747.989000000001</v>
      </c>
      <c r="CL12408">
        <v>23.657</v>
      </c>
      <c r="CM12408">
        <v>35.447000000000003</v>
      </c>
      <c r="CP12408" s="9">
        <v>33.835999999999999</v>
      </c>
      <c r="CQ12408" s="9">
        <v>32.71</v>
      </c>
      <c r="CR12408" s="9">
        <v>31.062999999999999</v>
      </c>
      <c r="CS12408">
        <v>12.071</v>
      </c>
      <c r="CT12408">
        <v>9.3309999999999995</v>
      </c>
      <c r="CU12408">
        <v>0.441</v>
      </c>
      <c r="CV12408">
        <v>0.439</v>
      </c>
      <c r="CW12408">
        <v>0.441</v>
      </c>
      <c r="CX12408">
        <v>136.654</v>
      </c>
      <c r="CY12408">
        <v>1.9990000000000001</v>
      </c>
      <c r="DB12408" s="10">
        <v>15.26637026975035</v>
      </c>
      <c r="DC12408" s="9">
        <v>3071641.0580000002</v>
      </c>
      <c r="DD12408" s="10">
        <v>5.2070132538253107E-2</v>
      </c>
      <c r="DE12408" s="12">
        <v>394383.64600000001</v>
      </c>
      <c r="DF12408" s="9">
        <v>8.2904990000000005</v>
      </c>
      <c r="DG12408" s="13">
        <v>7.5221900000000002</v>
      </c>
      <c r="DH12408">
        <v>28.409091</v>
      </c>
      <c r="DK12408">
        <v>0.64507701583796329</v>
      </c>
      <c r="DL12408">
        <v>5.0434340839483616E-2</v>
      </c>
      <c r="DM12408">
        <v>0.39365742451642555</v>
      </c>
      <c r="DN12408">
        <v>0.86330001228740549</v>
      </c>
    </row>
    <row r="12409" spans="1:118" x14ac:dyDescent="0.25">
      <c r="A12409" s="1">
        <v>45286</v>
      </c>
      <c r="B12409" t="s">
        <v>500</v>
      </c>
      <c r="C12409">
        <v>136.19999999999999</v>
      </c>
      <c r="D12409" t="s">
        <v>501</v>
      </c>
      <c r="E12409" t="s">
        <v>465</v>
      </c>
      <c r="F12409" t="s">
        <v>454</v>
      </c>
      <c r="I12409">
        <v>180.6264911045611</v>
      </c>
      <c r="J12409">
        <v>11872.63</v>
      </c>
      <c r="M12409">
        <v>707868</v>
      </c>
      <c r="N12409">
        <v>418700</v>
      </c>
      <c r="O12409">
        <v>313157</v>
      </c>
      <c r="P12409">
        <v>237765</v>
      </c>
      <c r="S12409">
        <v>77.569523809523801</v>
      </c>
      <c r="T12409">
        <v>440709.94394418004</v>
      </c>
      <c r="U12409">
        <v>5.8770361904761899</v>
      </c>
      <c r="X12409">
        <v>4.608295</v>
      </c>
      <c r="Y12409">
        <v>1.339286</v>
      </c>
      <c r="Z12409">
        <v>-4.2194089999999997</v>
      </c>
      <c r="AA12409">
        <v>-17.454546000000001</v>
      </c>
      <c r="AB12409">
        <v>150</v>
      </c>
      <c r="AC12409">
        <v>190.4</v>
      </c>
      <c r="AD12409">
        <v>129</v>
      </c>
      <c r="AE12409">
        <v>129</v>
      </c>
      <c r="AF12409" s="4">
        <v>134.33333333333334</v>
      </c>
      <c r="AG12409" s="4">
        <v>133.35</v>
      </c>
      <c r="AH12409" s="4">
        <v>133.93043478260867</v>
      </c>
      <c r="AI12409" s="4">
        <v>136.9292307692308</v>
      </c>
      <c r="AJ12409" s="4">
        <v>148.21587301587303</v>
      </c>
      <c r="AK12409" s="4">
        <v>162.92208835341356</v>
      </c>
      <c r="AL12409" s="6">
        <v>137</v>
      </c>
      <c r="AM12409" s="6">
        <v>137</v>
      </c>
      <c r="AN12409" s="6">
        <v>138.19999999999999</v>
      </c>
      <c r="AO12409" s="6">
        <v>148</v>
      </c>
      <c r="AP12409" s="6">
        <v>181.6</v>
      </c>
      <c r="AQ12409" s="6">
        <v>190</v>
      </c>
      <c r="AR12409">
        <v>130.19999999999999</v>
      </c>
      <c r="AS12409">
        <v>130.19999999999999</v>
      </c>
      <c r="AT12409">
        <v>130.19999999999999</v>
      </c>
      <c r="AU12409">
        <v>130.19999999999999</v>
      </c>
      <c r="AV12409">
        <v>130.19999999999999</v>
      </c>
      <c r="AW12409">
        <v>130.19999999999999</v>
      </c>
      <c r="AZ12409">
        <v>6</v>
      </c>
      <c r="BA12409">
        <v>159.53333000000001</v>
      </c>
      <c r="BB12409">
        <v>0.617186921251764</v>
      </c>
      <c r="BC12409">
        <v>-1.6863581818181801</v>
      </c>
      <c r="BD12409" t="s">
        <v>23</v>
      </c>
      <c r="BE12409" t="s">
        <v>23</v>
      </c>
      <c r="BF12409">
        <v>1.637</v>
      </c>
      <c r="BG12409">
        <v>-6.74002751031637</v>
      </c>
      <c r="BH12409" t="s">
        <v>23</v>
      </c>
      <c r="BI12409" t="s">
        <v>23</v>
      </c>
      <c r="BJ12409" t="s">
        <v>23</v>
      </c>
      <c r="BK12409" t="s">
        <v>23</v>
      </c>
      <c r="BN12409">
        <v>4.0381791483113103</v>
      </c>
      <c r="BO12409" t="s">
        <v>23</v>
      </c>
      <c r="BP12409" t="s">
        <v>23</v>
      </c>
      <c r="BQ12409" t="s">
        <v>23</v>
      </c>
      <c r="BR12409">
        <v>5.31</v>
      </c>
      <c r="BS12409">
        <v>0</v>
      </c>
      <c r="BV12409">
        <v>0.18099999999999999</v>
      </c>
      <c r="BW12409">
        <v>-0.35699999999999998</v>
      </c>
      <c r="BX12409">
        <v>1.228</v>
      </c>
      <c r="BY12409">
        <v>6.8179999999999996</v>
      </c>
      <c r="BZ12409">
        <v>-6.665</v>
      </c>
      <c r="CA12409">
        <v>10.448</v>
      </c>
      <c r="CB12409">
        <v>-16.157</v>
      </c>
      <c r="CC12409">
        <v>-1.3240000000000001</v>
      </c>
      <c r="CD12409">
        <v>2.8780000000000001</v>
      </c>
      <c r="CE12409">
        <v>9.2652000000000001</v>
      </c>
      <c r="CF12409">
        <v>-4.3089000000000004</v>
      </c>
      <c r="CG12409">
        <v>-95.280699999999996</v>
      </c>
      <c r="CH12409">
        <v>887811.81400000001</v>
      </c>
      <c r="CI12409" s="7">
        <v>812528.62800000003</v>
      </c>
      <c r="CJ12409">
        <v>212805.152</v>
      </c>
      <c r="CK12409">
        <v>264952.19099999999</v>
      </c>
      <c r="CL12409">
        <v>9.2650000000000006</v>
      </c>
      <c r="CM12409">
        <v>-16.157</v>
      </c>
      <c r="CP12409" s="9">
        <v>10.733000000000001</v>
      </c>
      <c r="CQ12409" s="9">
        <v>11.302</v>
      </c>
      <c r="CR12409" s="9">
        <v>11.557</v>
      </c>
      <c r="CS12409">
        <v>17.045000000000002</v>
      </c>
      <c r="CT12409">
        <v>11.473000000000001</v>
      </c>
      <c r="CU12409">
        <v>1.71</v>
      </c>
      <c r="CV12409">
        <v>1.6859999999999999</v>
      </c>
      <c r="CW12409">
        <v>1.71</v>
      </c>
      <c r="CX12409">
        <v>46.161999999999999</v>
      </c>
      <c r="CY12409">
        <v>0.73299999999999998</v>
      </c>
      <c r="DB12409" s="10">
        <v>49.640231842313334</v>
      </c>
      <c r="DC12409" s="9">
        <v>5130752.1059999997</v>
      </c>
      <c r="DD12409" s="10">
        <v>0.17130625819403017</v>
      </c>
      <c r="DE12409" s="12">
        <v>983542.59600000002</v>
      </c>
      <c r="DF12409" s="9">
        <v>2.0498460000000001</v>
      </c>
      <c r="DG12409" s="13">
        <v>2.0465200000000001</v>
      </c>
      <c r="DH12409">
        <v>20.800243999999999</v>
      </c>
      <c r="DK12409">
        <v>0.52240981557356592</v>
      </c>
      <c r="DL12409">
        <v>0.47825225116820874</v>
      </c>
      <c r="DM12409">
        <v>0.45692463902684027</v>
      </c>
      <c r="DN12409" t="s">
        <v>23</v>
      </c>
    </row>
    <row r="12410" spans="1:118" x14ac:dyDescent="0.25">
      <c r="A12410" s="1">
        <v>45286</v>
      </c>
      <c r="B12410" t="s">
        <v>502</v>
      </c>
      <c r="C12410">
        <v>75.8</v>
      </c>
      <c r="D12410" t="s">
        <v>503</v>
      </c>
      <c r="E12410" t="s">
        <v>504</v>
      </c>
      <c r="F12410" t="s">
        <v>454</v>
      </c>
      <c r="I12410">
        <v>180.6264911045611</v>
      </c>
      <c r="J12410">
        <v>11872.63</v>
      </c>
      <c r="M12410">
        <v>264517</v>
      </c>
      <c r="N12410">
        <v>308394</v>
      </c>
      <c r="O12410">
        <v>201624</v>
      </c>
      <c r="P12410">
        <v>250714</v>
      </c>
      <c r="S12410">
        <v>77.569523809523801</v>
      </c>
      <c r="T12410">
        <v>440709.94394418004</v>
      </c>
      <c r="U12410">
        <v>5.8770361904761899</v>
      </c>
      <c r="X12410">
        <v>-1.5584420000000001</v>
      </c>
      <c r="Y12410">
        <v>3.6935709999999999</v>
      </c>
      <c r="Z12410">
        <v>10.656934</v>
      </c>
      <c r="AA12410">
        <v>15.022762</v>
      </c>
      <c r="AB12410">
        <v>80.900000000000006</v>
      </c>
      <c r="AC12410">
        <v>94.8</v>
      </c>
      <c r="AD12410">
        <v>59.3</v>
      </c>
      <c r="AE12410">
        <v>59.3</v>
      </c>
      <c r="AF12410" s="4">
        <v>77.166666666666671</v>
      </c>
      <c r="AG12410" s="4">
        <v>77.049999999999983</v>
      </c>
      <c r="AH12410" s="4">
        <v>76.117391304347834</v>
      </c>
      <c r="AI12410" s="4">
        <v>69.112307692307695</v>
      </c>
      <c r="AJ12410" s="4">
        <v>72.121428571428567</v>
      </c>
      <c r="AK12410" s="4">
        <v>72.860642570281101</v>
      </c>
      <c r="AL12410" s="6">
        <v>78.3</v>
      </c>
      <c r="AM12410" s="6">
        <v>78.400000000000006</v>
      </c>
      <c r="AN12410" s="6">
        <v>79</v>
      </c>
      <c r="AO12410" s="6">
        <v>79</v>
      </c>
      <c r="AP12410" s="6">
        <v>85.2</v>
      </c>
      <c r="AQ12410" s="6">
        <v>92</v>
      </c>
      <c r="AR12410">
        <v>75.8</v>
      </c>
      <c r="AS12410">
        <v>75.8</v>
      </c>
      <c r="AT12410">
        <v>73.099999999999994</v>
      </c>
      <c r="AU12410">
        <v>60.8</v>
      </c>
      <c r="AV12410">
        <v>60.8</v>
      </c>
      <c r="AW12410">
        <v>60.8</v>
      </c>
      <c r="AZ12410" t="s">
        <v>23</v>
      </c>
      <c r="BA12410" t="s">
        <v>23</v>
      </c>
      <c r="BB12410" t="s">
        <v>23</v>
      </c>
      <c r="BC12410" t="s">
        <v>23</v>
      </c>
      <c r="BD12410" t="s">
        <v>23</v>
      </c>
      <c r="BE12410" t="s">
        <v>23</v>
      </c>
      <c r="BF12410">
        <v>0.81</v>
      </c>
      <c r="BG12410" t="s">
        <v>23</v>
      </c>
      <c r="BH12410" t="s">
        <v>23</v>
      </c>
      <c r="BI12410" t="s">
        <v>23</v>
      </c>
      <c r="BJ12410" t="s">
        <v>23</v>
      </c>
      <c r="BK12410" t="s">
        <v>23</v>
      </c>
      <c r="BN12410">
        <v>2.63852242744063</v>
      </c>
      <c r="BO12410" t="s">
        <v>23</v>
      </c>
      <c r="BP12410" t="s">
        <v>23</v>
      </c>
      <c r="BQ12410" t="s">
        <v>23</v>
      </c>
      <c r="BR12410">
        <v>2</v>
      </c>
      <c r="BS12410" t="s">
        <v>23</v>
      </c>
      <c r="BV12410">
        <v>-12.670999999999999</v>
      </c>
      <c r="BW12410">
        <v>-21.687999999999999</v>
      </c>
      <c r="BX12410">
        <v>1.849</v>
      </c>
      <c r="BY12410">
        <v>2.3279999999999998</v>
      </c>
      <c r="BZ12410">
        <v>5.0309999999999997</v>
      </c>
      <c r="CA12410" t="s">
        <v>23</v>
      </c>
      <c r="CB12410">
        <v>8.2490000000000006</v>
      </c>
      <c r="CC12410">
        <v>-37.624000000000002</v>
      </c>
      <c r="CD12410">
        <v>12.298</v>
      </c>
      <c r="CE12410">
        <v>-36.97</v>
      </c>
      <c r="CF12410">
        <v>-0.871</v>
      </c>
      <c r="CG12410" t="s">
        <v>23</v>
      </c>
      <c r="CH12410">
        <v>48707.065999999999</v>
      </c>
      <c r="CI12410" s="7">
        <v>77275.986999999994</v>
      </c>
      <c r="CJ12410">
        <v>16190.984</v>
      </c>
      <c r="CK12410">
        <v>13223.752</v>
      </c>
      <c r="CL12410">
        <v>-36.97</v>
      </c>
      <c r="CM12410">
        <v>8.2490000000000006</v>
      </c>
      <c r="CP12410" s="9">
        <v>18.041</v>
      </c>
      <c r="CQ12410" s="9">
        <v>17.553000000000001</v>
      </c>
      <c r="CR12410" s="9">
        <v>19.763999999999999</v>
      </c>
      <c r="CS12410">
        <v>11.13</v>
      </c>
      <c r="CT12410">
        <v>9.8740000000000006</v>
      </c>
      <c r="CU12410">
        <v>0.876</v>
      </c>
      <c r="CV12410">
        <v>0.94</v>
      </c>
      <c r="CW12410">
        <v>0.876</v>
      </c>
      <c r="CX12410">
        <v>6.1020000000000003</v>
      </c>
      <c r="CY12410">
        <v>0.19600000000000001</v>
      </c>
      <c r="DB12410" s="10">
        <v>17.814011873350925</v>
      </c>
      <c r="DC12410" s="9">
        <v>294453.49099999998</v>
      </c>
      <c r="DD12410" s="10">
        <v>9.1715815316993479E-2</v>
      </c>
      <c r="DE12410" s="12">
        <v>31011.399000000001</v>
      </c>
      <c r="DF12410" s="9">
        <v>6.241765</v>
      </c>
      <c r="DG12410" s="13">
        <v>5.7756780000000001</v>
      </c>
      <c r="DH12410">
        <v>23.395061999999999</v>
      </c>
      <c r="DK12410">
        <v>1.1217645709715816</v>
      </c>
      <c r="DL12410">
        <v>0.41636807460768621</v>
      </c>
      <c r="DM12410">
        <v>0.28037878730829613</v>
      </c>
      <c r="DN12410" t="s">
        <v>23</v>
      </c>
    </row>
    <row r="12411" spans="1:118" x14ac:dyDescent="0.25">
      <c r="A12411" s="1">
        <v>45286</v>
      </c>
      <c r="B12411" t="s">
        <v>505</v>
      </c>
      <c r="C12411" t="s">
        <v>23</v>
      </c>
      <c r="D12411" t="s">
        <v>506</v>
      </c>
      <c r="E12411" t="s">
        <v>457</v>
      </c>
      <c r="F12411" t="s">
        <v>454</v>
      </c>
      <c r="I12411">
        <v>180.6264911045611</v>
      </c>
      <c r="J12411">
        <v>11872.63</v>
      </c>
      <c r="M12411" t="s">
        <v>23</v>
      </c>
      <c r="N12411" t="s">
        <v>23</v>
      </c>
      <c r="O12411" t="s">
        <v>23</v>
      </c>
      <c r="P12411" t="s">
        <v>23</v>
      </c>
      <c r="S12411">
        <v>77.569523809523801</v>
      </c>
      <c r="T12411">
        <v>440709.94394418004</v>
      </c>
      <c r="U12411">
        <v>5.8770361904761899</v>
      </c>
      <c r="X12411" t="s">
        <v>23</v>
      </c>
      <c r="Y12411" t="s">
        <v>23</v>
      </c>
      <c r="Z12411" t="s">
        <v>23</v>
      </c>
      <c r="AA12411" t="s">
        <v>23</v>
      </c>
      <c r="AB12411" t="s">
        <v>23</v>
      </c>
      <c r="AC12411" t="s">
        <v>23</v>
      </c>
      <c r="AD12411" t="s">
        <v>23</v>
      </c>
      <c r="AE12411" t="s">
        <v>23</v>
      </c>
      <c r="AF12411" s="4" t="s">
        <v>23</v>
      </c>
      <c r="AG12411" s="4" t="s">
        <v>23</v>
      </c>
      <c r="AH12411" s="4" t="s">
        <v>23</v>
      </c>
      <c r="AI12411" s="4" t="s">
        <v>23</v>
      </c>
      <c r="AJ12411" s="4" t="s">
        <v>23</v>
      </c>
      <c r="AK12411" s="4" t="s">
        <v>23</v>
      </c>
      <c r="AL12411" s="6" t="s">
        <v>23</v>
      </c>
      <c r="AM12411" s="6" t="s">
        <v>23</v>
      </c>
      <c r="AN12411" s="6" t="s">
        <v>23</v>
      </c>
      <c r="AO12411" s="6" t="s">
        <v>23</v>
      </c>
      <c r="AP12411" s="6" t="s">
        <v>23</v>
      </c>
      <c r="AQ12411" s="6" t="s">
        <v>23</v>
      </c>
      <c r="AR12411" t="s">
        <v>23</v>
      </c>
      <c r="AS12411" t="s">
        <v>23</v>
      </c>
      <c r="AT12411" t="s">
        <v>23</v>
      </c>
      <c r="AU12411" t="s">
        <v>23</v>
      </c>
      <c r="AV12411" t="s">
        <v>23</v>
      </c>
      <c r="AW12411" t="s">
        <v>23</v>
      </c>
      <c r="AZ12411" t="s">
        <v>23</v>
      </c>
      <c r="BA12411" t="s">
        <v>23</v>
      </c>
      <c r="BB12411" t="s">
        <v>23</v>
      </c>
      <c r="BC12411" t="s">
        <v>23</v>
      </c>
      <c r="BD12411" t="s">
        <v>23</v>
      </c>
      <c r="BE12411" t="s">
        <v>23</v>
      </c>
      <c r="BF12411" t="s">
        <v>23</v>
      </c>
      <c r="BG12411" t="s">
        <v>23</v>
      </c>
      <c r="BH12411" t="s">
        <v>23</v>
      </c>
      <c r="BI12411" t="s">
        <v>23</v>
      </c>
      <c r="BJ12411" t="s">
        <v>23</v>
      </c>
      <c r="BK12411" t="s">
        <v>23</v>
      </c>
      <c r="BN12411" t="s">
        <v>23</v>
      </c>
      <c r="BO12411" t="s">
        <v>23</v>
      </c>
      <c r="BP12411" t="s">
        <v>23</v>
      </c>
      <c r="BQ12411" t="s">
        <v>23</v>
      </c>
      <c r="BR12411" t="s">
        <v>23</v>
      </c>
      <c r="BS12411" t="s">
        <v>23</v>
      </c>
      <c r="BV12411" t="s">
        <v>23</v>
      </c>
      <c r="BW12411" t="s">
        <v>23</v>
      </c>
      <c r="BX12411" t="s">
        <v>23</v>
      </c>
      <c r="BY12411" t="s">
        <v>23</v>
      </c>
      <c r="BZ12411" t="s">
        <v>23</v>
      </c>
      <c r="CA12411" t="s">
        <v>23</v>
      </c>
      <c r="CB12411" t="s">
        <v>23</v>
      </c>
      <c r="CC12411" t="s">
        <v>23</v>
      </c>
      <c r="CD12411" t="s">
        <v>23</v>
      </c>
      <c r="CE12411" t="s">
        <v>23</v>
      </c>
      <c r="CF12411" t="s">
        <v>23</v>
      </c>
      <c r="CG12411" t="s">
        <v>23</v>
      </c>
      <c r="CH12411" t="s">
        <v>23</v>
      </c>
      <c r="CI12411" s="7" t="s">
        <v>23</v>
      </c>
      <c r="CJ12411" t="s">
        <v>23</v>
      </c>
      <c r="CK12411" t="s">
        <v>23</v>
      </c>
      <c r="CL12411" t="s">
        <v>23</v>
      </c>
      <c r="CM12411" t="s">
        <v>23</v>
      </c>
      <c r="CP12411" s="9" t="s">
        <v>23</v>
      </c>
      <c r="CQ12411" s="9" t="s">
        <v>23</v>
      </c>
      <c r="CR12411" s="9" t="s">
        <v>23</v>
      </c>
      <c r="CS12411" t="s">
        <v>23</v>
      </c>
      <c r="CT12411" t="s">
        <v>23</v>
      </c>
      <c r="CU12411" t="s">
        <v>23</v>
      </c>
      <c r="CV12411" t="s">
        <v>23</v>
      </c>
      <c r="CW12411" t="s">
        <v>23</v>
      </c>
      <c r="CX12411" t="s">
        <v>23</v>
      </c>
      <c r="CY12411" t="s">
        <v>23</v>
      </c>
      <c r="DB12411" s="10" t="e">
        <v>#VALUE!</v>
      </c>
      <c r="DC12411" s="9" t="s">
        <v>23</v>
      </c>
      <c r="DD12411" s="10" t="e">
        <v>#VALUE!</v>
      </c>
      <c r="DE12411" s="12" t="s">
        <v>23</v>
      </c>
      <c r="DF12411" s="9" t="s">
        <v>23</v>
      </c>
      <c r="DG12411" s="13" t="s">
        <v>23</v>
      </c>
      <c r="DH12411" t="s">
        <v>23</v>
      </c>
      <c r="DK12411" t="s">
        <v>23</v>
      </c>
      <c r="DL12411" t="s">
        <v>23</v>
      </c>
      <c r="DM12411" t="s">
        <v>23</v>
      </c>
      <c r="DN12411" t="s">
        <v>23</v>
      </c>
    </row>
    <row r="12412" spans="1:118" x14ac:dyDescent="0.25">
      <c r="A12412" s="1">
        <v>45286</v>
      </c>
      <c r="B12412" t="s">
        <v>507</v>
      </c>
      <c r="C12412">
        <v>25.9</v>
      </c>
      <c r="D12412" t="s">
        <v>508</v>
      </c>
      <c r="E12412" t="s">
        <v>482</v>
      </c>
      <c r="F12412" t="s">
        <v>454</v>
      </c>
      <c r="I12412">
        <v>180.6264911045611</v>
      </c>
      <c r="J12412">
        <v>11872.63</v>
      </c>
      <c r="M12412">
        <v>237049</v>
      </c>
      <c r="N12412">
        <v>208779</v>
      </c>
      <c r="O12412">
        <v>147070</v>
      </c>
      <c r="P12412">
        <v>218807</v>
      </c>
      <c r="S12412">
        <v>77.569523809523801</v>
      </c>
      <c r="T12412">
        <v>440709.94394418004</v>
      </c>
      <c r="U12412">
        <v>5.8770361904761899</v>
      </c>
      <c r="X12412">
        <v>-1.520913</v>
      </c>
      <c r="Y12412">
        <v>4.7734629999999996</v>
      </c>
      <c r="Z12412">
        <v>-7.8291820000000003</v>
      </c>
      <c r="AA12412">
        <v>22.054665</v>
      </c>
      <c r="AB12412">
        <v>28.25</v>
      </c>
      <c r="AC12412">
        <v>30.9</v>
      </c>
      <c r="AD12412">
        <v>23</v>
      </c>
      <c r="AE12412">
        <v>20.52</v>
      </c>
      <c r="AF12412" s="4">
        <v>26.233333333333334</v>
      </c>
      <c r="AG12412" s="4">
        <v>26.108333333333334</v>
      </c>
      <c r="AH12412" s="4">
        <v>25.542173913043474</v>
      </c>
      <c r="AI12412" s="4">
        <v>25.154769230769229</v>
      </c>
      <c r="AJ12412" s="4">
        <v>25.998095238095246</v>
      </c>
      <c r="AK12412" s="4">
        <v>25.948955823293193</v>
      </c>
      <c r="AL12412" s="6">
        <v>26.7</v>
      </c>
      <c r="AM12412" s="6">
        <v>26.7</v>
      </c>
      <c r="AN12412" s="6">
        <v>26.7</v>
      </c>
      <c r="AO12412" s="6">
        <v>27.85</v>
      </c>
      <c r="AP12412" s="6">
        <v>28.9</v>
      </c>
      <c r="AQ12412" s="6">
        <v>30</v>
      </c>
      <c r="AR12412">
        <v>25.9</v>
      </c>
      <c r="AS12412">
        <v>25.7</v>
      </c>
      <c r="AT12412">
        <v>24.3</v>
      </c>
      <c r="AU12412">
        <v>23.52</v>
      </c>
      <c r="AV12412">
        <v>23.52</v>
      </c>
      <c r="AW12412">
        <v>20.88</v>
      </c>
      <c r="AZ12412" t="s">
        <v>23</v>
      </c>
      <c r="BA12412" t="s">
        <v>23</v>
      </c>
      <c r="BB12412" t="s">
        <v>23</v>
      </c>
      <c r="BC12412" t="s">
        <v>23</v>
      </c>
      <c r="BD12412" t="s">
        <v>23</v>
      </c>
      <c r="BE12412" t="s">
        <v>23</v>
      </c>
      <c r="BF12412">
        <v>-0.33800000000000002</v>
      </c>
      <c r="BG12412" t="s">
        <v>23</v>
      </c>
      <c r="BH12412" t="s">
        <v>23</v>
      </c>
      <c r="BI12412" t="s">
        <v>23</v>
      </c>
      <c r="BJ12412" t="s">
        <v>23</v>
      </c>
      <c r="BK12412" t="s">
        <v>23</v>
      </c>
      <c r="BN12412">
        <v>0</v>
      </c>
      <c r="BO12412" t="s">
        <v>23</v>
      </c>
      <c r="BP12412" t="s">
        <v>23</v>
      </c>
      <c r="BQ12412" t="s">
        <v>23</v>
      </c>
      <c r="BR12412" t="s">
        <v>23</v>
      </c>
      <c r="BS12412" t="s">
        <v>23</v>
      </c>
      <c r="BV12412">
        <v>-5.8659999999999997</v>
      </c>
      <c r="BW12412">
        <v>42.334000000000003</v>
      </c>
      <c r="BX12412">
        <v>11.958</v>
      </c>
      <c r="BY12412">
        <v>21.353999999999999</v>
      </c>
      <c r="BZ12412">
        <v>2.6230000000000002</v>
      </c>
      <c r="CA12412">
        <v>-44.545000000000002</v>
      </c>
      <c r="CB12412" t="s">
        <v>576</v>
      </c>
      <c r="CC12412" t="s">
        <v>576</v>
      </c>
      <c r="CD12412">
        <v>-30.696999999999999</v>
      </c>
      <c r="CE12412">
        <v>-70.212000000000003</v>
      </c>
      <c r="CF12412">
        <v>-74.39</v>
      </c>
      <c r="CG12412" t="s">
        <v>576</v>
      </c>
      <c r="CH12412">
        <v>-24621.383999999998</v>
      </c>
      <c r="CI12412" s="7">
        <v>-42207.449000000001</v>
      </c>
      <c r="CJ12412">
        <v>-5345.4830000000002</v>
      </c>
      <c r="CK12412">
        <v>4254.1859999999997</v>
      </c>
      <c r="CL12412">
        <v>-41.665999999999997</v>
      </c>
      <c r="CM12412" t="s">
        <v>576</v>
      </c>
      <c r="CP12412" s="9">
        <v>-5.3550000000000004</v>
      </c>
      <c r="CQ12412" s="9">
        <v>-5.2889999999999997</v>
      </c>
      <c r="CR12412" s="9">
        <v>-7.8109999999999999</v>
      </c>
      <c r="CS12412">
        <v>-2.4209999999999998</v>
      </c>
      <c r="CT12412">
        <v>-2.101</v>
      </c>
      <c r="CU12412">
        <v>0.628</v>
      </c>
      <c r="CV12412">
        <v>0.62</v>
      </c>
      <c r="CW12412">
        <v>0.628</v>
      </c>
      <c r="CX12412">
        <v>35.573999999999998</v>
      </c>
      <c r="CY12412">
        <v>16.332000000000001</v>
      </c>
      <c r="DB12412" s="10">
        <v>5.9097722856011377</v>
      </c>
      <c r="DC12412" s="9">
        <v>288207.86599999998</v>
      </c>
      <c r="DD12412" s="10">
        <v>8.3956521852876845E-3</v>
      </c>
      <c r="DE12412" s="12">
        <v>-24066.608</v>
      </c>
      <c r="DF12412" s="9">
        <v>2.2835480000000001</v>
      </c>
      <c r="DG12412" s="13">
        <v>2.4913430000000001</v>
      </c>
      <c r="DH12412" t="s">
        <v>576</v>
      </c>
      <c r="DK12412">
        <v>-4.321781227581741E-3</v>
      </c>
      <c r="DL12412">
        <v>0.67020635892947678</v>
      </c>
      <c r="DM12412">
        <v>0.73993098842948823</v>
      </c>
      <c r="DN12412">
        <v>1.1355303847474223</v>
      </c>
    </row>
    <row r="12413" spans="1:118" x14ac:dyDescent="0.25">
      <c r="A12413" s="1">
        <v>45286</v>
      </c>
      <c r="B12413" t="s">
        <v>509</v>
      </c>
      <c r="C12413">
        <v>63.771427000000003</v>
      </c>
      <c r="D12413" t="s">
        <v>510</v>
      </c>
      <c r="E12413" t="s">
        <v>468</v>
      </c>
      <c r="F12413" t="s">
        <v>454</v>
      </c>
      <c r="I12413">
        <v>180.6264911045611</v>
      </c>
      <c r="J12413">
        <v>11872.63</v>
      </c>
      <c r="M12413">
        <v>1642067</v>
      </c>
      <c r="N12413">
        <v>892517</v>
      </c>
      <c r="O12413">
        <v>537319</v>
      </c>
      <c r="P12413">
        <v>419662</v>
      </c>
      <c r="S12413">
        <v>77.569523809523801</v>
      </c>
      <c r="T12413">
        <v>440709.94394418004</v>
      </c>
      <c r="U12413">
        <v>5.8770361904761899</v>
      </c>
      <c r="X12413">
        <v>18.095237999999998</v>
      </c>
      <c r="Y12413">
        <v>45.029240000000001</v>
      </c>
      <c r="Z12413">
        <v>19.230768999999999</v>
      </c>
      <c r="AA12413">
        <v>134.33070900000001</v>
      </c>
      <c r="AB12413">
        <v>76.099999999999994</v>
      </c>
      <c r="AC12413">
        <v>76.099999999999994</v>
      </c>
      <c r="AD12413">
        <v>49.6</v>
      </c>
      <c r="AE12413">
        <v>31</v>
      </c>
      <c r="AF12413" s="4">
        <v>60.614284500000004</v>
      </c>
      <c r="AG12413" s="4">
        <v>54.707141500000006</v>
      </c>
      <c r="AH12413" s="4">
        <v>50.549066999999994</v>
      </c>
      <c r="AI12413" s="4">
        <v>50.347251492307699</v>
      </c>
      <c r="AJ12413" s="4">
        <v>51.889794626984141</v>
      </c>
      <c r="AK12413" s="4">
        <v>42.855420377510036</v>
      </c>
      <c r="AL12413" s="6">
        <v>63.771427000000003</v>
      </c>
      <c r="AM12413" s="6">
        <v>63.771427000000003</v>
      </c>
      <c r="AN12413" s="6">
        <v>63.771427000000003</v>
      </c>
      <c r="AO12413" s="6">
        <v>63.771427000000003</v>
      </c>
      <c r="AP12413" s="6">
        <v>63.771427000000003</v>
      </c>
      <c r="AQ12413" s="6">
        <v>63.771427000000003</v>
      </c>
      <c r="AR12413">
        <v>53.999999000000003</v>
      </c>
      <c r="AS12413">
        <v>47.742856000000003</v>
      </c>
      <c r="AT12413">
        <v>43.457141999999997</v>
      </c>
      <c r="AU12413">
        <v>43.457141999999997</v>
      </c>
      <c r="AV12413">
        <v>43.457141999999997</v>
      </c>
      <c r="AW12413">
        <v>27.214283999999999</v>
      </c>
      <c r="AZ12413" t="s">
        <v>23</v>
      </c>
      <c r="BA12413" t="s">
        <v>23</v>
      </c>
      <c r="BB12413">
        <v>22.175353975416201</v>
      </c>
      <c r="BC12413" t="s">
        <v>23</v>
      </c>
      <c r="BD12413" t="s">
        <v>23</v>
      </c>
      <c r="BE12413" t="s">
        <v>23</v>
      </c>
      <c r="BF12413">
        <v>0.14000000000000001</v>
      </c>
      <c r="BG12413" t="s">
        <v>23</v>
      </c>
      <c r="BH12413">
        <v>43.137254901960802</v>
      </c>
      <c r="BI12413" t="s">
        <v>23</v>
      </c>
      <c r="BJ12413" t="s">
        <v>23</v>
      </c>
      <c r="BK12413" t="s">
        <v>23</v>
      </c>
      <c r="BN12413">
        <v>2.0161290322580601</v>
      </c>
      <c r="BO12413">
        <v>33.317999999999998</v>
      </c>
      <c r="BP12413">
        <v>29.0944</v>
      </c>
      <c r="BQ12413">
        <v>0</v>
      </c>
      <c r="BR12413">
        <v>0.85699999999999998</v>
      </c>
      <c r="BS12413">
        <v>0</v>
      </c>
      <c r="BV12413">
        <v>3.657</v>
      </c>
      <c r="BW12413">
        <v>8.2550000000000008</v>
      </c>
      <c r="BX12413">
        <v>74.477000000000004</v>
      </c>
      <c r="BY12413">
        <v>93.325999999999993</v>
      </c>
      <c r="BZ12413">
        <v>90.13</v>
      </c>
      <c r="CA12413">
        <v>-13.96</v>
      </c>
      <c r="CB12413">
        <v>-58.228999999999999</v>
      </c>
      <c r="CC12413">
        <v>-62.292999999999999</v>
      </c>
      <c r="CD12413">
        <v>52.749000000000002</v>
      </c>
      <c r="CE12413">
        <v>47.861699999999999</v>
      </c>
      <c r="CF12413">
        <v>26.471800000000002</v>
      </c>
      <c r="CG12413">
        <v>-66.679000000000002</v>
      </c>
      <c r="CH12413">
        <v>75177.274000000005</v>
      </c>
      <c r="CI12413" s="7">
        <v>50842.978999999999</v>
      </c>
      <c r="CJ12413">
        <v>9830.1759999999995</v>
      </c>
      <c r="CK12413">
        <v>11193.109</v>
      </c>
      <c r="CL12413">
        <v>47.862000000000002</v>
      </c>
      <c r="CM12413">
        <v>-58.228999999999999</v>
      </c>
      <c r="CP12413" s="9">
        <v>2.1709999999999998</v>
      </c>
      <c r="CQ12413" s="9">
        <v>2.2650000000000001</v>
      </c>
      <c r="CR12413" s="9">
        <v>1.198</v>
      </c>
      <c r="CS12413">
        <v>2.508</v>
      </c>
      <c r="CT12413">
        <v>2.0499999999999998</v>
      </c>
      <c r="CU12413">
        <v>1.5109999999999999</v>
      </c>
      <c r="CV12413">
        <v>1.5189999999999999</v>
      </c>
      <c r="CW12413">
        <v>1.5109999999999999</v>
      </c>
      <c r="CX12413">
        <v>390.815</v>
      </c>
      <c r="CY12413">
        <v>6.9909999999999997</v>
      </c>
      <c r="DB12413" s="10">
        <v>14.549414966549879</v>
      </c>
      <c r="DC12413" s="9">
        <v>5826192.9749999996</v>
      </c>
      <c r="DD12413" s="10">
        <v>1.1147726015717837E-2</v>
      </c>
      <c r="DE12413" s="12">
        <v>195077.908</v>
      </c>
      <c r="DF12413" s="9">
        <v>0.49312899999999998</v>
      </c>
      <c r="DG12413" s="13">
        <v>0.48052499999999998</v>
      </c>
      <c r="DH12413">
        <v>86.177604000000002</v>
      </c>
      <c r="DK12413">
        <v>-0.25793821020493279</v>
      </c>
      <c r="DL12413">
        <v>-0.39333347082064302</v>
      </c>
      <c r="DM12413">
        <v>0.10831393586976813</v>
      </c>
      <c r="DN12413">
        <v>0.31932470955768705</v>
      </c>
    </row>
    <row r="12414" spans="1:118" x14ac:dyDescent="0.25">
      <c r="A12414" s="1">
        <v>45286</v>
      </c>
      <c r="B12414" t="s">
        <v>511</v>
      </c>
      <c r="C12414">
        <v>4.05</v>
      </c>
      <c r="D12414" t="s">
        <v>512</v>
      </c>
      <c r="E12414" t="s">
        <v>513</v>
      </c>
      <c r="F12414" t="s">
        <v>454</v>
      </c>
      <c r="I12414">
        <v>180.6264911045611</v>
      </c>
      <c r="J12414">
        <v>11872.63</v>
      </c>
      <c r="M12414">
        <v>2792677</v>
      </c>
      <c r="N12414">
        <v>3053344</v>
      </c>
      <c r="O12414">
        <v>3251438</v>
      </c>
      <c r="P12414">
        <v>3608014</v>
      </c>
      <c r="S12414">
        <v>77.569523809523801</v>
      </c>
      <c r="T12414">
        <v>440709.94394418004</v>
      </c>
      <c r="U12414">
        <v>5.8770361904761899</v>
      </c>
      <c r="X12414">
        <v>0.247525</v>
      </c>
      <c r="Y12414">
        <v>-1.6990289999999999</v>
      </c>
      <c r="Z12414">
        <v>-10.989011</v>
      </c>
      <c r="AA12414">
        <v>53.409090999999997</v>
      </c>
      <c r="AB12414">
        <v>4.6900000000000004</v>
      </c>
      <c r="AC12414">
        <v>5.22</v>
      </c>
      <c r="AD12414">
        <v>3.71</v>
      </c>
      <c r="AE12414">
        <v>2.585</v>
      </c>
      <c r="AF12414" s="4">
        <v>4.03</v>
      </c>
      <c r="AG12414" s="4">
        <v>4.0141666666666671</v>
      </c>
      <c r="AH12414" s="4">
        <v>4.0313043478260866</v>
      </c>
      <c r="AI12414" s="4">
        <v>4.0852307692307681</v>
      </c>
      <c r="AJ12414" s="4">
        <v>4.3034126984126946</v>
      </c>
      <c r="AK12414" s="4">
        <v>3.6664457831325299</v>
      </c>
      <c r="AL12414" s="6">
        <v>4.05</v>
      </c>
      <c r="AM12414" s="6">
        <v>4.07</v>
      </c>
      <c r="AN12414" s="6">
        <v>4.12</v>
      </c>
      <c r="AO12414" s="6">
        <v>4.6500000000000004</v>
      </c>
      <c r="AP12414" s="6">
        <v>5.03</v>
      </c>
      <c r="AQ12414" s="6">
        <v>5.03</v>
      </c>
      <c r="AR12414">
        <v>4</v>
      </c>
      <c r="AS12414">
        <v>3.95</v>
      </c>
      <c r="AT12414">
        <v>3.95</v>
      </c>
      <c r="AU12414">
        <v>3.76</v>
      </c>
      <c r="AV12414">
        <v>3.59</v>
      </c>
      <c r="AW12414">
        <v>2.64</v>
      </c>
      <c r="AZ12414" t="s">
        <v>23</v>
      </c>
      <c r="BA12414" t="s">
        <v>23</v>
      </c>
      <c r="BB12414">
        <v>1.3483519327171101</v>
      </c>
      <c r="BC12414" t="s">
        <v>23</v>
      </c>
      <c r="BD12414" t="s">
        <v>23</v>
      </c>
      <c r="BE12414" t="s">
        <v>23</v>
      </c>
      <c r="BF12414">
        <v>4.2000000000000003E-2</v>
      </c>
      <c r="BG12414">
        <v>-5.4054054054054097</v>
      </c>
      <c r="BH12414" t="s">
        <v>23</v>
      </c>
      <c r="BI12414" t="s">
        <v>23</v>
      </c>
      <c r="BJ12414" t="s">
        <v>23</v>
      </c>
      <c r="BK12414" t="s">
        <v>23</v>
      </c>
      <c r="BN12414">
        <v>1.2345679012345701</v>
      </c>
      <c r="BO12414">
        <v>0</v>
      </c>
      <c r="BP12414">
        <v>0</v>
      </c>
      <c r="BQ12414" t="s">
        <v>23</v>
      </c>
      <c r="BR12414">
        <v>0.05</v>
      </c>
      <c r="BS12414">
        <v>0.05</v>
      </c>
      <c r="BV12414">
        <v>57.789000000000001</v>
      </c>
      <c r="BW12414">
        <v>26.131</v>
      </c>
      <c r="BX12414">
        <v>14.97</v>
      </c>
      <c r="BY12414">
        <v>8.3520000000000003</v>
      </c>
      <c r="BZ12414">
        <v>3.17</v>
      </c>
      <c r="CA12414">
        <v>12.105</v>
      </c>
      <c r="CB12414">
        <v>240.00700000000001</v>
      </c>
      <c r="CC12414">
        <v>92.462999999999994</v>
      </c>
      <c r="CD12414">
        <v>-1.8744000000000001</v>
      </c>
      <c r="CE12414">
        <v>15.3126</v>
      </c>
      <c r="CF12414">
        <v>-6.0189000000000004</v>
      </c>
      <c r="CG12414">
        <v>125.1628</v>
      </c>
      <c r="CH12414">
        <v>80223</v>
      </c>
      <c r="CI12414" s="7">
        <v>69570</v>
      </c>
      <c r="CJ12414">
        <v>35100</v>
      </c>
      <c r="CK12414">
        <v>26550</v>
      </c>
      <c r="CL12414">
        <v>15.313000000000001</v>
      </c>
      <c r="CM12414">
        <v>239.98500000000001</v>
      </c>
      <c r="CP12414" s="9">
        <v>5.6349999999999998</v>
      </c>
      <c r="CQ12414" s="9">
        <v>5.0359999999999996</v>
      </c>
      <c r="CR12414" s="9">
        <v>4.9260000000000002</v>
      </c>
      <c r="CS12414">
        <v>4.55</v>
      </c>
      <c r="CT12414">
        <v>3.093</v>
      </c>
      <c r="CU12414">
        <v>0.878</v>
      </c>
      <c r="CV12414">
        <v>0.81</v>
      </c>
      <c r="CW12414">
        <v>0.878</v>
      </c>
      <c r="CX12414">
        <v>96.037999999999997</v>
      </c>
      <c r="CY12414">
        <v>5.2450000000000001</v>
      </c>
      <c r="DB12414" s="10">
        <v>46.681073863237053</v>
      </c>
      <c r="DC12414" s="9">
        <v>5281424</v>
      </c>
      <c r="DD12414" s="10">
        <v>3.0183904946847667E-2</v>
      </c>
      <c r="DE12414" s="12">
        <v>490331.5</v>
      </c>
      <c r="DF12414" s="9">
        <v>0.75545600000000002</v>
      </c>
      <c r="DG12414" s="13">
        <v>0.71152499999999996</v>
      </c>
      <c r="DH12414">
        <v>24.107143000000001</v>
      </c>
      <c r="DK12414">
        <v>1.4034751914913064</v>
      </c>
      <c r="DL12414">
        <v>0.1292410024785082</v>
      </c>
      <c r="DM12414">
        <v>0.13374928087881574</v>
      </c>
      <c r="DN12414">
        <v>0.43923331709324359</v>
      </c>
    </row>
    <row r="12415" spans="1:118" x14ac:dyDescent="0.25">
      <c r="A12415" s="1">
        <v>45286</v>
      </c>
      <c r="B12415" t="s">
        <v>514</v>
      </c>
      <c r="C12415">
        <v>38.5</v>
      </c>
      <c r="D12415" t="s">
        <v>515</v>
      </c>
      <c r="E12415" t="s">
        <v>516</v>
      </c>
      <c r="F12415" t="s">
        <v>454</v>
      </c>
      <c r="I12415">
        <v>180.6264911045611</v>
      </c>
      <c r="J12415">
        <v>11872.63</v>
      </c>
      <c r="M12415">
        <v>1322866</v>
      </c>
      <c r="N12415">
        <v>556369</v>
      </c>
      <c r="O12415">
        <v>246161</v>
      </c>
      <c r="P12415">
        <v>180332</v>
      </c>
      <c r="S12415">
        <v>77.569523809523801</v>
      </c>
      <c r="T12415">
        <v>440709.94394418004</v>
      </c>
      <c r="U12415">
        <v>5.8770361904761899</v>
      </c>
      <c r="X12415">
        <v>13.737075000000001</v>
      </c>
      <c r="Y12415">
        <v>34.615385000000003</v>
      </c>
      <c r="Z12415">
        <v>24.797407</v>
      </c>
      <c r="AA12415">
        <v>41.025641</v>
      </c>
      <c r="AB12415">
        <v>38.9</v>
      </c>
      <c r="AC12415">
        <v>38.9</v>
      </c>
      <c r="AD12415">
        <v>24.9</v>
      </c>
      <c r="AE12415">
        <v>24.9</v>
      </c>
      <c r="AF12415" s="4">
        <v>36.425000000000004</v>
      </c>
      <c r="AG12415" s="4">
        <v>33.512500000000003</v>
      </c>
      <c r="AH12415" s="4">
        <v>31.271739130434788</v>
      </c>
      <c r="AI12415" s="4">
        <v>29.074615384615385</v>
      </c>
      <c r="AJ12415" s="4">
        <v>31.034523809523808</v>
      </c>
      <c r="AK12415" s="4">
        <v>30.934538152610468</v>
      </c>
      <c r="AL12415" s="6">
        <v>38.5</v>
      </c>
      <c r="AM12415" s="6">
        <v>38.5</v>
      </c>
      <c r="AN12415" s="6">
        <v>38.5</v>
      </c>
      <c r="AO12415" s="6">
        <v>38.5</v>
      </c>
      <c r="AP12415" s="6">
        <v>38.5</v>
      </c>
      <c r="AQ12415" s="6">
        <v>38.5</v>
      </c>
      <c r="AR12415">
        <v>33.85</v>
      </c>
      <c r="AS12415">
        <v>28.3</v>
      </c>
      <c r="AT12415">
        <v>28.05</v>
      </c>
      <c r="AU12415">
        <v>25.25</v>
      </c>
      <c r="AV12415">
        <v>25.25</v>
      </c>
      <c r="AW12415">
        <v>25.25</v>
      </c>
      <c r="AZ12415">
        <v>4</v>
      </c>
      <c r="BA12415">
        <v>26.66667</v>
      </c>
      <c r="BB12415">
        <v>3.9644831924757198</v>
      </c>
      <c r="BC12415">
        <v>-4.5902086956521702</v>
      </c>
      <c r="BD12415">
        <v>-0.4</v>
      </c>
      <c r="BE12415">
        <v>-0.4</v>
      </c>
      <c r="BF12415">
        <v>-0.33900000000000002</v>
      </c>
      <c r="BG12415">
        <v>-47.761194029850699</v>
      </c>
      <c r="BH12415">
        <v>-181.443298969072</v>
      </c>
      <c r="BI12415">
        <v>15</v>
      </c>
      <c r="BJ12415">
        <v>-4.7619047619047601</v>
      </c>
      <c r="BK12415">
        <v>-4700</v>
      </c>
      <c r="BN12415">
        <v>0</v>
      </c>
      <c r="BO12415" t="s">
        <v>23</v>
      </c>
      <c r="BP12415" t="s">
        <v>23</v>
      </c>
      <c r="BQ12415" t="s">
        <v>23</v>
      </c>
      <c r="BR12415" t="s">
        <v>23</v>
      </c>
      <c r="BS12415" t="s">
        <v>23</v>
      </c>
      <c r="BV12415">
        <v>-13.65</v>
      </c>
      <c r="BW12415">
        <v>-7.7949999999999999</v>
      </c>
      <c r="BX12415">
        <v>-24.800999999999998</v>
      </c>
      <c r="BY12415">
        <v>-10.685</v>
      </c>
      <c r="BZ12415">
        <v>-14.122</v>
      </c>
      <c r="CA12415">
        <v>1.647</v>
      </c>
      <c r="CB12415">
        <v>-73.412000000000006</v>
      </c>
      <c r="CC12415">
        <v>-22.363</v>
      </c>
      <c r="CD12415" t="s">
        <v>576</v>
      </c>
      <c r="CE12415" t="s">
        <v>576</v>
      </c>
      <c r="CF12415" t="s">
        <v>576</v>
      </c>
      <c r="CG12415">
        <v>38.758400000000002</v>
      </c>
      <c r="CH12415">
        <v>-142500.986</v>
      </c>
      <c r="CI12415" s="7">
        <v>-28486.960999999999</v>
      </c>
      <c r="CJ12415">
        <v>-12196.403</v>
      </c>
      <c r="CK12415">
        <v>-15936.69</v>
      </c>
      <c r="CL12415" t="s">
        <v>576</v>
      </c>
      <c r="CM12415">
        <v>-73.412000000000006</v>
      </c>
      <c r="CP12415" s="9">
        <v>-6.3680000000000003</v>
      </c>
      <c r="CQ12415" s="9">
        <v>-9.0950000000000006</v>
      </c>
      <c r="CR12415" s="9">
        <v>-9.3849999999999998</v>
      </c>
      <c r="CS12415">
        <v>-4.125</v>
      </c>
      <c r="CT12415">
        <v>-2.9649999999999999</v>
      </c>
      <c r="CU12415">
        <v>0.745</v>
      </c>
      <c r="CV12415">
        <v>0.746</v>
      </c>
      <c r="CW12415">
        <v>0.745</v>
      </c>
      <c r="CX12415">
        <v>116.479</v>
      </c>
      <c r="CY12415">
        <v>10.414</v>
      </c>
      <c r="DB12415" s="10">
        <v>18.842243145743144</v>
      </c>
      <c r="DC12415" s="9">
        <v>1159791.858</v>
      </c>
      <c r="DD12415" s="10">
        <v>2.2517272232825073E-2</v>
      </c>
      <c r="DE12415" s="12">
        <v>268763.72600000002</v>
      </c>
      <c r="DF12415" s="9">
        <v>1.38181</v>
      </c>
      <c r="DG12415" s="13">
        <v>1.5789040000000001</v>
      </c>
      <c r="DH12415" t="s">
        <v>576</v>
      </c>
      <c r="DK12415">
        <v>0.71799516719536371</v>
      </c>
      <c r="DL12415">
        <v>0.50240979654830875</v>
      </c>
      <c r="DM12415">
        <v>0.42938117697124656</v>
      </c>
      <c r="DN12415">
        <v>0.83498540077511907</v>
      </c>
    </row>
    <row r="12416" spans="1:118" x14ac:dyDescent="0.25">
      <c r="A12416" s="1">
        <v>45286</v>
      </c>
      <c r="B12416" t="s">
        <v>517</v>
      </c>
      <c r="C12416">
        <v>2.7349999999999999</v>
      </c>
      <c r="D12416" t="s">
        <v>518</v>
      </c>
      <c r="E12416" t="s">
        <v>460</v>
      </c>
      <c r="F12416" t="s">
        <v>454</v>
      </c>
      <c r="I12416">
        <v>180.6264911045611</v>
      </c>
      <c r="J12416">
        <v>11872.63</v>
      </c>
      <c r="M12416">
        <v>556202</v>
      </c>
      <c r="N12416">
        <v>339833</v>
      </c>
      <c r="O12416">
        <v>252205</v>
      </c>
      <c r="P12416">
        <v>515409</v>
      </c>
      <c r="S12416">
        <v>77.569523809523801</v>
      </c>
      <c r="T12416">
        <v>440709.94394418004</v>
      </c>
      <c r="U12416">
        <v>5.8770361904761899</v>
      </c>
      <c r="X12416">
        <v>0.73664799999999997</v>
      </c>
      <c r="Y12416">
        <v>-0.18248200000000001</v>
      </c>
      <c r="Z12416">
        <v>-8.3752089999999999</v>
      </c>
      <c r="AA12416">
        <v>-9.8846790000000002</v>
      </c>
      <c r="AB12416">
        <v>30.4</v>
      </c>
      <c r="AC12416">
        <v>37.5</v>
      </c>
      <c r="AD12416">
        <v>24</v>
      </c>
      <c r="AE12416">
        <v>24</v>
      </c>
      <c r="AF12416" s="4">
        <v>2.7475000000000001</v>
      </c>
      <c r="AG12416" s="4">
        <v>2.7116666666666664</v>
      </c>
      <c r="AH12416" s="4">
        <v>2.7008695652173911</v>
      </c>
      <c r="AI12416" s="4">
        <v>2.6508461538461541</v>
      </c>
      <c r="AJ12416" s="4">
        <v>2.8894841269841263</v>
      </c>
      <c r="AK12416" s="4">
        <v>3.1255020080321283</v>
      </c>
      <c r="AL12416" s="6">
        <v>2.7749999999999999</v>
      </c>
      <c r="AM12416" s="6">
        <v>2.7749999999999999</v>
      </c>
      <c r="AN12416" s="6">
        <v>2.7749999999999999</v>
      </c>
      <c r="AO12416" s="6">
        <v>3.0150000000000001</v>
      </c>
      <c r="AP12416" s="6">
        <v>3.45</v>
      </c>
      <c r="AQ12416" s="6">
        <v>3.69</v>
      </c>
      <c r="AR12416">
        <v>2.7149999999999999</v>
      </c>
      <c r="AS12416">
        <v>2.6549999999999998</v>
      </c>
      <c r="AT12416">
        <v>2.6549999999999998</v>
      </c>
      <c r="AU12416">
        <v>2.44</v>
      </c>
      <c r="AV12416">
        <v>2.44</v>
      </c>
      <c r="AW12416">
        <v>2.44</v>
      </c>
      <c r="AZ12416" t="s">
        <v>23</v>
      </c>
      <c r="BA12416" t="s">
        <v>23</v>
      </c>
      <c r="BB12416" t="s">
        <v>23</v>
      </c>
      <c r="BC12416" t="s">
        <v>23</v>
      </c>
      <c r="BD12416" t="s">
        <v>23</v>
      </c>
      <c r="BE12416" t="s">
        <v>23</v>
      </c>
      <c r="BF12416">
        <v>-4.3999999999999997E-2</v>
      </c>
      <c r="BG12416" t="s">
        <v>23</v>
      </c>
      <c r="BH12416" t="s">
        <v>23</v>
      </c>
      <c r="BI12416" t="s">
        <v>23</v>
      </c>
      <c r="BJ12416" t="s">
        <v>23</v>
      </c>
      <c r="BK12416" t="s">
        <v>23</v>
      </c>
      <c r="BN12416">
        <v>0</v>
      </c>
      <c r="BO12416" t="s">
        <v>23</v>
      </c>
      <c r="BP12416" t="s">
        <v>23</v>
      </c>
      <c r="BQ12416" t="s">
        <v>23</v>
      </c>
      <c r="BR12416" t="s">
        <v>23</v>
      </c>
      <c r="BS12416" t="s">
        <v>23</v>
      </c>
      <c r="BV12416" t="s">
        <v>576</v>
      </c>
      <c r="BW12416" t="s">
        <v>576</v>
      </c>
      <c r="BX12416" t="s">
        <v>576</v>
      </c>
      <c r="BY12416">
        <v>-98.311999999999998</v>
      </c>
      <c r="BZ12416">
        <v>-51.561</v>
      </c>
      <c r="CA12416">
        <v>-52.226999999999997</v>
      </c>
      <c r="CB12416">
        <v>71.197000000000003</v>
      </c>
      <c r="CC12416">
        <v>-95.317999999999998</v>
      </c>
      <c r="CD12416">
        <v>-95.968699999999998</v>
      </c>
      <c r="CE12416">
        <v>-72.649500000000003</v>
      </c>
      <c r="CF12416">
        <v>5.625</v>
      </c>
      <c r="CG12416">
        <v>-49.317999999999998</v>
      </c>
      <c r="CH12416">
        <v>-21093.008000000002</v>
      </c>
      <c r="CI12416" s="7">
        <v>-14883.172</v>
      </c>
      <c r="CJ12416">
        <v>-8640.8649999999998</v>
      </c>
      <c r="CK12416">
        <v>-619.41200000000003</v>
      </c>
      <c r="CL12416">
        <v>41.723999999999997</v>
      </c>
      <c r="CM12416">
        <v>62.1</v>
      </c>
      <c r="CP12416" s="9">
        <v>-215.71</v>
      </c>
      <c r="CQ12416" s="9" t="s">
        <v>576</v>
      </c>
      <c r="CR12416" s="9" t="s">
        <v>576</v>
      </c>
      <c r="CS12416">
        <v>-10.984</v>
      </c>
      <c r="CT12416">
        <v>-10.343999999999999</v>
      </c>
      <c r="CU12416">
        <v>7.6999999999999999E-2</v>
      </c>
      <c r="CV12416">
        <v>4.2000000000000003E-2</v>
      </c>
      <c r="CW12416">
        <v>7.6999999999999999E-2</v>
      </c>
      <c r="CX12416" t="s">
        <v>23</v>
      </c>
      <c r="CY12416" t="s">
        <v>23</v>
      </c>
      <c r="DB12416" s="10">
        <v>0.17794780358257914</v>
      </c>
      <c r="DC12416" s="9">
        <v>156209.38</v>
      </c>
      <c r="DD12416" s="10">
        <v>6.0567425592496422E-4</v>
      </c>
      <c r="DE12416" s="12">
        <v>-20363.518</v>
      </c>
      <c r="DF12416" s="9">
        <v>42.076923000000001</v>
      </c>
      <c r="DG12416" s="13">
        <v>24.419643000000001</v>
      </c>
      <c r="DH12416" t="s">
        <v>576</v>
      </c>
      <c r="DK12416">
        <v>0.5393323244760877</v>
      </c>
      <c r="DL12416">
        <v>0.74747559777838379</v>
      </c>
      <c r="DM12416">
        <v>1.5590596839028601</v>
      </c>
      <c r="DN12416">
        <v>1.1055571849640802</v>
      </c>
    </row>
    <row r="12417" spans="1:118" x14ac:dyDescent="0.25">
      <c r="A12417" s="1">
        <v>45286</v>
      </c>
      <c r="B12417" t="s">
        <v>519</v>
      </c>
      <c r="C12417">
        <v>22.1</v>
      </c>
      <c r="D12417" t="s">
        <v>520</v>
      </c>
      <c r="E12417" t="s">
        <v>521</v>
      </c>
      <c r="F12417" t="s">
        <v>454</v>
      </c>
      <c r="I12417">
        <v>180.6264911045611</v>
      </c>
      <c r="J12417">
        <v>11872.63</v>
      </c>
      <c r="M12417">
        <v>341097</v>
      </c>
      <c r="N12417">
        <v>342341</v>
      </c>
      <c r="O12417">
        <v>224980</v>
      </c>
      <c r="P12417">
        <v>248524</v>
      </c>
      <c r="S12417">
        <v>77.569523809523801</v>
      </c>
      <c r="T12417">
        <v>440709.94394418004</v>
      </c>
      <c r="U12417">
        <v>5.8770361904761899</v>
      </c>
      <c r="X12417">
        <v>0.72926199999999997</v>
      </c>
      <c r="Y12417">
        <v>3.951082</v>
      </c>
      <c r="Z12417">
        <v>9.0579999999999994E-2</v>
      </c>
      <c r="AA12417">
        <v>20.370370000000001</v>
      </c>
      <c r="AB12417">
        <v>24.12</v>
      </c>
      <c r="AC12417">
        <v>29.8</v>
      </c>
      <c r="AD12417">
        <v>19.100000000000001</v>
      </c>
      <c r="AE12417">
        <v>18.100000000000001</v>
      </c>
      <c r="AF12417" s="4">
        <v>22.016666666666669</v>
      </c>
      <c r="AG12417" s="4">
        <v>21.89</v>
      </c>
      <c r="AH12417" s="4">
        <v>21.645217391304346</v>
      </c>
      <c r="AI12417" s="4">
        <v>21.183384615384618</v>
      </c>
      <c r="AJ12417" s="4">
        <v>23.076190476190462</v>
      </c>
      <c r="AK12417" s="4">
        <v>23.404176706827322</v>
      </c>
      <c r="AL12417" s="6">
        <v>22.26</v>
      </c>
      <c r="AM12417" s="6">
        <v>22.26</v>
      </c>
      <c r="AN12417" s="6">
        <v>22.26</v>
      </c>
      <c r="AO12417" s="6">
        <v>23.1</v>
      </c>
      <c r="AP12417" s="6">
        <v>27.9</v>
      </c>
      <c r="AQ12417" s="6">
        <v>29.7</v>
      </c>
      <c r="AR12417">
        <v>21.8</v>
      </c>
      <c r="AS12417">
        <v>21.58</v>
      </c>
      <c r="AT12417">
        <v>21.08</v>
      </c>
      <c r="AU12417">
        <v>19.46</v>
      </c>
      <c r="AV12417">
        <v>19.46</v>
      </c>
      <c r="AW12417">
        <v>18.2</v>
      </c>
      <c r="AZ12417">
        <v>1</v>
      </c>
      <c r="BA12417">
        <v>18</v>
      </c>
      <c r="BB12417" t="s">
        <v>23</v>
      </c>
      <c r="BC12417" t="s">
        <v>23</v>
      </c>
      <c r="BD12417" t="s">
        <v>23</v>
      </c>
      <c r="BE12417" t="s">
        <v>23</v>
      </c>
      <c r="BF12417">
        <v>0.109</v>
      </c>
      <c r="BG12417" t="s">
        <v>23</v>
      </c>
      <c r="BH12417">
        <v>27.7777777777778</v>
      </c>
      <c r="BI12417" t="s">
        <v>23</v>
      </c>
      <c r="BJ12417" t="s">
        <v>23</v>
      </c>
      <c r="BK12417" t="s">
        <v>23</v>
      </c>
      <c r="BN12417">
        <v>2.2624434389140302</v>
      </c>
      <c r="BO12417" t="s">
        <v>23</v>
      </c>
      <c r="BP12417" t="s">
        <v>23</v>
      </c>
      <c r="BQ12417" t="s">
        <v>23</v>
      </c>
      <c r="BR12417">
        <v>0.5</v>
      </c>
      <c r="BS12417" t="s">
        <v>23</v>
      </c>
      <c r="BV12417">
        <v>-0.28299999999999997</v>
      </c>
      <c r="BW12417">
        <v>-0.70399999999999996</v>
      </c>
      <c r="BX12417">
        <v>9.3759999999999994</v>
      </c>
      <c r="BY12417">
        <v>8.9190000000000005</v>
      </c>
      <c r="BZ12417">
        <v>-11.371</v>
      </c>
      <c r="CA12417">
        <v>17.86</v>
      </c>
      <c r="CB12417">
        <v>8.0719999999999992</v>
      </c>
      <c r="CC12417">
        <v>18.702999999999999</v>
      </c>
      <c r="CD12417">
        <v>20.617999999999999</v>
      </c>
      <c r="CE12417">
        <v>9.8789999999999996</v>
      </c>
      <c r="CF12417">
        <v>-46.408799999999999</v>
      </c>
      <c r="CG12417">
        <v>277.88729999999998</v>
      </c>
      <c r="CH12417">
        <v>22826.074000000001</v>
      </c>
      <c r="CI12417" s="7">
        <v>20773.907999999999</v>
      </c>
      <c r="CJ12417">
        <v>4886.0810000000001</v>
      </c>
      <c r="CK12417">
        <v>6387.66</v>
      </c>
      <c r="CL12417">
        <v>9.8789999999999996</v>
      </c>
      <c r="CM12417">
        <v>8.0719999999999992</v>
      </c>
      <c r="CP12417" s="9">
        <v>4.4379999999999997</v>
      </c>
      <c r="CQ12417" s="9">
        <v>4.2489999999999997</v>
      </c>
      <c r="CR12417" s="9">
        <v>4.0529999999999999</v>
      </c>
      <c r="CS12417">
        <v>2.746</v>
      </c>
      <c r="CT12417">
        <v>2.2330000000000001</v>
      </c>
      <c r="CU12417">
        <v>0.80500000000000005</v>
      </c>
      <c r="CV12417">
        <v>0.80300000000000005</v>
      </c>
      <c r="CW12417">
        <v>0.80500000000000005</v>
      </c>
      <c r="CX12417">
        <v>186.43700000000001</v>
      </c>
      <c r="CY12417">
        <v>5.9539999999999997</v>
      </c>
      <c r="DB12417" s="10">
        <v>139.40536852689795</v>
      </c>
      <c r="DC12417" s="9">
        <v>2324209.1949999998</v>
      </c>
      <c r="DD12417" s="10">
        <v>5.9649810911276427E-2</v>
      </c>
      <c r="DE12417" s="12">
        <v>5343.0039999999999</v>
      </c>
      <c r="DF12417" s="9">
        <v>0.54183899999999996</v>
      </c>
      <c r="DG12417" s="13">
        <v>0.57920099999999997</v>
      </c>
      <c r="DH12417">
        <v>50.688073000000003</v>
      </c>
      <c r="DK12417">
        <v>0.91435480566660821</v>
      </c>
      <c r="DL12417">
        <v>0.60156164112480881</v>
      </c>
      <c r="DM12417">
        <v>0.46191450812826784</v>
      </c>
      <c r="DN12417">
        <v>0.70630547544171507</v>
      </c>
    </row>
    <row r="12418" spans="1:118" x14ac:dyDescent="0.25">
      <c r="A12418" s="1">
        <v>45286</v>
      </c>
      <c r="B12418" t="s">
        <v>522</v>
      </c>
      <c r="C12418">
        <v>11.3</v>
      </c>
      <c r="D12418" t="s">
        <v>523</v>
      </c>
      <c r="E12418" t="s">
        <v>482</v>
      </c>
      <c r="F12418" t="s">
        <v>454</v>
      </c>
      <c r="I12418">
        <v>180.6264911045611</v>
      </c>
      <c r="J12418">
        <v>11872.63</v>
      </c>
      <c r="M12418">
        <v>51055</v>
      </c>
      <c r="N12418">
        <v>62078</v>
      </c>
      <c r="O12418">
        <v>51470</v>
      </c>
      <c r="P12418">
        <v>32408</v>
      </c>
      <c r="S12418">
        <v>77.569523809523801</v>
      </c>
      <c r="T12418">
        <v>440709.94394418004</v>
      </c>
      <c r="U12418">
        <v>5.8770361904761899</v>
      </c>
      <c r="X12418">
        <v>16.494845000000002</v>
      </c>
      <c r="Y12418">
        <v>0.89285700000000001</v>
      </c>
      <c r="Z12418">
        <v>33.097762000000003</v>
      </c>
      <c r="AA12418">
        <v>43.037975000000003</v>
      </c>
      <c r="AB12418">
        <v>12.6</v>
      </c>
      <c r="AC12418">
        <v>12.6</v>
      </c>
      <c r="AD12418">
        <v>7.85</v>
      </c>
      <c r="AE12418">
        <v>6.29</v>
      </c>
      <c r="AF12418" s="4">
        <v>10.203333333333333</v>
      </c>
      <c r="AG12418" s="4">
        <v>9.8316666666666652</v>
      </c>
      <c r="AH12418" s="4">
        <v>10.344347826086958</v>
      </c>
      <c r="AI12418" s="4">
        <v>9.8832307692307673</v>
      </c>
      <c r="AJ12418" s="4">
        <v>9.5362698412698421</v>
      </c>
      <c r="AK12418" s="4">
        <v>8.6279518072289125</v>
      </c>
      <c r="AL12418" s="6">
        <v>11.4</v>
      </c>
      <c r="AM12418" s="6">
        <v>11.4</v>
      </c>
      <c r="AN12418" s="6">
        <v>11.4</v>
      </c>
      <c r="AO12418" s="6">
        <v>12.28</v>
      </c>
      <c r="AP12418" s="6">
        <v>12.28</v>
      </c>
      <c r="AQ12418" s="6">
        <v>12.28</v>
      </c>
      <c r="AR12418">
        <v>9.56</v>
      </c>
      <c r="AS12418">
        <v>9.4</v>
      </c>
      <c r="AT12418">
        <v>9.4</v>
      </c>
      <c r="AU12418">
        <v>7.85</v>
      </c>
      <c r="AV12418">
        <v>7.85</v>
      </c>
      <c r="AW12418">
        <v>6.3</v>
      </c>
      <c r="AZ12418" t="s">
        <v>23</v>
      </c>
      <c r="BA12418" t="s">
        <v>23</v>
      </c>
      <c r="BB12418" t="s">
        <v>23</v>
      </c>
      <c r="BC12418" t="s">
        <v>23</v>
      </c>
      <c r="BD12418" t="s">
        <v>23</v>
      </c>
      <c r="BE12418" t="s">
        <v>23</v>
      </c>
      <c r="BF12418">
        <v>0.13400000000000001</v>
      </c>
      <c r="BG12418" t="s">
        <v>23</v>
      </c>
      <c r="BH12418" t="s">
        <v>23</v>
      </c>
      <c r="BI12418" t="s">
        <v>23</v>
      </c>
      <c r="BJ12418" t="s">
        <v>23</v>
      </c>
      <c r="BK12418" t="s">
        <v>23</v>
      </c>
      <c r="BN12418">
        <v>0</v>
      </c>
      <c r="BO12418" t="s">
        <v>23</v>
      </c>
      <c r="BP12418" t="s">
        <v>23</v>
      </c>
      <c r="BQ12418" t="s">
        <v>23</v>
      </c>
      <c r="BR12418" t="s">
        <v>23</v>
      </c>
      <c r="BS12418" t="s">
        <v>23</v>
      </c>
      <c r="BV12418">
        <v>16.800999999999998</v>
      </c>
      <c r="BW12418">
        <v>9.2140000000000004</v>
      </c>
      <c r="BX12418">
        <v>1.123</v>
      </c>
      <c r="BY12418">
        <v>6.6669999999999998</v>
      </c>
      <c r="BZ12418">
        <v>19.893999999999998</v>
      </c>
      <c r="CA12418">
        <v>19.045999999999999</v>
      </c>
      <c r="CB12418">
        <v>215.631</v>
      </c>
      <c r="CC12418">
        <v>9.6061999999999994</v>
      </c>
      <c r="CD12418" t="s">
        <v>576</v>
      </c>
      <c r="CE12418">
        <v>-82.450400000000002</v>
      </c>
      <c r="CF12418">
        <v>-19.1221</v>
      </c>
      <c r="CG12418">
        <v>17.238199999999999</v>
      </c>
      <c r="CH12418">
        <v>2696.9720000000002</v>
      </c>
      <c r="CI12418" s="7">
        <v>15367.655000000001</v>
      </c>
      <c r="CJ12418">
        <v>4700.0079999999998</v>
      </c>
      <c r="CK12418">
        <v>1632.1279999999999</v>
      </c>
      <c r="CL12418">
        <v>-82.45</v>
      </c>
      <c r="CM12418">
        <v>215.631</v>
      </c>
      <c r="CP12418" s="9">
        <v>2.5329999999999999</v>
      </c>
      <c r="CQ12418" s="9">
        <v>2.4140000000000001</v>
      </c>
      <c r="CR12418" s="9">
        <v>2.29</v>
      </c>
      <c r="CS12418">
        <v>3.577</v>
      </c>
      <c r="CT12418">
        <v>2.758</v>
      </c>
      <c r="CU12418">
        <v>1.742</v>
      </c>
      <c r="CV12418" t="s">
        <v>23</v>
      </c>
      <c r="CW12418">
        <v>1.742</v>
      </c>
      <c r="CX12418">
        <v>105.554</v>
      </c>
      <c r="CY12418">
        <v>1.6020000000000001</v>
      </c>
      <c r="DB12418" s="10">
        <v>56.292925410872314</v>
      </c>
      <c r="DC12418" s="9">
        <v>146100.75099999999</v>
      </c>
      <c r="DD12418" s="10">
        <v>0.1523869784899326</v>
      </c>
      <c r="DE12418" s="12">
        <v>18533.509999999998</v>
      </c>
      <c r="DF12418" s="9">
        <v>1.5121100000000001</v>
      </c>
      <c r="DG12418" s="13">
        <v>1.4986740000000001</v>
      </c>
      <c r="DH12418">
        <v>60.106383000000001</v>
      </c>
      <c r="DK12418">
        <v>0.20494739617471647</v>
      </c>
      <c r="DL12418">
        <v>-0.82433341243249381</v>
      </c>
      <c r="DM12418">
        <v>-7.2097739990092669E-2</v>
      </c>
      <c r="DN12418">
        <v>0.25921772977610147</v>
      </c>
    </row>
    <row r="12419" spans="1:118" x14ac:dyDescent="0.25">
      <c r="A12419" s="1">
        <v>45286</v>
      </c>
      <c r="B12419" t="s">
        <v>524</v>
      </c>
      <c r="C12419">
        <v>48</v>
      </c>
      <c r="D12419" t="s">
        <v>525</v>
      </c>
      <c r="E12419" t="s">
        <v>474</v>
      </c>
      <c r="F12419" t="s">
        <v>454</v>
      </c>
      <c r="I12419">
        <v>180.6264911045611</v>
      </c>
      <c r="J12419">
        <v>11872.63</v>
      </c>
      <c r="M12419">
        <v>676888</v>
      </c>
      <c r="N12419">
        <v>1376039</v>
      </c>
      <c r="O12419">
        <v>1805259</v>
      </c>
      <c r="P12419">
        <v>1316017</v>
      </c>
      <c r="S12419">
        <v>77.569523809523801</v>
      </c>
      <c r="T12419">
        <v>440709.94394418004</v>
      </c>
      <c r="U12419">
        <v>5.8770361904761899</v>
      </c>
      <c r="X12419">
        <v>-1.1093500000000001</v>
      </c>
      <c r="Y12419">
        <v>-2.5</v>
      </c>
      <c r="Z12419">
        <v>-53.345793999999998</v>
      </c>
      <c r="AA12419">
        <v>-27.441860999999999</v>
      </c>
      <c r="AB12419">
        <v>28.7</v>
      </c>
      <c r="AC12419">
        <v>58.9</v>
      </c>
      <c r="AD12419">
        <v>11.82</v>
      </c>
      <c r="AE12419">
        <v>11.82</v>
      </c>
      <c r="AF12419" s="4">
        <v>48.282050999999996</v>
      </c>
      <c r="AG12419" s="4">
        <v>48.237179166666664</v>
      </c>
      <c r="AH12419" s="4">
        <v>48.782608260869559</v>
      </c>
      <c r="AI12419" s="4">
        <v>57.101774661538471</v>
      </c>
      <c r="AJ12419" s="4">
        <v>84.588522111111075</v>
      </c>
      <c r="AK12419" s="4">
        <v>98.757645558233008</v>
      </c>
      <c r="AL12419" s="6">
        <v>48.538460999999998</v>
      </c>
      <c r="AM12419" s="6">
        <v>48.615383999999999</v>
      </c>
      <c r="AN12419" s="6">
        <v>50.615383999999999</v>
      </c>
      <c r="AO12419" s="6">
        <v>104.038461</v>
      </c>
      <c r="AP12419" s="6">
        <v>130.384615</v>
      </c>
      <c r="AQ12419" s="6">
        <v>206.15384599999999</v>
      </c>
      <c r="AR12419">
        <v>48</v>
      </c>
      <c r="AS12419">
        <v>47.615383999999999</v>
      </c>
      <c r="AT12419">
        <v>47.615383999999999</v>
      </c>
      <c r="AU12419">
        <v>45.923076000000002</v>
      </c>
      <c r="AV12419">
        <v>45.923076000000002</v>
      </c>
      <c r="AW12419">
        <v>45.923076000000002</v>
      </c>
      <c r="AZ12419" t="s">
        <v>23</v>
      </c>
      <c r="BA12419" t="s">
        <v>23</v>
      </c>
      <c r="BB12419" t="s">
        <v>23</v>
      </c>
      <c r="BC12419" t="s">
        <v>23</v>
      </c>
      <c r="BD12419" t="s">
        <v>23</v>
      </c>
      <c r="BE12419" t="s">
        <v>23</v>
      </c>
      <c r="BF12419">
        <v>-0.308</v>
      </c>
      <c r="BG12419" t="s">
        <v>23</v>
      </c>
      <c r="BH12419" t="s">
        <v>23</v>
      </c>
      <c r="BI12419" t="s">
        <v>23</v>
      </c>
      <c r="BJ12419" t="s">
        <v>23</v>
      </c>
      <c r="BK12419" t="s">
        <v>23</v>
      </c>
      <c r="BN12419">
        <v>0</v>
      </c>
      <c r="BO12419" t="s">
        <v>23</v>
      </c>
      <c r="BP12419" t="s">
        <v>23</v>
      </c>
      <c r="BQ12419" t="s">
        <v>23</v>
      </c>
      <c r="BR12419" t="s">
        <v>23</v>
      </c>
      <c r="BS12419" t="s">
        <v>23</v>
      </c>
      <c r="BV12419" t="s">
        <v>23</v>
      </c>
      <c r="BW12419" t="s">
        <v>23</v>
      </c>
      <c r="BX12419" t="s">
        <v>23</v>
      </c>
      <c r="BY12419" t="s">
        <v>23</v>
      </c>
      <c r="BZ12419">
        <v>-88.405000000000001</v>
      </c>
      <c r="CA12419">
        <v>-91.242999999999995</v>
      </c>
      <c r="CB12419">
        <v>-38.46</v>
      </c>
      <c r="CC12419">
        <v>-21.991</v>
      </c>
      <c r="CD12419" t="s">
        <v>576</v>
      </c>
      <c r="CE12419">
        <v>-98.180700000000002</v>
      </c>
      <c r="CF12419" t="s">
        <v>576</v>
      </c>
      <c r="CG12419">
        <v>-79.413700000000006</v>
      </c>
      <c r="CH12419">
        <v>-2955.6010000000001</v>
      </c>
      <c r="CI12419" s="7">
        <v>-162451.394</v>
      </c>
      <c r="CJ12419">
        <v>-774.245</v>
      </c>
      <c r="CK12419">
        <v>-1380.7090000000001</v>
      </c>
      <c r="CL12419">
        <v>-98.180999999999997</v>
      </c>
      <c r="CM12419">
        <v>-41.143999999999998</v>
      </c>
      <c r="CP12419" s="9" t="s">
        <v>23</v>
      </c>
      <c r="CQ12419" s="9" t="s">
        <v>23</v>
      </c>
      <c r="CR12419" s="9" t="s">
        <v>23</v>
      </c>
      <c r="CS12419">
        <v>7.0609999999999999</v>
      </c>
      <c r="CT12419">
        <v>-10.071999999999999</v>
      </c>
      <c r="CU12419" t="s">
        <v>23</v>
      </c>
      <c r="CV12419" t="s">
        <v>23</v>
      </c>
      <c r="CW12419" t="s">
        <v>23</v>
      </c>
      <c r="CX12419" t="s">
        <v>576</v>
      </c>
      <c r="CY12419" t="s">
        <v>576</v>
      </c>
      <c r="DB12419" s="10" t="e">
        <v>#VALUE!</v>
      </c>
      <c r="DC12419" s="9">
        <v>43641.328000000001</v>
      </c>
      <c r="DD12419" s="10" t="e">
        <v>#VALUE!</v>
      </c>
      <c r="DE12419" s="12">
        <v>-324.49700000000001</v>
      </c>
      <c r="DF12419" s="9" t="s">
        <v>23</v>
      </c>
      <c r="DG12419" s="13" t="s">
        <v>23</v>
      </c>
      <c r="DH12419" t="s">
        <v>576</v>
      </c>
      <c r="DK12419">
        <v>1.0618253500912325</v>
      </c>
      <c r="DL12419">
        <v>-0.42642768232332001</v>
      </c>
      <c r="DM12419">
        <v>-0.15273320878875413</v>
      </c>
      <c r="DN12419">
        <v>0.34380620717086086</v>
      </c>
    </row>
    <row r="12420" spans="1:118" x14ac:dyDescent="0.25">
      <c r="A12420" s="1">
        <v>45286</v>
      </c>
      <c r="B12420" t="s">
        <v>526</v>
      </c>
      <c r="C12420">
        <v>4.55</v>
      </c>
      <c r="D12420" t="s">
        <v>527</v>
      </c>
      <c r="E12420" t="s">
        <v>488</v>
      </c>
      <c r="F12420" t="s">
        <v>454</v>
      </c>
      <c r="I12420">
        <v>180.6264911045611</v>
      </c>
      <c r="J12420">
        <v>11872.63</v>
      </c>
      <c r="M12420">
        <v>1986687</v>
      </c>
      <c r="N12420">
        <v>2324311</v>
      </c>
      <c r="O12420">
        <v>2217199</v>
      </c>
      <c r="P12420">
        <v>1723756</v>
      </c>
      <c r="S12420">
        <v>77.569523809523801</v>
      </c>
      <c r="T12420">
        <v>440709.94394418004</v>
      </c>
      <c r="U12420">
        <v>5.8770361904761899</v>
      </c>
      <c r="X12420">
        <v>-5.0104379999999997</v>
      </c>
      <c r="Y12420">
        <v>-5.9917360000000004</v>
      </c>
      <c r="Z12420">
        <v>-8.8176349999999992</v>
      </c>
      <c r="AA12420">
        <v>23.139378000000001</v>
      </c>
      <c r="AB12420">
        <v>5.58</v>
      </c>
      <c r="AC12420">
        <v>5.91</v>
      </c>
      <c r="AD12420">
        <v>4.17</v>
      </c>
      <c r="AE12420">
        <v>3.32</v>
      </c>
      <c r="AF12420" s="4">
        <v>4.66</v>
      </c>
      <c r="AG12420" s="4">
        <v>4.7683333333333335</v>
      </c>
      <c r="AH12420" s="4">
        <v>4.7934782608695654</v>
      </c>
      <c r="AI12420" s="4">
        <v>4.7746153846153847</v>
      </c>
      <c r="AJ12420" s="4">
        <v>5.0434126984126983</v>
      </c>
      <c r="AK12420" s="4">
        <v>4.543393574297184</v>
      </c>
      <c r="AL12420" s="6">
        <v>4.79</v>
      </c>
      <c r="AM12420" s="6">
        <v>4.9400000000000004</v>
      </c>
      <c r="AN12420" s="6">
        <v>4.9400000000000004</v>
      </c>
      <c r="AO12420" s="6">
        <v>5.5</v>
      </c>
      <c r="AP12420" s="6">
        <v>5.86</v>
      </c>
      <c r="AQ12420" s="6">
        <v>5.86</v>
      </c>
      <c r="AR12420">
        <v>4.55</v>
      </c>
      <c r="AS12420">
        <v>4.55</v>
      </c>
      <c r="AT12420">
        <v>4.55</v>
      </c>
      <c r="AU12420">
        <v>4.2</v>
      </c>
      <c r="AV12420">
        <v>4.2</v>
      </c>
      <c r="AW12420">
        <v>3.32</v>
      </c>
      <c r="AZ12420" t="s">
        <v>23</v>
      </c>
      <c r="BA12420" t="s">
        <v>23</v>
      </c>
      <c r="BB12420" t="s">
        <v>23</v>
      </c>
      <c r="BC12420" t="s">
        <v>23</v>
      </c>
      <c r="BD12420" t="s">
        <v>23</v>
      </c>
      <c r="BE12420" t="s">
        <v>23</v>
      </c>
      <c r="BF12420">
        <v>1.2999999999999999E-2</v>
      </c>
      <c r="BG12420" t="s">
        <v>23</v>
      </c>
      <c r="BH12420" t="s">
        <v>23</v>
      </c>
      <c r="BI12420" t="s">
        <v>23</v>
      </c>
      <c r="BJ12420" t="s">
        <v>23</v>
      </c>
      <c r="BK12420" t="s">
        <v>23</v>
      </c>
      <c r="BN12420">
        <v>3.5714285714285698</v>
      </c>
      <c r="BO12420">
        <v>0</v>
      </c>
      <c r="BP12420">
        <v>-5.7329999999999997</v>
      </c>
      <c r="BQ12420">
        <v>-3.86</v>
      </c>
      <c r="BR12420">
        <v>0.15</v>
      </c>
      <c r="BS12420">
        <v>0</v>
      </c>
      <c r="BV12420">
        <v>11.773999999999999</v>
      </c>
      <c r="BW12420">
        <v>4.1230000000000002</v>
      </c>
      <c r="BX12420">
        <v>2.2490000000000001</v>
      </c>
      <c r="BY12420">
        <v>5.5830000000000002</v>
      </c>
      <c r="BZ12420">
        <v>-8.6170000000000009</v>
      </c>
      <c r="CA12420">
        <v>10.504</v>
      </c>
      <c r="CB12420">
        <v>40.96</v>
      </c>
      <c r="CC12420">
        <v>29.859000000000002</v>
      </c>
      <c r="CD12420">
        <v>46.292000000000002</v>
      </c>
      <c r="CE12420">
        <v>-10.538</v>
      </c>
      <c r="CF12420">
        <v>-27.501000000000001</v>
      </c>
      <c r="CG12420">
        <v>2.5049999999999999</v>
      </c>
      <c r="CH12420">
        <v>53436.256000000001</v>
      </c>
      <c r="CI12420" s="7">
        <v>59730.267999999996</v>
      </c>
      <c r="CJ12420">
        <v>5155.4650000000001</v>
      </c>
      <c r="CK12420">
        <v>32529.276999999998</v>
      </c>
      <c r="CL12420">
        <v>-10.537000000000001</v>
      </c>
      <c r="CM12420">
        <v>40.956000000000003</v>
      </c>
      <c r="CP12420" s="9">
        <v>18.338000000000001</v>
      </c>
      <c r="CQ12420" s="9">
        <v>18.068000000000001</v>
      </c>
      <c r="CR12420" s="9">
        <v>17.274000000000001</v>
      </c>
      <c r="CS12420">
        <v>10.193</v>
      </c>
      <c r="CT12420">
        <v>8.8529999999999998</v>
      </c>
      <c r="CU12420">
        <v>0.77200000000000002</v>
      </c>
      <c r="CV12420">
        <v>0.73799999999999999</v>
      </c>
      <c r="CW12420">
        <v>0.77200000000000002</v>
      </c>
      <c r="CX12420">
        <v>3.766</v>
      </c>
      <c r="CY12420">
        <v>0.20899999999999999</v>
      </c>
      <c r="DB12420" s="10">
        <v>18.551573626373628</v>
      </c>
      <c r="DC12420" s="9">
        <v>683852.39199999999</v>
      </c>
      <c r="DD12420" s="10">
        <v>4.9373029026415986E-2</v>
      </c>
      <c r="DE12420" s="12">
        <v>63482.603999999999</v>
      </c>
      <c r="DF12420" s="9">
        <v>3.4521999999999999</v>
      </c>
      <c r="DG12420" s="13">
        <v>6.2158470000000001</v>
      </c>
      <c r="DH12420">
        <v>87.5</v>
      </c>
      <c r="DK12420">
        <v>1.1027524552643977</v>
      </c>
      <c r="DL12420">
        <v>0.2100370363044374</v>
      </c>
      <c r="DM12420">
        <v>0.37739740221982693</v>
      </c>
      <c r="DN12420">
        <v>0.57406692063960918</v>
      </c>
    </row>
    <row r="12421" spans="1:118" x14ac:dyDescent="0.25">
      <c r="A12421" s="1">
        <v>45286</v>
      </c>
      <c r="B12421" t="s">
        <v>528</v>
      </c>
      <c r="C12421">
        <v>85.3</v>
      </c>
      <c r="D12421" t="s">
        <v>529</v>
      </c>
      <c r="E12421" t="s">
        <v>530</v>
      </c>
      <c r="F12421" t="s">
        <v>454</v>
      </c>
      <c r="I12421">
        <v>180.6264911045611</v>
      </c>
      <c r="J12421">
        <v>11872.63</v>
      </c>
      <c r="M12421">
        <v>715718</v>
      </c>
      <c r="N12421">
        <v>512205</v>
      </c>
      <c r="O12421">
        <v>493898</v>
      </c>
      <c r="P12421">
        <v>481339</v>
      </c>
      <c r="S12421">
        <v>77.569523809523801</v>
      </c>
      <c r="T12421">
        <v>440709.94394418004</v>
      </c>
      <c r="U12421">
        <v>5.8770361904761899</v>
      </c>
      <c r="X12421">
        <v>3.143894</v>
      </c>
      <c r="Y12421">
        <v>6.0945270000000002</v>
      </c>
      <c r="Z12421">
        <v>13.733333</v>
      </c>
      <c r="AA12421">
        <v>28.657616999999998</v>
      </c>
      <c r="AB12421">
        <v>87.9</v>
      </c>
      <c r="AC12421">
        <v>87.9</v>
      </c>
      <c r="AD12421">
        <v>74.099999999999994</v>
      </c>
      <c r="AE12421">
        <v>66.3</v>
      </c>
      <c r="AF12421" s="4">
        <v>85.066666666666677</v>
      </c>
      <c r="AG12421" s="4">
        <v>83.283333333333331</v>
      </c>
      <c r="AH12421" s="4">
        <v>81.621739130434804</v>
      </c>
      <c r="AI12421" s="4">
        <v>80.249230769230735</v>
      </c>
      <c r="AJ12421" s="4">
        <v>78.870634920634899</v>
      </c>
      <c r="AK12421" s="4">
        <v>77.129718875502007</v>
      </c>
      <c r="AL12421" s="6">
        <v>86.9</v>
      </c>
      <c r="AM12421" s="6">
        <v>86.9</v>
      </c>
      <c r="AN12421" s="6">
        <v>86.9</v>
      </c>
      <c r="AO12421" s="6">
        <v>86.9</v>
      </c>
      <c r="AP12421" s="6">
        <v>86.9</v>
      </c>
      <c r="AQ12421" s="6">
        <v>86.9</v>
      </c>
      <c r="AR12421">
        <v>82.7</v>
      </c>
      <c r="AS12421">
        <v>80.900000000000006</v>
      </c>
      <c r="AT12421">
        <v>78.7</v>
      </c>
      <c r="AU12421">
        <v>75.400000000000006</v>
      </c>
      <c r="AV12421">
        <v>72.7</v>
      </c>
      <c r="AW12421">
        <v>66.3</v>
      </c>
      <c r="AZ12421">
        <v>8</v>
      </c>
      <c r="BA12421">
        <v>93.742500000000007</v>
      </c>
      <c r="BB12421">
        <v>-0.64012365235066504</v>
      </c>
      <c r="BC12421">
        <v>1.87378438758473</v>
      </c>
      <c r="BD12421">
        <v>1.0991899999999999</v>
      </c>
      <c r="BE12421">
        <v>0.94757000000000002</v>
      </c>
      <c r="BF12421">
        <v>1.552</v>
      </c>
      <c r="BG12421">
        <v>-7.5630252100840298</v>
      </c>
      <c r="BH12421">
        <v>-0.19342359767891701</v>
      </c>
      <c r="BI12421">
        <v>34.545454545454497</v>
      </c>
      <c r="BJ12421">
        <v>-43.382352941176499</v>
      </c>
      <c r="BK12421">
        <v>-17.829457364341099</v>
      </c>
      <c r="BN12421">
        <v>4.1031652989448997</v>
      </c>
      <c r="BO12421">
        <v>12.445</v>
      </c>
      <c r="BP12421">
        <v>29.8703</v>
      </c>
      <c r="BQ12421">
        <v>39.225999999999999</v>
      </c>
      <c r="BR12421">
        <v>3.9529999999999998</v>
      </c>
      <c r="BS12421">
        <v>0</v>
      </c>
      <c r="BV12421">
        <v>5.7889999999999997</v>
      </c>
      <c r="BW12421">
        <v>2.9</v>
      </c>
      <c r="BX12421">
        <v>1.853</v>
      </c>
      <c r="BY12421">
        <v>3.3839999999999999</v>
      </c>
      <c r="BZ12421">
        <v>-2.1579999999999999</v>
      </c>
      <c r="CA12421">
        <v>16.12</v>
      </c>
      <c r="CB12421">
        <v>25.423999999999999</v>
      </c>
      <c r="CC12421">
        <v>-51.572000000000003</v>
      </c>
      <c r="CD12421">
        <v>-13.114800000000001</v>
      </c>
      <c r="CE12421">
        <v>10.887</v>
      </c>
      <c r="CF12421">
        <v>35.950000000000003</v>
      </c>
      <c r="CG12421">
        <v>36.149500000000003</v>
      </c>
      <c r="CH12421">
        <v>440174</v>
      </c>
      <c r="CI12421" s="7">
        <v>396834</v>
      </c>
      <c r="CJ12421">
        <v>118266</v>
      </c>
      <c r="CK12421">
        <v>61666</v>
      </c>
      <c r="CL12421">
        <v>10.920999999999999</v>
      </c>
      <c r="CM12421">
        <v>25.602</v>
      </c>
      <c r="CP12421" s="9">
        <v>7.9409999999999998</v>
      </c>
      <c r="CQ12421" s="9">
        <v>7.3780000000000001</v>
      </c>
      <c r="CR12421" s="9">
        <v>7.9119999999999999</v>
      </c>
      <c r="CS12421">
        <v>10.911</v>
      </c>
      <c r="CT12421">
        <v>7.4240000000000004</v>
      </c>
      <c r="CU12421">
        <v>1.496</v>
      </c>
      <c r="CV12421">
        <v>1.4710000000000001</v>
      </c>
      <c r="CW12421">
        <v>1.496</v>
      </c>
      <c r="CX12421">
        <v>163.85</v>
      </c>
      <c r="CY12421">
        <v>3.0369999999999999</v>
      </c>
      <c r="DB12421" s="10">
        <v>52.111937355739904</v>
      </c>
      <c r="DC12421" s="9">
        <v>4295726</v>
      </c>
      <c r="DD12421" s="10">
        <v>7.7799422030176035E-2</v>
      </c>
      <c r="DE12421" s="12">
        <v>371759.5</v>
      </c>
      <c r="DF12421" s="9">
        <v>1.0469850000000001</v>
      </c>
      <c r="DG12421" s="13">
        <v>1.1188940000000001</v>
      </c>
      <c r="DH12421">
        <v>14.408784000000001</v>
      </c>
      <c r="DK12421">
        <v>0.46238859088820666</v>
      </c>
      <c r="DL12421">
        <v>0.65748128667165062</v>
      </c>
      <c r="DM12421">
        <v>0.60415078871049588</v>
      </c>
      <c r="DN12421">
        <v>0.68497697959353931</v>
      </c>
    </row>
    <row r="12422" spans="1:118" x14ac:dyDescent="0.25">
      <c r="A12422" s="1">
        <v>45321</v>
      </c>
      <c r="B12422" t="s">
        <v>19</v>
      </c>
      <c r="C12422">
        <v>2.68</v>
      </c>
      <c r="D12422" t="s">
        <v>20</v>
      </c>
      <c r="E12422" t="s">
        <v>21</v>
      </c>
      <c r="F12422" t="s">
        <v>22</v>
      </c>
      <c r="I12422">
        <v>109.1022758605522</v>
      </c>
      <c r="J12422">
        <v>11985.97</v>
      </c>
      <c r="M12422">
        <v>10644527</v>
      </c>
      <c r="N12422">
        <v>6313401</v>
      </c>
      <c r="O12422">
        <v>3681941</v>
      </c>
      <c r="P12422">
        <v>3950969</v>
      </c>
      <c r="S12422">
        <v>79.582173913043505</v>
      </c>
      <c r="T12422">
        <v>446659.26194095006</v>
      </c>
      <c r="U12422">
        <v>5.8540786956521798</v>
      </c>
      <c r="X12422">
        <v>-6.620209</v>
      </c>
      <c r="Y12422">
        <v>21.266967999999999</v>
      </c>
      <c r="Z12422">
        <v>34</v>
      </c>
      <c r="AA12422">
        <v>10.197368000000001</v>
      </c>
      <c r="AB12422">
        <v>3.01</v>
      </c>
      <c r="AC12422">
        <v>3.01</v>
      </c>
      <c r="AD12422">
        <v>1.98</v>
      </c>
      <c r="AE12422">
        <v>1.92</v>
      </c>
      <c r="AF12422" s="4">
        <v>2.7916666666666665</v>
      </c>
      <c r="AG12422" s="4">
        <v>2.6783333333333332</v>
      </c>
      <c r="AH12422" s="4">
        <v>2.5780000000000003</v>
      </c>
      <c r="AI12422" s="4">
        <v>2.2995522388059708</v>
      </c>
      <c r="AJ12422" s="4">
        <v>2.2415384615384615</v>
      </c>
      <c r="AK12422" s="4">
        <v>2.3597131474103565</v>
      </c>
      <c r="AL12422" s="6">
        <v>2.87</v>
      </c>
      <c r="AM12422" s="6">
        <v>2.87</v>
      </c>
      <c r="AN12422" s="6">
        <v>2.87</v>
      </c>
      <c r="AO12422" s="6">
        <v>2.87</v>
      </c>
      <c r="AP12422" s="6">
        <v>2.87</v>
      </c>
      <c r="AQ12422" s="6">
        <v>2.87</v>
      </c>
      <c r="AR12422">
        <v>2.68</v>
      </c>
      <c r="AS12422">
        <v>2.5</v>
      </c>
      <c r="AT12422">
        <v>2.2799999999999998</v>
      </c>
      <c r="AU12422">
        <v>2</v>
      </c>
      <c r="AV12422">
        <v>1.95</v>
      </c>
      <c r="AW12422">
        <v>1.95</v>
      </c>
      <c r="AZ12422">
        <v>1</v>
      </c>
      <c r="BA12422">
        <v>2.57</v>
      </c>
      <c r="BB12422" t="s">
        <v>23</v>
      </c>
      <c r="BC12422" t="s">
        <v>23</v>
      </c>
      <c r="BD12422" t="s">
        <v>23</v>
      </c>
      <c r="BE12422" t="s">
        <v>23</v>
      </c>
      <c r="BF12422">
        <v>2.3E-2</v>
      </c>
      <c r="BG12422" t="s">
        <v>23</v>
      </c>
      <c r="BH12422" t="s">
        <v>23</v>
      </c>
      <c r="BI12422" t="s">
        <v>23</v>
      </c>
      <c r="BJ12422" t="s">
        <v>23</v>
      </c>
      <c r="BK12422" t="s">
        <v>23</v>
      </c>
      <c r="BN12422">
        <v>0</v>
      </c>
      <c r="BO12422" t="s">
        <v>23</v>
      </c>
      <c r="BP12422" t="s">
        <v>23</v>
      </c>
      <c r="BQ12422" t="s">
        <v>23</v>
      </c>
      <c r="BR12422" t="s">
        <v>23</v>
      </c>
      <c r="BS12422" t="s">
        <v>23</v>
      </c>
      <c r="BV12422">
        <v>20.901</v>
      </c>
      <c r="BW12422">
        <v>16.863</v>
      </c>
      <c r="BX12422">
        <v>-4.9539999999999997</v>
      </c>
      <c r="BY12422">
        <v>1.7609999999999999</v>
      </c>
      <c r="BZ12422">
        <v>15.545</v>
      </c>
      <c r="CA12422">
        <v>-44.765999999999998</v>
      </c>
      <c r="CB12422">
        <v>-36.317999999999998</v>
      </c>
      <c r="CC12422" t="s">
        <v>576</v>
      </c>
      <c r="CD12422">
        <v>7.3586999999999998</v>
      </c>
      <c r="CE12422">
        <v>-61.723999999999997</v>
      </c>
      <c r="CF12422">
        <v>-43.872</v>
      </c>
      <c r="CG12422">
        <v>39.979900000000001</v>
      </c>
      <c r="CH12422">
        <v>-81488</v>
      </c>
      <c r="CI12422" s="7">
        <v>-173715</v>
      </c>
      <c r="CJ12422">
        <v>7146</v>
      </c>
      <c r="CK12422">
        <v>4943</v>
      </c>
      <c r="CL12422">
        <v>-53.091000000000001</v>
      </c>
      <c r="CM12422">
        <v>-36.316000000000003</v>
      </c>
      <c r="CP12422" s="9">
        <v>1.631</v>
      </c>
      <c r="CQ12422" s="9">
        <v>-0.52500000000000002</v>
      </c>
      <c r="CR12422" s="9">
        <v>-6.3380000000000001</v>
      </c>
      <c r="CS12422">
        <v>0.48199999999999998</v>
      </c>
      <c r="CT12422">
        <v>0.39800000000000002</v>
      </c>
      <c r="CU12422">
        <v>0.39</v>
      </c>
      <c r="CV12422">
        <v>0.36499999999999999</v>
      </c>
      <c r="CW12422">
        <v>0.39</v>
      </c>
      <c r="CX12422">
        <v>580.59799999999996</v>
      </c>
      <c r="CY12422">
        <v>6.5439999999999996</v>
      </c>
      <c r="DB12422" s="10">
        <v>71.006799403056078</v>
      </c>
      <c r="DC12422" s="9">
        <v>2046530</v>
      </c>
      <c r="DD12422" s="10">
        <v>2.9290555232515527E-2</v>
      </c>
      <c r="DE12422" s="12">
        <v>6175.375</v>
      </c>
      <c r="DF12422" s="9">
        <v>1.084581</v>
      </c>
      <c r="DG12422" s="13">
        <v>0.98965999999999998</v>
      </c>
      <c r="DH12422">
        <v>29.130434999999999</v>
      </c>
      <c r="DK12422">
        <v>1.4888353629149453</v>
      </c>
      <c r="DL12422">
        <v>0.15010297387585486</v>
      </c>
      <c r="DM12422">
        <v>0.57705629387149104</v>
      </c>
      <c r="DN12422">
        <v>1.8349458461493084</v>
      </c>
    </row>
    <row r="12423" spans="1:118" x14ac:dyDescent="0.25">
      <c r="A12423" s="1">
        <v>45321</v>
      </c>
      <c r="B12423" t="s">
        <v>24</v>
      </c>
      <c r="C12423">
        <v>113.8</v>
      </c>
      <c r="D12423" t="s">
        <v>25</v>
      </c>
      <c r="E12423" t="s">
        <v>26</v>
      </c>
      <c r="F12423" t="s">
        <v>22</v>
      </c>
      <c r="I12423">
        <v>109.1022758605522</v>
      </c>
      <c r="J12423">
        <v>11985.97</v>
      </c>
      <c r="M12423">
        <v>586650</v>
      </c>
      <c r="N12423">
        <v>459918</v>
      </c>
      <c r="O12423">
        <v>372917</v>
      </c>
      <c r="P12423">
        <v>374938</v>
      </c>
      <c r="S12423">
        <v>79.582173913043505</v>
      </c>
      <c r="T12423">
        <v>446659.26194095006</v>
      </c>
      <c r="U12423">
        <v>5.8540786956521798</v>
      </c>
      <c r="X12423">
        <v>-2.5684930000000001</v>
      </c>
      <c r="Y12423">
        <v>-9.9683539999999997</v>
      </c>
      <c r="Z12423">
        <v>10.485436999999999</v>
      </c>
      <c r="AA12423">
        <v>49.343831999999999</v>
      </c>
      <c r="AB12423">
        <v>134.80000000000001</v>
      </c>
      <c r="AC12423">
        <v>134.80000000000001</v>
      </c>
      <c r="AD12423">
        <v>100</v>
      </c>
      <c r="AE12423">
        <v>75.3</v>
      </c>
      <c r="AF12423" s="4">
        <v>116.26666666666665</v>
      </c>
      <c r="AG12423" s="4">
        <v>117.24999999999999</v>
      </c>
      <c r="AH12423" s="4">
        <v>121.60800000000003</v>
      </c>
      <c r="AI12423" s="4">
        <v>116.98507462686567</v>
      </c>
      <c r="AJ12423" s="4">
        <v>110.54384615384612</v>
      </c>
      <c r="AK12423" s="4">
        <v>101.692828685259</v>
      </c>
      <c r="AL12423" s="6">
        <v>119.8</v>
      </c>
      <c r="AM12423" s="6">
        <v>121.2</v>
      </c>
      <c r="AN12423" s="6">
        <v>130.80000000000001</v>
      </c>
      <c r="AO12423" s="6">
        <v>130.80000000000001</v>
      </c>
      <c r="AP12423" s="6">
        <v>130.80000000000001</v>
      </c>
      <c r="AQ12423" s="6">
        <v>130.80000000000001</v>
      </c>
      <c r="AR12423">
        <v>113.8</v>
      </c>
      <c r="AS12423">
        <v>113.8</v>
      </c>
      <c r="AT12423">
        <v>113.8</v>
      </c>
      <c r="AU12423">
        <v>105.4</v>
      </c>
      <c r="AV12423">
        <v>95</v>
      </c>
      <c r="AW12423">
        <v>75.599999999999994</v>
      </c>
      <c r="AZ12423">
        <v>5</v>
      </c>
      <c r="BA12423">
        <v>114.238</v>
      </c>
      <c r="BB12423">
        <v>-0.30416609772241299</v>
      </c>
      <c r="BC12423">
        <v>4.61569500924214</v>
      </c>
      <c r="BD12423">
        <v>0.95</v>
      </c>
      <c r="BE12423">
        <v>0.95</v>
      </c>
      <c r="BF12423">
        <v>1.1259999999999999</v>
      </c>
      <c r="BG12423">
        <v>12.9496402877698</v>
      </c>
      <c r="BH12423">
        <v>-54.054054054053999</v>
      </c>
      <c r="BI12423">
        <v>18.947368421052602</v>
      </c>
      <c r="BJ12423">
        <v>-14.285714285714301</v>
      </c>
      <c r="BK12423">
        <v>-22.2222222222222</v>
      </c>
      <c r="BN12423">
        <v>0.87873462214411302</v>
      </c>
      <c r="BO12423" t="s">
        <v>23</v>
      </c>
      <c r="BP12423" t="s">
        <v>23</v>
      </c>
      <c r="BQ12423">
        <v>-55.170999999999999</v>
      </c>
      <c r="BR12423">
        <v>0.5</v>
      </c>
      <c r="BS12423">
        <v>0</v>
      </c>
      <c r="BV12423">
        <v>12.752000000000001</v>
      </c>
      <c r="BW12423">
        <v>20.228000000000002</v>
      </c>
      <c r="BX12423">
        <v>32.177999999999997</v>
      </c>
      <c r="BY12423">
        <v>49.938000000000002</v>
      </c>
      <c r="BZ12423">
        <v>30.859000000000002</v>
      </c>
      <c r="CA12423">
        <v>-57.029000000000003</v>
      </c>
      <c r="CB12423">
        <v>29.614999999999998</v>
      </c>
      <c r="CC12423">
        <v>46.64</v>
      </c>
      <c r="CD12423">
        <v>61.770699999999998</v>
      </c>
      <c r="CE12423" t="s">
        <v>576</v>
      </c>
      <c r="CF12423" t="s">
        <v>576</v>
      </c>
      <c r="CG12423" t="s">
        <v>576</v>
      </c>
      <c r="CH12423">
        <v>257103.13800000001</v>
      </c>
      <c r="CI12423" s="7">
        <v>14055.459000000001</v>
      </c>
      <c r="CJ12423">
        <v>92348.062000000005</v>
      </c>
      <c r="CK12423">
        <v>63734.197</v>
      </c>
      <c r="CL12423" t="s">
        <v>576</v>
      </c>
      <c r="CM12423">
        <v>29.614999999999998</v>
      </c>
      <c r="CP12423" s="9">
        <v>14.67</v>
      </c>
      <c r="CQ12423" s="9">
        <v>14.552</v>
      </c>
      <c r="CR12423" s="9">
        <v>14.513999999999999</v>
      </c>
      <c r="CS12423">
        <v>13.045</v>
      </c>
      <c r="CT12423">
        <v>9.0579999999999998</v>
      </c>
      <c r="CU12423">
        <v>0.98799999999999999</v>
      </c>
      <c r="CV12423">
        <v>0.98399999999999999</v>
      </c>
      <c r="CW12423">
        <v>0.98799999999999999</v>
      </c>
      <c r="CX12423">
        <v>26.911999999999999</v>
      </c>
      <c r="CY12423">
        <v>0.59</v>
      </c>
      <c r="DB12423" s="10">
        <v>16.746049766385184</v>
      </c>
      <c r="DC12423" s="9">
        <v>2115915.6660000002</v>
      </c>
      <c r="DD12423" s="10">
        <v>7.385333948371077E-2</v>
      </c>
      <c r="DE12423" s="12">
        <v>199453.61600000001</v>
      </c>
      <c r="DF12423" s="9">
        <v>4.4592479999999997</v>
      </c>
      <c r="DG12423" s="13">
        <v>4.1219939999999999</v>
      </c>
      <c r="DH12423">
        <v>25.26643</v>
      </c>
      <c r="DK12423">
        <v>1.040938789628953</v>
      </c>
      <c r="DL12423">
        <v>0.75363599017675187</v>
      </c>
      <c r="DM12423">
        <v>0.50989047350578565</v>
      </c>
      <c r="DN12423">
        <v>0.5884962835908919</v>
      </c>
    </row>
    <row r="12424" spans="1:118" x14ac:dyDescent="0.25">
      <c r="A12424" s="1">
        <v>45321</v>
      </c>
      <c r="B12424" t="s">
        <v>27</v>
      </c>
      <c r="C12424">
        <v>28.95</v>
      </c>
      <c r="D12424" t="s">
        <v>28</v>
      </c>
      <c r="E12424" t="s">
        <v>21</v>
      </c>
      <c r="F12424" t="s">
        <v>22</v>
      </c>
      <c r="I12424">
        <v>109.1022758605522</v>
      </c>
      <c r="J12424">
        <v>11985.97</v>
      </c>
      <c r="M12424">
        <v>1821315</v>
      </c>
      <c r="N12424">
        <v>1738078</v>
      </c>
      <c r="O12424">
        <v>1502670</v>
      </c>
      <c r="P12424">
        <v>1432208</v>
      </c>
      <c r="S12424">
        <v>79.582173913043505</v>
      </c>
      <c r="T12424">
        <v>446659.26194095006</v>
      </c>
      <c r="U12424">
        <v>5.8540786956521798</v>
      </c>
      <c r="X12424">
        <v>-0.17241400000000001</v>
      </c>
      <c r="Y12424">
        <v>8.8345870000000009</v>
      </c>
      <c r="Z12424">
        <v>21.946083000000002</v>
      </c>
      <c r="AA12424">
        <v>58.024017999999998</v>
      </c>
      <c r="AB12424">
        <v>30.6</v>
      </c>
      <c r="AC12424">
        <v>30.6</v>
      </c>
      <c r="AD12424">
        <v>23</v>
      </c>
      <c r="AE12424">
        <v>17.7</v>
      </c>
      <c r="AF12424" s="4">
        <v>29.474999999999998</v>
      </c>
      <c r="AG12424" s="4">
        <v>29.083333333333332</v>
      </c>
      <c r="AH12424" s="4">
        <v>28.340000000000011</v>
      </c>
      <c r="AI12424" s="4">
        <v>26.135373134328351</v>
      </c>
      <c r="AJ12424" s="4">
        <v>26.003538461538465</v>
      </c>
      <c r="AK12424" s="4">
        <v>24.901474103585677</v>
      </c>
      <c r="AL12424" s="6">
        <v>29.85</v>
      </c>
      <c r="AM12424" s="6">
        <v>29.85</v>
      </c>
      <c r="AN12424" s="6">
        <v>29.85</v>
      </c>
      <c r="AO12424" s="6">
        <v>29.85</v>
      </c>
      <c r="AP12424" s="6">
        <v>29.85</v>
      </c>
      <c r="AQ12424" s="6">
        <v>29.85</v>
      </c>
      <c r="AR12424">
        <v>28.95</v>
      </c>
      <c r="AS12424">
        <v>28</v>
      </c>
      <c r="AT12424">
        <v>27</v>
      </c>
      <c r="AU12424">
        <v>23.38</v>
      </c>
      <c r="AV12424">
        <v>22.02</v>
      </c>
      <c r="AW12424">
        <v>17.8</v>
      </c>
      <c r="AZ12424">
        <v>6</v>
      </c>
      <c r="BA12424">
        <v>30.77167</v>
      </c>
      <c r="BB12424">
        <v>-2.4549570945344201</v>
      </c>
      <c r="BC12424">
        <v>0.66884223758642403</v>
      </c>
      <c r="BD12424">
        <v>0.23</v>
      </c>
      <c r="BE12424">
        <v>0.23</v>
      </c>
      <c r="BF12424">
        <v>8.1000000000000003E-2</v>
      </c>
      <c r="BG12424">
        <v>60</v>
      </c>
      <c r="BH12424">
        <v>4.5454545454545503</v>
      </c>
      <c r="BI12424">
        <v>-65.2173913043478</v>
      </c>
      <c r="BJ12424">
        <v>-14.814814814814801</v>
      </c>
      <c r="BK12424" t="s">
        <v>23</v>
      </c>
      <c r="BN12424">
        <v>0</v>
      </c>
      <c r="BO12424" t="s">
        <v>23</v>
      </c>
      <c r="BP12424" t="s">
        <v>23</v>
      </c>
      <c r="BQ12424" t="s">
        <v>23</v>
      </c>
      <c r="BR12424" t="s">
        <v>23</v>
      </c>
      <c r="BS12424" t="s">
        <v>23</v>
      </c>
      <c r="BV12424">
        <v>56.411000000000001</v>
      </c>
      <c r="BW12424">
        <v>36.573999999999998</v>
      </c>
      <c r="BX12424">
        <v>64.274000000000001</v>
      </c>
      <c r="BY12424">
        <v>59.161000000000001</v>
      </c>
      <c r="BZ12424">
        <v>46.856000000000002</v>
      </c>
      <c r="CA12424">
        <v>-58.698999999999998</v>
      </c>
      <c r="CB12424">
        <v>-55.307000000000002</v>
      </c>
      <c r="CC12424" t="s">
        <v>576</v>
      </c>
      <c r="CD12424" t="s">
        <v>576</v>
      </c>
      <c r="CE12424">
        <v>-87.230400000000003</v>
      </c>
      <c r="CF12424" t="s">
        <v>576</v>
      </c>
      <c r="CG12424">
        <v>-90.501900000000006</v>
      </c>
      <c r="CH12424">
        <v>-47729.661</v>
      </c>
      <c r="CI12424" s="7">
        <v>-371535.799</v>
      </c>
      <c r="CJ12424">
        <v>23980.258000000002</v>
      </c>
      <c r="CK12424">
        <v>68498.985000000001</v>
      </c>
      <c r="CL12424">
        <v>-87.153999999999996</v>
      </c>
      <c r="CM12424">
        <v>-55.106000000000002</v>
      </c>
      <c r="CP12424" s="9">
        <v>8.3789999999999996</v>
      </c>
      <c r="CQ12424" s="9">
        <v>9.4169999999999998</v>
      </c>
      <c r="CR12424" s="9">
        <v>4.2839999999999998</v>
      </c>
      <c r="CS12424">
        <v>1.946</v>
      </c>
      <c r="CT12424">
        <v>1.6339999999999999</v>
      </c>
      <c r="CU12424">
        <v>0.312</v>
      </c>
      <c r="CV12424">
        <v>0.28999999999999998</v>
      </c>
      <c r="CW12424">
        <v>0.312</v>
      </c>
      <c r="CX12424">
        <v>37.155000000000001</v>
      </c>
      <c r="CY12424">
        <v>3.056</v>
      </c>
      <c r="DB12424" s="10">
        <v>45.532509179826</v>
      </c>
      <c r="DC12424" s="9">
        <v>10442931.461999999</v>
      </c>
      <c r="DD12424" s="10">
        <v>3.4070719825624381E-2</v>
      </c>
      <c r="DE12424" s="12">
        <v>823400.42500000005</v>
      </c>
      <c r="DF12424" s="9">
        <v>2.815874</v>
      </c>
      <c r="DG12424" s="13">
        <v>2.6845330000000001</v>
      </c>
      <c r="DH12424">
        <v>90.46875</v>
      </c>
      <c r="DK12424">
        <v>1.4414154129943644</v>
      </c>
      <c r="DL12424">
        <v>0.31367469917906571</v>
      </c>
      <c r="DM12424">
        <v>0.28978031104284685</v>
      </c>
      <c r="DN12424">
        <v>0.81535943415990952</v>
      </c>
    </row>
    <row r="12425" spans="1:118" x14ac:dyDescent="0.25">
      <c r="A12425" s="1">
        <v>45321</v>
      </c>
      <c r="B12425" t="s">
        <v>29</v>
      </c>
      <c r="C12425">
        <v>0.67</v>
      </c>
      <c r="D12425" t="s">
        <v>30</v>
      </c>
      <c r="E12425" t="s">
        <v>21</v>
      </c>
      <c r="F12425" t="s">
        <v>22</v>
      </c>
      <c r="I12425">
        <v>109.1022758605522</v>
      </c>
      <c r="J12425">
        <v>11985.97</v>
      </c>
      <c r="M12425">
        <v>17345124</v>
      </c>
      <c r="N12425">
        <v>37549933</v>
      </c>
      <c r="O12425">
        <v>24016122</v>
      </c>
      <c r="P12425">
        <v>38308379</v>
      </c>
      <c r="S12425">
        <v>79.582173913043505</v>
      </c>
      <c r="T12425">
        <v>446659.26194095006</v>
      </c>
      <c r="U12425">
        <v>5.8540786956521798</v>
      </c>
      <c r="X12425">
        <v>-5.6338030000000003</v>
      </c>
      <c r="Y12425">
        <v>13.559322</v>
      </c>
      <c r="Z12425">
        <v>8.0645159999999994</v>
      </c>
      <c r="AA12425">
        <v>-21.176470999999999</v>
      </c>
      <c r="AB12425">
        <v>0.74</v>
      </c>
      <c r="AC12425">
        <v>1.04</v>
      </c>
      <c r="AD12425">
        <v>0.57999999999999996</v>
      </c>
      <c r="AE12425">
        <v>0.57999999999999996</v>
      </c>
      <c r="AF12425" s="4">
        <v>0.69333333333333336</v>
      </c>
      <c r="AG12425" s="4">
        <v>0.7008333333333332</v>
      </c>
      <c r="AH12425" s="4">
        <v>0.6784</v>
      </c>
      <c r="AI12425" s="4">
        <v>0.63537313432835829</v>
      </c>
      <c r="AJ12425" s="4">
        <v>0.67307692307692302</v>
      </c>
      <c r="AK12425" s="4">
        <v>0.74212350597609489</v>
      </c>
      <c r="AL12425" s="6">
        <v>0.71</v>
      </c>
      <c r="AM12425" s="6">
        <v>0.72</v>
      </c>
      <c r="AN12425" s="6">
        <v>0.73</v>
      </c>
      <c r="AO12425" s="6">
        <v>0.73</v>
      </c>
      <c r="AP12425" s="6">
        <v>0.79</v>
      </c>
      <c r="AQ12425" s="6">
        <v>1.04</v>
      </c>
      <c r="AR12425">
        <v>0.67</v>
      </c>
      <c r="AS12425">
        <v>0.67</v>
      </c>
      <c r="AT12425">
        <v>0.6</v>
      </c>
      <c r="AU12425">
        <v>0.59</v>
      </c>
      <c r="AV12425">
        <v>0.59</v>
      </c>
      <c r="AW12425">
        <v>0.59</v>
      </c>
      <c r="AZ12425" t="s">
        <v>23</v>
      </c>
      <c r="BA12425" t="s">
        <v>23</v>
      </c>
      <c r="BB12425" t="s">
        <v>23</v>
      </c>
      <c r="BC12425" t="s">
        <v>23</v>
      </c>
      <c r="BD12425" t="s">
        <v>23</v>
      </c>
      <c r="BE12425" t="s">
        <v>23</v>
      </c>
      <c r="BF12425">
        <v>2E-3</v>
      </c>
      <c r="BG12425" t="s">
        <v>23</v>
      </c>
      <c r="BH12425" t="s">
        <v>23</v>
      </c>
      <c r="BI12425" t="s">
        <v>23</v>
      </c>
      <c r="BJ12425" t="s">
        <v>23</v>
      </c>
      <c r="BK12425" t="s">
        <v>23</v>
      </c>
      <c r="BN12425">
        <v>0</v>
      </c>
      <c r="BO12425" t="s">
        <v>23</v>
      </c>
      <c r="BP12425" t="s">
        <v>23</v>
      </c>
      <c r="BQ12425" t="s">
        <v>23</v>
      </c>
      <c r="BR12425" t="s">
        <v>23</v>
      </c>
      <c r="BS12425" t="s">
        <v>23</v>
      </c>
      <c r="BV12425">
        <v>-9.9580000000000002</v>
      </c>
      <c r="BW12425">
        <v>18.806999999999999</v>
      </c>
      <c r="BX12425">
        <v>-28.902000000000001</v>
      </c>
      <c r="BY12425">
        <v>-36.450000000000003</v>
      </c>
      <c r="BZ12425">
        <v>-0.502</v>
      </c>
      <c r="CA12425">
        <v>26.541</v>
      </c>
      <c r="CB12425" t="s">
        <v>576</v>
      </c>
      <c r="CC12425">
        <v>35.603999999999999</v>
      </c>
      <c r="CD12425">
        <v>97.221999999999994</v>
      </c>
      <c r="CE12425">
        <v>-58.663800000000002</v>
      </c>
      <c r="CF12425">
        <v>71.274199999999993</v>
      </c>
      <c r="CG12425">
        <v>92.471599999999995</v>
      </c>
      <c r="CH12425">
        <v>-7232.9080000000004</v>
      </c>
      <c r="CI12425" s="7">
        <v>-14036.427</v>
      </c>
      <c r="CJ12425">
        <v>2851.4769999999999</v>
      </c>
      <c r="CK12425">
        <v>1013.3440000000001</v>
      </c>
      <c r="CL12425">
        <v>-48.470999999999997</v>
      </c>
      <c r="CM12425" t="s">
        <v>576</v>
      </c>
      <c r="CP12425" s="9">
        <v>-219.56200000000001</v>
      </c>
      <c r="CQ12425" s="9">
        <v>-178.042</v>
      </c>
      <c r="CR12425" s="9">
        <v>-108.111</v>
      </c>
      <c r="CS12425">
        <v>-4.3710000000000004</v>
      </c>
      <c r="CT12425">
        <v>-4.2169999999999996</v>
      </c>
      <c r="CU12425">
        <v>3.1E-2</v>
      </c>
      <c r="CV12425">
        <v>3.2000000000000001E-2</v>
      </c>
      <c r="CW12425">
        <v>3.1E-2</v>
      </c>
      <c r="CX12425" t="s">
        <v>23</v>
      </c>
      <c r="CY12425" t="s">
        <v>23</v>
      </c>
      <c r="DB12425" s="10">
        <v>-1.503101528969178</v>
      </c>
      <c r="DC12425" s="9">
        <v>568131.24600000004</v>
      </c>
      <c r="DD12425" s="10">
        <v>-2.0499805427001629E-3</v>
      </c>
      <c r="DE12425" s="12">
        <v>-8026.9989999999998</v>
      </c>
      <c r="DF12425" s="9">
        <v>83.75</v>
      </c>
      <c r="DG12425" s="13">
        <v>83.75</v>
      </c>
      <c r="DH12425">
        <v>83.75</v>
      </c>
      <c r="DK12425">
        <v>0.68143938843456209</v>
      </c>
      <c r="DL12425">
        <v>0.37387622436408569</v>
      </c>
      <c r="DM12425">
        <v>0.26221290621591059</v>
      </c>
      <c r="DN12425">
        <v>0.36235002108382669</v>
      </c>
    </row>
    <row r="12426" spans="1:118" x14ac:dyDescent="0.25">
      <c r="A12426" s="1">
        <v>45321</v>
      </c>
      <c r="B12426" t="s">
        <v>31</v>
      </c>
      <c r="C12426">
        <v>20</v>
      </c>
      <c r="D12426" t="s">
        <v>32</v>
      </c>
      <c r="E12426" t="s">
        <v>33</v>
      </c>
      <c r="F12426" t="s">
        <v>34</v>
      </c>
      <c r="I12426">
        <v>216.47864325167509</v>
      </c>
      <c r="J12426">
        <v>11985.97</v>
      </c>
      <c r="M12426">
        <v>756270</v>
      </c>
      <c r="N12426">
        <v>1332443</v>
      </c>
      <c r="O12426">
        <v>1195027</v>
      </c>
      <c r="P12426">
        <v>789599</v>
      </c>
      <c r="S12426">
        <v>79.582173913043505</v>
      </c>
      <c r="T12426">
        <v>446659.26194095006</v>
      </c>
      <c r="U12426">
        <v>5.8540786956521798</v>
      </c>
      <c r="X12426">
        <v>-5.1233399999999998</v>
      </c>
      <c r="Y12426">
        <v>-2.2482890000000002</v>
      </c>
      <c r="Z12426">
        <v>23.915737</v>
      </c>
      <c r="AA12426">
        <v>18.483412000000001</v>
      </c>
      <c r="AB12426">
        <v>21.44</v>
      </c>
      <c r="AC12426">
        <v>21.44</v>
      </c>
      <c r="AD12426">
        <v>15.5</v>
      </c>
      <c r="AE12426">
        <v>15.5</v>
      </c>
      <c r="AF12426" s="4">
        <v>20.85</v>
      </c>
      <c r="AG12426" s="4">
        <v>20.890000000000004</v>
      </c>
      <c r="AH12426" s="4">
        <v>20.506400000000003</v>
      </c>
      <c r="AI12426" s="4">
        <v>19.147164179104468</v>
      </c>
      <c r="AJ12426" s="4">
        <v>18.236307692307694</v>
      </c>
      <c r="AK12426" s="4">
        <v>18.104302788844628</v>
      </c>
      <c r="AL12426" s="6">
        <v>21.12</v>
      </c>
      <c r="AM12426" s="6">
        <v>21.32</v>
      </c>
      <c r="AN12426" s="6">
        <v>21.32</v>
      </c>
      <c r="AO12426" s="6">
        <v>21.32</v>
      </c>
      <c r="AP12426" s="6">
        <v>21.32</v>
      </c>
      <c r="AQ12426" s="6">
        <v>21.32</v>
      </c>
      <c r="AR12426">
        <v>20</v>
      </c>
      <c r="AS12426">
        <v>20</v>
      </c>
      <c r="AT12426">
        <v>19.46</v>
      </c>
      <c r="AU12426">
        <v>15.52</v>
      </c>
      <c r="AV12426">
        <v>15.52</v>
      </c>
      <c r="AW12426">
        <v>15.52</v>
      </c>
      <c r="AZ12426" t="s">
        <v>23</v>
      </c>
      <c r="BA12426" t="s">
        <v>23</v>
      </c>
      <c r="BB12426" t="s">
        <v>23</v>
      </c>
      <c r="BC12426" t="s">
        <v>23</v>
      </c>
      <c r="BD12426" t="s">
        <v>23</v>
      </c>
      <c r="BE12426" t="s">
        <v>23</v>
      </c>
      <c r="BF12426">
        <v>0.16</v>
      </c>
      <c r="BG12426" t="s">
        <v>23</v>
      </c>
      <c r="BH12426" t="s">
        <v>23</v>
      </c>
      <c r="BI12426" t="s">
        <v>23</v>
      </c>
      <c r="BJ12426" t="s">
        <v>23</v>
      </c>
      <c r="BK12426" t="s">
        <v>23</v>
      </c>
      <c r="BN12426">
        <v>0</v>
      </c>
      <c r="BO12426" t="s">
        <v>23</v>
      </c>
      <c r="BP12426" t="s">
        <v>23</v>
      </c>
      <c r="BQ12426" t="s">
        <v>23</v>
      </c>
      <c r="BR12426" t="s">
        <v>23</v>
      </c>
      <c r="BS12426" t="s">
        <v>23</v>
      </c>
      <c r="BV12426">
        <v>22.344000000000001</v>
      </c>
      <c r="BW12426">
        <v>47.537999999999997</v>
      </c>
      <c r="BX12426">
        <v>2.7919999999999998</v>
      </c>
      <c r="BY12426">
        <v>37.362000000000002</v>
      </c>
      <c r="BZ12426">
        <v>-17.876000000000001</v>
      </c>
      <c r="CA12426">
        <v>-31.673999999999999</v>
      </c>
      <c r="CB12426" t="s">
        <v>576</v>
      </c>
      <c r="CC12426" t="s">
        <v>576</v>
      </c>
      <c r="CD12426" t="s">
        <v>576</v>
      </c>
      <c r="CE12426">
        <v>-57.966000000000001</v>
      </c>
      <c r="CF12426">
        <v>-42.375</v>
      </c>
      <c r="CG12426" t="s">
        <v>576</v>
      </c>
      <c r="CH12426">
        <v>-90872</v>
      </c>
      <c r="CI12426" s="7">
        <v>-216188</v>
      </c>
      <c r="CJ12426">
        <v>20199</v>
      </c>
      <c r="CK12426">
        <v>60476</v>
      </c>
      <c r="CL12426">
        <v>-57.966000000000001</v>
      </c>
      <c r="CM12426" t="s">
        <v>576</v>
      </c>
      <c r="CP12426" s="9">
        <v>7.7060000000000004</v>
      </c>
      <c r="CQ12426" s="9">
        <v>5.173</v>
      </c>
      <c r="CR12426" s="9">
        <v>-0.58799999999999997</v>
      </c>
      <c r="CS12426">
        <v>2.9470000000000001</v>
      </c>
      <c r="CT12426">
        <v>1.6339999999999999</v>
      </c>
      <c r="CU12426">
        <v>0.33900000000000002</v>
      </c>
      <c r="CV12426">
        <v>0.32100000000000001</v>
      </c>
      <c r="CW12426">
        <v>0.33900000000000002</v>
      </c>
      <c r="CX12426">
        <v>133.33799999999999</v>
      </c>
      <c r="CY12426">
        <v>4.2080000000000002</v>
      </c>
      <c r="DB12426" s="10">
        <v>46.436</v>
      </c>
      <c r="DC12426" s="9">
        <v>4193718</v>
      </c>
      <c r="DD12426" s="10">
        <v>2.7681880374407625E-2</v>
      </c>
      <c r="DE12426" s="12">
        <v>461876.75</v>
      </c>
      <c r="DF12426" s="9">
        <v>1.622455</v>
      </c>
      <c r="DG12426" s="13">
        <v>1.4615610000000001</v>
      </c>
      <c r="DH12426">
        <v>31.25</v>
      </c>
      <c r="DK12426">
        <v>1.8452772256513363</v>
      </c>
      <c r="DL12426">
        <v>9.9018018656496481E-2</v>
      </c>
      <c r="DM12426">
        <v>0.23011020373391031</v>
      </c>
      <c r="DN12426">
        <v>1.025878026535981</v>
      </c>
    </row>
    <row r="12427" spans="1:118" x14ac:dyDescent="0.25">
      <c r="A12427" s="1">
        <v>45321</v>
      </c>
      <c r="B12427" t="s">
        <v>35</v>
      </c>
      <c r="C12427">
        <v>64</v>
      </c>
      <c r="D12427" t="s">
        <v>36</v>
      </c>
      <c r="E12427" t="s">
        <v>33</v>
      </c>
      <c r="F12427" t="s">
        <v>34</v>
      </c>
      <c r="I12427">
        <v>216.47864325167509</v>
      </c>
      <c r="J12427">
        <v>11985.97</v>
      </c>
      <c r="M12427">
        <v>731994</v>
      </c>
      <c r="N12427">
        <v>542292</v>
      </c>
      <c r="O12427">
        <v>520435</v>
      </c>
      <c r="P12427">
        <v>343537</v>
      </c>
      <c r="S12427">
        <v>79.582173913043505</v>
      </c>
      <c r="T12427">
        <v>446659.26194095006</v>
      </c>
      <c r="U12427">
        <v>5.8540786956521798</v>
      </c>
      <c r="X12427">
        <v>-3.030303</v>
      </c>
      <c r="Y12427">
        <v>-1.8404910000000001</v>
      </c>
      <c r="Z12427">
        <v>7.20268</v>
      </c>
      <c r="AA12427">
        <v>-5.743741</v>
      </c>
      <c r="AB12427">
        <v>67.099999999999994</v>
      </c>
      <c r="AC12427">
        <v>89.9</v>
      </c>
      <c r="AD12427">
        <v>57.4</v>
      </c>
      <c r="AE12427">
        <v>57.4</v>
      </c>
      <c r="AF12427" s="4">
        <v>65.5</v>
      </c>
      <c r="AG12427" s="4">
        <v>64.916666666666671</v>
      </c>
      <c r="AH12427" s="4">
        <v>64.900000000000006</v>
      </c>
      <c r="AI12427" s="4">
        <v>62.697014925373132</v>
      </c>
      <c r="AJ12427" s="4">
        <v>64.384615384615387</v>
      </c>
      <c r="AK12427" s="4">
        <v>70.62669322709165</v>
      </c>
      <c r="AL12427" s="6">
        <v>66</v>
      </c>
      <c r="AM12427" s="6">
        <v>66</v>
      </c>
      <c r="AN12427" s="6">
        <v>66</v>
      </c>
      <c r="AO12427" s="6">
        <v>66</v>
      </c>
      <c r="AP12427" s="6">
        <v>82.1</v>
      </c>
      <c r="AQ12427" s="6">
        <v>88.8</v>
      </c>
      <c r="AR12427">
        <v>64</v>
      </c>
      <c r="AS12427">
        <v>63.3</v>
      </c>
      <c r="AT12427">
        <v>63.1</v>
      </c>
      <c r="AU12427">
        <v>57.8</v>
      </c>
      <c r="AV12427">
        <v>57.8</v>
      </c>
      <c r="AW12427">
        <v>57.8</v>
      </c>
      <c r="AZ12427">
        <v>3</v>
      </c>
      <c r="BA12427">
        <v>70.775000000000006</v>
      </c>
      <c r="BB12427" t="s">
        <v>23</v>
      </c>
      <c r="BC12427">
        <v>5.6432234432234401</v>
      </c>
      <c r="BD12427">
        <v>1.05</v>
      </c>
      <c r="BE12427">
        <v>1.05</v>
      </c>
      <c r="BF12427">
        <v>0.79800000000000004</v>
      </c>
      <c r="BG12427">
        <v>2.0454545454545499</v>
      </c>
      <c r="BH12427">
        <v>18.699186991869901</v>
      </c>
      <c r="BI12427">
        <v>-23.8095238095238</v>
      </c>
      <c r="BJ12427">
        <v>-35.185185185185198</v>
      </c>
      <c r="BK12427">
        <v>-14.0350877192982</v>
      </c>
      <c r="BN12427">
        <v>2.84375</v>
      </c>
      <c r="BO12427">
        <v>51.723999999999997</v>
      </c>
      <c r="BP12427">
        <v>-12.446999999999999</v>
      </c>
      <c r="BQ12427">
        <v>-12.106</v>
      </c>
      <c r="BR12427">
        <v>2.2000000000000002</v>
      </c>
      <c r="BS12427">
        <v>0.4</v>
      </c>
      <c r="BV12427">
        <v>15.269</v>
      </c>
      <c r="BW12427">
        <v>25.050999999999998</v>
      </c>
      <c r="BX12427">
        <v>19.042000000000002</v>
      </c>
      <c r="BY12427">
        <v>28.655999999999999</v>
      </c>
      <c r="BZ12427">
        <v>13.996</v>
      </c>
      <c r="CA12427">
        <v>4.5720000000000001</v>
      </c>
      <c r="CB12427">
        <v>-36.177</v>
      </c>
      <c r="CC12427">
        <v>-30.515999999999998</v>
      </c>
      <c r="CD12427">
        <v>-0.71199999999999997</v>
      </c>
      <c r="CE12427">
        <v>53.594000000000001</v>
      </c>
      <c r="CF12427">
        <v>98.789000000000001</v>
      </c>
      <c r="CG12427">
        <v>-45.488999999999997</v>
      </c>
      <c r="CH12427">
        <v>193107.94899999999</v>
      </c>
      <c r="CI12427" s="7">
        <v>125726.06600000001</v>
      </c>
      <c r="CJ12427">
        <v>34333.294000000002</v>
      </c>
      <c r="CK12427">
        <v>29919.177</v>
      </c>
      <c r="CL12427">
        <v>53.594000000000001</v>
      </c>
      <c r="CM12427">
        <v>-36.177</v>
      </c>
      <c r="CP12427" s="9">
        <v>19.826000000000001</v>
      </c>
      <c r="CQ12427" s="9">
        <v>21.558</v>
      </c>
      <c r="CR12427" s="9">
        <v>23.260999999999999</v>
      </c>
      <c r="CS12427">
        <v>8.0239999999999991</v>
      </c>
      <c r="CT12427">
        <v>7.0860000000000003</v>
      </c>
      <c r="CU12427">
        <v>0.57199999999999995</v>
      </c>
      <c r="CV12427">
        <v>0.57199999999999995</v>
      </c>
      <c r="CW12427">
        <v>0.57199999999999995</v>
      </c>
      <c r="CX12427">
        <v>159.744</v>
      </c>
      <c r="CY12427">
        <v>2.0539999999999998</v>
      </c>
      <c r="DB12427" s="10">
        <v>33.884077034883717</v>
      </c>
      <c r="DC12427" s="9">
        <v>2093255.3370000001</v>
      </c>
      <c r="DD12427" s="10">
        <v>4.4547350890141307E-2</v>
      </c>
      <c r="DE12427" s="12">
        <v>391727.54800000001</v>
      </c>
      <c r="DF12427" s="9">
        <v>2.4904660000000001</v>
      </c>
      <c r="DG12427" s="13">
        <v>2.385567</v>
      </c>
      <c r="DH12427">
        <v>20.050125000000001</v>
      </c>
      <c r="DK12427">
        <v>0.84444521233644187</v>
      </c>
      <c r="DL12427">
        <v>0.40656147652974539</v>
      </c>
      <c r="DM12427">
        <v>0.18284544991324533</v>
      </c>
      <c r="DN12427">
        <v>-3.3786970250420156E-2</v>
      </c>
    </row>
    <row r="12428" spans="1:118" x14ac:dyDescent="0.25">
      <c r="A12428" s="1">
        <v>45321</v>
      </c>
      <c r="B12428" t="s">
        <v>37</v>
      </c>
      <c r="C12428">
        <v>79.3</v>
      </c>
      <c r="D12428" t="s">
        <v>38</v>
      </c>
      <c r="E12428" t="s">
        <v>33</v>
      </c>
      <c r="F12428" t="s">
        <v>34</v>
      </c>
      <c r="I12428">
        <v>216.47864325167509</v>
      </c>
      <c r="J12428">
        <v>11985.97</v>
      </c>
      <c r="M12428">
        <v>318708</v>
      </c>
      <c r="N12428">
        <v>264179</v>
      </c>
      <c r="O12428">
        <v>236745</v>
      </c>
      <c r="P12428">
        <v>281704</v>
      </c>
      <c r="S12428">
        <v>79.582173913043505</v>
      </c>
      <c r="T12428">
        <v>446659.26194095006</v>
      </c>
      <c r="U12428">
        <v>5.8540786956521798</v>
      </c>
      <c r="X12428">
        <v>-1.9777499999999999</v>
      </c>
      <c r="Y12428">
        <v>0.76238899999999998</v>
      </c>
      <c r="Z12428">
        <v>24.489795999999998</v>
      </c>
      <c r="AA12428">
        <v>57.654076000000003</v>
      </c>
      <c r="AB12428">
        <v>88</v>
      </c>
      <c r="AC12428">
        <v>88</v>
      </c>
      <c r="AD12428">
        <v>63.2</v>
      </c>
      <c r="AE12428">
        <v>48.5</v>
      </c>
      <c r="AF12428" s="4">
        <v>80.000000000000014</v>
      </c>
      <c r="AG12428" s="4">
        <v>80.74166666666666</v>
      </c>
      <c r="AH12428" s="4">
        <v>81.644000000000005</v>
      </c>
      <c r="AI12428" s="4">
        <v>74.87462686567163</v>
      </c>
      <c r="AJ12428" s="4">
        <v>71.31846153846152</v>
      </c>
      <c r="AK12428" s="4">
        <v>67.014143426294837</v>
      </c>
      <c r="AL12428" s="6">
        <v>80.900000000000006</v>
      </c>
      <c r="AM12428" s="6">
        <v>83.5</v>
      </c>
      <c r="AN12428" s="6">
        <v>85.1</v>
      </c>
      <c r="AO12428" s="6">
        <v>85.1</v>
      </c>
      <c r="AP12428" s="6">
        <v>85.1</v>
      </c>
      <c r="AQ12428" s="6">
        <v>85.1</v>
      </c>
      <c r="AR12428">
        <v>79.3</v>
      </c>
      <c r="AS12428">
        <v>79.3</v>
      </c>
      <c r="AT12428">
        <v>79</v>
      </c>
      <c r="AU12428">
        <v>65</v>
      </c>
      <c r="AV12428">
        <v>61.2</v>
      </c>
      <c r="AW12428">
        <v>48.5</v>
      </c>
      <c r="AZ12428">
        <v>7</v>
      </c>
      <c r="BA12428">
        <v>81.833330000000004</v>
      </c>
      <c r="BB12428">
        <v>-3.57115710162343</v>
      </c>
      <c r="BC12428">
        <v>13.911111111111101</v>
      </c>
      <c r="BD12428">
        <v>1.01</v>
      </c>
      <c r="BE12428">
        <v>1.01</v>
      </c>
      <c r="BF12428">
        <v>1.0049999999999999</v>
      </c>
      <c r="BG12428">
        <v>4.4247787610619502</v>
      </c>
      <c r="BH12428">
        <v>-1.2779552715655</v>
      </c>
      <c r="BI12428" t="s">
        <v>23</v>
      </c>
      <c r="BJ12428" t="s">
        <v>23</v>
      </c>
      <c r="BK12428">
        <v>7.6086956521739104</v>
      </c>
      <c r="BN12428">
        <v>2.5220680958385899</v>
      </c>
      <c r="BO12428">
        <v>5.2629999999999999</v>
      </c>
      <c r="BP12428">
        <v>6.9050000000000002</v>
      </c>
      <c r="BQ12428">
        <v>25.992000000000001</v>
      </c>
      <c r="BR12428">
        <v>2</v>
      </c>
      <c r="BS12428">
        <v>0</v>
      </c>
      <c r="BV12428">
        <v>24.94</v>
      </c>
      <c r="BW12428">
        <v>47.268999999999998</v>
      </c>
      <c r="BX12428">
        <v>20.3</v>
      </c>
      <c r="BY12428">
        <v>3.7480000000000002</v>
      </c>
      <c r="BZ12428">
        <v>2.4119999999999999</v>
      </c>
      <c r="CA12428">
        <v>-7.5359999999999996</v>
      </c>
      <c r="CB12428">
        <v>11.426</v>
      </c>
      <c r="CC12428">
        <v>12.49</v>
      </c>
      <c r="CD12428">
        <v>15.009</v>
      </c>
      <c r="CE12428">
        <v>14.595000000000001</v>
      </c>
      <c r="CF12428">
        <v>8.6279000000000003</v>
      </c>
      <c r="CG12428">
        <v>13.339</v>
      </c>
      <c r="CH12428">
        <v>252009</v>
      </c>
      <c r="CI12428" s="7">
        <v>219912</v>
      </c>
      <c r="CJ12428">
        <v>71501</v>
      </c>
      <c r="CK12428">
        <v>70284</v>
      </c>
      <c r="CL12428">
        <v>14.595000000000001</v>
      </c>
      <c r="CM12428">
        <v>11.426</v>
      </c>
      <c r="CP12428" s="9">
        <v>24.741</v>
      </c>
      <c r="CQ12428" s="9">
        <v>25.1</v>
      </c>
      <c r="CR12428" s="9">
        <v>26.219000000000001</v>
      </c>
      <c r="CS12428">
        <v>8.7629999999999999</v>
      </c>
      <c r="CT12428">
        <v>7.52</v>
      </c>
      <c r="CU12428">
        <v>0.48599999999999999</v>
      </c>
      <c r="CV12428">
        <v>0.48099999999999998</v>
      </c>
      <c r="CW12428">
        <v>0.48599999999999999</v>
      </c>
      <c r="CX12428">
        <v>38.335000000000001</v>
      </c>
      <c r="CY12428">
        <v>1.1020000000000001</v>
      </c>
      <c r="DB12428" s="10">
        <v>19.599126654666094</v>
      </c>
      <c r="DC12428" s="9">
        <v>2824532</v>
      </c>
      <c r="DD12428" s="10">
        <v>3.9159761687953966E-2</v>
      </c>
      <c r="DE12428" s="12">
        <v>374332.75</v>
      </c>
      <c r="DF12428" s="9">
        <v>4.48428</v>
      </c>
      <c r="DG12428" s="13">
        <v>3.8227920000000002</v>
      </c>
      <c r="DH12428">
        <v>19.726368000000001</v>
      </c>
      <c r="DK12428">
        <v>0.87217349277901657</v>
      </c>
      <c r="DL12428">
        <v>0.53021992708566235</v>
      </c>
      <c r="DM12428">
        <v>0.41665449520013503</v>
      </c>
      <c r="DN12428">
        <v>0.51171618685762799</v>
      </c>
    </row>
    <row r="12429" spans="1:118" x14ac:dyDescent="0.25">
      <c r="A12429" s="1">
        <v>45321</v>
      </c>
      <c r="B12429" t="s">
        <v>39</v>
      </c>
      <c r="C12429">
        <v>17.46</v>
      </c>
      <c r="D12429" t="s">
        <v>40</v>
      </c>
      <c r="E12429" t="s">
        <v>41</v>
      </c>
      <c r="F12429" t="s">
        <v>42</v>
      </c>
      <c r="I12429">
        <v>129.66095030736091</v>
      </c>
      <c r="J12429">
        <v>11985.97</v>
      </c>
      <c r="M12429">
        <v>506779</v>
      </c>
      <c r="N12429">
        <v>461195</v>
      </c>
      <c r="O12429">
        <v>372232</v>
      </c>
      <c r="P12429">
        <v>554214</v>
      </c>
      <c r="S12429">
        <v>79.582173913043505</v>
      </c>
      <c r="T12429">
        <v>446659.26194095006</v>
      </c>
      <c r="U12429">
        <v>5.8540786956521798</v>
      </c>
      <c r="X12429">
        <v>-3.2150780000000001</v>
      </c>
      <c r="Y12429">
        <v>-2.7839640000000001</v>
      </c>
      <c r="Z12429">
        <v>13.524057000000001</v>
      </c>
      <c r="AA12429">
        <v>-24.935511999999999</v>
      </c>
      <c r="AB12429">
        <v>19.420000000000002</v>
      </c>
      <c r="AC12429">
        <v>29.55</v>
      </c>
      <c r="AD12429">
        <v>15.24</v>
      </c>
      <c r="AE12429">
        <v>14.6</v>
      </c>
      <c r="AF12429" s="4">
        <v>18.010000000000002</v>
      </c>
      <c r="AG12429" s="4">
        <v>17.85166666666667</v>
      </c>
      <c r="AH12429" s="4">
        <v>18.091200000000001</v>
      </c>
      <c r="AI12429" s="4">
        <v>17.975522388059701</v>
      </c>
      <c r="AJ12429" s="4">
        <v>18.392615384615389</v>
      </c>
      <c r="AK12429" s="4">
        <v>21.455378486055778</v>
      </c>
      <c r="AL12429" s="6">
        <v>18.2</v>
      </c>
      <c r="AM12429" s="6">
        <v>18.2</v>
      </c>
      <c r="AN12429" s="6">
        <v>18.7</v>
      </c>
      <c r="AO12429" s="6">
        <v>19</v>
      </c>
      <c r="AP12429" s="6">
        <v>22.44</v>
      </c>
      <c r="AQ12429" s="6">
        <v>28.05</v>
      </c>
      <c r="AR12429">
        <v>17.46</v>
      </c>
      <c r="AS12429">
        <v>17.34</v>
      </c>
      <c r="AT12429">
        <v>17.34</v>
      </c>
      <c r="AU12429">
        <v>15.66</v>
      </c>
      <c r="AV12429">
        <v>14.88</v>
      </c>
      <c r="AW12429">
        <v>14.88</v>
      </c>
      <c r="AZ12429" t="s">
        <v>23</v>
      </c>
      <c r="BA12429" t="s">
        <v>23</v>
      </c>
      <c r="BB12429" t="s">
        <v>23</v>
      </c>
      <c r="BC12429" t="s">
        <v>23</v>
      </c>
      <c r="BD12429" t="s">
        <v>23</v>
      </c>
      <c r="BE12429" t="s">
        <v>23</v>
      </c>
      <c r="BF12429">
        <v>-8.2000000000000003E-2</v>
      </c>
      <c r="BG12429" t="s">
        <v>23</v>
      </c>
      <c r="BH12429" t="s">
        <v>23</v>
      </c>
      <c r="BI12429" t="s">
        <v>23</v>
      </c>
      <c r="BJ12429" t="s">
        <v>23</v>
      </c>
      <c r="BK12429" t="s">
        <v>23</v>
      </c>
      <c r="BN12429">
        <v>2.0045819014891202</v>
      </c>
      <c r="BO12429" t="s">
        <v>23</v>
      </c>
      <c r="BP12429" t="s">
        <v>23</v>
      </c>
      <c r="BQ12429" t="s">
        <v>23</v>
      </c>
      <c r="BR12429" t="s">
        <v>23</v>
      </c>
      <c r="BS12429" t="s">
        <v>23</v>
      </c>
      <c r="BV12429">
        <v>-7.3209999999999997</v>
      </c>
      <c r="BW12429">
        <v>-2.3220000000000001</v>
      </c>
      <c r="BX12429">
        <v>-4.1029999999999998</v>
      </c>
      <c r="BY12429">
        <v>-4.492</v>
      </c>
      <c r="BZ12429">
        <v>-2.4449999999999998</v>
      </c>
      <c r="CA12429">
        <v>-2.8330000000000002</v>
      </c>
      <c r="CB12429" t="s">
        <v>576</v>
      </c>
      <c r="CC12429" t="s">
        <v>576</v>
      </c>
      <c r="CD12429" t="s">
        <v>576</v>
      </c>
      <c r="CE12429" t="s">
        <v>576</v>
      </c>
      <c r="CF12429" t="s">
        <v>576</v>
      </c>
      <c r="CG12429">
        <v>-63.573099999999997</v>
      </c>
      <c r="CH12429">
        <v>7049.4319999999998</v>
      </c>
      <c r="CI12429" s="7">
        <v>1089.7929999999999</v>
      </c>
      <c r="CJ12429">
        <v>-2448.261</v>
      </c>
      <c r="CK12429">
        <v>889.83500000000004</v>
      </c>
      <c r="CL12429" t="s">
        <v>576</v>
      </c>
      <c r="CM12429" t="s">
        <v>576</v>
      </c>
      <c r="CP12429" s="9">
        <v>-31.773</v>
      </c>
      <c r="CQ12429" s="9">
        <v>-28.678999999999998</v>
      </c>
      <c r="CR12429" s="9">
        <v>-34.558</v>
      </c>
      <c r="CS12429">
        <v>-0.70699999999999996</v>
      </c>
      <c r="CT12429">
        <v>-0.47599999999999998</v>
      </c>
      <c r="CU12429">
        <v>2.4E-2</v>
      </c>
      <c r="CV12429">
        <v>2.4E-2</v>
      </c>
      <c r="CW12429">
        <v>2.4E-2</v>
      </c>
      <c r="CX12429" t="s">
        <v>23</v>
      </c>
      <c r="CY12429" t="s">
        <v>23</v>
      </c>
      <c r="DB12429" s="10">
        <v>4.3752443680794206</v>
      </c>
      <c r="DC12429" s="9">
        <v>433927.98100000003</v>
      </c>
      <c r="DD12429" s="10">
        <v>5.2814132767345099E-3</v>
      </c>
      <c r="DE12429" s="12">
        <v>-25319.081999999999</v>
      </c>
      <c r="DF12429" s="9">
        <v>48.770949999999999</v>
      </c>
      <c r="DG12429" s="13">
        <v>49.044944000000001</v>
      </c>
      <c r="DH12429" t="s">
        <v>576</v>
      </c>
      <c r="DK12429">
        <v>2.5129741502740774</v>
      </c>
      <c r="DL12429">
        <v>0.58163292733495064</v>
      </c>
      <c r="DM12429">
        <v>0.5218004075140934</v>
      </c>
      <c r="DN12429">
        <v>0.93658177682265165</v>
      </c>
    </row>
    <row r="12430" spans="1:118" x14ac:dyDescent="0.25">
      <c r="A12430" s="1">
        <v>45321</v>
      </c>
      <c r="B12430" t="s">
        <v>43</v>
      </c>
      <c r="C12430">
        <v>47.9</v>
      </c>
      <c r="D12430" t="s">
        <v>44</v>
      </c>
      <c r="E12430" t="s">
        <v>41</v>
      </c>
      <c r="F12430" t="s">
        <v>42</v>
      </c>
      <c r="I12430">
        <v>129.66095030736091</v>
      </c>
      <c r="J12430">
        <v>11985.97</v>
      </c>
      <c r="M12430">
        <v>102522</v>
      </c>
      <c r="N12430">
        <v>153316</v>
      </c>
      <c r="O12430">
        <v>156266</v>
      </c>
      <c r="P12430">
        <v>176211</v>
      </c>
      <c r="S12430">
        <v>79.582173913043505</v>
      </c>
      <c r="T12430">
        <v>446659.26194095006</v>
      </c>
      <c r="U12430">
        <v>5.8540786956521798</v>
      </c>
      <c r="X12430">
        <v>-1.3388260000000001</v>
      </c>
      <c r="Y12430">
        <v>-2.8397570000000001</v>
      </c>
      <c r="Z12430">
        <v>8.7400680000000008</v>
      </c>
      <c r="AA12430">
        <v>0.52465899999999999</v>
      </c>
      <c r="AB12430">
        <v>52.7</v>
      </c>
      <c r="AC12430">
        <v>57.2</v>
      </c>
      <c r="AD12430">
        <v>42.6</v>
      </c>
      <c r="AE12430">
        <v>42.45</v>
      </c>
      <c r="AF12430" s="4">
        <v>48.991666666666667</v>
      </c>
      <c r="AG12430" s="4">
        <v>49.312499999999993</v>
      </c>
      <c r="AH12430" s="4">
        <v>49.820000000000007</v>
      </c>
      <c r="AI12430" s="4">
        <v>46.7</v>
      </c>
      <c r="AJ12430" s="4">
        <v>46.825384615384607</v>
      </c>
      <c r="AK12430" s="4">
        <v>49.558366533864557</v>
      </c>
      <c r="AL12430" s="6">
        <v>49.8</v>
      </c>
      <c r="AM12430" s="6">
        <v>51.1</v>
      </c>
      <c r="AN12430" s="6">
        <v>51.5</v>
      </c>
      <c r="AO12430" s="6">
        <v>51.5</v>
      </c>
      <c r="AP12430" s="6">
        <v>51.5</v>
      </c>
      <c r="AQ12430" s="6">
        <v>56.7</v>
      </c>
      <c r="AR12430">
        <v>47.9</v>
      </c>
      <c r="AS12430">
        <v>47.9</v>
      </c>
      <c r="AT12430">
        <v>47.9</v>
      </c>
      <c r="AU12430">
        <v>42.65</v>
      </c>
      <c r="AV12430">
        <v>42.65</v>
      </c>
      <c r="AW12430">
        <v>42.65</v>
      </c>
      <c r="AZ12430" t="s">
        <v>23</v>
      </c>
      <c r="BA12430" t="s">
        <v>23</v>
      </c>
      <c r="BB12430" t="s">
        <v>23</v>
      </c>
      <c r="BC12430" t="s">
        <v>23</v>
      </c>
      <c r="BD12430">
        <v>0.45</v>
      </c>
      <c r="BE12430">
        <v>0.45</v>
      </c>
      <c r="BF12430">
        <v>0.69099999999999995</v>
      </c>
      <c r="BG12430">
        <v>-93.382352941176507</v>
      </c>
      <c r="BH12430">
        <v>-91.975308641975303</v>
      </c>
      <c r="BI12430">
        <v>-102.222222222222</v>
      </c>
      <c r="BJ12430">
        <v>-93.846153846153797</v>
      </c>
      <c r="BK12430" t="s">
        <v>23</v>
      </c>
      <c r="BN12430">
        <v>1.5657620041753699</v>
      </c>
      <c r="BO12430" t="s">
        <v>23</v>
      </c>
      <c r="BP12430">
        <v>15.47</v>
      </c>
      <c r="BQ12430">
        <v>0</v>
      </c>
      <c r="BR12430">
        <v>1</v>
      </c>
      <c r="BS12430">
        <v>0.25</v>
      </c>
      <c r="BV12430">
        <v>10.506</v>
      </c>
      <c r="BW12430">
        <v>-9.5660000000000007</v>
      </c>
      <c r="BX12430">
        <v>72.894000000000005</v>
      </c>
      <c r="BY12430">
        <v>9.3829999999999991</v>
      </c>
      <c r="BZ12430">
        <v>40.075000000000003</v>
      </c>
      <c r="CA12430">
        <v>-0.55200000000000005</v>
      </c>
      <c r="CB12430">
        <v>4.4139999999999997</v>
      </c>
      <c r="CC12430">
        <v>-31.238</v>
      </c>
      <c r="CD12430">
        <v>31.802</v>
      </c>
      <c r="CE12430">
        <v>193.91</v>
      </c>
      <c r="CF12430">
        <v>-18.622699999999998</v>
      </c>
      <c r="CG12430" t="s">
        <v>576</v>
      </c>
      <c r="CH12430">
        <v>51065.262000000002</v>
      </c>
      <c r="CI12430" s="7">
        <v>17374.482</v>
      </c>
      <c r="CJ12430">
        <v>20715.581999999999</v>
      </c>
      <c r="CK12430">
        <v>4694.5280000000002</v>
      </c>
      <c r="CL12430">
        <v>193.91</v>
      </c>
      <c r="CM12430">
        <v>4.4139999999999997</v>
      </c>
      <c r="CP12430" s="9">
        <v>14.61</v>
      </c>
      <c r="CQ12430" s="9">
        <v>15.173999999999999</v>
      </c>
      <c r="CR12430" s="9">
        <v>15.603</v>
      </c>
      <c r="CS12430">
        <v>4.3570000000000002</v>
      </c>
      <c r="CT12430">
        <v>3.6179999999999999</v>
      </c>
      <c r="CU12430">
        <v>0.39600000000000002</v>
      </c>
      <c r="CV12430">
        <v>0.39700000000000002</v>
      </c>
      <c r="CW12430">
        <v>0.39600000000000002</v>
      </c>
      <c r="CX12430">
        <v>26.361999999999998</v>
      </c>
      <c r="CY12430">
        <v>1.8129999999999999</v>
      </c>
      <c r="DB12430" s="10">
        <v>29.951528879610301</v>
      </c>
      <c r="DC12430" s="9">
        <v>1092641.28</v>
      </c>
      <c r="DD12430" s="10">
        <v>3.9391104645067045E-2</v>
      </c>
      <c r="DE12430" s="12">
        <v>-108035.495</v>
      </c>
      <c r="DF12430" s="9">
        <v>3.6459130000000002</v>
      </c>
      <c r="DG12430" s="13">
        <v>2.4017249999999999</v>
      </c>
      <c r="DH12430">
        <v>17.329957</v>
      </c>
      <c r="DK12430">
        <v>0.87915978319930654</v>
      </c>
      <c r="DL12430">
        <v>9.2059675226624671E-2</v>
      </c>
      <c r="DM12430">
        <v>0.50198557384664166</v>
      </c>
      <c r="DN12430">
        <v>0.90155668048361071</v>
      </c>
    </row>
    <row r="12431" spans="1:118" x14ac:dyDescent="0.25">
      <c r="A12431" s="1">
        <v>45321</v>
      </c>
      <c r="B12431" t="s">
        <v>45</v>
      </c>
      <c r="C12431">
        <v>18.22</v>
      </c>
      <c r="D12431" t="s">
        <v>46</v>
      </c>
      <c r="E12431" t="s">
        <v>41</v>
      </c>
      <c r="F12431" t="s">
        <v>42</v>
      </c>
      <c r="I12431">
        <v>129.66095030736091</v>
      </c>
      <c r="J12431">
        <v>11985.97</v>
      </c>
      <c r="M12431">
        <v>242858</v>
      </c>
      <c r="N12431">
        <v>313969</v>
      </c>
      <c r="O12431">
        <v>285995</v>
      </c>
      <c r="P12431">
        <v>377921</v>
      </c>
      <c r="S12431">
        <v>79.582173913043505</v>
      </c>
      <c r="T12431">
        <v>446659.26194095006</v>
      </c>
      <c r="U12431">
        <v>5.8540786956521798</v>
      </c>
      <c r="X12431">
        <v>-6.372045</v>
      </c>
      <c r="Y12431">
        <v>0.330397</v>
      </c>
      <c r="Z12431">
        <v>15.609137</v>
      </c>
      <c r="AA12431">
        <v>-68.313044000000005</v>
      </c>
      <c r="AB12431">
        <v>19.940000000000001</v>
      </c>
      <c r="AC12431">
        <v>63.8</v>
      </c>
      <c r="AD12431">
        <v>15.68</v>
      </c>
      <c r="AE12431">
        <v>14.9</v>
      </c>
      <c r="AF12431" s="4">
        <v>19.02</v>
      </c>
      <c r="AG12431" s="4">
        <v>18.933333333333334</v>
      </c>
      <c r="AH12431" s="4">
        <v>19.051199999999994</v>
      </c>
      <c r="AI12431" s="4">
        <v>18.066567164179109</v>
      </c>
      <c r="AJ12431" s="4">
        <v>18.278769230769228</v>
      </c>
      <c r="AK12431" s="4">
        <v>29.193386454183273</v>
      </c>
      <c r="AL12431" s="6">
        <v>19.46</v>
      </c>
      <c r="AM12431" s="6">
        <v>19.46</v>
      </c>
      <c r="AN12431" s="6">
        <v>19.66</v>
      </c>
      <c r="AO12431" s="6">
        <v>19.66</v>
      </c>
      <c r="AP12431" s="6">
        <v>20.18</v>
      </c>
      <c r="AQ12431" s="6">
        <v>61.7</v>
      </c>
      <c r="AR12431">
        <v>18.22</v>
      </c>
      <c r="AS12431">
        <v>18.22</v>
      </c>
      <c r="AT12431">
        <v>18.22</v>
      </c>
      <c r="AU12431">
        <v>15.8</v>
      </c>
      <c r="AV12431">
        <v>15.12</v>
      </c>
      <c r="AW12431">
        <v>15.12</v>
      </c>
      <c r="AZ12431" t="s">
        <v>23</v>
      </c>
      <c r="BA12431" t="s">
        <v>23</v>
      </c>
      <c r="BB12431" t="s">
        <v>23</v>
      </c>
      <c r="BC12431" t="s">
        <v>23</v>
      </c>
      <c r="BD12431" t="s">
        <v>23</v>
      </c>
      <c r="BE12431" t="s">
        <v>23</v>
      </c>
      <c r="BF12431">
        <v>8.0000000000000002E-3</v>
      </c>
      <c r="BG12431" t="s">
        <v>23</v>
      </c>
      <c r="BH12431" t="s">
        <v>23</v>
      </c>
      <c r="BI12431" t="s">
        <v>23</v>
      </c>
      <c r="BJ12431" t="s">
        <v>23</v>
      </c>
      <c r="BK12431" t="s">
        <v>23</v>
      </c>
      <c r="BN12431">
        <v>0</v>
      </c>
      <c r="BO12431" t="s">
        <v>23</v>
      </c>
      <c r="BP12431" t="s">
        <v>23</v>
      </c>
      <c r="BQ12431" t="s">
        <v>23</v>
      </c>
      <c r="BR12431" t="s">
        <v>23</v>
      </c>
      <c r="BS12431" t="s">
        <v>23</v>
      </c>
      <c r="BV12431" t="s">
        <v>23</v>
      </c>
      <c r="BW12431" t="s">
        <v>23</v>
      </c>
      <c r="BX12431" t="s">
        <v>23</v>
      </c>
      <c r="BY12431" t="s">
        <v>23</v>
      </c>
      <c r="BZ12431" t="s">
        <v>23</v>
      </c>
      <c r="CA12431" t="s">
        <v>23</v>
      </c>
      <c r="CB12431" t="s">
        <v>576</v>
      </c>
      <c r="CC12431">
        <v>11.204000000000001</v>
      </c>
      <c r="CD12431">
        <v>35.332900000000002</v>
      </c>
      <c r="CE12431" t="s">
        <v>576</v>
      </c>
      <c r="CF12431">
        <v>-89.318299999999994</v>
      </c>
      <c r="CG12431">
        <v>-96.706699999999998</v>
      </c>
      <c r="CH12431">
        <v>-3197.0349999999999</v>
      </c>
      <c r="CI12431" s="7">
        <v>-237.36099999999999</v>
      </c>
      <c r="CJ12431">
        <v>175.82</v>
      </c>
      <c r="CK12431">
        <v>-1220.049</v>
      </c>
      <c r="CL12431" t="s">
        <v>576</v>
      </c>
      <c r="CM12431" t="s">
        <v>576</v>
      </c>
      <c r="CP12431" s="9" t="s">
        <v>23</v>
      </c>
      <c r="CQ12431" s="9" t="s">
        <v>23</v>
      </c>
      <c r="CR12431" s="9" t="s">
        <v>23</v>
      </c>
      <c r="CS12431">
        <v>-1.329</v>
      </c>
      <c r="CT12431">
        <v>-1.1990000000000001</v>
      </c>
      <c r="CU12431" t="s">
        <v>23</v>
      </c>
      <c r="CV12431" t="s">
        <v>23</v>
      </c>
      <c r="CW12431" t="s">
        <v>23</v>
      </c>
      <c r="CX12431">
        <v>3.1560000000000001</v>
      </c>
      <c r="CY12431" t="s">
        <v>23</v>
      </c>
      <c r="DB12431" s="10" t="e">
        <v>#VALUE!</v>
      </c>
      <c r="DC12431" s="9">
        <v>387190.95899999997</v>
      </c>
      <c r="DD12431" s="10" t="e">
        <v>#VALUE!</v>
      </c>
      <c r="DE12431" s="12">
        <v>-4513.5789999999997</v>
      </c>
      <c r="DF12431" s="9" t="s">
        <v>23</v>
      </c>
      <c r="DG12431" s="13" t="s">
        <v>23</v>
      </c>
      <c r="DH12431" t="s">
        <v>576</v>
      </c>
      <c r="DK12431">
        <v>2.048440777045283</v>
      </c>
      <c r="DL12431">
        <v>0.67696012713755949</v>
      </c>
      <c r="DM12431">
        <v>0.59280416044508877</v>
      </c>
      <c r="DN12431">
        <v>0.95481884961480945</v>
      </c>
    </row>
    <row r="12432" spans="1:118" x14ac:dyDescent="0.25">
      <c r="A12432" s="1">
        <v>45321</v>
      </c>
      <c r="B12432" t="s">
        <v>47</v>
      </c>
      <c r="C12432">
        <v>14.16</v>
      </c>
      <c r="D12432" t="s">
        <v>48</v>
      </c>
      <c r="E12432" t="s">
        <v>41</v>
      </c>
      <c r="F12432" t="s">
        <v>42</v>
      </c>
      <c r="I12432">
        <v>129.66095030736091</v>
      </c>
      <c r="J12432">
        <v>11985.97</v>
      </c>
      <c r="M12432">
        <v>284617</v>
      </c>
      <c r="N12432">
        <v>327066</v>
      </c>
      <c r="O12432">
        <v>398149</v>
      </c>
      <c r="P12432">
        <v>448099</v>
      </c>
      <c r="S12432">
        <v>79.582173913043505</v>
      </c>
      <c r="T12432">
        <v>446659.26194095006</v>
      </c>
      <c r="U12432">
        <v>5.8540786956521798</v>
      </c>
      <c r="X12432">
        <v>-4.8387099999999998</v>
      </c>
      <c r="Y12432">
        <v>-5.851064</v>
      </c>
      <c r="Z12432">
        <v>10.280374</v>
      </c>
      <c r="AA12432">
        <v>10.280374</v>
      </c>
      <c r="AB12432">
        <v>15.74</v>
      </c>
      <c r="AC12432">
        <v>16.2</v>
      </c>
      <c r="AD12432">
        <v>12.74</v>
      </c>
      <c r="AE12432">
        <v>12.6</v>
      </c>
      <c r="AF12432" s="4">
        <v>14.756666666666666</v>
      </c>
      <c r="AG12432" s="4">
        <v>14.823333333333332</v>
      </c>
      <c r="AH12432" s="4">
        <v>15.08</v>
      </c>
      <c r="AI12432" s="4">
        <v>14.460895522388057</v>
      </c>
      <c r="AJ12432" s="4">
        <v>14.401076923076928</v>
      </c>
      <c r="AK12432" s="4">
        <v>14.394820717131472</v>
      </c>
      <c r="AL12432" s="6">
        <v>14.94</v>
      </c>
      <c r="AM12432" s="6">
        <v>15.1</v>
      </c>
      <c r="AN12432" s="6">
        <v>15.48</v>
      </c>
      <c r="AO12432" s="6">
        <v>15.48</v>
      </c>
      <c r="AP12432" s="6">
        <v>15.48</v>
      </c>
      <c r="AQ12432" s="6">
        <v>16.04</v>
      </c>
      <c r="AR12432">
        <v>14.16</v>
      </c>
      <c r="AS12432">
        <v>14.16</v>
      </c>
      <c r="AT12432">
        <v>14.16</v>
      </c>
      <c r="AU12432">
        <v>12.9</v>
      </c>
      <c r="AV12432">
        <v>12.74</v>
      </c>
      <c r="AW12432">
        <v>12.74</v>
      </c>
      <c r="AZ12432" t="s">
        <v>23</v>
      </c>
      <c r="BA12432" t="s">
        <v>23</v>
      </c>
      <c r="BB12432" t="s">
        <v>23</v>
      </c>
      <c r="BC12432" t="s">
        <v>23</v>
      </c>
      <c r="BD12432" t="s">
        <v>23</v>
      </c>
      <c r="BE12432" t="s">
        <v>23</v>
      </c>
      <c r="BF12432">
        <v>0.109</v>
      </c>
      <c r="BG12432" t="s">
        <v>23</v>
      </c>
      <c r="BH12432" t="s">
        <v>23</v>
      </c>
      <c r="BI12432" t="s">
        <v>23</v>
      </c>
      <c r="BJ12432" t="s">
        <v>23</v>
      </c>
      <c r="BK12432" t="s">
        <v>23</v>
      </c>
      <c r="BN12432">
        <v>0</v>
      </c>
      <c r="BO12432" t="s">
        <v>23</v>
      </c>
      <c r="BP12432" t="s">
        <v>23</v>
      </c>
      <c r="BQ12432" t="s">
        <v>23</v>
      </c>
      <c r="BR12432" t="s">
        <v>23</v>
      </c>
      <c r="BS12432" t="s">
        <v>23</v>
      </c>
      <c r="BV12432">
        <v>-1.7549999999999999</v>
      </c>
      <c r="BW12432" t="s">
        <v>23</v>
      </c>
      <c r="BX12432">
        <v>4.4429999999999996</v>
      </c>
      <c r="BY12432">
        <v>-20.928000000000001</v>
      </c>
      <c r="BZ12432">
        <v>15.795999999999999</v>
      </c>
      <c r="CA12432">
        <v>18.349</v>
      </c>
      <c r="CB12432" t="s">
        <v>576</v>
      </c>
      <c r="CC12432" t="s">
        <v>23</v>
      </c>
      <c r="CD12432">
        <v>-49.0672</v>
      </c>
      <c r="CE12432">
        <v>-11.6831</v>
      </c>
      <c r="CF12432">
        <v>15.3521</v>
      </c>
      <c r="CG12432" t="s">
        <v>576</v>
      </c>
      <c r="CH12432">
        <v>10711.721</v>
      </c>
      <c r="CI12432" s="7">
        <v>12128.716</v>
      </c>
      <c r="CJ12432">
        <v>5465.3429999999998</v>
      </c>
      <c r="CK12432" t="s">
        <v>23</v>
      </c>
      <c r="CL12432">
        <v>-11.683</v>
      </c>
      <c r="CM12432" t="s">
        <v>576</v>
      </c>
      <c r="CP12432" s="9">
        <v>-8.8940000000000001</v>
      </c>
      <c r="CQ12432" s="9">
        <v>-13.148</v>
      </c>
      <c r="CR12432" s="9">
        <v>-23.77</v>
      </c>
      <c r="CS12432">
        <v>-0.77300000000000002</v>
      </c>
      <c r="CT12432">
        <v>-0.70099999999999996</v>
      </c>
      <c r="CU12432">
        <v>0.126</v>
      </c>
      <c r="CV12432">
        <v>0.126</v>
      </c>
      <c r="CW12432">
        <v>0.126</v>
      </c>
      <c r="CX12432">
        <v>4.12</v>
      </c>
      <c r="CY12432">
        <v>5.9189999999999996</v>
      </c>
      <c r="DB12432" s="10">
        <v>8.5788531073446332</v>
      </c>
      <c r="DC12432" s="9">
        <v>650726.61399999994</v>
      </c>
      <c r="DD12432" s="10">
        <v>9.3339166853255544E-3</v>
      </c>
      <c r="DE12432" s="12">
        <v>-25554.919000000002</v>
      </c>
      <c r="DF12432" s="9">
        <v>7.6293100000000003</v>
      </c>
      <c r="DG12432" s="13">
        <v>10.114286</v>
      </c>
      <c r="DH12432">
        <v>32.181818</v>
      </c>
      <c r="DK12432">
        <v>1.4615452191836249</v>
      </c>
      <c r="DL12432">
        <v>0.30785695091650833</v>
      </c>
      <c r="DM12432">
        <v>0.38920514477973589</v>
      </c>
      <c r="DN12432">
        <v>0.69581790377444208</v>
      </c>
    </row>
    <row r="12433" spans="1:118" x14ac:dyDescent="0.25">
      <c r="A12433" s="1">
        <v>45321</v>
      </c>
      <c r="B12433" t="s">
        <v>49</v>
      </c>
      <c r="C12433">
        <v>16.46</v>
      </c>
      <c r="D12433" t="s">
        <v>50</v>
      </c>
      <c r="E12433" t="s">
        <v>41</v>
      </c>
      <c r="F12433" t="s">
        <v>42</v>
      </c>
      <c r="I12433">
        <v>129.66095030736091</v>
      </c>
      <c r="J12433">
        <v>11985.97</v>
      </c>
      <c r="M12433">
        <v>394360</v>
      </c>
      <c r="N12433">
        <v>439965</v>
      </c>
      <c r="O12433">
        <v>468235</v>
      </c>
      <c r="P12433">
        <v>455479</v>
      </c>
      <c r="S12433">
        <v>79.582173913043505</v>
      </c>
      <c r="T12433">
        <v>446659.26194095006</v>
      </c>
      <c r="U12433">
        <v>5.8540786956521798</v>
      </c>
      <c r="X12433">
        <v>-3.5169990000000002</v>
      </c>
      <c r="Y12433">
        <v>-3.7426900000000001</v>
      </c>
      <c r="Z12433">
        <v>18.759018999999999</v>
      </c>
      <c r="AA12433">
        <v>-2.7186759999999999</v>
      </c>
      <c r="AB12433">
        <v>17.98</v>
      </c>
      <c r="AC12433">
        <v>20.56</v>
      </c>
      <c r="AD12433">
        <v>13.8</v>
      </c>
      <c r="AE12433">
        <v>13.58</v>
      </c>
      <c r="AF12433" s="4">
        <v>16.98</v>
      </c>
      <c r="AG12433" s="4">
        <v>17.036666666666665</v>
      </c>
      <c r="AH12433" s="4">
        <v>17.219200000000004</v>
      </c>
      <c r="AI12433" s="4">
        <v>16.565970149253726</v>
      </c>
      <c r="AJ12433" s="4">
        <v>16.35753846153845</v>
      </c>
      <c r="AK12433" s="4">
        <v>17.274820717131483</v>
      </c>
      <c r="AL12433" s="6">
        <v>17.22</v>
      </c>
      <c r="AM12433" s="6">
        <v>17.22</v>
      </c>
      <c r="AN12433" s="6">
        <v>17.68</v>
      </c>
      <c r="AO12433" s="6">
        <v>17.68</v>
      </c>
      <c r="AP12433" s="6">
        <v>18.02</v>
      </c>
      <c r="AQ12433" s="6">
        <v>19.98</v>
      </c>
      <c r="AR12433">
        <v>16.46</v>
      </c>
      <c r="AS12433">
        <v>16.46</v>
      </c>
      <c r="AT12433">
        <v>16.46</v>
      </c>
      <c r="AU12433">
        <v>13.9</v>
      </c>
      <c r="AV12433">
        <v>13.84</v>
      </c>
      <c r="AW12433">
        <v>13.84</v>
      </c>
      <c r="AZ12433" t="s">
        <v>23</v>
      </c>
      <c r="BA12433" t="s">
        <v>23</v>
      </c>
      <c r="BB12433" t="s">
        <v>23</v>
      </c>
      <c r="BC12433" t="s">
        <v>23</v>
      </c>
      <c r="BD12433" t="s">
        <v>23</v>
      </c>
      <c r="BE12433" t="s">
        <v>23</v>
      </c>
      <c r="BF12433">
        <v>3.262</v>
      </c>
      <c r="BG12433" t="s">
        <v>23</v>
      </c>
      <c r="BH12433" t="s">
        <v>23</v>
      </c>
      <c r="BI12433" t="s">
        <v>23</v>
      </c>
      <c r="BJ12433" t="s">
        <v>23</v>
      </c>
      <c r="BK12433" t="s">
        <v>23</v>
      </c>
      <c r="BN12433">
        <v>0</v>
      </c>
      <c r="BO12433" t="s">
        <v>23</v>
      </c>
      <c r="BP12433" t="s">
        <v>23</v>
      </c>
      <c r="BQ12433" t="s">
        <v>23</v>
      </c>
      <c r="BR12433" t="s">
        <v>23</v>
      </c>
      <c r="BS12433" t="s">
        <v>23</v>
      </c>
      <c r="BV12433">
        <v>-8.26</v>
      </c>
      <c r="BW12433">
        <v>6.5389999999999997</v>
      </c>
      <c r="BX12433">
        <v>-1.286</v>
      </c>
      <c r="BY12433">
        <v>12.526</v>
      </c>
      <c r="BZ12433">
        <v>-25.210999999999999</v>
      </c>
      <c r="CA12433">
        <v>8.9760000000000009</v>
      </c>
      <c r="CB12433" t="s">
        <v>576</v>
      </c>
      <c r="CC12433">
        <v>-43.886000000000003</v>
      </c>
      <c r="CD12433">
        <v>31.81</v>
      </c>
      <c r="CE12433">
        <v>-36.46</v>
      </c>
      <c r="CF12433">
        <v>11.009</v>
      </c>
      <c r="CG12433">
        <v>-74.951400000000007</v>
      </c>
      <c r="CH12433">
        <v>-51468.608</v>
      </c>
      <c r="CI12433" s="7">
        <v>-70550.191000000006</v>
      </c>
      <c r="CJ12433">
        <v>127798.408</v>
      </c>
      <c r="CK12433">
        <v>-9393.1630000000005</v>
      </c>
      <c r="CL12433">
        <v>-27.047000000000001</v>
      </c>
      <c r="CM12433" t="s">
        <v>576</v>
      </c>
      <c r="CP12433" s="9">
        <v>-41.908000000000001</v>
      </c>
      <c r="CQ12433" s="9">
        <v>-32.661000000000001</v>
      </c>
      <c r="CR12433" s="9">
        <v>-35.085000000000001</v>
      </c>
      <c r="CS12433">
        <v>-10.098000000000001</v>
      </c>
      <c r="CT12433">
        <v>-6.9969999999999999</v>
      </c>
      <c r="CU12433">
        <v>0.26700000000000002</v>
      </c>
      <c r="CV12433">
        <v>0.28799999999999998</v>
      </c>
      <c r="CW12433">
        <v>0.26700000000000002</v>
      </c>
      <c r="CX12433">
        <v>2.0990000000000002</v>
      </c>
      <c r="CY12433" t="s">
        <v>576</v>
      </c>
      <c r="DB12433" s="10">
        <v>9.8371201562354003</v>
      </c>
      <c r="DC12433" s="9">
        <v>510324.391</v>
      </c>
      <c r="DD12433" s="10">
        <v>1.2430234791579852E-2</v>
      </c>
      <c r="DE12433" s="12">
        <v>34286.483</v>
      </c>
      <c r="DF12433" s="9">
        <v>4.90611</v>
      </c>
      <c r="DG12433" s="13">
        <v>3.3537080000000001</v>
      </c>
      <c r="DH12433">
        <v>1.256872</v>
      </c>
      <c r="DK12433">
        <v>2.1870782676859051</v>
      </c>
      <c r="DL12433">
        <v>0.48173883999681855</v>
      </c>
      <c r="DM12433">
        <v>0.7313943757054312</v>
      </c>
      <c r="DN12433">
        <v>0.94065998063145295</v>
      </c>
    </row>
    <row r="12434" spans="1:118" x14ac:dyDescent="0.25">
      <c r="A12434" s="1">
        <v>45321</v>
      </c>
      <c r="B12434" t="s">
        <v>51</v>
      </c>
      <c r="C12434">
        <v>29.4</v>
      </c>
      <c r="D12434" t="s">
        <v>52</v>
      </c>
      <c r="E12434" t="s">
        <v>41</v>
      </c>
      <c r="F12434" t="s">
        <v>42</v>
      </c>
      <c r="I12434">
        <v>129.66095030736091</v>
      </c>
      <c r="J12434">
        <v>11985.97</v>
      </c>
      <c r="M12434">
        <v>1535331</v>
      </c>
      <c r="N12434">
        <v>1641119</v>
      </c>
      <c r="O12434">
        <v>1444123</v>
      </c>
      <c r="P12434">
        <v>691928</v>
      </c>
      <c r="S12434">
        <v>79.582173913043505</v>
      </c>
      <c r="T12434">
        <v>446659.26194095006</v>
      </c>
      <c r="U12434">
        <v>5.8540786956521798</v>
      </c>
      <c r="X12434">
        <v>1.5544039999999999</v>
      </c>
      <c r="Y12434">
        <v>5.3763439999999996</v>
      </c>
      <c r="Z12434">
        <v>-37.446809000000002</v>
      </c>
      <c r="AA12434">
        <v>27.826087000000001</v>
      </c>
      <c r="AB12434">
        <v>48.55</v>
      </c>
      <c r="AC12434">
        <v>52.2</v>
      </c>
      <c r="AD12434">
        <v>19.78</v>
      </c>
      <c r="AE12434">
        <v>19.78</v>
      </c>
      <c r="AF12434" s="4">
        <v>29.541666666666668</v>
      </c>
      <c r="AG12434" s="4">
        <v>29.162499999999994</v>
      </c>
      <c r="AH12434" s="4">
        <v>28.1</v>
      </c>
      <c r="AI12434" s="4">
        <v>26.687462686567166</v>
      </c>
      <c r="AJ12434" s="4">
        <v>36.515461538461516</v>
      </c>
      <c r="AK12434" s="4">
        <v>34.423665338645456</v>
      </c>
      <c r="AL12434" s="6">
        <v>30.1</v>
      </c>
      <c r="AM12434" s="6">
        <v>30.1</v>
      </c>
      <c r="AN12434" s="6">
        <v>30.1</v>
      </c>
      <c r="AO12434" s="6">
        <v>47.5</v>
      </c>
      <c r="AP12434" s="6">
        <v>50.2</v>
      </c>
      <c r="AQ12434" s="6">
        <v>51.2</v>
      </c>
      <c r="AR12434">
        <v>28.95</v>
      </c>
      <c r="AS12434">
        <v>26.9</v>
      </c>
      <c r="AT12434">
        <v>25.9</v>
      </c>
      <c r="AU12434">
        <v>19.96</v>
      </c>
      <c r="AV12434">
        <v>19.96</v>
      </c>
      <c r="AW12434">
        <v>19.96</v>
      </c>
      <c r="AZ12434">
        <v>2</v>
      </c>
      <c r="BA12434">
        <v>27.25</v>
      </c>
      <c r="BB12434">
        <v>12.541687552213901</v>
      </c>
      <c r="BC12434">
        <v>17.476034106412001</v>
      </c>
      <c r="BD12434" t="s">
        <v>23</v>
      </c>
      <c r="BE12434" t="s">
        <v>23</v>
      </c>
      <c r="BF12434">
        <v>0.74099999999999999</v>
      </c>
      <c r="BG12434" t="s">
        <v>23</v>
      </c>
      <c r="BH12434">
        <v>-933.33333333333303</v>
      </c>
      <c r="BI12434" t="s">
        <v>23</v>
      </c>
      <c r="BJ12434" t="s">
        <v>23</v>
      </c>
      <c r="BK12434" t="s">
        <v>23</v>
      </c>
      <c r="BN12434">
        <v>0</v>
      </c>
      <c r="BO12434" t="s">
        <v>23</v>
      </c>
      <c r="BP12434" t="s">
        <v>23</v>
      </c>
      <c r="BQ12434" t="s">
        <v>23</v>
      </c>
      <c r="BR12434" t="s">
        <v>23</v>
      </c>
      <c r="BS12434" t="s">
        <v>23</v>
      </c>
      <c r="BV12434">
        <v>22.547000000000001</v>
      </c>
      <c r="BW12434">
        <v>11.036</v>
      </c>
      <c r="BX12434">
        <v>22.148</v>
      </c>
      <c r="BY12434">
        <v>18.568000000000001</v>
      </c>
      <c r="BZ12434">
        <v>-1.335</v>
      </c>
      <c r="CA12434">
        <v>3.496</v>
      </c>
      <c r="CB12434">
        <v>171.179</v>
      </c>
      <c r="CC12434">
        <v>136.89400000000001</v>
      </c>
      <c r="CD12434">
        <v>149.20099999999999</v>
      </c>
      <c r="CE12434" t="s">
        <v>576</v>
      </c>
      <c r="CF12434" t="s">
        <v>576</v>
      </c>
      <c r="CG12434" t="s">
        <v>576</v>
      </c>
      <c r="CH12434">
        <v>95491.687000000005</v>
      </c>
      <c r="CI12434" s="7">
        <v>-285028.12300000002</v>
      </c>
      <c r="CJ12434">
        <v>75265.160999999993</v>
      </c>
      <c r="CK12434">
        <v>65132.165999999997</v>
      </c>
      <c r="CL12434" t="s">
        <v>576</v>
      </c>
      <c r="CM12434">
        <v>171.179</v>
      </c>
      <c r="CP12434" s="9">
        <v>10.352</v>
      </c>
      <c r="CQ12434" s="9">
        <v>9.18</v>
      </c>
      <c r="CR12434" s="9">
        <v>8.3789999999999996</v>
      </c>
      <c r="CS12434">
        <v>7.125</v>
      </c>
      <c r="CT12434">
        <v>5.0890000000000004</v>
      </c>
      <c r="CU12434">
        <v>0.78700000000000003</v>
      </c>
      <c r="CV12434">
        <v>0.72699999999999998</v>
      </c>
      <c r="CW12434">
        <v>0.78700000000000003</v>
      </c>
      <c r="CX12434">
        <v>102.461</v>
      </c>
      <c r="CY12434">
        <v>2.5449999999999999</v>
      </c>
      <c r="DB12434" s="10">
        <v>108.29421166341389</v>
      </c>
      <c r="DC12434" s="9">
        <v>3988480.75</v>
      </c>
      <c r="DD12434" s="10">
        <v>8.113527838889531E-2</v>
      </c>
      <c r="DE12434" s="12">
        <v>-57179.917999999998</v>
      </c>
      <c r="DF12434" s="9">
        <v>0.97441299999999997</v>
      </c>
      <c r="DG12434" s="13">
        <v>0.867564</v>
      </c>
      <c r="DH12434">
        <v>9.9190280000000008</v>
      </c>
      <c r="DK12434">
        <v>-2.6532433604448822</v>
      </c>
      <c r="DL12434">
        <v>0.27936839803852659</v>
      </c>
      <c r="DM12434">
        <v>0.39259483451718263</v>
      </c>
      <c r="DN12434">
        <v>0.64363907896738271</v>
      </c>
    </row>
    <row r="12435" spans="1:118" x14ac:dyDescent="0.25">
      <c r="A12435" s="1">
        <v>45321</v>
      </c>
      <c r="B12435" t="s">
        <v>53</v>
      </c>
      <c r="C12435">
        <v>2.7</v>
      </c>
      <c r="D12435" t="s">
        <v>54</v>
      </c>
      <c r="E12435" t="s">
        <v>55</v>
      </c>
      <c r="F12435" t="s">
        <v>56</v>
      </c>
      <c r="I12435">
        <v>196.63443510534961</v>
      </c>
      <c r="J12435">
        <v>11985.97</v>
      </c>
      <c r="M12435">
        <v>1969585</v>
      </c>
      <c r="N12435">
        <v>3203512</v>
      </c>
      <c r="O12435">
        <v>2986712</v>
      </c>
      <c r="P12435">
        <v>4683334</v>
      </c>
      <c r="S12435">
        <v>79.582173913043505</v>
      </c>
      <c r="T12435">
        <v>446659.26194095006</v>
      </c>
      <c r="U12435">
        <v>5.8540786956521798</v>
      </c>
      <c r="X12435">
        <v>-3.5714290000000002</v>
      </c>
      <c r="Y12435">
        <v>2.2727270000000002</v>
      </c>
      <c r="Z12435">
        <v>10.204082</v>
      </c>
      <c r="AA12435">
        <v>2.8571430000000002</v>
      </c>
      <c r="AB12435">
        <v>3</v>
      </c>
      <c r="AC12435">
        <v>4.1900000000000004</v>
      </c>
      <c r="AD12435">
        <v>2.37</v>
      </c>
      <c r="AE12435">
        <v>2.1724999999999999</v>
      </c>
      <c r="AF12435" s="4">
        <v>2.7899999999999996</v>
      </c>
      <c r="AG12435" s="4">
        <v>2.7958333333333329</v>
      </c>
      <c r="AH12435" s="4">
        <v>2.7804000000000006</v>
      </c>
      <c r="AI12435" s="4">
        <v>2.664626865671643</v>
      </c>
      <c r="AJ12435" s="4">
        <v>2.762923076923077</v>
      </c>
      <c r="AK12435" s="4">
        <v>2.9166832669322673</v>
      </c>
      <c r="AL12435" s="6">
        <v>2.83</v>
      </c>
      <c r="AM12435" s="6">
        <v>2.84</v>
      </c>
      <c r="AN12435" s="6">
        <v>2.89</v>
      </c>
      <c r="AO12435" s="6">
        <v>2.89</v>
      </c>
      <c r="AP12435" s="6">
        <v>3.18</v>
      </c>
      <c r="AQ12435" s="6">
        <v>4.1900000000000004</v>
      </c>
      <c r="AR12435">
        <v>2.7</v>
      </c>
      <c r="AS12435">
        <v>2.7</v>
      </c>
      <c r="AT12435">
        <v>2.66</v>
      </c>
      <c r="AU12435">
        <v>2.38</v>
      </c>
      <c r="AV12435">
        <v>2.38</v>
      </c>
      <c r="AW12435">
        <v>2.1724999999999999</v>
      </c>
      <c r="AZ12435" t="s">
        <v>23</v>
      </c>
      <c r="BA12435" t="s">
        <v>23</v>
      </c>
      <c r="BB12435" t="s">
        <v>23</v>
      </c>
      <c r="BC12435" t="s">
        <v>23</v>
      </c>
      <c r="BD12435" t="s">
        <v>23</v>
      </c>
      <c r="BE12435" t="s">
        <v>23</v>
      </c>
      <c r="BF12435">
        <v>5.0000000000000001E-3</v>
      </c>
      <c r="BG12435" t="s">
        <v>23</v>
      </c>
      <c r="BH12435" t="s">
        <v>23</v>
      </c>
      <c r="BI12435" t="s">
        <v>23</v>
      </c>
      <c r="BJ12435" t="s">
        <v>23</v>
      </c>
      <c r="BK12435" t="s">
        <v>23</v>
      </c>
      <c r="BN12435">
        <v>0</v>
      </c>
      <c r="BO12435" t="s">
        <v>23</v>
      </c>
      <c r="BP12435" t="s">
        <v>23</v>
      </c>
      <c r="BQ12435" t="s">
        <v>23</v>
      </c>
      <c r="BR12435" t="s">
        <v>23</v>
      </c>
      <c r="BS12435" t="s">
        <v>23</v>
      </c>
      <c r="BV12435">
        <v>-7.8449999999999998</v>
      </c>
      <c r="BW12435">
        <v>57.573</v>
      </c>
      <c r="BX12435">
        <v>27.064</v>
      </c>
      <c r="BY12435">
        <v>0.46200000000000002</v>
      </c>
      <c r="BZ12435">
        <v>23.303999999999998</v>
      </c>
      <c r="CA12435">
        <v>16.736000000000001</v>
      </c>
      <c r="CB12435">
        <v>-34.929000000000002</v>
      </c>
      <c r="CC12435" t="s">
        <v>576</v>
      </c>
      <c r="CD12435" t="s">
        <v>576</v>
      </c>
      <c r="CE12435">
        <v>-80.272999999999996</v>
      </c>
      <c r="CF12435">
        <v>-10.284800000000001</v>
      </c>
      <c r="CG12435">
        <v>-65.065200000000004</v>
      </c>
      <c r="CH12435">
        <v>1709.7619999999999</v>
      </c>
      <c r="CI12435" s="7">
        <v>8666.14</v>
      </c>
      <c r="CJ12435">
        <v>1029.81</v>
      </c>
      <c r="CK12435">
        <v>639.81600000000003</v>
      </c>
      <c r="CL12435">
        <v>-80.271000000000001</v>
      </c>
      <c r="CM12435">
        <v>-34.988999999999997</v>
      </c>
      <c r="CP12435" s="9">
        <v>11.401</v>
      </c>
      <c r="CQ12435" s="9">
        <v>10.481</v>
      </c>
      <c r="CR12435" s="9">
        <v>7.5110000000000001</v>
      </c>
      <c r="CS12435">
        <v>4.4850000000000003</v>
      </c>
      <c r="CT12435">
        <v>4.1980000000000004</v>
      </c>
      <c r="CU12435">
        <v>0.58899999999999997</v>
      </c>
      <c r="CV12435">
        <v>0.6</v>
      </c>
      <c r="CW12435">
        <v>0.58899999999999997</v>
      </c>
      <c r="CX12435">
        <v>106.471</v>
      </c>
      <c r="CY12435">
        <v>4.6580000000000004</v>
      </c>
      <c r="DB12435" s="10">
        <v>13.898798464015856</v>
      </c>
      <c r="DC12435" s="9">
        <v>297595.58</v>
      </c>
      <c r="DD12435" s="10">
        <v>2.8504112863504221E-2</v>
      </c>
      <c r="DE12435" s="12">
        <v>-7597.0959999999995</v>
      </c>
      <c r="DF12435" s="9">
        <v>4.1925470000000002</v>
      </c>
      <c r="DG12435" s="13">
        <v>5.0751879999999998</v>
      </c>
      <c r="DH12435">
        <v>135</v>
      </c>
      <c r="DK12435">
        <v>1.8150749710879406</v>
      </c>
      <c r="DL12435">
        <v>0.96031597804662117</v>
      </c>
      <c r="DM12435">
        <v>0.79193684119302521</v>
      </c>
      <c r="DN12435">
        <v>1.0448852056568494</v>
      </c>
    </row>
    <row r="12436" spans="1:118" x14ac:dyDescent="0.25">
      <c r="A12436" s="1">
        <v>45321</v>
      </c>
      <c r="B12436" t="s">
        <v>57</v>
      </c>
      <c r="C12436">
        <v>28.45</v>
      </c>
      <c r="D12436" t="s">
        <v>58</v>
      </c>
      <c r="E12436" t="s">
        <v>59</v>
      </c>
      <c r="F12436" t="s">
        <v>56</v>
      </c>
      <c r="I12436">
        <v>196.63443510534961</v>
      </c>
      <c r="J12436">
        <v>11985.97</v>
      </c>
      <c r="M12436">
        <v>305717</v>
      </c>
      <c r="N12436">
        <v>391540</v>
      </c>
      <c r="O12436">
        <v>509230</v>
      </c>
      <c r="P12436">
        <v>418153</v>
      </c>
      <c r="S12436">
        <v>79.582173913043505</v>
      </c>
      <c r="T12436">
        <v>446659.26194095006</v>
      </c>
      <c r="U12436">
        <v>5.8540786956521798</v>
      </c>
      <c r="X12436">
        <v>0</v>
      </c>
      <c r="Y12436">
        <v>2.33813</v>
      </c>
      <c r="Z12436">
        <v>55.975876999999997</v>
      </c>
      <c r="AA12436">
        <v>87.500017</v>
      </c>
      <c r="AB12436">
        <v>30</v>
      </c>
      <c r="AC12436">
        <v>30</v>
      </c>
      <c r="AD12436">
        <v>18.04</v>
      </c>
      <c r="AE12436">
        <v>13.999999000000001</v>
      </c>
      <c r="AF12436" s="4">
        <v>28.758333333333336</v>
      </c>
      <c r="AG12436" s="4">
        <v>28.829166666666666</v>
      </c>
      <c r="AH12436" s="4">
        <v>28.804000000000009</v>
      </c>
      <c r="AI12436" s="4">
        <v>25.821492537313432</v>
      </c>
      <c r="AJ12436" s="4">
        <v>22.766769076923079</v>
      </c>
      <c r="AK12436" s="4">
        <v>20.061114976095617</v>
      </c>
      <c r="AL12436" s="6">
        <v>29.35</v>
      </c>
      <c r="AM12436" s="6">
        <v>29.55</v>
      </c>
      <c r="AN12436" s="6">
        <v>29.65</v>
      </c>
      <c r="AO12436" s="6">
        <v>29.65</v>
      </c>
      <c r="AP12436" s="6">
        <v>29.65</v>
      </c>
      <c r="AQ12436" s="6">
        <v>29.65</v>
      </c>
      <c r="AR12436">
        <v>28.35</v>
      </c>
      <c r="AS12436">
        <v>28</v>
      </c>
      <c r="AT12436">
        <v>27.5</v>
      </c>
      <c r="AU12436">
        <v>18.2</v>
      </c>
      <c r="AV12436">
        <v>17.04</v>
      </c>
      <c r="AW12436">
        <v>14.133331999999999</v>
      </c>
      <c r="AZ12436">
        <v>1</v>
      </c>
      <c r="BA12436">
        <v>27.5</v>
      </c>
      <c r="BB12436">
        <v>40.1373526048285</v>
      </c>
      <c r="BC12436" t="s">
        <v>23</v>
      </c>
      <c r="BD12436" t="s">
        <v>23</v>
      </c>
      <c r="BE12436" t="s">
        <v>23</v>
      </c>
      <c r="BF12436">
        <v>0.67800000000000005</v>
      </c>
      <c r="BG12436">
        <v>67.241379310344797</v>
      </c>
      <c r="BH12436" t="s">
        <v>23</v>
      </c>
      <c r="BI12436" t="s">
        <v>23</v>
      </c>
      <c r="BJ12436" t="s">
        <v>23</v>
      </c>
      <c r="BK12436" t="s">
        <v>23</v>
      </c>
      <c r="BN12436">
        <v>1.17164710017575</v>
      </c>
      <c r="BO12436">
        <v>0</v>
      </c>
      <c r="BP12436">
        <v>-29.294599999999999</v>
      </c>
      <c r="BQ12436">
        <v>-20.634</v>
      </c>
      <c r="BR12436">
        <v>0.33300000000000002</v>
      </c>
      <c r="BS12436" t="s">
        <v>23</v>
      </c>
      <c r="BV12436">
        <v>3.58</v>
      </c>
      <c r="BW12436">
        <v>48.795000000000002</v>
      </c>
      <c r="BX12436">
        <v>55.307000000000002</v>
      </c>
      <c r="BY12436">
        <v>46.264000000000003</v>
      </c>
      <c r="BZ12436">
        <v>8.2889999999999997</v>
      </c>
      <c r="CA12436">
        <v>2.86</v>
      </c>
      <c r="CB12436">
        <v>135.85499999999999</v>
      </c>
      <c r="CC12436">
        <v>255.911</v>
      </c>
      <c r="CD12436">
        <v>62.718000000000004</v>
      </c>
      <c r="CE12436">
        <v>3.1389999999999998</v>
      </c>
      <c r="CF12436">
        <v>-36.460099999999997</v>
      </c>
      <c r="CG12436">
        <v>-6.6265000000000001</v>
      </c>
      <c r="CH12436">
        <v>52630.637999999999</v>
      </c>
      <c r="CI12436" s="7">
        <v>51029.03</v>
      </c>
      <c r="CJ12436">
        <v>43372.483</v>
      </c>
      <c r="CK12436">
        <v>40682.286999999997</v>
      </c>
      <c r="CL12436">
        <v>3.1389999999999998</v>
      </c>
      <c r="CM12436">
        <v>135.85499999999999</v>
      </c>
      <c r="CP12436" s="9">
        <v>11.005000000000001</v>
      </c>
      <c r="CQ12436" s="9">
        <v>9.5950000000000006</v>
      </c>
      <c r="CR12436" s="9">
        <v>8.4209999999999994</v>
      </c>
      <c r="CS12436">
        <v>7.1989999999999998</v>
      </c>
      <c r="CT12436">
        <v>6.1070000000000002</v>
      </c>
      <c r="CU12436">
        <v>0.88800000000000001</v>
      </c>
      <c r="CV12436">
        <v>0.90200000000000002</v>
      </c>
      <c r="CW12436">
        <v>0.88800000000000001</v>
      </c>
      <c r="CX12436">
        <v>174.637</v>
      </c>
      <c r="CY12436">
        <v>5.0149999999999997</v>
      </c>
      <c r="DB12436" s="10">
        <v>59.372443316853975</v>
      </c>
      <c r="DC12436" s="9">
        <v>3008679.1510000001</v>
      </c>
      <c r="DD12436" s="10">
        <v>3.5901390802704436E-2</v>
      </c>
      <c r="DE12436" s="12">
        <v>82435.31</v>
      </c>
      <c r="DF12436" s="9">
        <v>0.69361499999999998</v>
      </c>
      <c r="DG12436" s="13">
        <v>0.60031199999999996</v>
      </c>
      <c r="DH12436">
        <v>10.490413</v>
      </c>
      <c r="DK12436">
        <v>3.1650773182520062</v>
      </c>
      <c r="DL12436">
        <v>0.69261758352093417</v>
      </c>
      <c r="DM12436">
        <v>0.55514291903689683</v>
      </c>
      <c r="DN12436">
        <v>1.0796933392007668</v>
      </c>
    </row>
    <row r="12437" spans="1:118" x14ac:dyDescent="0.25">
      <c r="A12437" s="1">
        <v>45321</v>
      </c>
      <c r="B12437" t="s">
        <v>60</v>
      </c>
      <c r="C12437">
        <v>28.55</v>
      </c>
      <c r="D12437" t="s">
        <v>61</v>
      </c>
      <c r="E12437" t="s">
        <v>62</v>
      </c>
      <c r="F12437" t="s">
        <v>63</v>
      </c>
      <c r="I12437">
        <v>378.71736716439818</v>
      </c>
      <c r="J12437">
        <v>11985.97</v>
      </c>
      <c r="M12437">
        <v>827331</v>
      </c>
      <c r="N12437">
        <v>847631</v>
      </c>
      <c r="O12437">
        <v>888296</v>
      </c>
      <c r="P12437">
        <v>715492</v>
      </c>
      <c r="S12437">
        <v>79.582173913043505</v>
      </c>
      <c r="T12437">
        <v>446659.26194095006</v>
      </c>
      <c r="U12437">
        <v>5.8540786956521798</v>
      </c>
      <c r="X12437">
        <v>2.3297490000000001</v>
      </c>
      <c r="Y12437">
        <v>16.056910999999999</v>
      </c>
      <c r="Z12437">
        <v>54.324323999999997</v>
      </c>
      <c r="AA12437">
        <v>86.601307000000006</v>
      </c>
      <c r="AB12437">
        <v>30.1</v>
      </c>
      <c r="AC12437">
        <v>30.1</v>
      </c>
      <c r="AD12437">
        <v>18.079999999999998</v>
      </c>
      <c r="AE12437">
        <v>15</v>
      </c>
      <c r="AF12437" s="4">
        <v>28.950000000000003</v>
      </c>
      <c r="AG12437" s="4">
        <v>28.404166666666669</v>
      </c>
      <c r="AH12437" s="4">
        <v>27.805999999999997</v>
      </c>
      <c r="AI12437" s="4">
        <v>24.520447761194024</v>
      </c>
      <c r="AJ12437" s="4">
        <v>22.122999999999998</v>
      </c>
      <c r="AK12437" s="4">
        <v>20.781553784860566</v>
      </c>
      <c r="AL12437" s="6">
        <v>30</v>
      </c>
      <c r="AM12437" s="6">
        <v>30</v>
      </c>
      <c r="AN12437" s="6">
        <v>30</v>
      </c>
      <c r="AO12437" s="6">
        <v>30</v>
      </c>
      <c r="AP12437" s="6">
        <v>30</v>
      </c>
      <c r="AQ12437" s="6">
        <v>30</v>
      </c>
      <c r="AR12437">
        <v>27.9</v>
      </c>
      <c r="AS12437">
        <v>27.5</v>
      </c>
      <c r="AT12437">
        <v>25.4</v>
      </c>
      <c r="AU12437">
        <v>19</v>
      </c>
      <c r="AV12437">
        <v>17.399999999999999</v>
      </c>
      <c r="AW12437">
        <v>15.12</v>
      </c>
      <c r="AZ12437" t="s">
        <v>23</v>
      </c>
      <c r="BA12437" t="s">
        <v>23</v>
      </c>
      <c r="BB12437" t="s">
        <v>23</v>
      </c>
      <c r="BC12437">
        <v>3.5945478723404301</v>
      </c>
      <c r="BD12437">
        <v>0.19</v>
      </c>
      <c r="BE12437">
        <v>0.19</v>
      </c>
      <c r="BF12437">
        <v>0.20699999999999999</v>
      </c>
      <c r="BG12437">
        <v>126.31578947368401</v>
      </c>
      <c r="BH12437">
        <v>-61.904761904761898</v>
      </c>
      <c r="BI12437">
        <v>121.052631578947</v>
      </c>
      <c r="BJ12437">
        <v>50</v>
      </c>
      <c r="BK12437" t="s">
        <v>23</v>
      </c>
      <c r="BN12437">
        <v>0</v>
      </c>
      <c r="BO12437" t="s">
        <v>23</v>
      </c>
      <c r="BP12437" t="s">
        <v>23</v>
      </c>
      <c r="BQ12437" t="s">
        <v>23</v>
      </c>
      <c r="BR12437" t="s">
        <v>23</v>
      </c>
      <c r="BS12437" t="s">
        <v>23</v>
      </c>
      <c r="BV12437">
        <v>23.225000000000001</v>
      </c>
      <c r="BW12437">
        <v>2.113</v>
      </c>
      <c r="BX12437">
        <v>-3.7519999999999998</v>
      </c>
      <c r="BY12437">
        <v>4.0839999999999996</v>
      </c>
      <c r="BZ12437">
        <v>7.0449999999999999</v>
      </c>
      <c r="CA12437">
        <v>-8.8940000000000001</v>
      </c>
      <c r="CB12437">
        <v>-8.1419999999999995</v>
      </c>
      <c r="CC12437" t="s">
        <v>576</v>
      </c>
      <c r="CD12437" t="s">
        <v>576</v>
      </c>
      <c r="CE12437">
        <v>-78.731999999999999</v>
      </c>
      <c r="CF12437">
        <v>59.229100000000003</v>
      </c>
      <c r="CG12437" t="s">
        <v>576</v>
      </c>
      <c r="CH12437">
        <v>-15311.504999999999</v>
      </c>
      <c r="CI12437" s="7">
        <v>-35847.635999999999</v>
      </c>
      <c r="CJ12437">
        <v>13478.954</v>
      </c>
      <c r="CK12437">
        <v>315.29700000000003</v>
      </c>
      <c r="CL12437">
        <v>-57.286999999999999</v>
      </c>
      <c r="CM12437">
        <v>-2.298</v>
      </c>
      <c r="CP12437" s="9">
        <v>8.3970000000000002</v>
      </c>
      <c r="CQ12437" s="9">
        <v>7.7789999999999999</v>
      </c>
      <c r="CR12437" s="9">
        <v>6.2439999999999998</v>
      </c>
      <c r="CS12437">
        <v>2.9009999999999998</v>
      </c>
      <c r="CT12437">
        <v>2.4790000000000001</v>
      </c>
      <c r="CU12437">
        <v>0.47199999999999998</v>
      </c>
      <c r="CV12437">
        <v>0.46200000000000002</v>
      </c>
      <c r="CW12437">
        <v>0.47199999999999998</v>
      </c>
      <c r="CX12437">
        <v>138.24199999999999</v>
      </c>
      <c r="CY12437">
        <v>7.1539999999999999</v>
      </c>
      <c r="DB12437" s="10">
        <v>42.244108312003235</v>
      </c>
      <c r="DC12437" s="9">
        <v>1928917.1640000001</v>
      </c>
      <c r="DD12437" s="10">
        <v>4.0641716224574999E-2</v>
      </c>
      <c r="DE12437" s="12">
        <v>38299.313999999998</v>
      </c>
      <c r="DF12437" s="9">
        <v>1.9956659999999999</v>
      </c>
      <c r="DG12437" s="13">
        <v>1.693759</v>
      </c>
      <c r="DH12437">
        <v>31.032609000000001</v>
      </c>
      <c r="DK12437">
        <v>1.8366674643673693</v>
      </c>
      <c r="DL12437">
        <v>0.15408733224886034</v>
      </c>
      <c r="DM12437">
        <v>0.34594026268826505</v>
      </c>
      <c r="DN12437">
        <v>0.61744948619863471</v>
      </c>
    </row>
    <row r="12438" spans="1:118" x14ac:dyDescent="0.25">
      <c r="A12438" s="1">
        <v>45321</v>
      </c>
      <c r="B12438" t="s">
        <v>64</v>
      </c>
      <c r="C12438">
        <v>74.400000000000006</v>
      </c>
      <c r="D12438" t="s">
        <v>65</v>
      </c>
      <c r="E12438" t="s">
        <v>62</v>
      </c>
      <c r="F12438" t="s">
        <v>63</v>
      </c>
      <c r="I12438">
        <v>378.71736716439818</v>
      </c>
      <c r="J12438">
        <v>11985.97</v>
      </c>
      <c r="M12438">
        <v>326984</v>
      </c>
      <c r="N12438">
        <v>223657</v>
      </c>
      <c r="O12438">
        <v>161083</v>
      </c>
      <c r="P12438">
        <v>152162</v>
      </c>
      <c r="S12438">
        <v>79.582173913043505</v>
      </c>
      <c r="T12438">
        <v>446659.26194095006</v>
      </c>
      <c r="U12438">
        <v>5.8540786956521798</v>
      </c>
      <c r="X12438">
        <v>0.404858</v>
      </c>
      <c r="Y12438">
        <v>3.047091</v>
      </c>
      <c r="Z12438">
        <v>20.779221</v>
      </c>
      <c r="AA12438">
        <v>40.642721999999999</v>
      </c>
      <c r="AB12438">
        <v>85.5</v>
      </c>
      <c r="AC12438">
        <v>85.5</v>
      </c>
      <c r="AD12438">
        <v>59.3</v>
      </c>
      <c r="AE12438">
        <v>51.4</v>
      </c>
      <c r="AF12438" s="4">
        <v>75.483333333333334</v>
      </c>
      <c r="AG12438" s="4">
        <v>75.391666666666666</v>
      </c>
      <c r="AH12438" s="4">
        <v>76.820000000000007</v>
      </c>
      <c r="AI12438" s="4">
        <v>71.561194029850725</v>
      </c>
      <c r="AJ12438" s="4">
        <v>71.293076923076953</v>
      </c>
      <c r="AK12438" s="4">
        <v>68.670119521912326</v>
      </c>
      <c r="AL12438" s="6">
        <v>77.2</v>
      </c>
      <c r="AM12438" s="6">
        <v>78</v>
      </c>
      <c r="AN12438" s="6">
        <v>83.4</v>
      </c>
      <c r="AO12438" s="6">
        <v>83.4</v>
      </c>
      <c r="AP12438" s="6">
        <v>83.4</v>
      </c>
      <c r="AQ12438" s="6">
        <v>83.4</v>
      </c>
      <c r="AR12438">
        <v>74.099999999999994</v>
      </c>
      <c r="AS12438">
        <v>73.400000000000006</v>
      </c>
      <c r="AT12438">
        <v>71.8</v>
      </c>
      <c r="AU12438">
        <v>59.9</v>
      </c>
      <c r="AV12438">
        <v>59.1</v>
      </c>
      <c r="AW12438">
        <v>52</v>
      </c>
      <c r="AZ12438">
        <v>3</v>
      </c>
      <c r="BA12438">
        <v>80.666669999999996</v>
      </c>
      <c r="BB12438">
        <v>0.98497271991242097</v>
      </c>
      <c r="BC12438" t="s">
        <v>23</v>
      </c>
      <c r="BD12438" t="s">
        <v>23</v>
      </c>
      <c r="BE12438" t="s">
        <v>23</v>
      </c>
      <c r="BF12438">
        <v>0.52400000000000002</v>
      </c>
      <c r="BG12438">
        <v>-8</v>
      </c>
      <c r="BH12438">
        <v>-65.702479338843006</v>
      </c>
      <c r="BI12438" t="s">
        <v>23</v>
      </c>
      <c r="BJ12438" t="s">
        <v>23</v>
      </c>
      <c r="BK12438" t="s">
        <v>23</v>
      </c>
      <c r="BN12438">
        <v>1.47849462365591</v>
      </c>
      <c r="BO12438">
        <v>10</v>
      </c>
      <c r="BP12438">
        <v>7.5829000000000004</v>
      </c>
      <c r="BQ12438">
        <v>4.9930000000000003</v>
      </c>
      <c r="BR12438">
        <v>1.1000000000000001</v>
      </c>
      <c r="BS12438" t="s">
        <v>23</v>
      </c>
      <c r="BV12438">
        <v>1.292</v>
      </c>
      <c r="BW12438">
        <v>2.7</v>
      </c>
      <c r="BX12438">
        <v>11.903</v>
      </c>
      <c r="BY12438">
        <v>14.863</v>
      </c>
      <c r="BZ12438">
        <v>109.96</v>
      </c>
      <c r="CA12438">
        <v>-16.132000000000001</v>
      </c>
      <c r="CB12438">
        <v>4.7039999999999997</v>
      </c>
      <c r="CC12438">
        <v>75.802800000000005</v>
      </c>
      <c r="CD12438">
        <v>240.92099999999999</v>
      </c>
      <c r="CE12438">
        <v>-4.0076000000000001</v>
      </c>
      <c r="CF12438">
        <v>98.796899999999994</v>
      </c>
      <c r="CG12438">
        <v>-53.137</v>
      </c>
      <c r="CH12438">
        <v>67786.016000000003</v>
      </c>
      <c r="CI12438" s="7">
        <v>70615.972999999998</v>
      </c>
      <c r="CJ12438">
        <v>22051.258999999998</v>
      </c>
      <c r="CK12438">
        <v>26447.411</v>
      </c>
      <c r="CL12438">
        <v>-4.008</v>
      </c>
      <c r="CM12438">
        <v>4.7039999999999997</v>
      </c>
      <c r="CP12438" s="9">
        <v>15.818</v>
      </c>
      <c r="CQ12438" s="9">
        <v>15.371</v>
      </c>
      <c r="CR12438" s="9">
        <v>14.103</v>
      </c>
      <c r="CS12438">
        <v>3.5390000000000001</v>
      </c>
      <c r="CT12438">
        <v>3.1059999999999999</v>
      </c>
      <c r="CU12438">
        <v>0.314</v>
      </c>
      <c r="CV12438">
        <v>0.32500000000000001</v>
      </c>
      <c r="CW12438">
        <v>0.314</v>
      </c>
      <c r="CX12438">
        <v>123.527</v>
      </c>
      <c r="CY12438">
        <v>5.1959999999999997</v>
      </c>
      <c r="DB12438" s="10">
        <v>17.692118999297822</v>
      </c>
      <c r="DC12438" s="9">
        <v>2166411.6889999998</v>
      </c>
      <c r="DD12438" s="10">
        <v>2.5571840422247648E-2</v>
      </c>
      <c r="DE12438" s="12">
        <v>92715.418000000005</v>
      </c>
      <c r="DF12438" s="9">
        <v>4.5874949999999997</v>
      </c>
      <c r="DG12438" s="13">
        <v>4.505814</v>
      </c>
      <c r="DH12438">
        <v>35.496183000000002</v>
      </c>
      <c r="DK12438">
        <v>2.3544432637710893</v>
      </c>
      <c r="DL12438">
        <v>1.5418227170675482E-2</v>
      </c>
      <c r="DM12438">
        <v>-4.1887096747564918E-2</v>
      </c>
      <c r="DN12438">
        <v>0.23622309151160439</v>
      </c>
    </row>
    <row r="12439" spans="1:118" x14ac:dyDescent="0.25">
      <c r="A12439" s="1">
        <v>45321</v>
      </c>
      <c r="B12439" t="s">
        <v>66</v>
      </c>
      <c r="C12439">
        <v>150.4</v>
      </c>
      <c r="D12439" t="s">
        <v>67</v>
      </c>
      <c r="E12439" t="s">
        <v>62</v>
      </c>
      <c r="F12439" t="s">
        <v>63</v>
      </c>
      <c r="I12439">
        <v>378.71736716439818</v>
      </c>
      <c r="J12439">
        <v>11985.97</v>
      </c>
      <c r="M12439">
        <v>199523</v>
      </c>
      <c r="N12439">
        <v>98591</v>
      </c>
      <c r="O12439">
        <v>96530</v>
      </c>
      <c r="P12439">
        <v>90404</v>
      </c>
      <c r="S12439">
        <v>79.582173913043505</v>
      </c>
      <c r="T12439">
        <v>446659.26194095006</v>
      </c>
      <c r="U12439">
        <v>5.8540786956521798</v>
      </c>
      <c r="X12439">
        <v>7.2753209999999999</v>
      </c>
      <c r="Y12439">
        <v>25.542570999999999</v>
      </c>
      <c r="Z12439">
        <v>51.460222000000002</v>
      </c>
      <c r="AA12439">
        <v>86.600496000000007</v>
      </c>
      <c r="AB12439">
        <v>159.4</v>
      </c>
      <c r="AC12439">
        <v>159.4</v>
      </c>
      <c r="AD12439">
        <v>95.9</v>
      </c>
      <c r="AE12439">
        <v>79.5</v>
      </c>
      <c r="AF12439" s="4">
        <v>145.56666666666666</v>
      </c>
      <c r="AG12439" s="4">
        <v>139.21666666666667</v>
      </c>
      <c r="AH12439" s="4">
        <v>132.00000000000003</v>
      </c>
      <c r="AI12439" s="4">
        <v>117.42835820895519</v>
      </c>
      <c r="AJ12439" s="4">
        <v>109.74230769230769</v>
      </c>
      <c r="AK12439" s="4">
        <v>107.12709163346612</v>
      </c>
      <c r="AL12439" s="6">
        <v>151.19999999999999</v>
      </c>
      <c r="AM12439" s="6">
        <v>151.19999999999999</v>
      </c>
      <c r="AN12439" s="6">
        <v>151.19999999999999</v>
      </c>
      <c r="AO12439" s="6">
        <v>151.19999999999999</v>
      </c>
      <c r="AP12439" s="6">
        <v>151.19999999999999</v>
      </c>
      <c r="AQ12439" s="6">
        <v>151.19999999999999</v>
      </c>
      <c r="AR12439">
        <v>140</v>
      </c>
      <c r="AS12439">
        <v>128.6</v>
      </c>
      <c r="AT12439">
        <v>118.2</v>
      </c>
      <c r="AU12439">
        <v>98.2</v>
      </c>
      <c r="AV12439">
        <v>93</v>
      </c>
      <c r="AW12439">
        <v>80.400000000000006</v>
      </c>
      <c r="AZ12439">
        <v>2</v>
      </c>
      <c r="BA12439">
        <v>118.5</v>
      </c>
      <c r="BB12439">
        <v>0.95578132400250804</v>
      </c>
      <c r="BC12439">
        <v>1.1441949152542401</v>
      </c>
      <c r="BD12439" t="s">
        <v>23</v>
      </c>
      <c r="BE12439" t="s">
        <v>23</v>
      </c>
      <c r="BF12439">
        <v>0.72199999999999998</v>
      </c>
      <c r="BG12439">
        <v>-17.449664429530198</v>
      </c>
      <c r="BH12439">
        <v>16.049382716049401</v>
      </c>
      <c r="BI12439" t="s">
        <v>23</v>
      </c>
      <c r="BJ12439" t="s">
        <v>23</v>
      </c>
      <c r="BK12439" t="s">
        <v>23</v>
      </c>
      <c r="BN12439">
        <v>1.0970744680851101</v>
      </c>
      <c r="BO12439">
        <v>37.5</v>
      </c>
      <c r="BP12439">
        <v>43.613999999999997</v>
      </c>
      <c r="BQ12439">
        <v>27.291</v>
      </c>
      <c r="BR12439">
        <v>1.65</v>
      </c>
      <c r="BS12439" t="s">
        <v>23</v>
      </c>
      <c r="BV12439">
        <v>33.597999999999999</v>
      </c>
      <c r="BW12439">
        <v>45.603999999999999</v>
      </c>
      <c r="BX12439">
        <v>43.454999999999998</v>
      </c>
      <c r="BY12439">
        <v>46.335999999999999</v>
      </c>
      <c r="BZ12439">
        <v>68.641999999999996</v>
      </c>
      <c r="CA12439">
        <v>-16.905000000000001</v>
      </c>
      <c r="CB12439">
        <v>20.048999999999999</v>
      </c>
      <c r="CC12439">
        <v>29.312999999999999</v>
      </c>
      <c r="CD12439">
        <v>48.837000000000003</v>
      </c>
      <c r="CE12439">
        <v>43.265000000000001</v>
      </c>
      <c r="CF12439">
        <v>190.4896</v>
      </c>
      <c r="CG12439">
        <v>-57.684800000000003</v>
      </c>
      <c r="CH12439">
        <v>101784.524</v>
      </c>
      <c r="CI12439" s="7">
        <v>71046.521999999997</v>
      </c>
      <c r="CJ12439">
        <v>31059.01</v>
      </c>
      <c r="CK12439">
        <v>20919.75</v>
      </c>
      <c r="CL12439">
        <v>43.265000000000001</v>
      </c>
      <c r="CM12439">
        <v>20.048999999999999</v>
      </c>
      <c r="CP12439" s="9">
        <v>24.068000000000001</v>
      </c>
      <c r="CQ12439" s="9">
        <v>24.210999999999999</v>
      </c>
      <c r="CR12439" s="9">
        <v>25.157</v>
      </c>
      <c r="CS12439">
        <v>8.0229999999999997</v>
      </c>
      <c r="CT12439">
        <v>6.4009999999999998</v>
      </c>
      <c r="CU12439">
        <v>0.42599999999999999</v>
      </c>
      <c r="CV12439">
        <v>0.39500000000000002</v>
      </c>
      <c r="CW12439">
        <v>0.42599999999999999</v>
      </c>
      <c r="CX12439">
        <v>46.765000000000001</v>
      </c>
      <c r="CY12439">
        <v>1.9570000000000001</v>
      </c>
      <c r="DB12439" s="10">
        <v>9.2127718332508675</v>
      </c>
      <c r="DC12439" s="9">
        <v>1328464.0819999999</v>
      </c>
      <c r="DD12439" s="10">
        <v>4.4849415808292818E-2</v>
      </c>
      <c r="DE12439" s="12">
        <v>59706.527000000002</v>
      </c>
      <c r="DF12439" s="9">
        <v>12.978944</v>
      </c>
      <c r="DG12439" s="13">
        <v>11.193808000000001</v>
      </c>
      <c r="DH12439">
        <v>52.077562</v>
      </c>
      <c r="DK12439">
        <v>1.6220120384195738</v>
      </c>
      <c r="DL12439">
        <v>0.29941418550588805</v>
      </c>
      <c r="DM12439">
        <v>0.36064952325225591</v>
      </c>
      <c r="DN12439">
        <v>0.58998826186923581</v>
      </c>
    </row>
    <row r="12440" spans="1:118" x14ac:dyDescent="0.25">
      <c r="A12440" s="1">
        <v>45321</v>
      </c>
      <c r="B12440" t="s">
        <v>68</v>
      </c>
      <c r="C12440">
        <v>66.5</v>
      </c>
      <c r="D12440" t="s">
        <v>69</v>
      </c>
      <c r="E12440" t="s">
        <v>70</v>
      </c>
      <c r="F12440" t="s">
        <v>71</v>
      </c>
      <c r="I12440">
        <v>212.3333557114257</v>
      </c>
      <c r="J12440">
        <v>11985.97</v>
      </c>
      <c r="M12440">
        <v>212658</v>
      </c>
      <c r="N12440">
        <v>155673</v>
      </c>
      <c r="O12440">
        <v>191911</v>
      </c>
      <c r="P12440">
        <v>233045</v>
      </c>
      <c r="S12440">
        <v>79.582173913043505</v>
      </c>
      <c r="T12440">
        <v>446659.26194095006</v>
      </c>
      <c r="U12440">
        <v>5.8540786956521798</v>
      </c>
      <c r="X12440">
        <v>-0.59790699999999997</v>
      </c>
      <c r="Y12440">
        <v>-0.89418799999999998</v>
      </c>
      <c r="Z12440">
        <v>13.095238</v>
      </c>
      <c r="AA12440">
        <v>27.884615</v>
      </c>
      <c r="AB12440">
        <v>71.5</v>
      </c>
      <c r="AC12440">
        <v>73.400000000000006</v>
      </c>
      <c r="AD12440">
        <v>56.6</v>
      </c>
      <c r="AE12440">
        <v>50.7</v>
      </c>
      <c r="AF12440" s="4">
        <v>67.816666666666677</v>
      </c>
      <c r="AG12440" s="4">
        <v>66.908333333333317</v>
      </c>
      <c r="AH12440" s="4">
        <v>67.128</v>
      </c>
      <c r="AI12440" s="4">
        <v>63.237313432835805</v>
      </c>
      <c r="AJ12440" s="4">
        <v>62.684615384615377</v>
      </c>
      <c r="AK12440" s="4">
        <v>61.62111553784861</v>
      </c>
      <c r="AL12440" s="6">
        <v>70.3</v>
      </c>
      <c r="AM12440" s="6">
        <v>70.3</v>
      </c>
      <c r="AN12440" s="6">
        <v>70.3</v>
      </c>
      <c r="AO12440" s="6">
        <v>70.3</v>
      </c>
      <c r="AP12440" s="6">
        <v>70.3</v>
      </c>
      <c r="AQ12440" s="6">
        <v>71.400000000000006</v>
      </c>
      <c r="AR12440">
        <v>66.5</v>
      </c>
      <c r="AS12440">
        <v>65</v>
      </c>
      <c r="AT12440">
        <v>65</v>
      </c>
      <c r="AU12440">
        <v>56.9</v>
      </c>
      <c r="AV12440">
        <v>56.9</v>
      </c>
      <c r="AW12440">
        <v>51.6</v>
      </c>
      <c r="AZ12440" t="s">
        <v>23</v>
      </c>
      <c r="BA12440" t="s">
        <v>23</v>
      </c>
      <c r="BB12440">
        <v>-5.1102849604221596</v>
      </c>
      <c r="BC12440">
        <v>12.987587822014101</v>
      </c>
      <c r="BD12440" t="s">
        <v>23</v>
      </c>
      <c r="BE12440" t="s">
        <v>23</v>
      </c>
      <c r="BF12440">
        <v>0.76300000000000001</v>
      </c>
      <c r="BG12440" t="s">
        <v>23</v>
      </c>
      <c r="BH12440" t="s">
        <v>23</v>
      </c>
      <c r="BI12440" t="s">
        <v>23</v>
      </c>
      <c r="BJ12440" t="s">
        <v>23</v>
      </c>
      <c r="BK12440" t="s">
        <v>23</v>
      </c>
      <c r="BN12440">
        <v>1.5037593984962401</v>
      </c>
      <c r="BO12440">
        <v>23.332999999999998</v>
      </c>
      <c r="BP12440">
        <v>92.353800000000007</v>
      </c>
      <c r="BQ12440" t="s">
        <v>23</v>
      </c>
      <c r="BR12440">
        <v>1.85</v>
      </c>
      <c r="BS12440">
        <v>0</v>
      </c>
      <c r="BV12440">
        <v>18.896999999999998</v>
      </c>
      <c r="BW12440">
        <v>18.436</v>
      </c>
      <c r="BX12440">
        <v>18.901</v>
      </c>
      <c r="BY12440">
        <v>9.2420000000000009</v>
      </c>
      <c r="BZ12440">
        <v>-2.996</v>
      </c>
      <c r="CA12440">
        <v>2.1059999999999999</v>
      </c>
      <c r="CB12440">
        <v>0.41699999999999998</v>
      </c>
      <c r="CC12440">
        <v>85.213999999999999</v>
      </c>
      <c r="CD12440">
        <v>9.2999999999999992E-3</v>
      </c>
      <c r="CE12440">
        <v>6.3066000000000004</v>
      </c>
      <c r="CF12440">
        <v>47.096800000000002</v>
      </c>
      <c r="CG12440">
        <v>25.0806</v>
      </c>
      <c r="CH12440">
        <v>214063.52299999999</v>
      </c>
      <c r="CI12440" s="7">
        <v>201364.23199999999</v>
      </c>
      <c r="CJ12440">
        <v>57217.82</v>
      </c>
      <c r="CK12440">
        <v>54519.764999999999</v>
      </c>
      <c r="CL12440">
        <v>6.3070000000000004</v>
      </c>
      <c r="CM12440">
        <v>0.41699999999999998</v>
      </c>
      <c r="CP12440" s="9">
        <v>5.9390000000000001</v>
      </c>
      <c r="CQ12440" s="9">
        <v>5.6</v>
      </c>
      <c r="CR12440" s="9">
        <v>5.6210000000000004</v>
      </c>
      <c r="CS12440">
        <v>4.758</v>
      </c>
      <c r="CT12440">
        <v>3.74</v>
      </c>
      <c r="CU12440">
        <v>1.008</v>
      </c>
      <c r="CV12440">
        <v>0.92200000000000004</v>
      </c>
      <c r="CW12440">
        <v>1.008</v>
      </c>
      <c r="CX12440">
        <v>5.1589999999999998</v>
      </c>
      <c r="CY12440">
        <v>0.38500000000000001</v>
      </c>
      <c r="DB12440" s="10">
        <v>15.474279298245612</v>
      </c>
      <c r="DC12440" s="9">
        <v>2422475.9920000001</v>
      </c>
      <c r="DD12440" s="10">
        <v>3.185912605733679E-2</v>
      </c>
      <c r="DE12440" s="12">
        <v>-56821.569000000003</v>
      </c>
      <c r="DF12440" s="9">
        <v>2.1105079999999998</v>
      </c>
      <c r="DG12440" s="13">
        <v>2.0453990000000002</v>
      </c>
      <c r="DH12440">
        <v>21.788990999999999</v>
      </c>
      <c r="DK12440">
        <v>0.93026950046855694</v>
      </c>
      <c r="DL12440">
        <v>0.14087475887037454</v>
      </c>
      <c r="DM12440">
        <v>0.13321451184174851</v>
      </c>
      <c r="DN12440">
        <v>0.29959447022219055</v>
      </c>
    </row>
    <row r="12441" spans="1:118" x14ac:dyDescent="0.25">
      <c r="A12441" s="1">
        <v>45321</v>
      </c>
      <c r="B12441" t="s">
        <v>72</v>
      </c>
      <c r="C12441">
        <v>19.5</v>
      </c>
      <c r="D12441" t="s">
        <v>73</v>
      </c>
      <c r="E12441" t="s">
        <v>74</v>
      </c>
      <c r="F12441" t="s">
        <v>71</v>
      </c>
      <c r="I12441">
        <v>212.3333557114257</v>
      </c>
      <c r="J12441">
        <v>11985.97</v>
      </c>
      <c r="M12441">
        <v>1840958</v>
      </c>
      <c r="N12441">
        <v>1184879</v>
      </c>
      <c r="O12441">
        <v>1137673</v>
      </c>
      <c r="P12441">
        <v>987639</v>
      </c>
      <c r="S12441">
        <v>79.582173913043505</v>
      </c>
      <c r="T12441">
        <v>446659.26194095006</v>
      </c>
      <c r="U12441">
        <v>5.8540786956521798</v>
      </c>
      <c r="X12441">
        <v>1.5625</v>
      </c>
      <c r="Y12441">
        <v>2.8481010000000002</v>
      </c>
      <c r="Z12441">
        <v>10.544218000000001</v>
      </c>
      <c r="AA12441">
        <v>-15.875755</v>
      </c>
      <c r="AB12441">
        <v>20.6</v>
      </c>
      <c r="AC12441">
        <v>24.7</v>
      </c>
      <c r="AD12441">
        <v>17.02</v>
      </c>
      <c r="AE12441">
        <v>16.920000000000002</v>
      </c>
      <c r="AF12441" s="4">
        <v>19.393333333333334</v>
      </c>
      <c r="AG12441" s="4">
        <v>19.003333333333334</v>
      </c>
      <c r="AH12441" s="4">
        <v>19.1616</v>
      </c>
      <c r="AI12441" s="4">
        <v>18.616417910447765</v>
      </c>
      <c r="AJ12441" s="4">
        <v>19.018615384615373</v>
      </c>
      <c r="AK12441" s="4">
        <v>20.846693227091624</v>
      </c>
      <c r="AL12441" s="6">
        <v>20.420000000000002</v>
      </c>
      <c r="AM12441" s="6">
        <v>20.420000000000002</v>
      </c>
      <c r="AN12441" s="6">
        <v>20.420000000000002</v>
      </c>
      <c r="AO12441" s="6">
        <v>20.420000000000002</v>
      </c>
      <c r="AP12441" s="6">
        <v>21.84</v>
      </c>
      <c r="AQ12441" s="6">
        <v>24.66</v>
      </c>
      <c r="AR12441">
        <v>19.02</v>
      </c>
      <c r="AS12441">
        <v>18.18</v>
      </c>
      <c r="AT12441">
        <v>18.18</v>
      </c>
      <c r="AU12441">
        <v>17.02</v>
      </c>
      <c r="AV12441">
        <v>16.96</v>
      </c>
      <c r="AW12441">
        <v>16.96</v>
      </c>
      <c r="AZ12441">
        <v>2</v>
      </c>
      <c r="BA12441">
        <v>20.55</v>
      </c>
      <c r="BB12441">
        <v>0.98410412317693396</v>
      </c>
      <c r="BC12441">
        <v>4.5420601801010303</v>
      </c>
      <c r="BD12441" t="s">
        <v>23</v>
      </c>
      <c r="BE12441" t="s">
        <v>23</v>
      </c>
      <c r="BF12441">
        <v>0.93899999999999995</v>
      </c>
      <c r="BG12441">
        <v>-34.671532846715301</v>
      </c>
      <c r="BH12441">
        <v>-16.923076923076898</v>
      </c>
      <c r="BI12441" t="s">
        <v>23</v>
      </c>
      <c r="BJ12441" t="s">
        <v>23</v>
      </c>
      <c r="BK12441" t="s">
        <v>23</v>
      </c>
      <c r="BN12441">
        <v>3.5897435897435899</v>
      </c>
      <c r="BO12441">
        <v>0</v>
      </c>
      <c r="BP12441">
        <v>0</v>
      </c>
      <c r="BQ12441">
        <v>0</v>
      </c>
      <c r="BR12441">
        <v>0.7</v>
      </c>
      <c r="BS12441" t="s">
        <v>23</v>
      </c>
      <c r="BV12441">
        <v>4.6130000000000004</v>
      </c>
      <c r="BW12441">
        <v>1.6279999999999999</v>
      </c>
      <c r="BX12441">
        <v>-1.1240000000000001</v>
      </c>
      <c r="BY12441">
        <v>3.9540000000000002</v>
      </c>
      <c r="BZ12441">
        <v>0.91600000000000004</v>
      </c>
      <c r="CA12441">
        <v>5.641</v>
      </c>
      <c r="CB12441">
        <v>-13.134</v>
      </c>
      <c r="CC12441">
        <v>-36.518000000000001</v>
      </c>
      <c r="CD12441" t="s">
        <v>576</v>
      </c>
      <c r="CE12441">
        <v>9.6020000000000003</v>
      </c>
      <c r="CF12441">
        <v>215.911</v>
      </c>
      <c r="CG12441">
        <v>56.838000000000001</v>
      </c>
      <c r="CH12441">
        <v>15135224</v>
      </c>
      <c r="CI12441" s="7">
        <v>14390871</v>
      </c>
      <c r="CJ12441">
        <v>5843841</v>
      </c>
      <c r="CK12441">
        <v>4016923</v>
      </c>
      <c r="CL12441">
        <v>5.1719999999999997</v>
      </c>
      <c r="CM12441">
        <v>-8.3350000000000009</v>
      </c>
      <c r="CP12441" s="9">
        <v>22.581</v>
      </c>
      <c r="CQ12441" s="9">
        <v>23.038</v>
      </c>
      <c r="CR12441" s="9">
        <v>23.257999999999999</v>
      </c>
      <c r="CS12441">
        <v>2.7970000000000002</v>
      </c>
      <c r="CT12441">
        <v>2.089</v>
      </c>
      <c r="CU12441">
        <v>0.14799999999999999</v>
      </c>
      <c r="CV12441">
        <v>0.14799999999999999</v>
      </c>
      <c r="CW12441">
        <v>0.14799999999999999</v>
      </c>
      <c r="CX12441">
        <v>43.926000000000002</v>
      </c>
      <c r="CY12441">
        <v>3.1949999999999998</v>
      </c>
      <c r="DB12441" s="10">
        <v>95.306983307909363</v>
      </c>
      <c r="DC12441" s="9">
        <v>505523798</v>
      </c>
      <c r="DD12441" s="10">
        <v>1.5317888160034753E-2</v>
      </c>
      <c r="DE12441" s="12">
        <v>-30268995.75</v>
      </c>
      <c r="DF12441" s="9">
        <v>1.1085210000000001</v>
      </c>
      <c r="DG12441" s="13">
        <v>0.85346599999999995</v>
      </c>
      <c r="DH12441">
        <v>5.1916929999999999</v>
      </c>
      <c r="DK12441">
        <v>0.94505524616363545</v>
      </c>
      <c r="DL12441">
        <v>0.56364791461009356</v>
      </c>
      <c r="DM12441">
        <v>1.6288897142385361E-2</v>
      </c>
      <c r="DN12441">
        <v>0.34986598072336461</v>
      </c>
    </row>
    <row r="12442" spans="1:118" x14ac:dyDescent="0.25">
      <c r="A12442" s="1">
        <v>45321</v>
      </c>
      <c r="B12442" t="s">
        <v>75</v>
      </c>
      <c r="C12442">
        <v>62.5</v>
      </c>
      <c r="D12442" t="s">
        <v>76</v>
      </c>
      <c r="E12442" t="s">
        <v>77</v>
      </c>
      <c r="F12442" t="s">
        <v>71</v>
      </c>
      <c r="I12442">
        <v>212.3333557114257</v>
      </c>
      <c r="J12442">
        <v>11985.97</v>
      </c>
      <c r="M12442">
        <v>939692</v>
      </c>
      <c r="N12442">
        <v>1296466</v>
      </c>
      <c r="O12442">
        <v>1112488</v>
      </c>
      <c r="P12442">
        <v>1447587</v>
      </c>
      <c r="S12442">
        <v>79.582173913043505</v>
      </c>
      <c r="T12442">
        <v>446659.26194095006</v>
      </c>
      <c r="U12442">
        <v>5.8540786956521798</v>
      </c>
      <c r="X12442">
        <v>-3.2507739999999998</v>
      </c>
      <c r="Y12442">
        <v>-0.31897900000000001</v>
      </c>
      <c r="Z12442">
        <v>12.208259</v>
      </c>
      <c r="AA12442">
        <v>32.555672999999999</v>
      </c>
      <c r="AB12442">
        <v>67</v>
      </c>
      <c r="AC12442">
        <v>91.5</v>
      </c>
      <c r="AD12442">
        <v>52.8</v>
      </c>
      <c r="AE12442">
        <v>46.3</v>
      </c>
      <c r="AF12442" s="4">
        <v>64.11666666666666</v>
      </c>
      <c r="AG12442" s="4">
        <v>63.766666666666673</v>
      </c>
      <c r="AH12442" s="4">
        <v>63.85199999999999</v>
      </c>
      <c r="AI12442" s="4">
        <v>60.192537313432823</v>
      </c>
      <c r="AJ12442" s="4">
        <v>62.190000000000019</v>
      </c>
      <c r="AK12442" s="4">
        <v>61.912549800796832</v>
      </c>
      <c r="AL12442" s="6">
        <v>64.599999999999994</v>
      </c>
      <c r="AM12442" s="6">
        <v>65.599999999999994</v>
      </c>
      <c r="AN12442" s="6">
        <v>65.599999999999994</v>
      </c>
      <c r="AO12442" s="6">
        <v>65.599999999999994</v>
      </c>
      <c r="AP12442" s="6">
        <v>76.900000000000006</v>
      </c>
      <c r="AQ12442" s="6">
        <v>89.8</v>
      </c>
      <c r="AR12442">
        <v>62.5</v>
      </c>
      <c r="AS12442">
        <v>62.2</v>
      </c>
      <c r="AT12442">
        <v>62.2</v>
      </c>
      <c r="AU12442">
        <v>53.8</v>
      </c>
      <c r="AV12442">
        <v>52</v>
      </c>
      <c r="AW12442">
        <v>46.6</v>
      </c>
      <c r="AZ12442">
        <v>2</v>
      </c>
      <c r="BA12442">
        <v>81</v>
      </c>
      <c r="BB12442">
        <v>-1.1932804262026799</v>
      </c>
      <c r="BC12442" t="s">
        <v>23</v>
      </c>
      <c r="BD12442" t="s">
        <v>23</v>
      </c>
      <c r="BE12442" t="s">
        <v>23</v>
      </c>
      <c r="BF12442">
        <v>0.75</v>
      </c>
      <c r="BG12442">
        <v>-3.1518624641833801</v>
      </c>
      <c r="BH12442" t="s">
        <v>23</v>
      </c>
      <c r="BI12442" t="s">
        <v>23</v>
      </c>
      <c r="BJ12442" t="s">
        <v>23</v>
      </c>
      <c r="BK12442" t="s">
        <v>23</v>
      </c>
      <c r="BN12442">
        <v>2.64</v>
      </c>
      <c r="BO12442" t="s">
        <v>23</v>
      </c>
      <c r="BP12442">
        <v>25.3566</v>
      </c>
      <c r="BQ12442">
        <v>30.059000000000001</v>
      </c>
      <c r="BR12442">
        <v>1.1000000000000001</v>
      </c>
      <c r="BS12442">
        <v>1.1000000000000001</v>
      </c>
      <c r="BV12442">
        <v>-3.7839999999999998</v>
      </c>
      <c r="BW12442">
        <v>-3.8490000000000002</v>
      </c>
      <c r="BX12442">
        <v>0.76300000000000001</v>
      </c>
      <c r="BY12442">
        <v>5.0519999999999996</v>
      </c>
      <c r="BZ12442">
        <v>1.653</v>
      </c>
      <c r="CA12442">
        <v>-0.26700000000000002</v>
      </c>
      <c r="CB12442">
        <v>-39.515999999999998</v>
      </c>
      <c r="CC12442">
        <v>-39.048000000000002</v>
      </c>
      <c r="CD12442">
        <v>-24.561499999999999</v>
      </c>
      <c r="CE12442">
        <v>33.805500000000002</v>
      </c>
      <c r="CF12442">
        <v>136.77019999999999</v>
      </c>
      <c r="CG12442">
        <v>34.627000000000002</v>
      </c>
      <c r="CH12442">
        <v>845650</v>
      </c>
      <c r="CI12442" s="7">
        <v>631999</v>
      </c>
      <c r="CJ12442">
        <v>188052</v>
      </c>
      <c r="CK12442">
        <v>159388</v>
      </c>
      <c r="CL12442">
        <v>33.805999999999997</v>
      </c>
      <c r="CM12442">
        <v>-39.271999999999998</v>
      </c>
      <c r="CP12442" s="9">
        <v>14.583</v>
      </c>
      <c r="CQ12442" s="9">
        <v>16.355</v>
      </c>
      <c r="CR12442" s="9">
        <v>17.064</v>
      </c>
      <c r="CS12442">
        <v>2.9889999999999999</v>
      </c>
      <c r="CT12442">
        <v>2.4489999999999998</v>
      </c>
      <c r="CU12442">
        <v>0.26900000000000002</v>
      </c>
      <c r="CV12442">
        <v>0.27100000000000002</v>
      </c>
      <c r="CW12442">
        <v>0.26900000000000002</v>
      </c>
      <c r="CX12442">
        <v>134.01300000000001</v>
      </c>
      <c r="CY12442">
        <v>5.0389999999999997</v>
      </c>
      <c r="DB12442" s="10">
        <v>20.840064000000002</v>
      </c>
      <c r="DC12442" s="9">
        <v>23120836</v>
      </c>
      <c r="DD12442" s="10">
        <v>1.4083660296712455E-2</v>
      </c>
      <c r="DE12442" s="12">
        <v>582878.625</v>
      </c>
      <c r="DF12442" s="9">
        <v>2.4449399999999999</v>
      </c>
      <c r="DG12442" s="13">
        <v>2.303213</v>
      </c>
      <c r="DH12442">
        <v>20.833333</v>
      </c>
      <c r="DK12442">
        <v>2.0114944811612996</v>
      </c>
      <c r="DL12442">
        <v>0.6391505723362404</v>
      </c>
      <c r="DM12442">
        <v>0.53797947889700626</v>
      </c>
      <c r="DN12442" t="s">
        <v>23</v>
      </c>
    </row>
    <row r="12443" spans="1:118" x14ac:dyDescent="0.25">
      <c r="A12443" s="1">
        <v>45321</v>
      </c>
      <c r="B12443" t="s">
        <v>81</v>
      </c>
      <c r="C12443">
        <v>241.317365</v>
      </c>
      <c r="D12443" t="s">
        <v>82</v>
      </c>
      <c r="E12443" t="s">
        <v>83</v>
      </c>
      <c r="F12443" t="s">
        <v>84</v>
      </c>
      <c r="I12443">
        <v>198.47323556241059</v>
      </c>
      <c r="J12443">
        <v>11985.97</v>
      </c>
      <c r="M12443">
        <v>276740</v>
      </c>
      <c r="N12443">
        <v>271819</v>
      </c>
      <c r="O12443">
        <v>264369</v>
      </c>
      <c r="P12443">
        <v>297995</v>
      </c>
      <c r="S12443">
        <v>79.582173913043505</v>
      </c>
      <c r="T12443">
        <v>446659.26194095006</v>
      </c>
      <c r="U12443">
        <v>5.8540786956521798</v>
      </c>
      <c r="X12443">
        <v>-3.28</v>
      </c>
      <c r="Y12443">
        <v>-5.9143970000000001</v>
      </c>
      <c r="Z12443">
        <v>8.9189190000000007</v>
      </c>
      <c r="AA12443">
        <v>57.832898</v>
      </c>
      <c r="AB12443">
        <v>261.8</v>
      </c>
      <c r="AC12443">
        <v>261.8</v>
      </c>
      <c r="AD12443">
        <v>208</v>
      </c>
      <c r="AE12443">
        <v>131.19999999999999</v>
      </c>
      <c r="AF12443" s="4">
        <v>245.40918116666663</v>
      </c>
      <c r="AG12443" s="4">
        <v>244.01197558333331</v>
      </c>
      <c r="AH12443" s="4">
        <v>244.05588772000007</v>
      </c>
      <c r="AI12443" s="4">
        <v>235.90133113432833</v>
      </c>
      <c r="AJ12443" s="4">
        <v>216.27207076153832</v>
      </c>
      <c r="AK12443" s="4">
        <v>186.84543214741041</v>
      </c>
      <c r="AL12443" s="6">
        <v>249.50099800000001</v>
      </c>
      <c r="AM12443" s="6">
        <v>250.49900099999999</v>
      </c>
      <c r="AN12443" s="6">
        <v>256.48702500000002</v>
      </c>
      <c r="AO12443" s="6">
        <v>257.485029</v>
      </c>
      <c r="AP12443" s="6">
        <v>257.485029</v>
      </c>
      <c r="AQ12443" s="6">
        <v>257.485029</v>
      </c>
      <c r="AR12443">
        <v>241.317365</v>
      </c>
      <c r="AS12443">
        <v>229.74051800000001</v>
      </c>
      <c r="AT12443">
        <v>229.74051800000001</v>
      </c>
      <c r="AU12443">
        <v>211.17764399999999</v>
      </c>
      <c r="AV12443">
        <v>173.25349299999999</v>
      </c>
      <c r="AW12443">
        <v>130.93812299999999</v>
      </c>
      <c r="AZ12443">
        <v>5</v>
      </c>
      <c r="BA12443">
        <v>164.17166</v>
      </c>
      <c r="BB12443">
        <v>5.2493765153475502</v>
      </c>
      <c r="BC12443">
        <v>74043.442672211706</v>
      </c>
      <c r="BD12443" t="s">
        <v>23</v>
      </c>
      <c r="BE12443" t="s">
        <v>23</v>
      </c>
      <c r="BF12443">
        <v>0.54300000000000004</v>
      </c>
      <c r="BG12443">
        <v>27.439024390243901</v>
      </c>
      <c r="BH12443">
        <v>-5.7692307692307701</v>
      </c>
      <c r="BI12443" t="s">
        <v>23</v>
      </c>
      <c r="BJ12443" t="s">
        <v>23</v>
      </c>
      <c r="BK12443" t="s">
        <v>23</v>
      </c>
      <c r="BN12443">
        <v>0.343258891645988</v>
      </c>
      <c r="BO12443">
        <v>7.7809999999999997</v>
      </c>
      <c r="BP12443" t="s">
        <v>23</v>
      </c>
      <c r="BQ12443" t="s">
        <v>23</v>
      </c>
      <c r="BR12443">
        <v>0.82799999999999996</v>
      </c>
      <c r="BS12443" t="s">
        <v>23</v>
      </c>
      <c r="BV12443">
        <v>22.114999999999998</v>
      </c>
      <c r="BW12443">
        <v>9.1359999999999992</v>
      </c>
      <c r="BX12443">
        <v>15.65</v>
      </c>
      <c r="BY12443">
        <v>0.77400000000000002</v>
      </c>
      <c r="BZ12443">
        <v>8.4130000000000003</v>
      </c>
      <c r="CA12443">
        <v>17.353999999999999</v>
      </c>
      <c r="CB12443">
        <v>16.050999999999998</v>
      </c>
      <c r="CC12443">
        <v>7.9580000000000002</v>
      </c>
      <c r="CD12443">
        <v>57.567999999999998</v>
      </c>
      <c r="CE12443">
        <v>46.124000000000002</v>
      </c>
      <c r="CF12443">
        <v>-7.3129999999999997</v>
      </c>
      <c r="CG12443">
        <v>39.264200000000002</v>
      </c>
      <c r="CH12443">
        <v>1540035</v>
      </c>
      <c r="CI12443" s="7">
        <v>758798</v>
      </c>
      <c r="CJ12443">
        <v>397940</v>
      </c>
      <c r="CK12443">
        <v>414402</v>
      </c>
      <c r="CL12443">
        <v>102.95699999999999</v>
      </c>
      <c r="CM12443">
        <v>16.457999999999998</v>
      </c>
      <c r="CP12443" s="9">
        <v>38.170999999999999</v>
      </c>
      <c r="CQ12443" s="9">
        <v>38.793999999999997</v>
      </c>
      <c r="CR12443" s="9">
        <v>39.606999999999999</v>
      </c>
      <c r="CS12443">
        <v>2.964</v>
      </c>
      <c r="CT12443">
        <v>2.5859999999999999</v>
      </c>
      <c r="CU12443">
        <v>0.108</v>
      </c>
      <c r="CV12443">
        <v>0.106</v>
      </c>
      <c r="CW12443">
        <v>0.108</v>
      </c>
      <c r="CX12443">
        <v>128.154</v>
      </c>
      <c r="CY12443">
        <v>9.8930000000000007</v>
      </c>
      <c r="DB12443" s="10">
        <v>4.9637200252623153</v>
      </c>
      <c r="DC12443" s="9">
        <v>56918854</v>
      </c>
      <c r="DD12443" s="10">
        <v>1.5416438285985167E-2</v>
      </c>
      <c r="DE12443" s="12">
        <v>-3904326.375</v>
      </c>
      <c r="DF12443" s="9">
        <v>30.198644000000002</v>
      </c>
      <c r="DG12443" s="13">
        <v>28.660019999999999</v>
      </c>
      <c r="DH12443">
        <v>111.103759</v>
      </c>
      <c r="DK12443">
        <v>-0.55302729621534386</v>
      </c>
      <c r="DL12443">
        <v>-0.11823780617711585</v>
      </c>
      <c r="DM12443">
        <v>-0.14169231765407564</v>
      </c>
      <c r="DN12443">
        <v>-0.21019725060917938</v>
      </c>
    </row>
    <row r="12444" spans="1:118" x14ac:dyDescent="0.25">
      <c r="A12444" s="1">
        <v>45321</v>
      </c>
      <c r="B12444" t="s">
        <v>85</v>
      </c>
      <c r="C12444">
        <v>31.3</v>
      </c>
      <c r="D12444" t="s">
        <v>86</v>
      </c>
      <c r="E12444" t="s">
        <v>87</v>
      </c>
      <c r="F12444" t="s">
        <v>84</v>
      </c>
      <c r="I12444">
        <v>198.47323556241059</v>
      </c>
      <c r="J12444">
        <v>11985.97</v>
      </c>
      <c r="M12444">
        <v>15244697</v>
      </c>
      <c r="N12444">
        <v>16329642</v>
      </c>
      <c r="O12444">
        <v>14318985</v>
      </c>
      <c r="P12444">
        <v>10708103</v>
      </c>
      <c r="S12444">
        <v>79.582173913043505</v>
      </c>
      <c r="T12444">
        <v>446659.26194095006</v>
      </c>
      <c r="U12444">
        <v>5.8540786956521798</v>
      </c>
      <c r="X12444">
        <v>-1.105845</v>
      </c>
      <c r="Y12444">
        <v>-5.2950080000000002</v>
      </c>
      <c r="Z12444">
        <v>-5.007587</v>
      </c>
      <c r="AA12444">
        <v>4.3333329999999997</v>
      </c>
      <c r="AB12444">
        <v>33.9</v>
      </c>
      <c r="AC12444">
        <v>35.15</v>
      </c>
      <c r="AD12444">
        <v>31.15</v>
      </c>
      <c r="AE12444">
        <v>28.090909</v>
      </c>
      <c r="AF12444" s="4">
        <v>31.474999999999998</v>
      </c>
      <c r="AG12444" s="4">
        <v>31.708333333333332</v>
      </c>
      <c r="AH12444" s="4">
        <v>32.402000000000001</v>
      </c>
      <c r="AI12444" s="4">
        <v>32.93582089552239</v>
      </c>
      <c r="AJ12444" s="4">
        <v>33.406923076923064</v>
      </c>
      <c r="AK12444" s="4">
        <v>32.25798603187252</v>
      </c>
      <c r="AL12444" s="6">
        <v>31.7</v>
      </c>
      <c r="AM12444" s="6">
        <v>32.4</v>
      </c>
      <c r="AN12444" s="6">
        <v>33.450000000000003</v>
      </c>
      <c r="AO12444" s="6">
        <v>33.85</v>
      </c>
      <c r="AP12444" s="6">
        <v>35.049999999999997</v>
      </c>
      <c r="AQ12444" s="6">
        <v>35.049999999999997</v>
      </c>
      <c r="AR12444">
        <v>31.25</v>
      </c>
      <c r="AS12444">
        <v>31.25</v>
      </c>
      <c r="AT12444">
        <v>31.25</v>
      </c>
      <c r="AU12444">
        <v>31.25</v>
      </c>
      <c r="AV12444">
        <v>31.25</v>
      </c>
      <c r="AW12444">
        <v>28.136361999999998</v>
      </c>
      <c r="AZ12444">
        <v>14</v>
      </c>
      <c r="BA12444">
        <v>33.78857</v>
      </c>
      <c r="BB12444">
        <v>-7.6340250541061194E-2</v>
      </c>
      <c r="BC12444">
        <v>18.994233498071001</v>
      </c>
      <c r="BD12444">
        <v>0.47416999999999998</v>
      </c>
      <c r="BE12444">
        <v>0.45</v>
      </c>
      <c r="BF12444">
        <v>0.51</v>
      </c>
      <c r="BG12444">
        <v>-3.1372549019607798</v>
      </c>
      <c r="BH12444">
        <v>-0.60606060606060597</v>
      </c>
      <c r="BI12444">
        <v>8.5106382978723403</v>
      </c>
      <c r="BJ12444">
        <v>-8.1632653061224492</v>
      </c>
      <c r="BK12444">
        <v>4.2553191489361701</v>
      </c>
      <c r="BN12444">
        <v>3.86442044728435</v>
      </c>
      <c r="BO12444">
        <v>1.5129999999999999</v>
      </c>
      <c r="BP12444">
        <v>0.753</v>
      </c>
      <c r="BQ12444">
        <v>172.72499999999999</v>
      </c>
      <c r="BR12444">
        <v>1.175</v>
      </c>
      <c r="BS12444">
        <v>0.45500000000000002</v>
      </c>
      <c r="BV12444">
        <v>-20.361000000000001</v>
      </c>
      <c r="BW12444">
        <v>-30.855</v>
      </c>
      <c r="BX12444">
        <v>-11.04</v>
      </c>
      <c r="BY12444">
        <v>50.914999999999999</v>
      </c>
      <c r="BZ12444">
        <v>74.198999999999998</v>
      </c>
      <c r="CA12444">
        <v>-30.295999999999999</v>
      </c>
      <c r="CB12444">
        <v>-20.312999999999999</v>
      </c>
      <c r="CC12444">
        <v>-37.5</v>
      </c>
      <c r="CD12444">
        <v>-16.949000000000002</v>
      </c>
      <c r="CE12444">
        <v>51.103000000000002</v>
      </c>
      <c r="CF12444">
        <v>113.685</v>
      </c>
      <c r="CG12444">
        <v>-44.069600000000001</v>
      </c>
      <c r="CH12444">
        <v>597215000</v>
      </c>
      <c r="CI12444" s="7">
        <v>395203000</v>
      </c>
      <c r="CJ12444">
        <v>123534000</v>
      </c>
      <c r="CK12444">
        <v>108881000</v>
      </c>
      <c r="CL12444">
        <v>51.116</v>
      </c>
      <c r="CM12444">
        <v>-20.846</v>
      </c>
      <c r="CP12444" s="9">
        <v>48.320999999999998</v>
      </c>
      <c r="CQ12444" s="9">
        <v>48.588999999999999</v>
      </c>
      <c r="CR12444" s="9">
        <v>49.255000000000003</v>
      </c>
      <c r="CS12444">
        <v>28.114999999999998</v>
      </c>
      <c r="CT12444">
        <v>22.89</v>
      </c>
      <c r="CU12444">
        <v>0.75800000000000001</v>
      </c>
      <c r="CV12444">
        <v>0.83099999999999996</v>
      </c>
      <c r="CW12444">
        <v>0.75800000000000001</v>
      </c>
      <c r="CX12444">
        <v>16.379000000000001</v>
      </c>
      <c r="CY12444">
        <v>0.28299999999999997</v>
      </c>
      <c r="DB12444" s="10">
        <v>38.248312979783336</v>
      </c>
      <c r="DC12444" s="9">
        <v>2515523000</v>
      </c>
      <c r="DD12444" s="10">
        <v>0.11512715248479144</v>
      </c>
      <c r="DE12444" s="12">
        <v>513538625</v>
      </c>
      <c r="DF12444" s="9">
        <v>4.0097360000000002</v>
      </c>
      <c r="DG12444" s="13">
        <v>3.8756810000000002</v>
      </c>
      <c r="DH12444">
        <v>15.343137</v>
      </c>
      <c r="DK12444">
        <v>0.2224644485366073</v>
      </c>
      <c r="DL12444">
        <v>-3.7812438867723133E-2</v>
      </c>
      <c r="DM12444">
        <v>0.12401118846993267</v>
      </c>
      <c r="DN12444">
        <v>0.19465155896083136</v>
      </c>
    </row>
    <row r="12445" spans="1:118" x14ac:dyDescent="0.25">
      <c r="A12445" s="1">
        <v>45321</v>
      </c>
      <c r="B12445" t="s">
        <v>88</v>
      </c>
      <c r="C12445">
        <v>88.1</v>
      </c>
      <c r="D12445" t="s">
        <v>89</v>
      </c>
      <c r="E12445" t="s">
        <v>90</v>
      </c>
      <c r="F12445" t="s">
        <v>91</v>
      </c>
      <c r="I12445">
        <v>137.50189841714851</v>
      </c>
      <c r="J12445">
        <v>11985.97</v>
      </c>
      <c r="M12445">
        <v>6075012</v>
      </c>
      <c r="N12445">
        <v>4380653</v>
      </c>
      <c r="O12445">
        <v>4453848</v>
      </c>
      <c r="P12445">
        <v>4303190</v>
      </c>
      <c r="S12445">
        <v>79.582173913043505</v>
      </c>
      <c r="T12445">
        <v>446659.26194095006</v>
      </c>
      <c r="U12445">
        <v>5.8540786956521798</v>
      </c>
      <c r="X12445">
        <v>1.2643679999999999</v>
      </c>
      <c r="Y12445">
        <v>1.2643679999999999</v>
      </c>
      <c r="Z12445">
        <v>35.330261</v>
      </c>
      <c r="AA12445">
        <v>7.570208</v>
      </c>
      <c r="AB12445">
        <v>92.5</v>
      </c>
      <c r="AC12445">
        <v>92.5</v>
      </c>
      <c r="AD12445">
        <v>65</v>
      </c>
      <c r="AE12445">
        <v>63.1</v>
      </c>
      <c r="AF12445" s="4">
        <v>88.916666666666671</v>
      </c>
      <c r="AG12445" s="4">
        <v>87.716666666666654</v>
      </c>
      <c r="AH12445" s="4">
        <v>87.38</v>
      </c>
      <c r="AI12445" s="4">
        <v>80.910447761194035</v>
      </c>
      <c r="AJ12445" s="4">
        <v>75.203076923076907</v>
      </c>
      <c r="AK12445" s="4">
        <v>74.768924302788861</v>
      </c>
      <c r="AL12445" s="6">
        <v>91.5</v>
      </c>
      <c r="AM12445" s="6">
        <v>91.5</v>
      </c>
      <c r="AN12445" s="6">
        <v>91.5</v>
      </c>
      <c r="AO12445" s="6">
        <v>91.5</v>
      </c>
      <c r="AP12445" s="6">
        <v>91.5</v>
      </c>
      <c r="AQ12445" s="6">
        <v>91.5</v>
      </c>
      <c r="AR12445">
        <v>87</v>
      </c>
      <c r="AS12445">
        <v>85.1</v>
      </c>
      <c r="AT12445">
        <v>84.7</v>
      </c>
      <c r="AU12445">
        <v>69.900000000000006</v>
      </c>
      <c r="AV12445">
        <v>63.5</v>
      </c>
      <c r="AW12445">
        <v>63.5</v>
      </c>
      <c r="AZ12445">
        <v>14</v>
      </c>
      <c r="BA12445">
        <v>82.364289999999997</v>
      </c>
      <c r="BB12445">
        <v>-0.38224186170084101</v>
      </c>
      <c r="BC12445">
        <v>3.48517018890582</v>
      </c>
      <c r="BD12445">
        <v>1.012</v>
      </c>
      <c r="BE12445">
        <v>0.99</v>
      </c>
      <c r="BF12445">
        <v>0.99</v>
      </c>
      <c r="BG12445">
        <v>1.4354066985645899</v>
      </c>
      <c r="BH12445">
        <v>1.9337016574585599</v>
      </c>
      <c r="BI12445">
        <v>-1.98019801980198</v>
      </c>
      <c r="BJ12445">
        <v>-2</v>
      </c>
      <c r="BK12445">
        <v>-9.1743119266054993</v>
      </c>
      <c r="BN12445">
        <v>2.0147559591373398</v>
      </c>
      <c r="BO12445" t="s">
        <v>23</v>
      </c>
      <c r="BP12445">
        <v>41.421399999999998</v>
      </c>
      <c r="BQ12445">
        <v>-12.641999999999999</v>
      </c>
      <c r="BR12445">
        <v>1.25</v>
      </c>
      <c r="BS12445">
        <v>1.1499999999999999</v>
      </c>
      <c r="BV12445">
        <v>-3.3260000000000001</v>
      </c>
      <c r="BW12445">
        <v>-1.528</v>
      </c>
      <c r="BX12445">
        <v>0.68300000000000005</v>
      </c>
      <c r="BY12445">
        <v>13.702</v>
      </c>
      <c r="BZ12445">
        <v>25.952999999999999</v>
      </c>
      <c r="CA12445">
        <v>4.7610000000000001</v>
      </c>
      <c r="CB12445">
        <v>-7.4770000000000003</v>
      </c>
      <c r="CC12445">
        <v>-11.355</v>
      </c>
      <c r="CD12445">
        <v>-4.5540000000000003</v>
      </c>
      <c r="CE12445">
        <v>14.973599999999999</v>
      </c>
      <c r="CF12445">
        <v>39.1736</v>
      </c>
      <c r="CG12445">
        <v>4.3019999999999996</v>
      </c>
      <c r="CH12445">
        <v>17150825</v>
      </c>
      <c r="CI12445" s="7">
        <v>14746211</v>
      </c>
      <c r="CJ12445">
        <v>4155300</v>
      </c>
      <c r="CK12445">
        <v>4150062</v>
      </c>
      <c r="CL12445">
        <v>16.306999999999999</v>
      </c>
      <c r="CM12445">
        <v>-4.5780000000000003</v>
      </c>
      <c r="CP12445" s="9" t="s">
        <v>23</v>
      </c>
      <c r="CQ12445" s="9" t="s">
        <v>23</v>
      </c>
      <c r="CR12445" s="9" t="s">
        <v>23</v>
      </c>
      <c r="CS12445" t="s">
        <v>23</v>
      </c>
      <c r="CT12445">
        <v>2.1859999999999999</v>
      </c>
      <c r="CU12445" t="s">
        <v>23</v>
      </c>
      <c r="CV12445" t="s">
        <v>23</v>
      </c>
      <c r="CW12445" t="s">
        <v>23</v>
      </c>
      <c r="CX12445" t="s">
        <v>23</v>
      </c>
      <c r="CY12445" t="s">
        <v>23</v>
      </c>
      <c r="DB12445" s="10">
        <v>18.425402951191828</v>
      </c>
      <c r="DC12445" s="9">
        <v>801483269</v>
      </c>
      <c r="DD12445" s="10">
        <v>8.1013693624588934E-3</v>
      </c>
      <c r="DE12445" s="12" t="s">
        <v>23</v>
      </c>
      <c r="DF12445" s="9">
        <v>13.403316999999999</v>
      </c>
      <c r="DG12445" s="13">
        <v>14.237233</v>
      </c>
      <c r="DH12445">
        <v>22.247475000000001</v>
      </c>
      <c r="DK12445">
        <v>1.6849333370093627</v>
      </c>
      <c r="DL12445">
        <v>0.88592074524874886</v>
      </c>
      <c r="DM12445">
        <v>0.5535100598223317</v>
      </c>
      <c r="DN12445">
        <v>0.71306803562202736</v>
      </c>
    </row>
    <row r="12446" spans="1:118" x14ac:dyDescent="0.25">
      <c r="A12446" s="1">
        <v>45321</v>
      </c>
      <c r="B12446" t="s">
        <v>92</v>
      </c>
      <c r="C12446">
        <v>63.4</v>
      </c>
      <c r="D12446" t="s">
        <v>93</v>
      </c>
      <c r="E12446" t="s">
        <v>94</v>
      </c>
      <c r="F12446" t="s">
        <v>91</v>
      </c>
      <c r="I12446">
        <v>137.50189841714851</v>
      </c>
      <c r="J12446">
        <v>11985.97</v>
      </c>
      <c r="M12446">
        <v>786143</v>
      </c>
      <c r="N12446">
        <v>507199</v>
      </c>
      <c r="O12446">
        <v>387067</v>
      </c>
      <c r="P12446">
        <v>303781</v>
      </c>
      <c r="S12446">
        <v>79.582173913043505</v>
      </c>
      <c r="T12446">
        <v>446659.26194095006</v>
      </c>
      <c r="U12446">
        <v>5.8540786956521798</v>
      </c>
      <c r="X12446">
        <v>-4.6616540000000004</v>
      </c>
      <c r="Y12446">
        <v>-11.328671</v>
      </c>
      <c r="Z12446">
        <v>4.9668869999999998</v>
      </c>
      <c r="AA12446">
        <v>60.101010000000002</v>
      </c>
      <c r="AB12446">
        <v>77</v>
      </c>
      <c r="AC12446">
        <v>77</v>
      </c>
      <c r="AD12446">
        <v>58.24</v>
      </c>
      <c r="AE12446">
        <v>38</v>
      </c>
      <c r="AF12446" s="4">
        <v>65.066666666666677</v>
      </c>
      <c r="AG12446" s="4">
        <v>65.591666666666654</v>
      </c>
      <c r="AH12446" s="4">
        <v>67.996000000000009</v>
      </c>
      <c r="AI12446" s="4">
        <v>68.000000000000014</v>
      </c>
      <c r="AJ12446" s="4">
        <v>64.55938461538463</v>
      </c>
      <c r="AK12446" s="4">
        <v>55.606533864541774</v>
      </c>
      <c r="AL12446" s="6">
        <v>66.5</v>
      </c>
      <c r="AM12446" s="6">
        <v>67.3</v>
      </c>
      <c r="AN12446" s="6">
        <v>73</v>
      </c>
      <c r="AO12446" s="6">
        <v>73.3</v>
      </c>
      <c r="AP12446" s="6">
        <v>73.3</v>
      </c>
      <c r="AQ12446" s="6">
        <v>73.3</v>
      </c>
      <c r="AR12446">
        <v>63.4</v>
      </c>
      <c r="AS12446">
        <v>63.4</v>
      </c>
      <c r="AT12446">
        <v>63.4</v>
      </c>
      <c r="AU12446">
        <v>58.56</v>
      </c>
      <c r="AV12446">
        <v>54.8</v>
      </c>
      <c r="AW12446">
        <v>38.159999999999997</v>
      </c>
      <c r="AZ12446">
        <v>1</v>
      </c>
      <c r="BA12446">
        <v>39.200000000000003</v>
      </c>
      <c r="BB12446" t="s">
        <v>23</v>
      </c>
      <c r="BC12446" t="s">
        <v>23</v>
      </c>
      <c r="BD12446" t="s">
        <v>23</v>
      </c>
      <c r="BE12446" t="s">
        <v>23</v>
      </c>
      <c r="BF12446">
        <v>0.81899999999999995</v>
      </c>
      <c r="BG12446" t="s">
        <v>23</v>
      </c>
      <c r="BH12446" t="s">
        <v>23</v>
      </c>
      <c r="BI12446" t="s">
        <v>23</v>
      </c>
      <c r="BJ12446" t="s">
        <v>23</v>
      </c>
      <c r="BK12446" t="s">
        <v>23</v>
      </c>
      <c r="BN12446">
        <v>0</v>
      </c>
      <c r="BO12446" t="s">
        <v>23</v>
      </c>
      <c r="BP12446" t="s">
        <v>23</v>
      </c>
      <c r="BQ12446" t="s">
        <v>23</v>
      </c>
      <c r="BR12446" t="s">
        <v>23</v>
      </c>
      <c r="BS12446" t="s">
        <v>23</v>
      </c>
      <c r="BV12446">
        <v>25.242000000000001</v>
      </c>
      <c r="BW12446">
        <v>164.65600000000001</v>
      </c>
      <c r="BX12446">
        <v>3.3420000000000001</v>
      </c>
      <c r="BY12446">
        <v>8.1069999999999993</v>
      </c>
      <c r="BZ12446">
        <v>-2.1080000000000001</v>
      </c>
      <c r="CA12446">
        <v>-11.202999999999999</v>
      </c>
      <c r="CB12446">
        <v>54.314</v>
      </c>
      <c r="CC12446" t="s">
        <v>576</v>
      </c>
      <c r="CD12446" t="s">
        <v>576</v>
      </c>
      <c r="CE12446">
        <v>-26.484999999999999</v>
      </c>
      <c r="CF12446">
        <v>-56.6295</v>
      </c>
      <c r="CG12446">
        <v>163.4402</v>
      </c>
      <c r="CH12446">
        <v>72391</v>
      </c>
      <c r="CI12446" s="7">
        <v>98471</v>
      </c>
      <c r="CJ12446">
        <v>81933</v>
      </c>
      <c r="CK12446">
        <v>75821</v>
      </c>
      <c r="CL12446">
        <v>-26.484999999999999</v>
      </c>
      <c r="CM12446">
        <v>54.314</v>
      </c>
      <c r="CP12446" s="9">
        <v>8.7140000000000004</v>
      </c>
      <c r="CQ12446" s="9">
        <v>8.1449999999999996</v>
      </c>
      <c r="CR12446" s="9">
        <v>4.7389999999999999</v>
      </c>
      <c r="CS12446">
        <v>12.147</v>
      </c>
      <c r="CT12446">
        <v>3.2490000000000001</v>
      </c>
      <c r="CU12446">
        <v>0.59699999999999998</v>
      </c>
      <c r="CV12446">
        <v>0.59699999999999998</v>
      </c>
      <c r="CW12446">
        <v>0.59699999999999998</v>
      </c>
      <c r="CX12446">
        <v>2.6930000000000001</v>
      </c>
      <c r="CY12446">
        <v>0.127</v>
      </c>
      <c r="DB12446" s="10">
        <v>18.094952681388012</v>
      </c>
      <c r="DC12446" s="9">
        <v>5776184</v>
      </c>
      <c r="DD12446" s="10">
        <v>1.9861209407456549E-2</v>
      </c>
      <c r="DE12446" s="12">
        <v>-2769585.625</v>
      </c>
      <c r="DF12446" s="9">
        <v>1.8640479999999999</v>
      </c>
      <c r="DG12446" s="13">
        <v>1.9011629999999999</v>
      </c>
      <c r="DH12446">
        <v>19.352868999999998</v>
      </c>
      <c r="DK12446">
        <v>1.532642521081691</v>
      </c>
      <c r="DL12446">
        <v>1.4294983775167261E-2</v>
      </c>
      <c r="DM12446">
        <v>0.10605732989742778</v>
      </c>
      <c r="DN12446">
        <v>0.6161113628103716</v>
      </c>
    </row>
    <row r="12447" spans="1:118" x14ac:dyDescent="0.25">
      <c r="A12447" s="1">
        <v>45321</v>
      </c>
      <c r="B12447" t="s">
        <v>95</v>
      </c>
      <c r="C12447">
        <v>23.74</v>
      </c>
      <c r="D12447" t="s">
        <v>96</v>
      </c>
      <c r="E12447" t="s">
        <v>97</v>
      </c>
      <c r="F12447" t="s">
        <v>91</v>
      </c>
      <c r="I12447">
        <v>137.50189841714851</v>
      </c>
      <c r="J12447">
        <v>11985.97</v>
      </c>
      <c r="M12447">
        <v>266898</v>
      </c>
      <c r="N12447">
        <v>515792</v>
      </c>
      <c r="O12447">
        <v>639472</v>
      </c>
      <c r="P12447">
        <v>621694</v>
      </c>
      <c r="S12447">
        <v>79.582173913043505</v>
      </c>
      <c r="T12447">
        <v>446659.26194095006</v>
      </c>
      <c r="U12447">
        <v>5.8540786956521798</v>
      </c>
      <c r="X12447">
        <v>-2.7049180000000002</v>
      </c>
      <c r="Y12447">
        <v>-5.2295410000000002</v>
      </c>
      <c r="Z12447">
        <v>11.350844</v>
      </c>
      <c r="AA12447">
        <v>49.308176000000003</v>
      </c>
      <c r="AB12447">
        <v>27.85</v>
      </c>
      <c r="AC12447">
        <v>28.45</v>
      </c>
      <c r="AD12447">
        <v>20.82</v>
      </c>
      <c r="AE12447">
        <v>12.46</v>
      </c>
      <c r="AF12447" s="4">
        <v>24.38</v>
      </c>
      <c r="AG12447" s="4">
        <v>24.640000000000004</v>
      </c>
      <c r="AH12447" s="4">
        <v>25.485199999999999</v>
      </c>
      <c r="AI12447" s="4">
        <v>24.960447761194029</v>
      </c>
      <c r="AJ12447" s="4">
        <v>22.607769230769232</v>
      </c>
      <c r="AK12447" s="4">
        <v>19.573904382470122</v>
      </c>
      <c r="AL12447" s="6">
        <v>24.72</v>
      </c>
      <c r="AM12447" s="6">
        <v>25.7</v>
      </c>
      <c r="AN12447" s="6">
        <v>27.3</v>
      </c>
      <c r="AO12447" s="6">
        <v>27.3</v>
      </c>
      <c r="AP12447" s="6">
        <v>27.3</v>
      </c>
      <c r="AQ12447" s="6">
        <v>27.3</v>
      </c>
      <c r="AR12447">
        <v>23.74</v>
      </c>
      <c r="AS12447">
        <v>23.74</v>
      </c>
      <c r="AT12447">
        <v>23.74</v>
      </c>
      <c r="AU12447">
        <v>22.12</v>
      </c>
      <c r="AV12447">
        <v>14.82</v>
      </c>
      <c r="AW12447">
        <v>12.5</v>
      </c>
      <c r="AZ12447" t="s">
        <v>23</v>
      </c>
      <c r="BA12447" t="s">
        <v>23</v>
      </c>
      <c r="BB12447" t="s">
        <v>23</v>
      </c>
      <c r="BC12447" t="s">
        <v>23</v>
      </c>
      <c r="BD12447" t="s">
        <v>23</v>
      </c>
      <c r="BE12447" t="s">
        <v>23</v>
      </c>
      <c r="BF12447">
        <v>1.2849999999999999</v>
      </c>
      <c r="BG12447" t="s">
        <v>23</v>
      </c>
      <c r="BH12447" t="s">
        <v>23</v>
      </c>
      <c r="BI12447" t="s">
        <v>23</v>
      </c>
      <c r="BJ12447" t="s">
        <v>23</v>
      </c>
      <c r="BK12447" t="s">
        <v>23</v>
      </c>
      <c r="BN12447">
        <v>0</v>
      </c>
      <c r="BO12447" t="s">
        <v>23</v>
      </c>
      <c r="BP12447" t="s">
        <v>23</v>
      </c>
      <c r="BQ12447" t="s">
        <v>23</v>
      </c>
      <c r="BR12447" t="s">
        <v>23</v>
      </c>
      <c r="BS12447" t="s">
        <v>23</v>
      </c>
      <c r="BV12447">
        <v>4.4370000000000003</v>
      </c>
      <c r="BW12447">
        <v>6.9930000000000003</v>
      </c>
      <c r="BX12447">
        <v>17.262</v>
      </c>
      <c r="BY12447">
        <v>38.927999999999997</v>
      </c>
      <c r="BZ12447">
        <v>-14.863</v>
      </c>
      <c r="CA12447">
        <v>9.3859999999999992</v>
      </c>
      <c r="CB12447" t="s">
        <v>576</v>
      </c>
      <c r="CC12447" t="s">
        <v>576</v>
      </c>
      <c r="CD12447" t="s">
        <v>576</v>
      </c>
      <c r="CE12447">
        <v>-28.195499999999999</v>
      </c>
      <c r="CF12447">
        <v>-33.7834</v>
      </c>
      <c r="CG12447">
        <v>132.39789999999999</v>
      </c>
      <c r="CH12447">
        <v>-53459.716999999997</v>
      </c>
      <c r="CI12447" s="7">
        <v>-74471.146999999997</v>
      </c>
      <c r="CJ12447">
        <v>17995.677</v>
      </c>
      <c r="CK12447">
        <v>6965.6959999999999</v>
      </c>
      <c r="CL12447">
        <v>-28.213999999999999</v>
      </c>
      <c r="CM12447" t="s">
        <v>576</v>
      </c>
      <c r="CP12447" s="9">
        <v>8.6530000000000005</v>
      </c>
      <c r="CQ12447" s="9">
        <v>6.1920000000000002</v>
      </c>
      <c r="CR12447" s="9">
        <v>-1.79</v>
      </c>
      <c r="CS12447">
        <v>17.649000000000001</v>
      </c>
      <c r="CT12447">
        <v>4.4470000000000001</v>
      </c>
      <c r="CU12447">
        <v>0.82199999999999995</v>
      </c>
      <c r="CV12447">
        <v>0.83299999999999996</v>
      </c>
      <c r="CW12447">
        <v>0.82199999999999995</v>
      </c>
      <c r="CX12447">
        <v>1.1279999999999999</v>
      </c>
      <c r="CY12447">
        <v>0.03</v>
      </c>
      <c r="DB12447" s="10">
        <v>75.384889878445051</v>
      </c>
      <c r="DC12447" s="9">
        <v>577758.03599999996</v>
      </c>
      <c r="DD12447" s="10">
        <v>4.336576981856121E-2</v>
      </c>
      <c r="DE12447" s="12">
        <v>-430779.60600000003</v>
      </c>
      <c r="DF12447" s="9">
        <v>0.73187999999999998</v>
      </c>
      <c r="DG12447" s="13">
        <v>0.61388100000000001</v>
      </c>
      <c r="DH12447">
        <v>4.6186769999999999</v>
      </c>
      <c r="DK12447">
        <v>-0.16697939482756796</v>
      </c>
      <c r="DL12447">
        <v>2.9362729812961879E-2</v>
      </c>
      <c r="DM12447">
        <v>0.12258877742032311</v>
      </c>
      <c r="DN12447">
        <v>0.46715088624731793</v>
      </c>
    </row>
    <row r="12448" spans="1:118" x14ac:dyDescent="0.25">
      <c r="A12448" s="1">
        <v>45321</v>
      </c>
      <c r="B12448" t="s">
        <v>98</v>
      </c>
      <c r="C12448">
        <v>16.920000000000002</v>
      </c>
      <c r="D12448" t="s">
        <v>99</v>
      </c>
      <c r="E12448" t="s">
        <v>94</v>
      </c>
      <c r="F12448" t="s">
        <v>91</v>
      </c>
      <c r="I12448">
        <v>137.50189841714851</v>
      </c>
      <c r="J12448">
        <v>11985.97</v>
      </c>
      <c r="M12448">
        <v>265098</v>
      </c>
      <c r="N12448">
        <v>278122</v>
      </c>
      <c r="O12448">
        <v>212315</v>
      </c>
      <c r="P12448">
        <v>179989</v>
      </c>
      <c r="S12448">
        <v>79.582173913043505</v>
      </c>
      <c r="T12448">
        <v>446659.26194095006</v>
      </c>
      <c r="U12448">
        <v>5.8540786956521798</v>
      </c>
      <c r="X12448">
        <v>0.75026800000000005</v>
      </c>
      <c r="Y12448">
        <v>2.2850929999999998</v>
      </c>
      <c r="Z12448">
        <v>-0.10627</v>
      </c>
      <c r="AA12448">
        <v>13.253012</v>
      </c>
      <c r="AB12448">
        <v>20.28</v>
      </c>
      <c r="AC12448">
        <v>21.8</v>
      </c>
      <c r="AD12448">
        <v>17.7</v>
      </c>
      <c r="AE12448">
        <v>14.78</v>
      </c>
      <c r="AF12448" s="4">
        <v>16.974</v>
      </c>
      <c r="AG12448" s="4">
        <v>16.952999999999999</v>
      </c>
      <c r="AH12448" s="4">
        <v>16.966799999999999</v>
      </c>
      <c r="AI12448" s="4">
        <v>16.585791044776119</v>
      </c>
      <c r="AJ12448" s="4">
        <v>17.326246153846157</v>
      </c>
      <c r="AK12448" s="4">
        <v>16.437944223107557</v>
      </c>
      <c r="AL12448" s="6">
        <v>17.388000000000002</v>
      </c>
      <c r="AM12448" s="6">
        <v>17.388000000000002</v>
      </c>
      <c r="AN12448" s="6">
        <v>17.46</v>
      </c>
      <c r="AO12448" s="6">
        <v>18.161999999999999</v>
      </c>
      <c r="AP12448" s="6">
        <v>19.457999999999998</v>
      </c>
      <c r="AQ12448" s="6">
        <v>19.457999999999998</v>
      </c>
      <c r="AR12448">
        <v>16.757999999999999</v>
      </c>
      <c r="AS12448">
        <v>16.739999999999998</v>
      </c>
      <c r="AT12448">
        <v>16.524000000000001</v>
      </c>
      <c r="AU12448">
        <v>15.93</v>
      </c>
      <c r="AV12448">
        <v>15.497999999999999</v>
      </c>
      <c r="AW12448">
        <v>13.536</v>
      </c>
      <c r="AZ12448" t="s">
        <v>23</v>
      </c>
      <c r="BA12448" t="s">
        <v>23</v>
      </c>
      <c r="BB12448" t="s">
        <v>23</v>
      </c>
      <c r="BC12448" t="s">
        <v>23</v>
      </c>
      <c r="BD12448" t="s">
        <v>23</v>
      </c>
      <c r="BE12448" t="s">
        <v>23</v>
      </c>
      <c r="BF12448">
        <v>0.16</v>
      </c>
      <c r="BG12448" t="s">
        <v>23</v>
      </c>
      <c r="BH12448" t="s">
        <v>23</v>
      </c>
      <c r="BI12448" t="s">
        <v>23</v>
      </c>
      <c r="BJ12448" t="s">
        <v>23</v>
      </c>
      <c r="BK12448" t="s">
        <v>23</v>
      </c>
      <c r="BN12448">
        <v>0</v>
      </c>
      <c r="BO12448" t="s">
        <v>23</v>
      </c>
      <c r="BP12448" t="s">
        <v>23</v>
      </c>
      <c r="BQ12448" t="s">
        <v>23</v>
      </c>
      <c r="BR12448" t="s">
        <v>23</v>
      </c>
      <c r="BS12448" t="s">
        <v>23</v>
      </c>
      <c r="BV12448">
        <v>-0.93799999999999994</v>
      </c>
      <c r="BW12448">
        <v>13.568</v>
      </c>
      <c r="BX12448">
        <v>6.4489999999999998</v>
      </c>
      <c r="BY12448">
        <v>30.298999999999999</v>
      </c>
      <c r="BZ12448">
        <v>12.509</v>
      </c>
      <c r="CA12448">
        <v>-14.561</v>
      </c>
      <c r="CB12448">
        <v>-76.608000000000004</v>
      </c>
      <c r="CC12448" t="s">
        <v>576</v>
      </c>
      <c r="CD12448" t="s">
        <v>576</v>
      </c>
      <c r="CE12448">
        <v>-62.311999999999998</v>
      </c>
      <c r="CF12448">
        <v>21.07</v>
      </c>
      <c r="CG12448">
        <v>-45.110199999999999</v>
      </c>
      <c r="CH12448">
        <v>12702</v>
      </c>
      <c r="CI12448" s="7">
        <v>33432.317000000003</v>
      </c>
      <c r="CJ12448">
        <v>8183</v>
      </c>
      <c r="CK12448">
        <v>49568</v>
      </c>
      <c r="CL12448">
        <v>-62.006999999999998</v>
      </c>
      <c r="CM12448">
        <v>-75.915999999999997</v>
      </c>
      <c r="CP12448" s="9">
        <v>9.5459999999999994</v>
      </c>
      <c r="CQ12448" s="9">
        <v>12.124000000000001</v>
      </c>
      <c r="CR12448" s="9">
        <v>4.0309999999999997</v>
      </c>
      <c r="CS12448">
        <v>10.52</v>
      </c>
      <c r="CT12448">
        <v>3.5950000000000002</v>
      </c>
      <c r="CU12448">
        <v>0.60299999999999998</v>
      </c>
      <c r="CV12448">
        <v>0.65400000000000003</v>
      </c>
      <c r="CW12448">
        <v>0.60299999999999998</v>
      </c>
      <c r="CX12448">
        <v>0.9</v>
      </c>
      <c r="CY12448">
        <v>5.2999999999999999E-2</v>
      </c>
      <c r="DB12448" s="10">
        <v>-29.825059698156039</v>
      </c>
      <c r="DC12448" s="9">
        <v>1720937</v>
      </c>
      <c r="DD12448" s="10">
        <v>-1.4661780181377936E-2</v>
      </c>
      <c r="DE12448" s="12">
        <v>-521395.91700000002</v>
      </c>
      <c r="DF12448" s="9">
        <v>0.72543299999999999</v>
      </c>
      <c r="DG12448" s="13">
        <v>0.69321500000000003</v>
      </c>
      <c r="DH12448">
        <v>26.111111000000001</v>
      </c>
      <c r="DK12448">
        <v>-0.40039057080483642</v>
      </c>
      <c r="DL12448">
        <v>-3.3015108486341718E-2</v>
      </c>
      <c r="DM12448">
        <v>0.21850564678048048</v>
      </c>
      <c r="DN12448">
        <v>0.57888728402249379</v>
      </c>
    </row>
    <row r="12449" spans="1:118" x14ac:dyDescent="0.25">
      <c r="A12449" s="1">
        <v>45321</v>
      </c>
      <c r="B12449" t="s">
        <v>100</v>
      </c>
      <c r="C12449">
        <v>33.799999999999997</v>
      </c>
      <c r="D12449" t="s">
        <v>101</v>
      </c>
      <c r="E12449" t="s">
        <v>90</v>
      </c>
      <c r="F12449" t="s">
        <v>91</v>
      </c>
      <c r="I12449">
        <v>137.50189841714851</v>
      </c>
      <c r="J12449">
        <v>11985.97</v>
      </c>
      <c r="M12449">
        <v>4131885</v>
      </c>
      <c r="N12449">
        <v>4965817</v>
      </c>
      <c r="O12449">
        <v>4284917</v>
      </c>
      <c r="P12449">
        <v>4591804</v>
      </c>
      <c r="S12449">
        <v>79.582173913043505</v>
      </c>
      <c r="T12449">
        <v>446659.26194095006</v>
      </c>
      <c r="U12449">
        <v>5.8540786956521798</v>
      </c>
      <c r="X12449">
        <v>-1.4002330000000001</v>
      </c>
      <c r="Y12449">
        <v>9.0322580000000006</v>
      </c>
      <c r="Z12449">
        <v>28.614916000000001</v>
      </c>
      <c r="AA12449">
        <v>28.030303</v>
      </c>
      <c r="AB12449">
        <v>43.8</v>
      </c>
      <c r="AC12449">
        <v>43.8</v>
      </c>
      <c r="AD12449">
        <v>32.35</v>
      </c>
      <c r="AE12449">
        <v>27.4</v>
      </c>
      <c r="AF12449" s="4">
        <v>34.393333333333338</v>
      </c>
      <c r="AG12449" s="4">
        <v>34.293333333333329</v>
      </c>
      <c r="AH12449" s="4">
        <v>33.304000000000002</v>
      </c>
      <c r="AI12449" s="4">
        <v>30.573134328358211</v>
      </c>
      <c r="AJ12449" s="4">
        <v>29.010153846153855</v>
      </c>
      <c r="AK12449" s="4">
        <v>27.427091633466123</v>
      </c>
      <c r="AL12449" s="6">
        <v>34.68</v>
      </c>
      <c r="AM12449" s="6">
        <v>34.72</v>
      </c>
      <c r="AN12449" s="6">
        <v>34.72</v>
      </c>
      <c r="AO12449" s="6">
        <v>34.72</v>
      </c>
      <c r="AP12449" s="6">
        <v>34.72</v>
      </c>
      <c r="AQ12449" s="6">
        <v>34.72</v>
      </c>
      <c r="AR12449">
        <v>33.799999999999997</v>
      </c>
      <c r="AS12449">
        <v>33.68</v>
      </c>
      <c r="AT12449">
        <v>30.8</v>
      </c>
      <c r="AU12449">
        <v>27.32</v>
      </c>
      <c r="AV12449">
        <v>24.4</v>
      </c>
      <c r="AW12449">
        <v>22.24</v>
      </c>
      <c r="AZ12449">
        <v>14</v>
      </c>
      <c r="BA12449">
        <v>31.107690000000002</v>
      </c>
      <c r="BB12449">
        <v>-0.97536417316292501</v>
      </c>
      <c r="BC12449">
        <v>5.6702142548619499</v>
      </c>
      <c r="BD12449">
        <v>0.49443999999999999</v>
      </c>
      <c r="BE12449">
        <v>0.47688999999999998</v>
      </c>
      <c r="BF12449">
        <v>0.51200000000000001</v>
      </c>
      <c r="BG12449">
        <v>-6.12244897959184</v>
      </c>
      <c r="BH12449">
        <v>-4.5454545454545503</v>
      </c>
      <c r="BI12449">
        <v>4.0816326530612201</v>
      </c>
      <c r="BJ12449">
        <v>11.9047619047619</v>
      </c>
      <c r="BK12449">
        <v>-7.5</v>
      </c>
      <c r="BN12449">
        <v>2.6035502958579899</v>
      </c>
      <c r="BO12449">
        <v>26.667000000000002</v>
      </c>
      <c r="BP12449">
        <v>77.950999999999993</v>
      </c>
      <c r="BQ12449" t="s">
        <v>23</v>
      </c>
      <c r="BR12449">
        <v>0.76</v>
      </c>
      <c r="BS12449">
        <v>0.24</v>
      </c>
      <c r="BV12449">
        <v>23.356999999999999</v>
      </c>
      <c r="BW12449">
        <v>24.774999999999999</v>
      </c>
      <c r="BX12449">
        <v>17.431999999999999</v>
      </c>
      <c r="BY12449">
        <v>25.606999999999999</v>
      </c>
      <c r="BZ12449">
        <v>26.509</v>
      </c>
      <c r="CA12449">
        <v>-13.065</v>
      </c>
      <c r="CB12449">
        <v>43.31</v>
      </c>
      <c r="CC12449">
        <v>26.895</v>
      </c>
      <c r="CD12449">
        <v>11.311999999999999</v>
      </c>
      <c r="CE12449">
        <v>32.35</v>
      </c>
      <c r="CF12449">
        <v>32.344299999999997</v>
      </c>
      <c r="CG12449">
        <v>-22.444299999999998</v>
      </c>
      <c r="CH12449">
        <v>3599140</v>
      </c>
      <c r="CI12449" s="7">
        <v>2709387</v>
      </c>
      <c r="CJ12449">
        <v>1323897</v>
      </c>
      <c r="CK12449">
        <v>1225079</v>
      </c>
      <c r="CL12449">
        <v>32.840000000000003</v>
      </c>
      <c r="CM12449">
        <v>33.859000000000002</v>
      </c>
      <c r="CP12449" s="9" t="s">
        <v>23</v>
      </c>
      <c r="CQ12449" s="9" t="s">
        <v>23</v>
      </c>
      <c r="CR12449" s="9" t="s">
        <v>23</v>
      </c>
      <c r="CS12449" t="s">
        <v>23</v>
      </c>
      <c r="CT12449">
        <v>2.0569999999999999</v>
      </c>
      <c r="CU12449" t="s">
        <v>23</v>
      </c>
      <c r="CV12449" t="s">
        <v>23</v>
      </c>
      <c r="CW12449" t="s">
        <v>23</v>
      </c>
      <c r="CX12449" t="s">
        <v>23</v>
      </c>
      <c r="CY12449" t="s">
        <v>23</v>
      </c>
      <c r="DB12449" s="10">
        <v>26.440366863905325</v>
      </c>
      <c r="DC12449" s="9">
        <v>232585313</v>
      </c>
      <c r="DD12449" s="10">
        <v>9.6059848800513041E-3</v>
      </c>
      <c r="DE12449" s="12" t="s">
        <v>23</v>
      </c>
      <c r="DF12449" s="9">
        <v>10.659098</v>
      </c>
      <c r="DG12449" s="13">
        <v>9.4098000000000006</v>
      </c>
      <c r="DH12449">
        <v>16.503906000000001</v>
      </c>
      <c r="DK12449">
        <v>1.3425892452868378</v>
      </c>
      <c r="DL12449">
        <v>0.85714104514418721</v>
      </c>
      <c r="DM12449">
        <v>0.58163739777391144</v>
      </c>
      <c r="DN12449">
        <v>0.36259825483676777</v>
      </c>
    </row>
    <row r="12450" spans="1:118" x14ac:dyDescent="0.25">
      <c r="A12450" s="1">
        <v>45321</v>
      </c>
      <c r="B12450" t="s">
        <v>102</v>
      </c>
      <c r="C12450">
        <v>16.7</v>
      </c>
      <c r="D12450" t="s">
        <v>103</v>
      </c>
      <c r="E12450" t="s">
        <v>94</v>
      </c>
      <c r="F12450" t="s">
        <v>91</v>
      </c>
      <c r="I12450">
        <v>137.50189841714851</v>
      </c>
      <c r="J12450">
        <v>11985.97</v>
      </c>
      <c r="M12450">
        <v>251802</v>
      </c>
      <c r="N12450">
        <v>283811</v>
      </c>
      <c r="O12450">
        <v>205358</v>
      </c>
      <c r="P12450">
        <v>263165</v>
      </c>
      <c r="S12450">
        <v>79.582173913043505</v>
      </c>
      <c r="T12450">
        <v>446659.26194095006</v>
      </c>
      <c r="U12450">
        <v>5.8540786956521798</v>
      </c>
      <c r="X12450">
        <v>0.481348</v>
      </c>
      <c r="Y12450">
        <v>-1.183432</v>
      </c>
      <c r="Z12450">
        <v>15.811373</v>
      </c>
      <c r="AA12450">
        <v>11.581303999999999</v>
      </c>
      <c r="AB12450">
        <v>18.440000000000001</v>
      </c>
      <c r="AC12450">
        <v>18.440000000000001</v>
      </c>
      <c r="AD12450">
        <v>13.98</v>
      </c>
      <c r="AE12450">
        <v>13</v>
      </c>
      <c r="AF12450" s="4">
        <v>17.02</v>
      </c>
      <c r="AG12450" s="4">
        <v>17.156666666666666</v>
      </c>
      <c r="AH12450" s="4">
        <v>17.280799999999999</v>
      </c>
      <c r="AI12450" s="4">
        <v>16.424179104477609</v>
      </c>
      <c r="AJ12450" s="4">
        <v>15.951948530769226</v>
      </c>
      <c r="AK12450" s="4">
        <v>15.632416585657381</v>
      </c>
      <c r="AL12450" s="6">
        <v>17.32</v>
      </c>
      <c r="AM12450" s="6">
        <v>17.68</v>
      </c>
      <c r="AN12450" s="6">
        <v>18.04</v>
      </c>
      <c r="AO12450" s="6">
        <v>18.04</v>
      </c>
      <c r="AP12450" s="6">
        <v>18.04</v>
      </c>
      <c r="AQ12450" s="6">
        <v>18.04</v>
      </c>
      <c r="AR12450">
        <v>16.62</v>
      </c>
      <c r="AS12450">
        <v>16.62</v>
      </c>
      <c r="AT12450">
        <v>16.62</v>
      </c>
      <c r="AU12450">
        <v>14.38</v>
      </c>
      <c r="AV12450">
        <v>13.84</v>
      </c>
      <c r="AW12450">
        <v>13.183332</v>
      </c>
      <c r="AZ12450" t="s">
        <v>23</v>
      </c>
      <c r="BA12450" t="s">
        <v>23</v>
      </c>
      <c r="BB12450" t="s">
        <v>23</v>
      </c>
      <c r="BC12450" t="s">
        <v>23</v>
      </c>
      <c r="BD12450" t="s">
        <v>23</v>
      </c>
      <c r="BE12450" t="s">
        <v>23</v>
      </c>
      <c r="BF12450">
        <v>0.25600000000000001</v>
      </c>
      <c r="BG12450" t="s">
        <v>23</v>
      </c>
      <c r="BH12450" t="s">
        <v>23</v>
      </c>
      <c r="BI12450" t="s">
        <v>23</v>
      </c>
      <c r="BJ12450" t="s">
        <v>23</v>
      </c>
      <c r="BK12450" t="s">
        <v>23</v>
      </c>
      <c r="BN12450">
        <v>0</v>
      </c>
      <c r="BO12450" t="s">
        <v>23</v>
      </c>
      <c r="BP12450" t="s">
        <v>23</v>
      </c>
      <c r="BQ12450" t="s">
        <v>23</v>
      </c>
      <c r="BR12450" t="s">
        <v>23</v>
      </c>
      <c r="BS12450" t="s">
        <v>23</v>
      </c>
      <c r="BV12450">
        <v>24.347999999999999</v>
      </c>
      <c r="BW12450">
        <v>47.523000000000003</v>
      </c>
      <c r="BX12450">
        <v>51.307000000000002</v>
      </c>
      <c r="BY12450">
        <v>25.251999999999999</v>
      </c>
      <c r="BZ12450">
        <v>109.596</v>
      </c>
      <c r="CA12450">
        <v>66.171999999999997</v>
      </c>
      <c r="CB12450">
        <v>72.423000000000002</v>
      </c>
      <c r="CC12450" t="s">
        <v>576</v>
      </c>
      <c r="CD12450">
        <v>-57.093000000000004</v>
      </c>
      <c r="CE12450">
        <v>72.147999999999996</v>
      </c>
      <c r="CF12450">
        <v>-57.075000000000003</v>
      </c>
      <c r="CG12450">
        <v>5.6040000000000001</v>
      </c>
      <c r="CH12450">
        <v>38520</v>
      </c>
      <c r="CI12450" s="7">
        <v>21420</v>
      </c>
      <c r="CJ12450">
        <v>16913</v>
      </c>
      <c r="CK12450">
        <v>17367</v>
      </c>
      <c r="CL12450">
        <v>79.831999999999994</v>
      </c>
      <c r="CM12450">
        <v>72.423000000000002</v>
      </c>
      <c r="CP12450" s="9">
        <v>17.317</v>
      </c>
      <c r="CQ12450" s="9">
        <v>16.082999999999998</v>
      </c>
      <c r="CR12450" s="9">
        <v>11.237</v>
      </c>
      <c r="CS12450">
        <v>3.8959999999999999</v>
      </c>
      <c r="CT12450">
        <v>1.319</v>
      </c>
      <c r="CU12450">
        <v>0.122</v>
      </c>
      <c r="CV12450">
        <v>0.113</v>
      </c>
      <c r="CW12450">
        <v>0.122</v>
      </c>
      <c r="CX12450">
        <v>0.23599999999999999</v>
      </c>
      <c r="CY12450">
        <v>2.5000000000000001E-2</v>
      </c>
      <c r="DB12450" s="10">
        <v>28.180003629105425</v>
      </c>
      <c r="DC12450" s="9">
        <v>2705934</v>
      </c>
      <c r="DD12450" s="10">
        <v>1.147847656299082E-2</v>
      </c>
      <c r="DE12450" s="12">
        <v>-1495629.75</v>
      </c>
      <c r="DF12450" s="9">
        <v>3.9423979999999998</v>
      </c>
      <c r="DG12450" s="13">
        <v>2.5349119999999998</v>
      </c>
      <c r="DH12450">
        <v>16.308593999999999</v>
      </c>
      <c r="DK12450">
        <v>1.5873940392832804</v>
      </c>
      <c r="DL12450">
        <v>0.58538457860902393</v>
      </c>
      <c r="DM12450">
        <v>0.53241451933673423</v>
      </c>
      <c r="DN12450">
        <v>0.80896158947500751</v>
      </c>
    </row>
    <row r="12451" spans="1:118" x14ac:dyDescent="0.25">
      <c r="A12451" s="1">
        <v>45321</v>
      </c>
      <c r="B12451" t="s">
        <v>104</v>
      </c>
      <c r="C12451">
        <v>13.44</v>
      </c>
      <c r="D12451" t="s">
        <v>105</v>
      </c>
      <c r="E12451" t="s">
        <v>106</v>
      </c>
      <c r="F12451" t="s">
        <v>91</v>
      </c>
      <c r="I12451">
        <v>137.50189841714851</v>
      </c>
      <c r="J12451">
        <v>11985.97</v>
      </c>
      <c r="M12451">
        <v>249692</v>
      </c>
      <c r="N12451">
        <v>337212</v>
      </c>
      <c r="O12451">
        <v>299744</v>
      </c>
      <c r="P12451">
        <v>317317</v>
      </c>
      <c r="S12451">
        <v>79.582173913043505</v>
      </c>
      <c r="T12451">
        <v>446659.26194095006</v>
      </c>
      <c r="U12451">
        <v>5.8540786956521798</v>
      </c>
      <c r="X12451">
        <v>-3.030303</v>
      </c>
      <c r="Y12451">
        <v>-1.4662759999999999</v>
      </c>
      <c r="Z12451">
        <v>15.265866000000001</v>
      </c>
      <c r="AA12451">
        <v>17.894736999999999</v>
      </c>
      <c r="AB12451">
        <v>14.9</v>
      </c>
      <c r="AC12451">
        <v>18</v>
      </c>
      <c r="AD12451">
        <v>11.4</v>
      </c>
      <c r="AE12451">
        <v>10.56</v>
      </c>
      <c r="AF12451" s="4">
        <v>13.93</v>
      </c>
      <c r="AG12451" s="4">
        <v>13.948333333333332</v>
      </c>
      <c r="AH12451" s="4">
        <v>14.112000000000005</v>
      </c>
      <c r="AI12451" s="4">
        <v>13.634328358208958</v>
      </c>
      <c r="AJ12451" s="4">
        <v>13.430153846153843</v>
      </c>
      <c r="AK12451" s="4">
        <v>13.444462151394426</v>
      </c>
      <c r="AL12451" s="6">
        <v>14.16</v>
      </c>
      <c r="AM12451" s="6">
        <v>14.22</v>
      </c>
      <c r="AN12451" s="6">
        <v>14.74</v>
      </c>
      <c r="AO12451" s="6">
        <v>14.74</v>
      </c>
      <c r="AP12451" s="6">
        <v>14.74</v>
      </c>
      <c r="AQ12451" s="6">
        <v>17.38</v>
      </c>
      <c r="AR12451">
        <v>13.44</v>
      </c>
      <c r="AS12451">
        <v>13.44</v>
      </c>
      <c r="AT12451">
        <v>13.44</v>
      </c>
      <c r="AU12451">
        <v>11.9</v>
      </c>
      <c r="AV12451">
        <v>11.18</v>
      </c>
      <c r="AW12451">
        <v>10.64</v>
      </c>
      <c r="AZ12451" t="s">
        <v>23</v>
      </c>
      <c r="BA12451" t="s">
        <v>23</v>
      </c>
      <c r="BB12451" t="s">
        <v>23</v>
      </c>
      <c r="BC12451" t="s">
        <v>23</v>
      </c>
      <c r="BD12451" t="s">
        <v>23</v>
      </c>
      <c r="BE12451" t="s">
        <v>23</v>
      </c>
      <c r="BF12451">
        <v>1.1100000000000001</v>
      </c>
      <c r="BG12451" t="s">
        <v>23</v>
      </c>
      <c r="BH12451" t="s">
        <v>23</v>
      </c>
      <c r="BI12451" t="s">
        <v>23</v>
      </c>
      <c r="BJ12451" t="s">
        <v>23</v>
      </c>
      <c r="BK12451" t="s">
        <v>23</v>
      </c>
      <c r="BN12451">
        <v>0</v>
      </c>
      <c r="BO12451" t="s">
        <v>23</v>
      </c>
      <c r="BP12451" t="s">
        <v>23</v>
      </c>
      <c r="BQ12451" t="s">
        <v>23</v>
      </c>
      <c r="BR12451" t="s">
        <v>23</v>
      </c>
      <c r="BS12451" t="s">
        <v>23</v>
      </c>
      <c r="BV12451">
        <v>55.405999999999999</v>
      </c>
      <c r="BW12451">
        <v>53.433999999999997</v>
      </c>
      <c r="BX12451">
        <v>77.186999999999998</v>
      </c>
      <c r="BY12451">
        <v>27.326000000000001</v>
      </c>
      <c r="BZ12451">
        <v>2.9820000000000002</v>
      </c>
      <c r="CA12451">
        <v>-5.9660000000000002</v>
      </c>
      <c r="CB12451">
        <v>125.065</v>
      </c>
      <c r="CC12451" t="s">
        <v>576</v>
      </c>
      <c r="CD12451" t="s">
        <v>576</v>
      </c>
      <c r="CE12451">
        <v>-89.940399999999997</v>
      </c>
      <c r="CF12451" t="s">
        <v>576</v>
      </c>
      <c r="CG12451" t="s">
        <v>576</v>
      </c>
      <c r="CH12451">
        <v>-17344</v>
      </c>
      <c r="CI12451" s="7">
        <v>-114584</v>
      </c>
      <c r="CJ12451">
        <v>32299</v>
      </c>
      <c r="CK12451">
        <v>10523</v>
      </c>
      <c r="CL12451">
        <v>-84.864000000000004</v>
      </c>
      <c r="CM12451">
        <v>125.06399999999999</v>
      </c>
      <c r="CP12451" s="9">
        <v>7.1479999999999997</v>
      </c>
      <c r="CQ12451" s="9">
        <v>4.5570000000000004</v>
      </c>
      <c r="CR12451" s="9">
        <v>1.611</v>
      </c>
      <c r="CS12451">
        <v>20.024000000000001</v>
      </c>
      <c r="CT12451">
        <v>4.423</v>
      </c>
      <c r="CU12451">
        <v>0.99</v>
      </c>
      <c r="CV12451">
        <v>0.95099999999999996</v>
      </c>
      <c r="CW12451">
        <v>0.99</v>
      </c>
      <c r="CX12451">
        <v>0.39800000000000002</v>
      </c>
      <c r="CY12451">
        <v>1.2E-2</v>
      </c>
      <c r="DB12451" s="10">
        <v>103.91609392898053</v>
      </c>
      <c r="DC12451" s="9">
        <v>930688</v>
      </c>
      <c r="DD12451" s="10">
        <v>4.3668769770320449E-2</v>
      </c>
      <c r="DE12451" s="12">
        <v>-457701.125</v>
      </c>
      <c r="DF12451" s="9">
        <v>0.43677500000000002</v>
      </c>
      <c r="DG12451" s="13">
        <v>0.38286199999999998</v>
      </c>
      <c r="DH12451">
        <v>3.0270269999999999</v>
      </c>
      <c r="DK12451">
        <v>2.2663184299523746</v>
      </c>
      <c r="DL12451">
        <v>0.24242163960305635</v>
      </c>
      <c r="DM12451">
        <v>0.29777613490636823</v>
      </c>
      <c r="DN12451">
        <v>0.69608661277868178</v>
      </c>
    </row>
    <row r="12452" spans="1:118" x14ac:dyDescent="0.25">
      <c r="A12452" s="1">
        <v>45321</v>
      </c>
      <c r="B12452" t="s">
        <v>107</v>
      </c>
      <c r="C12452">
        <v>11.68</v>
      </c>
      <c r="D12452" t="s">
        <v>108</v>
      </c>
      <c r="E12452" t="s">
        <v>94</v>
      </c>
      <c r="F12452" t="s">
        <v>91</v>
      </c>
      <c r="I12452">
        <v>137.50189841714851</v>
      </c>
      <c r="J12452">
        <v>11985.97</v>
      </c>
      <c r="M12452">
        <v>882743</v>
      </c>
      <c r="N12452">
        <v>903149</v>
      </c>
      <c r="O12452">
        <v>1029656</v>
      </c>
      <c r="P12452">
        <v>1091039</v>
      </c>
      <c r="S12452">
        <v>79.582173913043505</v>
      </c>
      <c r="T12452">
        <v>446659.26194095006</v>
      </c>
      <c r="U12452">
        <v>5.8540786956521798</v>
      </c>
      <c r="X12452">
        <v>-1.351351</v>
      </c>
      <c r="Y12452">
        <v>-6.7092650000000003</v>
      </c>
      <c r="Z12452">
        <v>10.815939</v>
      </c>
      <c r="AA12452">
        <v>15.41502</v>
      </c>
      <c r="AB12452">
        <v>14.2</v>
      </c>
      <c r="AC12452">
        <v>14.2</v>
      </c>
      <c r="AD12452">
        <v>10.28</v>
      </c>
      <c r="AE12452">
        <v>9</v>
      </c>
      <c r="AF12452" s="4">
        <v>12.016666666666666</v>
      </c>
      <c r="AG12452" s="4">
        <v>12.121666666666668</v>
      </c>
      <c r="AH12452" s="4">
        <v>12.532000000000004</v>
      </c>
      <c r="AI12452" s="4">
        <v>12.256417910447762</v>
      </c>
      <c r="AJ12452" s="4">
        <v>11.873538461538452</v>
      </c>
      <c r="AK12452" s="4">
        <v>11.514621513944226</v>
      </c>
      <c r="AL12452" s="6">
        <v>12.2</v>
      </c>
      <c r="AM12452" s="6">
        <v>12.64</v>
      </c>
      <c r="AN12452" s="6">
        <v>13.2</v>
      </c>
      <c r="AO12452" s="6">
        <v>13.3</v>
      </c>
      <c r="AP12452" s="6">
        <v>13.3</v>
      </c>
      <c r="AQ12452" s="6">
        <v>13.3</v>
      </c>
      <c r="AR12452">
        <v>11.68</v>
      </c>
      <c r="AS12452">
        <v>11.68</v>
      </c>
      <c r="AT12452">
        <v>11.68</v>
      </c>
      <c r="AU12452">
        <v>10.5</v>
      </c>
      <c r="AV12452">
        <v>10.18</v>
      </c>
      <c r="AW12452">
        <v>9.14</v>
      </c>
      <c r="AZ12452" t="s">
        <v>23</v>
      </c>
      <c r="BA12452" t="s">
        <v>23</v>
      </c>
      <c r="BB12452" t="s">
        <v>23</v>
      </c>
      <c r="BC12452" t="s">
        <v>23</v>
      </c>
      <c r="BD12452" t="s">
        <v>23</v>
      </c>
      <c r="BE12452" t="s">
        <v>23</v>
      </c>
      <c r="BF12452">
        <v>0.219</v>
      </c>
      <c r="BG12452" t="s">
        <v>23</v>
      </c>
      <c r="BH12452" t="s">
        <v>23</v>
      </c>
      <c r="BI12452" t="s">
        <v>23</v>
      </c>
      <c r="BJ12452" t="s">
        <v>23</v>
      </c>
      <c r="BK12452" t="s">
        <v>23</v>
      </c>
      <c r="BN12452">
        <v>0</v>
      </c>
      <c r="BO12452" t="s">
        <v>23</v>
      </c>
      <c r="BP12452" t="s">
        <v>23</v>
      </c>
      <c r="BQ12452" t="s">
        <v>23</v>
      </c>
      <c r="BR12452" t="s">
        <v>23</v>
      </c>
      <c r="BS12452" t="s">
        <v>23</v>
      </c>
      <c r="BV12452">
        <v>36.222000000000001</v>
      </c>
      <c r="BW12452">
        <v>-33.750999999999998</v>
      </c>
      <c r="BX12452">
        <v>-19.821000000000002</v>
      </c>
      <c r="BY12452">
        <v>-11.739000000000001</v>
      </c>
      <c r="BZ12452">
        <v>-6.1840000000000002</v>
      </c>
      <c r="CA12452">
        <v>22.774000000000001</v>
      </c>
      <c r="CB12452" t="s">
        <v>576</v>
      </c>
      <c r="CC12452">
        <v>32.944000000000003</v>
      </c>
      <c r="CD12452" t="s">
        <v>576</v>
      </c>
      <c r="CE12452">
        <v>-81.441400000000002</v>
      </c>
      <c r="CF12452">
        <v>92.661299999999997</v>
      </c>
      <c r="CG12452" t="s">
        <v>23</v>
      </c>
      <c r="CH12452">
        <v>-48183</v>
      </c>
      <c r="CI12452" s="7">
        <v>-119136</v>
      </c>
      <c r="CJ12452">
        <v>9438</v>
      </c>
      <c r="CK12452">
        <v>9988</v>
      </c>
      <c r="CL12452">
        <v>-59.555999999999997</v>
      </c>
      <c r="CM12452" t="s">
        <v>576</v>
      </c>
      <c r="CP12452" s="9">
        <v>20.937000000000001</v>
      </c>
      <c r="CQ12452" s="9">
        <v>-0.77500000000000002</v>
      </c>
      <c r="CR12452" s="9">
        <v>-3.194</v>
      </c>
      <c r="CS12452">
        <v>9.5090000000000003</v>
      </c>
      <c r="CT12452">
        <v>5.2480000000000002</v>
      </c>
      <c r="CU12452">
        <v>0.40100000000000002</v>
      </c>
      <c r="CV12452">
        <v>0.36899999999999999</v>
      </c>
      <c r="CW12452">
        <v>0.40100000000000002</v>
      </c>
      <c r="CX12452" t="s">
        <v>23</v>
      </c>
      <c r="CY12452" t="s">
        <v>23</v>
      </c>
      <c r="DB12452" s="10">
        <v>27.590395030264414</v>
      </c>
      <c r="DC12452" s="9">
        <v>426061</v>
      </c>
      <c r="DD12452" s="10">
        <v>3.2523511891489713E-2</v>
      </c>
      <c r="DE12452" s="12">
        <v>-113424.625</v>
      </c>
      <c r="DF12452" s="9">
        <v>1.415071</v>
      </c>
      <c r="DG12452" s="13">
        <v>2.556918</v>
      </c>
      <c r="DH12452">
        <v>13.333333</v>
      </c>
      <c r="DK12452">
        <v>1.5630684744921168</v>
      </c>
      <c r="DL12452">
        <v>0.25700361881718459</v>
      </c>
      <c r="DM12452">
        <v>0.4944996448759359</v>
      </c>
      <c r="DN12452">
        <v>0.63488917650862109</v>
      </c>
    </row>
    <row r="12453" spans="1:118" x14ac:dyDescent="0.25">
      <c r="A12453" s="1">
        <v>45321</v>
      </c>
      <c r="B12453" t="s">
        <v>109</v>
      </c>
      <c r="C12453">
        <v>12</v>
      </c>
      <c r="D12453" t="s">
        <v>110</v>
      </c>
      <c r="E12453" t="s">
        <v>111</v>
      </c>
      <c r="F12453" t="s">
        <v>91</v>
      </c>
      <c r="I12453">
        <v>137.50189841714851</v>
      </c>
      <c r="J12453">
        <v>11985.97</v>
      </c>
      <c r="M12453">
        <v>85428</v>
      </c>
      <c r="N12453">
        <v>95555</v>
      </c>
      <c r="O12453">
        <v>117674</v>
      </c>
      <c r="P12453">
        <v>134227</v>
      </c>
      <c r="S12453">
        <v>79.582173913043505</v>
      </c>
      <c r="T12453">
        <v>446659.26194095006</v>
      </c>
      <c r="U12453">
        <v>5.8540786956521798</v>
      </c>
      <c r="X12453">
        <v>-0.29542099999999999</v>
      </c>
      <c r="Y12453">
        <v>-2.1739130000000002</v>
      </c>
      <c r="Z12453">
        <v>8.8709679999999995</v>
      </c>
      <c r="AA12453">
        <v>-10.714286</v>
      </c>
      <c r="AB12453">
        <v>14.24</v>
      </c>
      <c r="AC12453">
        <v>17.36</v>
      </c>
      <c r="AD12453">
        <v>12.12</v>
      </c>
      <c r="AE12453">
        <v>12.12</v>
      </c>
      <c r="AF12453" s="4">
        <v>12.1303695</v>
      </c>
      <c r="AG12453" s="4">
        <v>12.051850916666666</v>
      </c>
      <c r="AH12453" s="4">
        <v>12.205510200000001</v>
      </c>
      <c r="AI12453" s="4">
        <v>11.759601104477611</v>
      </c>
      <c r="AJ12453" s="4">
        <v>12.006563307692309</v>
      </c>
      <c r="AK12453" s="4">
        <v>12.84894120318725</v>
      </c>
      <c r="AL12453" s="6">
        <v>12.266666000000001</v>
      </c>
      <c r="AM12453" s="6">
        <v>12.266666000000001</v>
      </c>
      <c r="AN12453" s="6">
        <v>12.515555000000001</v>
      </c>
      <c r="AO12453" s="6">
        <v>12.515555000000001</v>
      </c>
      <c r="AP12453" s="6">
        <v>13.191110999999999</v>
      </c>
      <c r="AQ12453" s="6">
        <v>15.43111</v>
      </c>
      <c r="AR12453">
        <v>12</v>
      </c>
      <c r="AS12453">
        <v>11.751110000000001</v>
      </c>
      <c r="AT12453">
        <v>11.751110000000001</v>
      </c>
      <c r="AU12453">
        <v>10.862221</v>
      </c>
      <c r="AV12453">
        <v>10.862221</v>
      </c>
      <c r="AW12453">
        <v>10.862221</v>
      </c>
      <c r="AZ12453" t="s">
        <v>23</v>
      </c>
      <c r="BA12453" t="s">
        <v>23</v>
      </c>
      <c r="BB12453" t="s">
        <v>23</v>
      </c>
      <c r="BC12453" t="s">
        <v>23</v>
      </c>
      <c r="BD12453" t="s">
        <v>23</v>
      </c>
      <c r="BE12453" t="s">
        <v>23</v>
      </c>
      <c r="BF12453">
        <v>5.5E-2</v>
      </c>
      <c r="BG12453" t="s">
        <v>23</v>
      </c>
      <c r="BH12453" t="s">
        <v>23</v>
      </c>
      <c r="BI12453" t="s">
        <v>23</v>
      </c>
      <c r="BJ12453" t="s">
        <v>23</v>
      </c>
      <c r="BK12453" t="s">
        <v>23</v>
      </c>
      <c r="BN12453">
        <v>5.92592592592593</v>
      </c>
      <c r="BO12453">
        <v>-5.8890000000000002</v>
      </c>
      <c r="BP12453">
        <v>0</v>
      </c>
      <c r="BQ12453">
        <v>2.1720000000000002</v>
      </c>
      <c r="BR12453">
        <v>0.71099999999999997</v>
      </c>
      <c r="BS12453" t="s">
        <v>23</v>
      </c>
      <c r="BV12453">
        <v>-30.710999999999999</v>
      </c>
      <c r="BW12453">
        <v>-34.930999999999997</v>
      </c>
      <c r="BX12453">
        <v>-27.863</v>
      </c>
      <c r="BY12453">
        <v>-5.7530000000000001</v>
      </c>
      <c r="BZ12453">
        <v>11.444000000000001</v>
      </c>
      <c r="CA12453">
        <v>3.669</v>
      </c>
      <c r="CB12453">
        <v>-77.766000000000005</v>
      </c>
      <c r="CC12453">
        <v>-77.896000000000001</v>
      </c>
      <c r="CD12453">
        <v>-59.302</v>
      </c>
      <c r="CE12453">
        <v>-10.237</v>
      </c>
      <c r="CF12453">
        <v>8.9510000000000005</v>
      </c>
      <c r="CG12453">
        <v>41.265599999999999</v>
      </c>
      <c r="CH12453">
        <v>96722</v>
      </c>
      <c r="CI12453" s="7">
        <v>107753</v>
      </c>
      <c r="CJ12453">
        <v>5570</v>
      </c>
      <c r="CK12453">
        <v>6313</v>
      </c>
      <c r="CL12453">
        <v>-10.237</v>
      </c>
      <c r="CM12453">
        <v>-77.766000000000005</v>
      </c>
      <c r="CP12453" s="9" t="s">
        <v>23</v>
      </c>
      <c r="CQ12453" s="9" t="s">
        <v>23</v>
      </c>
      <c r="CR12453" s="9" t="s">
        <v>23</v>
      </c>
      <c r="CS12453" t="s">
        <v>23</v>
      </c>
      <c r="CT12453">
        <v>1.1020000000000001</v>
      </c>
      <c r="CU12453">
        <v>4.7E-2</v>
      </c>
      <c r="CV12453">
        <v>5.1999999999999998E-2</v>
      </c>
      <c r="CW12453">
        <v>4.7E-2</v>
      </c>
      <c r="CX12453">
        <v>173.21700000000001</v>
      </c>
      <c r="CY12453" t="s">
        <v>23</v>
      </c>
      <c r="DB12453" s="10">
        <v>30.184776387866897</v>
      </c>
      <c r="DC12453" s="9">
        <v>3626515</v>
      </c>
      <c r="DD12453" s="10">
        <v>1.0180297062055444E-2</v>
      </c>
      <c r="DE12453" s="12" t="s">
        <v>23</v>
      </c>
      <c r="DF12453" s="9">
        <v>7.4441689999999996</v>
      </c>
      <c r="DG12453" s="13">
        <v>8.0213900000000002</v>
      </c>
      <c r="DH12453">
        <v>54.545454999999997</v>
      </c>
      <c r="DK12453">
        <v>1.338736418258603</v>
      </c>
      <c r="DL12453">
        <v>0.41866158501362449</v>
      </c>
      <c r="DM12453">
        <v>0.22364518619794888</v>
      </c>
      <c r="DN12453">
        <v>0.36341102186936242</v>
      </c>
    </row>
    <row r="12454" spans="1:118" x14ac:dyDescent="0.25">
      <c r="A12454" s="1">
        <v>45321</v>
      </c>
      <c r="B12454" t="s">
        <v>112</v>
      </c>
      <c r="C12454">
        <v>18.862500000000001</v>
      </c>
      <c r="D12454" t="s">
        <v>113</v>
      </c>
      <c r="E12454" t="s">
        <v>90</v>
      </c>
      <c r="F12454" t="s">
        <v>91</v>
      </c>
      <c r="I12454">
        <v>137.50189841714851</v>
      </c>
      <c r="J12454">
        <v>11985.97</v>
      </c>
      <c r="M12454">
        <v>1645980</v>
      </c>
      <c r="N12454">
        <v>2090509</v>
      </c>
      <c r="O12454">
        <v>1690440</v>
      </c>
      <c r="P12454">
        <v>1236266</v>
      </c>
      <c r="S12454">
        <v>79.582173913043505</v>
      </c>
      <c r="T12454">
        <v>446659.26194095006</v>
      </c>
      <c r="U12454">
        <v>5.8540786956521798</v>
      </c>
      <c r="X12454">
        <v>-0.98425200000000002</v>
      </c>
      <c r="Y12454">
        <v>-0.78895499999999996</v>
      </c>
      <c r="Z12454">
        <v>6.4775609999999997</v>
      </c>
      <c r="AA12454">
        <v>-8.0438759999999991</v>
      </c>
      <c r="AB12454">
        <v>26.45</v>
      </c>
      <c r="AC12454">
        <v>28.9</v>
      </c>
      <c r="AD12454">
        <v>23.26</v>
      </c>
      <c r="AE12454">
        <v>22.18</v>
      </c>
      <c r="AF12454" s="4">
        <v>19.193749999999998</v>
      </c>
      <c r="AG12454" s="4">
        <v>18.924375000000001</v>
      </c>
      <c r="AH12454" s="4">
        <v>18.893400000000003</v>
      </c>
      <c r="AI12454" s="4">
        <v>18.455597014925367</v>
      </c>
      <c r="AJ12454" s="4">
        <v>18.361442307692307</v>
      </c>
      <c r="AK12454" s="4">
        <v>19.148695219123521</v>
      </c>
      <c r="AL12454" s="6">
        <v>19.612500000000001</v>
      </c>
      <c r="AM12454" s="6">
        <v>19.612500000000001</v>
      </c>
      <c r="AN12454" s="6">
        <v>19.612500000000001</v>
      </c>
      <c r="AO12454" s="6">
        <v>19.612500000000001</v>
      </c>
      <c r="AP12454" s="6">
        <v>19.762499999999999</v>
      </c>
      <c r="AQ12454" s="6">
        <v>21.5625</v>
      </c>
      <c r="AR12454">
        <v>18.862500000000001</v>
      </c>
      <c r="AS12454">
        <v>18.254999999999999</v>
      </c>
      <c r="AT12454">
        <v>18.254999999999999</v>
      </c>
      <c r="AU12454">
        <v>17.61</v>
      </c>
      <c r="AV12454">
        <v>16.920000000000002</v>
      </c>
      <c r="AW12454">
        <v>16.920000000000002</v>
      </c>
      <c r="AZ12454">
        <v>9</v>
      </c>
      <c r="BA12454">
        <v>19.96875</v>
      </c>
      <c r="BB12454">
        <v>0.55989179887881002</v>
      </c>
      <c r="BC12454">
        <v>5.1495336675483996</v>
      </c>
      <c r="BD12454">
        <v>0.45</v>
      </c>
      <c r="BE12454">
        <v>0.45</v>
      </c>
      <c r="BF12454">
        <v>0.53800000000000003</v>
      </c>
      <c r="BG12454">
        <v>-3.75</v>
      </c>
      <c r="BH12454">
        <v>-26.351351351351401</v>
      </c>
      <c r="BI12454" t="s">
        <v>23</v>
      </c>
      <c r="BJ12454" t="s">
        <v>23</v>
      </c>
      <c r="BK12454" t="s">
        <v>23</v>
      </c>
      <c r="BN12454">
        <v>4.9701789264413501</v>
      </c>
      <c r="BO12454">
        <v>37.5</v>
      </c>
      <c r="BP12454">
        <v>65.831000000000003</v>
      </c>
      <c r="BQ12454">
        <v>3.2280000000000002</v>
      </c>
      <c r="BR12454">
        <v>0.82499999999999996</v>
      </c>
      <c r="BS12454">
        <v>0</v>
      </c>
      <c r="BV12454">
        <v>19.242000000000001</v>
      </c>
      <c r="BW12454">
        <v>30.780999999999999</v>
      </c>
      <c r="BX12454">
        <v>44.731999999999999</v>
      </c>
      <c r="BY12454">
        <v>27.024000000000001</v>
      </c>
      <c r="BZ12454">
        <v>3.7069999999999999</v>
      </c>
      <c r="CA12454">
        <v>-20.459</v>
      </c>
      <c r="CB12454">
        <v>16.841999999999999</v>
      </c>
      <c r="CC12454">
        <v>39.323</v>
      </c>
      <c r="CD12454">
        <v>64.061000000000007</v>
      </c>
      <c r="CE12454">
        <v>41.064999999999998</v>
      </c>
      <c r="CF12454">
        <v>5.0369999999999999</v>
      </c>
      <c r="CG12454">
        <v>-31.457000000000001</v>
      </c>
      <c r="CH12454">
        <v>3070405</v>
      </c>
      <c r="CI12454" s="7">
        <v>2176591</v>
      </c>
      <c r="CJ12454">
        <v>1076244</v>
      </c>
      <c r="CK12454">
        <v>985976</v>
      </c>
      <c r="CL12454">
        <v>41.064999999999998</v>
      </c>
      <c r="CM12454">
        <v>16.841999999999999</v>
      </c>
      <c r="CP12454" s="9" t="s">
        <v>23</v>
      </c>
      <c r="CQ12454" s="9" t="s">
        <v>23</v>
      </c>
      <c r="CR12454" s="9" t="s">
        <v>23</v>
      </c>
      <c r="CS12454" t="s">
        <v>23</v>
      </c>
      <c r="CT12454">
        <v>1.845</v>
      </c>
      <c r="CU12454" t="s">
        <v>23</v>
      </c>
      <c r="CV12454" t="s">
        <v>23</v>
      </c>
      <c r="CW12454" t="s">
        <v>23</v>
      </c>
      <c r="CX12454" t="s">
        <v>23</v>
      </c>
      <c r="CY12454" t="s">
        <v>23</v>
      </c>
      <c r="DB12454" s="10">
        <v>51.916898634497578</v>
      </c>
      <c r="DC12454" s="9">
        <v>218189652</v>
      </c>
      <c r="DD12454" s="10">
        <v>8.9764339511389842E-3</v>
      </c>
      <c r="DE12454" s="12" t="s">
        <v>23</v>
      </c>
      <c r="DF12454" s="9">
        <v>5.1256789999999999</v>
      </c>
      <c r="DG12454" s="13">
        <v>4.8167770000000001</v>
      </c>
      <c r="DH12454">
        <v>8.7651020000000006</v>
      </c>
      <c r="DK12454">
        <v>0.57935162837058896</v>
      </c>
      <c r="DL12454">
        <v>0.48009490549915107</v>
      </c>
      <c r="DM12454">
        <v>0.32552911960421532</v>
      </c>
      <c r="DN12454">
        <v>0.61362457649097935</v>
      </c>
    </row>
    <row r="12455" spans="1:118" x14ac:dyDescent="0.25">
      <c r="A12455" s="1">
        <v>45321</v>
      </c>
      <c r="B12455" t="s">
        <v>114</v>
      </c>
      <c r="C12455">
        <v>14.72</v>
      </c>
      <c r="D12455" t="s">
        <v>115</v>
      </c>
      <c r="E12455" t="s">
        <v>94</v>
      </c>
      <c r="F12455" t="s">
        <v>91</v>
      </c>
      <c r="I12455">
        <v>137.50189841714851</v>
      </c>
      <c r="J12455">
        <v>11985.97</v>
      </c>
      <c r="M12455">
        <v>432491</v>
      </c>
      <c r="N12455">
        <v>490146</v>
      </c>
      <c r="O12455">
        <v>707459</v>
      </c>
      <c r="P12455">
        <v>749119</v>
      </c>
      <c r="S12455">
        <v>79.582173913043505</v>
      </c>
      <c r="T12455">
        <v>446659.26194095006</v>
      </c>
      <c r="U12455">
        <v>5.8540786956521798</v>
      </c>
      <c r="X12455">
        <v>-3.1578949999999999</v>
      </c>
      <c r="Y12455">
        <v>-2.516556</v>
      </c>
      <c r="Z12455">
        <v>24.324324000000001</v>
      </c>
      <c r="AA12455">
        <v>35.543278000000001</v>
      </c>
      <c r="AB12455">
        <v>16.22</v>
      </c>
      <c r="AC12455">
        <v>16.22</v>
      </c>
      <c r="AD12455">
        <v>11.84</v>
      </c>
      <c r="AE12455">
        <v>10.6</v>
      </c>
      <c r="AF12455" s="4">
        <v>15.03</v>
      </c>
      <c r="AG12455" s="4">
        <v>15.211666666666668</v>
      </c>
      <c r="AH12455" s="4">
        <v>15.422400000000005</v>
      </c>
      <c r="AI12455" s="4">
        <v>14.315223880597014</v>
      </c>
      <c r="AJ12455" s="4">
        <v>13.874000000000004</v>
      </c>
      <c r="AK12455" s="4">
        <v>13.01458167330677</v>
      </c>
      <c r="AL12455" s="6">
        <v>15.2</v>
      </c>
      <c r="AM12455" s="6">
        <v>15.8</v>
      </c>
      <c r="AN12455" s="6">
        <v>16</v>
      </c>
      <c r="AO12455" s="6">
        <v>16</v>
      </c>
      <c r="AP12455" s="6">
        <v>16</v>
      </c>
      <c r="AQ12455" s="6">
        <v>16</v>
      </c>
      <c r="AR12455">
        <v>14.72</v>
      </c>
      <c r="AS12455">
        <v>14.72</v>
      </c>
      <c r="AT12455">
        <v>14.72</v>
      </c>
      <c r="AU12455">
        <v>12.5</v>
      </c>
      <c r="AV12455">
        <v>11.84</v>
      </c>
      <c r="AW12455">
        <v>10.7</v>
      </c>
      <c r="AZ12455" t="s">
        <v>23</v>
      </c>
      <c r="BA12455" t="s">
        <v>23</v>
      </c>
      <c r="BB12455" t="s">
        <v>23</v>
      </c>
      <c r="BC12455" t="s">
        <v>23</v>
      </c>
      <c r="BD12455" t="s">
        <v>23</v>
      </c>
      <c r="BE12455" t="s">
        <v>23</v>
      </c>
      <c r="BF12455">
        <v>0.41899999999999998</v>
      </c>
      <c r="BG12455" t="s">
        <v>23</v>
      </c>
      <c r="BH12455" t="s">
        <v>23</v>
      </c>
      <c r="BI12455" t="s">
        <v>23</v>
      </c>
      <c r="BJ12455" t="s">
        <v>23</v>
      </c>
      <c r="BK12455" t="s">
        <v>23</v>
      </c>
      <c r="BN12455">
        <v>0</v>
      </c>
      <c r="BO12455" t="s">
        <v>23</v>
      </c>
      <c r="BP12455" t="s">
        <v>23</v>
      </c>
      <c r="BQ12455" t="s">
        <v>23</v>
      </c>
      <c r="BR12455" t="s">
        <v>23</v>
      </c>
      <c r="BS12455" t="s">
        <v>23</v>
      </c>
      <c r="BV12455">
        <v>48.2</v>
      </c>
      <c r="BW12455">
        <v>73.617000000000004</v>
      </c>
      <c r="BX12455">
        <v>143.08699999999999</v>
      </c>
      <c r="BY12455">
        <v>44.317999999999998</v>
      </c>
      <c r="BZ12455">
        <v>20.952999999999999</v>
      </c>
      <c r="CA12455">
        <v>7.3440000000000003</v>
      </c>
      <c r="CB12455" t="s">
        <v>576</v>
      </c>
      <c r="CC12455">
        <v>3.6840000000000002</v>
      </c>
      <c r="CD12455" t="s">
        <v>576</v>
      </c>
      <c r="CE12455" t="s">
        <v>576</v>
      </c>
      <c r="CF12455" t="s">
        <v>576</v>
      </c>
      <c r="CG12455" t="s">
        <v>576</v>
      </c>
      <c r="CH12455">
        <v>7255.7790000000005</v>
      </c>
      <c r="CI12455" s="7">
        <v>-5517.3850000000002</v>
      </c>
      <c r="CJ12455">
        <v>24602.776000000002</v>
      </c>
      <c r="CK12455">
        <v>22688.841</v>
      </c>
      <c r="CL12455" t="s">
        <v>576</v>
      </c>
      <c r="CM12455" t="s">
        <v>576</v>
      </c>
      <c r="CP12455" s="9">
        <v>8.3379999999999992</v>
      </c>
      <c r="CQ12455" s="9">
        <v>3.9889999999999999</v>
      </c>
      <c r="CR12455" s="9">
        <v>4.63</v>
      </c>
      <c r="CS12455">
        <v>9.3870000000000005</v>
      </c>
      <c r="CT12455">
        <v>2.0539999999999998</v>
      </c>
      <c r="CU12455">
        <v>0.39400000000000002</v>
      </c>
      <c r="CV12455">
        <v>0.374</v>
      </c>
      <c r="CW12455">
        <v>0.39400000000000002</v>
      </c>
      <c r="CX12455">
        <v>0.161</v>
      </c>
      <c r="CY12455">
        <v>8.1000000000000003E-2</v>
      </c>
      <c r="DB12455" s="10">
        <v>42.150465289171457</v>
      </c>
      <c r="DC12455" s="9">
        <v>1720207.7660000001</v>
      </c>
      <c r="DD12455" s="10">
        <v>1.9116357715594688E-2</v>
      </c>
      <c r="DE12455" s="12">
        <v>-986617.18099999998</v>
      </c>
      <c r="DF12455" s="9">
        <v>0.87198600000000004</v>
      </c>
      <c r="DG12455" s="13">
        <v>1.0046409999999999</v>
      </c>
      <c r="DH12455">
        <v>8.7828160000000004</v>
      </c>
      <c r="DK12455">
        <v>1.3416042632434271</v>
      </c>
      <c r="DL12455">
        <v>0.29119013550053385</v>
      </c>
      <c r="DM12455">
        <v>1.2197723700020844E-2</v>
      </c>
      <c r="DN12455">
        <v>0.84066749739714253</v>
      </c>
    </row>
    <row r="12456" spans="1:118" x14ac:dyDescent="0.25">
      <c r="A12456" s="1">
        <v>45321</v>
      </c>
      <c r="B12456" t="s">
        <v>116</v>
      </c>
      <c r="C12456">
        <v>18.3</v>
      </c>
      <c r="D12456" t="s">
        <v>117</v>
      </c>
      <c r="E12456" t="s">
        <v>94</v>
      </c>
      <c r="F12456" t="s">
        <v>91</v>
      </c>
      <c r="I12456">
        <v>137.50189841714851</v>
      </c>
      <c r="J12456">
        <v>11985.97</v>
      </c>
      <c r="M12456">
        <v>775570</v>
      </c>
      <c r="N12456">
        <v>729569</v>
      </c>
      <c r="O12456">
        <v>518127</v>
      </c>
      <c r="P12456">
        <v>624956</v>
      </c>
      <c r="S12456">
        <v>79.582173913043505</v>
      </c>
      <c r="T12456">
        <v>446659.26194095006</v>
      </c>
      <c r="U12456">
        <v>5.8540786956521798</v>
      </c>
      <c r="X12456">
        <v>-0.97402599999999995</v>
      </c>
      <c r="Y12456">
        <v>0.88202899999999995</v>
      </c>
      <c r="Z12456">
        <v>0.32894699999999999</v>
      </c>
      <c r="AA12456">
        <v>10.240964</v>
      </c>
      <c r="AB12456">
        <v>19.600000000000001</v>
      </c>
      <c r="AC12456">
        <v>23</v>
      </c>
      <c r="AD12456">
        <v>16.899999999999999</v>
      </c>
      <c r="AE12456">
        <v>15.16</v>
      </c>
      <c r="AF12456" s="4">
        <v>18.673333333333336</v>
      </c>
      <c r="AG12456" s="4">
        <v>18.778333333333332</v>
      </c>
      <c r="AH12456" s="4">
        <v>18.862400000000001</v>
      </c>
      <c r="AI12456" s="4">
        <v>18.131940298507466</v>
      </c>
      <c r="AJ12456" s="4">
        <v>18.69261538461538</v>
      </c>
      <c r="AK12456" s="4">
        <v>18.227011952191248</v>
      </c>
      <c r="AL12456" s="6">
        <v>19.260000000000002</v>
      </c>
      <c r="AM12456" s="6">
        <v>19.260000000000002</v>
      </c>
      <c r="AN12456" s="6">
        <v>19.48</v>
      </c>
      <c r="AO12456" s="6">
        <v>19.48</v>
      </c>
      <c r="AP12456" s="6">
        <v>20.6</v>
      </c>
      <c r="AQ12456" s="6">
        <v>22.46</v>
      </c>
      <c r="AR12456">
        <v>18.3</v>
      </c>
      <c r="AS12456">
        <v>18.3</v>
      </c>
      <c r="AT12456">
        <v>18.3</v>
      </c>
      <c r="AU12456">
        <v>17.02</v>
      </c>
      <c r="AV12456">
        <v>17.02</v>
      </c>
      <c r="AW12456">
        <v>15.32</v>
      </c>
      <c r="AZ12456" t="s">
        <v>23</v>
      </c>
      <c r="BA12456" t="s">
        <v>23</v>
      </c>
      <c r="BB12456">
        <v>18.302219321148801</v>
      </c>
      <c r="BC12456">
        <v>143.23728813559299</v>
      </c>
      <c r="BD12456" t="s">
        <v>23</v>
      </c>
      <c r="BE12456" t="s">
        <v>23</v>
      </c>
      <c r="BF12456">
        <v>9.8000000000000004E-2</v>
      </c>
      <c r="BG12456" t="s">
        <v>23</v>
      </c>
      <c r="BH12456" t="s">
        <v>23</v>
      </c>
      <c r="BI12456" t="s">
        <v>23</v>
      </c>
      <c r="BJ12456" t="s">
        <v>23</v>
      </c>
      <c r="BK12456" t="s">
        <v>23</v>
      </c>
      <c r="BN12456">
        <v>0</v>
      </c>
      <c r="BO12456" t="s">
        <v>23</v>
      </c>
      <c r="BP12456" t="s">
        <v>23</v>
      </c>
      <c r="BQ12456" t="s">
        <v>23</v>
      </c>
      <c r="BR12456" t="s">
        <v>23</v>
      </c>
      <c r="BS12456" t="s">
        <v>23</v>
      </c>
      <c r="BV12456">
        <v>93.427000000000007</v>
      </c>
      <c r="BW12456">
        <v>23.861999999999998</v>
      </c>
      <c r="BX12456">
        <v>21.175999999999998</v>
      </c>
      <c r="BY12456">
        <v>45.048999999999999</v>
      </c>
      <c r="BZ12456">
        <v>11.321999999999999</v>
      </c>
      <c r="CA12456">
        <v>-19.869</v>
      </c>
      <c r="CB12456">
        <v>98.343000000000004</v>
      </c>
      <c r="CC12456">
        <v>209.09800000000001</v>
      </c>
      <c r="CD12456" t="s">
        <v>576</v>
      </c>
      <c r="CE12456" t="s">
        <v>576</v>
      </c>
      <c r="CF12456">
        <v>-17.237400000000001</v>
      </c>
      <c r="CG12456" t="s">
        <v>576</v>
      </c>
      <c r="CH12456">
        <v>-18225</v>
      </c>
      <c r="CI12456" s="7">
        <v>26153</v>
      </c>
      <c r="CJ12456">
        <v>6230</v>
      </c>
      <c r="CK12456">
        <v>27720</v>
      </c>
      <c r="CL12456" t="s">
        <v>576</v>
      </c>
      <c r="CM12456">
        <v>98.343999999999994</v>
      </c>
      <c r="CP12456" s="9">
        <v>11.718999999999999</v>
      </c>
      <c r="CQ12456" s="9">
        <v>-0.32100000000000001</v>
      </c>
      <c r="CR12456" s="9">
        <v>1.8089999999999999</v>
      </c>
      <c r="CS12456">
        <v>5.4080000000000004</v>
      </c>
      <c r="CT12456">
        <v>2.4239999999999999</v>
      </c>
      <c r="CU12456">
        <v>0.33100000000000002</v>
      </c>
      <c r="CV12456">
        <v>0.26700000000000002</v>
      </c>
      <c r="CW12456">
        <v>0.33100000000000002</v>
      </c>
      <c r="CX12456" t="s">
        <v>23</v>
      </c>
      <c r="CY12456" t="s">
        <v>23</v>
      </c>
      <c r="DB12456" s="10">
        <v>73.923407527779887</v>
      </c>
      <c r="DC12456" s="9">
        <v>2514493</v>
      </c>
      <c r="DD12456" s="10">
        <v>4.2940664380453637E-2</v>
      </c>
      <c r="DE12456" s="12">
        <v>-447154.75</v>
      </c>
      <c r="DF12456" s="9">
        <v>1.3139000000000001</v>
      </c>
      <c r="DG12456" s="13">
        <v>1.318824</v>
      </c>
      <c r="DH12456">
        <v>77.542372999999998</v>
      </c>
      <c r="DK12456">
        <v>8.3501447138118648E-2</v>
      </c>
      <c r="DL12456">
        <v>0.5608662197715375</v>
      </c>
      <c r="DM12456">
        <v>0.44561491897178696</v>
      </c>
      <c r="DN12456">
        <v>0.84010125186930362</v>
      </c>
    </row>
    <row r="12457" spans="1:118" x14ac:dyDescent="0.25">
      <c r="A12457" s="1">
        <v>45321</v>
      </c>
      <c r="B12457" t="s">
        <v>118</v>
      </c>
      <c r="C12457">
        <v>36.520000000000003</v>
      </c>
      <c r="D12457" t="s">
        <v>119</v>
      </c>
      <c r="E12457" t="s">
        <v>90</v>
      </c>
      <c r="F12457" t="s">
        <v>91</v>
      </c>
      <c r="I12457">
        <v>137.50189841714851</v>
      </c>
      <c r="J12457">
        <v>11985.97</v>
      </c>
      <c r="M12457">
        <v>879952</v>
      </c>
      <c r="N12457">
        <v>1006088</v>
      </c>
      <c r="O12457">
        <v>1249461</v>
      </c>
      <c r="P12457">
        <v>925190</v>
      </c>
      <c r="S12457">
        <v>79.582173913043505</v>
      </c>
      <c r="T12457">
        <v>446659.26194095006</v>
      </c>
      <c r="U12457">
        <v>5.8540786956521798</v>
      </c>
      <c r="X12457">
        <v>-1.616379</v>
      </c>
      <c r="Y12457">
        <v>1.5572859999999999</v>
      </c>
      <c r="Z12457">
        <v>24.726776000000001</v>
      </c>
      <c r="AA12457">
        <v>0.55066099999999996</v>
      </c>
      <c r="AB12457">
        <v>47.9</v>
      </c>
      <c r="AC12457">
        <v>47.9</v>
      </c>
      <c r="AD12457">
        <v>36.049999999999997</v>
      </c>
      <c r="AE12457">
        <v>35.25</v>
      </c>
      <c r="AF12457" s="4">
        <v>37.193333333333335</v>
      </c>
      <c r="AG12457" s="4">
        <v>36.946666666666665</v>
      </c>
      <c r="AH12457" s="4">
        <v>36.555199999999985</v>
      </c>
      <c r="AI12457" s="4">
        <v>33.241791044776122</v>
      </c>
      <c r="AJ12457" s="4">
        <v>32.857538461538475</v>
      </c>
      <c r="AK12457" s="4">
        <v>32.494661354581666</v>
      </c>
      <c r="AL12457" s="6">
        <v>38.04</v>
      </c>
      <c r="AM12457" s="6">
        <v>38.04</v>
      </c>
      <c r="AN12457" s="6">
        <v>38.04</v>
      </c>
      <c r="AO12457" s="6">
        <v>38.04</v>
      </c>
      <c r="AP12457" s="6">
        <v>38.04</v>
      </c>
      <c r="AQ12457" s="6">
        <v>38.04</v>
      </c>
      <c r="AR12457">
        <v>36.520000000000003</v>
      </c>
      <c r="AS12457">
        <v>35.68</v>
      </c>
      <c r="AT12457">
        <v>34.880000000000003</v>
      </c>
      <c r="AU12457">
        <v>29.04</v>
      </c>
      <c r="AV12457">
        <v>28.64</v>
      </c>
      <c r="AW12457">
        <v>28.52</v>
      </c>
      <c r="AZ12457">
        <v>6</v>
      </c>
      <c r="BA12457">
        <v>33.053330000000003</v>
      </c>
      <c r="BB12457">
        <v>-0.70007651109410896</v>
      </c>
      <c r="BC12457">
        <v>4.3787310517268301</v>
      </c>
      <c r="BD12457">
        <v>0.48</v>
      </c>
      <c r="BE12457">
        <v>0.48</v>
      </c>
      <c r="BF12457">
        <v>0.5</v>
      </c>
      <c r="BG12457">
        <v>-2.3391812865497101</v>
      </c>
      <c r="BH12457">
        <v>-0.72992700729926996</v>
      </c>
      <c r="BI12457">
        <v>4.1666666666666696</v>
      </c>
      <c r="BJ12457">
        <v>0</v>
      </c>
      <c r="BK12457">
        <v>7.1428571428571397</v>
      </c>
      <c r="BN12457">
        <v>1.09529025191676</v>
      </c>
      <c r="BO12457" t="s">
        <v>23</v>
      </c>
      <c r="BP12457" t="s">
        <v>23</v>
      </c>
      <c r="BQ12457">
        <v>-9.5190000000000001</v>
      </c>
      <c r="BR12457">
        <v>0.4</v>
      </c>
      <c r="BS12457" t="s">
        <v>23</v>
      </c>
      <c r="BV12457">
        <v>5.851</v>
      </c>
      <c r="BW12457">
        <v>7.6239999999999997</v>
      </c>
      <c r="BX12457">
        <v>9.2100000000000009</v>
      </c>
      <c r="BY12457">
        <v>15.606999999999999</v>
      </c>
      <c r="BZ12457">
        <v>12.523</v>
      </c>
      <c r="CA12457">
        <v>4.8579999999999997</v>
      </c>
      <c r="CB12457">
        <v>15.75</v>
      </c>
      <c r="CC12457">
        <v>15.206</v>
      </c>
      <c r="CD12457">
        <v>14.537000000000001</v>
      </c>
      <c r="CE12457">
        <v>23.553999999999998</v>
      </c>
      <c r="CF12457">
        <v>24.899000000000001</v>
      </c>
      <c r="CG12457">
        <v>8.4239999999999995</v>
      </c>
      <c r="CH12457">
        <v>2081688</v>
      </c>
      <c r="CI12457" s="7">
        <v>1686537</v>
      </c>
      <c r="CJ12457">
        <v>616170</v>
      </c>
      <c r="CK12457">
        <v>585898</v>
      </c>
      <c r="CL12457">
        <v>23.43</v>
      </c>
      <c r="CM12457">
        <v>13.968999999999999</v>
      </c>
      <c r="CP12457" s="9" t="s">
        <v>23</v>
      </c>
      <c r="CQ12457" s="9" t="s">
        <v>23</v>
      </c>
      <c r="CR12457" s="9" t="s">
        <v>23</v>
      </c>
      <c r="CS12457" t="s">
        <v>23</v>
      </c>
      <c r="CT12457">
        <v>1.74</v>
      </c>
      <c r="CU12457" t="s">
        <v>23</v>
      </c>
      <c r="CV12457" t="s">
        <v>23</v>
      </c>
      <c r="CW12457" t="s">
        <v>23</v>
      </c>
      <c r="CX12457" t="s">
        <v>23</v>
      </c>
      <c r="CY12457" t="s">
        <v>23</v>
      </c>
      <c r="DB12457" s="10">
        <v>27.672683461117195</v>
      </c>
      <c r="DC12457" s="9">
        <v>137573157</v>
      </c>
      <c r="DD12457" s="10">
        <v>9.182445380678441E-3</v>
      </c>
      <c r="DE12457" s="12" t="s">
        <v>23</v>
      </c>
      <c r="DF12457" s="9">
        <v>9.2808130000000002</v>
      </c>
      <c r="DG12457" s="13">
        <v>8.9773840000000007</v>
      </c>
      <c r="DH12457">
        <v>18.422114000000001</v>
      </c>
      <c r="DK12457">
        <v>1.3997047639292519</v>
      </c>
      <c r="DL12457">
        <v>1.0975720221228837</v>
      </c>
      <c r="DM12457">
        <v>0.79267978427986008</v>
      </c>
      <c r="DN12457">
        <v>0.80268683524279538</v>
      </c>
    </row>
    <row r="12458" spans="1:118" x14ac:dyDescent="0.25">
      <c r="A12458" s="1">
        <v>45321</v>
      </c>
      <c r="B12458" t="s">
        <v>120</v>
      </c>
      <c r="C12458">
        <v>16.399999999999999</v>
      </c>
      <c r="D12458" t="s">
        <v>121</v>
      </c>
      <c r="E12458" t="s">
        <v>90</v>
      </c>
      <c r="F12458" t="s">
        <v>91</v>
      </c>
      <c r="I12458">
        <v>137.50189841714851</v>
      </c>
      <c r="J12458">
        <v>11985.97</v>
      </c>
      <c r="M12458">
        <v>7458204</v>
      </c>
      <c r="N12458">
        <v>3980764</v>
      </c>
      <c r="O12458">
        <v>3211537</v>
      </c>
      <c r="P12458">
        <v>3545350</v>
      </c>
      <c r="S12458">
        <v>79.582173913043505</v>
      </c>
      <c r="T12458">
        <v>446659.26194095006</v>
      </c>
      <c r="U12458">
        <v>5.8540786956521798</v>
      </c>
      <c r="X12458">
        <v>7.8947370000000001</v>
      </c>
      <c r="Y12458">
        <v>9.6256679999999992</v>
      </c>
      <c r="Z12458">
        <v>27.965043999999999</v>
      </c>
      <c r="AA12458">
        <v>5.6701030000000001</v>
      </c>
      <c r="AB12458">
        <v>22.18</v>
      </c>
      <c r="AC12458">
        <v>22.18</v>
      </c>
      <c r="AD12458">
        <v>15.96</v>
      </c>
      <c r="AE12458">
        <v>15.32</v>
      </c>
      <c r="AF12458" s="4">
        <v>16.064000000000004</v>
      </c>
      <c r="AG12458" s="4">
        <v>15.617333333333333</v>
      </c>
      <c r="AH12458" s="4">
        <v>15.370239999999999</v>
      </c>
      <c r="AI12458" s="4">
        <v>14.481671641791044</v>
      </c>
      <c r="AJ12458" s="4">
        <v>14.053784615384611</v>
      </c>
      <c r="AK12458" s="4">
        <v>14.333577689243047</v>
      </c>
      <c r="AL12458" s="6">
        <v>16.896000000000001</v>
      </c>
      <c r="AM12458" s="6">
        <v>16.896000000000001</v>
      </c>
      <c r="AN12458" s="6">
        <v>16.896000000000001</v>
      </c>
      <c r="AO12458" s="6">
        <v>16.896000000000001</v>
      </c>
      <c r="AP12458" s="6">
        <v>16.896000000000001</v>
      </c>
      <c r="AQ12458" s="6">
        <v>16.896000000000001</v>
      </c>
      <c r="AR12458">
        <v>15.2</v>
      </c>
      <c r="AS12458">
        <v>15.071999999999999</v>
      </c>
      <c r="AT12458">
        <v>14.912000000000001</v>
      </c>
      <c r="AU12458">
        <v>13.231999999999999</v>
      </c>
      <c r="AV12458">
        <v>12.32</v>
      </c>
      <c r="AW12458">
        <v>12.32</v>
      </c>
      <c r="AZ12458">
        <v>4</v>
      </c>
      <c r="BA12458">
        <v>13.56</v>
      </c>
      <c r="BB12458">
        <v>-1.4575697772765701</v>
      </c>
      <c r="BC12458">
        <v>1.93010752688172</v>
      </c>
      <c r="BD12458" t="s">
        <v>23</v>
      </c>
      <c r="BE12458" t="s">
        <v>23</v>
      </c>
      <c r="BF12458">
        <v>0.26900000000000002</v>
      </c>
      <c r="BG12458">
        <v>2.0202020202020199</v>
      </c>
      <c r="BH12458">
        <v>6.8181818181818201</v>
      </c>
      <c r="BI12458" t="s">
        <v>23</v>
      </c>
      <c r="BJ12458" t="s">
        <v>23</v>
      </c>
      <c r="BK12458" t="s">
        <v>23</v>
      </c>
      <c r="BN12458">
        <v>0</v>
      </c>
      <c r="BO12458" t="s">
        <v>23</v>
      </c>
      <c r="BP12458" t="s">
        <v>23</v>
      </c>
      <c r="BQ12458" t="s">
        <v>23</v>
      </c>
      <c r="BR12458" t="s">
        <v>23</v>
      </c>
      <c r="BS12458" t="s">
        <v>23</v>
      </c>
      <c r="BV12458">
        <v>3.3109999999999999</v>
      </c>
      <c r="BW12458">
        <v>-1.536</v>
      </c>
      <c r="BX12458">
        <v>-18.863</v>
      </c>
      <c r="BY12458">
        <v>8.3390000000000004</v>
      </c>
      <c r="BZ12458">
        <v>73.075999999999993</v>
      </c>
      <c r="CA12458">
        <v>-39.317</v>
      </c>
      <c r="CB12458">
        <v>18.432400000000001</v>
      </c>
      <c r="CC12458">
        <v>-6.9878</v>
      </c>
      <c r="CD12458">
        <v>-42.5916</v>
      </c>
      <c r="CE12458">
        <v>6.7206000000000001</v>
      </c>
      <c r="CF12458" t="s">
        <v>576</v>
      </c>
      <c r="CG12458">
        <v>-96.594099999999997</v>
      </c>
      <c r="CH12458">
        <v>1109088</v>
      </c>
      <c r="CI12458" s="7">
        <v>1006076</v>
      </c>
      <c r="CJ12458">
        <v>276040</v>
      </c>
      <c r="CK12458">
        <v>260605</v>
      </c>
      <c r="CL12458">
        <v>10.239000000000001</v>
      </c>
      <c r="CM12458">
        <v>18.641999999999999</v>
      </c>
      <c r="CP12458" s="9" t="s">
        <v>23</v>
      </c>
      <c r="CQ12458" s="9" t="s">
        <v>23</v>
      </c>
      <c r="CR12458" s="9" t="s">
        <v>23</v>
      </c>
      <c r="CS12458" t="s">
        <v>23</v>
      </c>
      <c r="CT12458">
        <v>0.82199999999999995</v>
      </c>
      <c r="CU12458" t="s">
        <v>23</v>
      </c>
      <c r="CV12458" t="s">
        <v>23</v>
      </c>
      <c r="CW12458" t="s">
        <v>23</v>
      </c>
      <c r="CX12458" t="s">
        <v>23</v>
      </c>
      <c r="CY12458" t="s">
        <v>23</v>
      </c>
      <c r="DB12458" s="10">
        <v>47.85175490779298</v>
      </c>
      <c r="DC12458" s="9">
        <v>129254714</v>
      </c>
      <c r="DD12458" s="10">
        <v>6.2232778604887091E-3</v>
      </c>
      <c r="DE12458" s="12" t="s">
        <v>23</v>
      </c>
      <c r="DF12458" s="9">
        <v>5.5033560000000001</v>
      </c>
      <c r="DG12458" s="13">
        <v>5.2229299999999999</v>
      </c>
      <c r="DH12458">
        <v>15.241636</v>
      </c>
      <c r="DK12458">
        <v>0.91632558877691739</v>
      </c>
      <c r="DL12458">
        <v>0.64959760527833599</v>
      </c>
      <c r="DM12458">
        <v>0.47303283406040503</v>
      </c>
      <c r="DN12458">
        <v>0.48926488559727577</v>
      </c>
    </row>
    <row r="12459" spans="1:118" x14ac:dyDescent="0.25">
      <c r="A12459" s="1">
        <v>45321</v>
      </c>
      <c r="B12459" t="s">
        <v>122</v>
      </c>
      <c r="C12459">
        <v>19.888273999999999</v>
      </c>
      <c r="D12459" t="s">
        <v>123</v>
      </c>
      <c r="E12459" t="s">
        <v>90</v>
      </c>
      <c r="F12459" t="s">
        <v>91</v>
      </c>
      <c r="I12459">
        <v>137.50189841714851</v>
      </c>
      <c r="J12459">
        <v>11985.97</v>
      </c>
      <c r="M12459">
        <v>569490</v>
      </c>
      <c r="N12459">
        <v>635513</v>
      </c>
      <c r="O12459">
        <v>706894</v>
      </c>
      <c r="P12459">
        <v>621314</v>
      </c>
      <c r="S12459">
        <v>79.582173913043505</v>
      </c>
      <c r="T12459">
        <v>446659.26194095006</v>
      </c>
      <c r="U12459">
        <v>5.8540786956521798</v>
      </c>
      <c r="X12459">
        <v>0.60975599999999996</v>
      </c>
      <c r="Y12459">
        <v>3.125</v>
      </c>
      <c r="Z12459">
        <v>19.392185000000001</v>
      </c>
      <c r="AA12459">
        <v>1.6009850000000001</v>
      </c>
      <c r="AB12459">
        <v>42.95</v>
      </c>
      <c r="AC12459">
        <v>45.7</v>
      </c>
      <c r="AD12459">
        <v>34.4</v>
      </c>
      <c r="AE12459">
        <v>32.450000000000003</v>
      </c>
      <c r="AF12459" s="4">
        <v>20.004791166666667</v>
      </c>
      <c r="AG12459" s="4">
        <v>19.828006499999997</v>
      </c>
      <c r="AH12459" s="4">
        <v>19.748453400000002</v>
      </c>
      <c r="AI12459" s="4">
        <v>18.84591610447761</v>
      </c>
      <c r="AJ12459" s="4">
        <v>18.319835492307689</v>
      </c>
      <c r="AK12459" s="4">
        <v>18.549134952191228</v>
      </c>
      <c r="AL12459" s="6">
        <v>20.563269999999999</v>
      </c>
      <c r="AM12459" s="6">
        <v>20.563269999999999</v>
      </c>
      <c r="AN12459" s="6">
        <v>20.563269999999999</v>
      </c>
      <c r="AO12459" s="6">
        <v>20.563269999999999</v>
      </c>
      <c r="AP12459" s="6">
        <v>20.563269999999999</v>
      </c>
      <c r="AQ12459" s="6">
        <v>21.744513000000001</v>
      </c>
      <c r="AR12459">
        <v>19.767738999999999</v>
      </c>
      <c r="AS12459">
        <v>19.068636000000001</v>
      </c>
      <c r="AT12459">
        <v>19.068636000000001</v>
      </c>
      <c r="AU12459">
        <v>17.453467</v>
      </c>
      <c r="AV12459">
        <v>16.007047</v>
      </c>
      <c r="AW12459">
        <v>15.765976999999999</v>
      </c>
      <c r="AZ12459">
        <v>13</v>
      </c>
      <c r="BA12459">
        <v>22.21058</v>
      </c>
      <c r="BB12459">
        <v>-1.0753259000590001</v>
      </c>
      <c r="BC12459">
        <v>4.9748077988067996</v>
      </c>
      <c r="BD12459">
        <v>0.45709</v>
      </c>
      <c r="BE12459">
        <v>0.45615</v>
      </c>
      <c r="BF12459">
        <v>0.47899999999999998</v>
      </c>
      <c r="BG12459">
        <v>-3.5714285714285698</v>
      </c>
      <c r="BH12459">
        <v>4.8387096774193603</v>
      </c>
      <c r="BI12459">
        <v>4.3478260869565197</v>
      </c>
      <c r="BJ12459">
        <v>-10.869565217391299</v>
      </c>
      <c r="BK12459">
        <v>-4.6511627906976702</v>
      </c>
      <c r="BN12459">
        <v>4.4848484848484897</v>
      </c>
      <c r="BO12459">
        <v>9.9969999999999999</v>
      </c>
      <c r="BP12459">
        <v>103.074</v>
      </c>
      <c r="BQ12459">
        <v>-6.2130000000000001</v>
      </c>
      <c r="BR12459">
        <v>0.79600000000000004</v>
      </c>
      <c r="BS12459">
        <v>0</v>
      </c>
      <c r="BV12459">
        <v>22.373999999999999</v>
      </c>
      <c r="BW12459">
        <v>21.597999999999999</v>
      </c>
      <c r="BX12459">
        <v>21.052</v>
      </c>
      <c r="BY12459">
        <v>5.9379999999999997</v>
      </c>
      <c r="BZ12459">
        <v>43.664000000000001</v>
      </c>
      <c r="CA12459">
        <v>-25.937999999999999</v>
      </c>
      <c r="CB12459">
        <v>31.622</v>
      </c>
      <c r="CC12459">
        <v>30.292000000000002</v>
      </c>
      <c r="CD12459">
        <v>24.861999999999998</v>
      </c>
      <c r="CE12459">
        <v>3.226</v>
      </c>
      <c r="CF12459">
        <v>118.20399999999999</v>
      </c>
      <c r="CG12459">
        <v>-52.250999999999998</v>
      </c>
      <c r="CH12459">
        <v>3575130</v>
      </c>
      <c r="CI12459" s="7">
        <v>3449877</v>
      </c>
      <c r="CJ12459">
        <v>1245494</v>
      </c>
      <c r="CK12459">
        <v>1073352</v>
      </c>
      <c r="CL12459">
        <v>3.6309999999999998</v>
      </c>
      <c r="CM12459">
        <v>29.622</v>
      </c>
      <c r="CP12459" s="9" t="s">
        <v>23</v>
      </c>
      <c r="CQ12459" s="9" t="s">
        <v>23</v>
      </c>
      <c r="CR12459" s="9" t="s">
        <v>23</v>
      </c>
      <c r="CS12459" t="s">
        <v>23</v>
      </c>
      <c r="CT12459">
        <v>1.7849999999999999</v>
      </c>
      <c r="CU12459" t="s">
        <v>23</v>
      </c>
      <c r="CV12459" t="s">
        <v>23</v>
      </c>
      <c r="CW12459" t="s">
        <v>23</v>
      </c>
      <c r="CX12459" t="s">
        <v>23</v>
      </c>
      <c r="CY12459" t="s">
        <v>23</v>
      </c>
      <c r="DB12459" s="10">
        <v>42.952916284301665</v>
      </c>
      <c r="DC12459" s="9">
        <v>249862239</v>
      </c>
      <c r="DD12459" s="10">
        <v>8.4966020015533432E-3</v>
      </c>
      <c r="DE12459" s="12" t="s">
        <v>23</v>
      </c>
      <c r="DF12459" s="9">
        <v>6.407305</v>
      </c>
      <c r="DG12459" s="13">
        <v>5.8220939999999999</v>
      </c>
      <c r="DH12459">
        <v>10.380101</v>
      </c>
      <c r="DK12459">
        <v>0.80211651620177427</v>
      </c>
      <c r="DL12459">
        <v>0.99473144670003966</v>
      </c>
      <c r="DM12459">
        <v>0.50004939859033448</v>
      </c>
      <c r="DN12459">
        <v>0.93645470014414611</v>
      </c>
    </row>
    <row r="12460" spans="1:118" x14ac:dyDescent="0.25">
      <c r="A12460" s="1">
        <v>45321</v>
      </c>
      <c r="B12460" t="s">
        <v>124</v>
      </c>
      <c r="C12460">
        <v>212.2</v>
      </c>
      <c r="D12460" t="s">
        <v>125</v>
      </c>
      <c r="E12460" t="s">
        <v>97</v>
      </c>
      <c r="F12460" t="s">
        <v>91</v>
      </c>
      <c r="I12460">
        <v>137.50189841714851</v>
      </c>
      <c r="J12460">
        <v>11985.97</v>
      </c>
      <c r="M12460">
        <v>130053</v>
      </c>
      <c r="N12460">
        <v>107081</v>
      </c>
      <c r="O12460">
        <v>153524</v>
      </c>
      <c r="P12460">
        <v>138579</v>
      </c>
      <c r="S12460">
        <v>79.582173913043505</v>
      </c>
      <c r="T12460">
        <v>446659.26194095006</v>
      </c>
      <c r="U12460">
        <v>5.8540786956521798</v>
      </c>
      <c r="X12460">
        <v>-4.2418769999999997</v>
      </c>
      <c r="Y12460">
        <v>-0.46904299999999999</v>
      </c>
      <c r="Z12460">
        <v>-7.4978199999999999</v>
      </c>
      <c r="AA12460">
        <v>35.504469999999998</v>
      </c>
      <c r="AB12460">
        <v>237</v>
      </c>
      <c r="AC12460">
        <v>237</v>
      </c>
      <c r="AD12460">
        <v>196.2</v>
      </c>
      <c r="AE12460">
        <v>149.6</v>
      </c>
      <c r="AF12460" s="4">
        <v>220.36666666666667</v>
      </c>
      <c r="AG12460" s="4">
        <v>222.34999999999994</v>
      </c>
      <c r="AH12460" s="4">
        <v>220.36800000000005</v>
      </c>
      <c r="AI12460" s="4">
        <v>212.45970149253733</v>
      </c>
      <c r="AJ12460" s="4">
        <v>207.83076923076925</v>
      </c>
      <c r="AK12460" s="4">
        <v>190.81513944223104</v>
      </c>
      <c r="AL12460" s="6">
        <v>223.6</v>
      </c>
      <c r="AM12460" s="6">
        <v>226.8</v>
      </c>
      <c r="AN12460" s="6">
        <v>226.8</v>
      </c>
      <c r="AO12460" s="6">
        <v>226.8</v>
      </c>
      <c r="AP12460" s="6">
        <v>229.4</v>
      </c>
      <c r="AQ12460" s="6">
        <v>229.4</v>
      </c>
      <c r="AR12460">
        <v>212.2</v>
      </c>
      <c r="AS12460">
        <v>212.2</v>
      </c>
      <c r="AT12460">
        <v>212.2</v>
      </c>
      <c r="AU12460">
        <v>199.4</v>
      </c>
      <c r="AV12460">
        <v>170</v>
      </c>
      <c r="AW12460">
        <v>150</v>
      </c>
      <c r="AZ12460">
        <v>4</v>
      </c>
      <c r="BA12460">
        <v>184.25</v>
      </c>
      <c r="BB12460">
        <v>-0.51816169704584703</v>
      </c>
      <c r="BC12460">
        <v>-7.1371016969845005E-2</v>
      </c>
      <c r="BD12460" t="s">
        <v>23</v>
      </c>
      <c r="BE12460" t="s">
        <v>23</v>
      </c>
      <c r="BF12460">
        <v>1.86</v>
      </c>
      <c r="BG12460">
        <v>7.0370370370370399</v>
      </c>
      <c r="BH12460">
        <v>-24.412296564195302</v>
      </c>
      <c r="BI12460" t="s">
        <v>23</v>
      </c>
      <c r="BJ12460" t="s">
        <v>23</v>
      </c>
      <c r="BK12460" t="s">
        <v>23</v>
      </c>
      <c r="BN12460">
        <v>1.6965127238454301</v>
      </c>
      <c r="BO12460" t="s">
        <v>23</v>
      </c>
      <c r="BP12460">
        <v>15.045</v>
      </c>
      <c r="BQ12460" t="s">
        <v>23</v>
      </c>
      <c r="BR12460">
        <v>3.6</v>
      </c>
      <c r="BS12460" t="s">
        <v>23</v>
      </c>
      <c r="BV12460">
        <v>19.663</v>
      </c>
      <c r="BW12460">
        <v>23.347000000000001</v>
      </c>
      <c r="BX12460">
        <v>27.094999999999999</v>
      </c>
      <c r="BY12460">
        <v>23.396000000000001</v>
      </c>
      <c r="BZ12460">
        <v>-0.54200000000000004</v>
      </c>
      <c r="CA12460">
        <v>14.028</v>
      </c>
      <c r="CB12460">
        <v>-22.821999999999999</v>
      </c>
      <c r="CC12460">
        <v>55.573</v>
      </c>
      <c r="CD12460">
        <v>212.52170000000001</v>
      </c>
      <c r="CE12460">
        <v>28.91</v>
      </c>
      <c r="CF12460">
        <v>-10.305099999999999</v>
      </c>
      <c r="CG12460">
        <v>17.358000000000001</v>
      </c>
      <c r="CH12460">
        <v>805117</v>
      </c>
      <c r="CI12460" s="7">
        <v>625570</v>
      </c>
      <c r="CJ12460">
        <v>275350</v>
      </c>
      <c r="CK12460">
        <v>371350</v>
      </c>
      <c r="CL12460">
        <v>28.701000000000001</v>
      </c>
      <c r="CM12460">
        <v>-23.402999999999999</v>
      </c>
      <c r="CP12460" s="9">
        <v>7.4050000000000002</v>
      </c>
      <c r="CQ12460" s="9">
        <v>8.33</v>
      </c>
      <c r="CR12460" s="9">
        <v>7.6669999999999998</v>
      </c>
      <c r="CS12460">
        <v>16.219000000000001</v>
      </c>
      <c r="CT12460">
        <v>5.024</v>
      </c>
      <c r="CU12460">
        <v>1.085</v>
      </c>
      <c r="CV12460">
        <v>1.0580000000000001</v>
      </c>
      <c r="CW12460">
        <v>1.085</v>
      </c>
      <c r="CX12460">
        <v>3.9769999999999999</v>
      </c>
      <c r="CY12460">
        <v>0.14099999999999999</v>
      </c>
      <c r="DB12460" s="10">
        <v>12.559448063624098</v>
      </c>
      <c r="DC12460" s="9">
        <v>13706866</v>
      </c>
      <c r="DD12460" s="10">
        <v>2.9069227057446977E-2</v>
      </c>
      <c r="DE12460" s="12">
        <v>-9749445.125</v>
      </c>
      <c r="DF12460" s="9">
        <v>2.0158260000000001</v>
      </c>
      <c r="DG12460" s="13">
        <v>1.85483</v>
      </c>
      <c r="DH12460">
        <v>28.521505000000001</v>
      </c>
      <c r="DK12460">
        <v>-0.53918878392943248</v>
      </c>
      <c r="DL12460">
        <v>-0.13728027955596739</v>
      </c>
      <c r="DM12460">
        <v>4.2716072050963554E-2</v>
      </c>
      <c r="DN12460">
        <v>0.14550449589609182</v>
      </c>
    </row>
    <row r="12461" spans="1:118" x14ac:dyDescent="0.25">
      <c r="A12461" s="1">
        <v>45321</v>
      </c>
      <c r="B12461" t="s">
        <v>126</v>
      </c>
      <c r="C12461">
        <v>21.58</v>
      </c>
      <c r="D12461" t="s">
        <v>127</v>
      </c>
      <c r="E12461" t="s">
        <v>106</v>
      </c>
      <c r="F12461" t="s">
        <v>91</v>
      </c>
      <c r="I12461">
        <v>137.50189841714851</v>
      </c>
      <c r="J12461">
        <v>11985.97</v>
      </c>
      <c r="M12461">
        <v>260402</v>
      </c>
      <c r="N12461">
        <v>442510</v>
      </c>
      <c r="O12461">
        <v>240226</v>
      </c>
      <c r="P12461">
        <v>151447</v>
      </c>
      <c r="S12461">
        <v>79.582173913043505</v>
      </c>
      <c r="T12461">
        <v>446659.26194095006</v>
      </c>
      <c r="U12461">
        <v>5.8540786956521798</v>
      </c>
      <c r="X12461">
        <v>-1.998184</v>
      </c>
      <c r="Y12461">
        <v>12.63048</v>
      </c>
      <c r="Z12461">
        <v>14.059196999999999</v>
      </c>
      <c r="AA12461">
        <v>23.738531999999999</v>
      </c>
      <c r="AB12461">
        <v>23.84</v>
      </c>
      <c r="AC12461">
        <v>23.84</v>
      </c>
      <c r="AD12461">
        <v>17.98</v>
      </c>
      <c r="AE12461">
        <v>16.36</v>
      </c>
      <c r="AF12461" s="4">
        <v>22.236666666666668</v>
      </c>
      <c r="AG12461" s="4">
        <v>22.405000000000001</v>
      </c>
      <c r="AH12461" s="4">
        <v>22.1112</v>
      </c>
      <c r="AI12461" s="4">
        <v>19.836716417910445</v>
      </c>
      <c r="AJ12461" s="4">
        <v>19.719076923076926</v>
      </c>
      <c r="AK12461" s="4">
        <v>19.234820717131495</v>
      </c>
      <c r="AL12461" s="6">
        <v>22.56</v>
      </c>
      <c r="AM12461" s="6">
        <v>22.98</v>
      </c>
      <c r="AN12461" s="6">
        <v>23.16</v>
      </c>
      <c r="AO12461" s="6">
        <v>23.16</v>
      </c>
      <c r="AP12461" s="6">
        <v>23.16</v>
      </c>
      <c r="AQ12461" s="6">
        <v>23.16</v>
      </c>
      <c r="AR12461">
        <v>21.58</v>
      </c>
      <c r="AS12461">
        <v>21.58</v>
      </c>
      <c r="AT12461">
        <v>19.14</v>
      </c>
      <c r="AU12461">
        <v>18.100000000000001</v>
      </c>
      <c r="AV12461">
        <v>18.100000000000001</v>
      </c>
      <c r="AW12461">
        <v>16.399999999999999</v>
      </c>
      <c r="AZ12461" t="s">
        <v>23</v>
      </c>
      <c r="BA12461" t="s">
        <v>23</v>
      </c>
      <c r="BB12461" t="s">
        <v>23</v>
      </c>
      <c r="BC12461" t="s">
        <v>23</v>
      </c>
      <c r="BD12461" t="s">
        <v>23</v>
      </c>
      <c r="BE12461" t="s">
        <v>23</v>
      </c>
      <c r="BF12461">
        <v>0.05</v>
      </c>
      <c r="BG12461" t="s">
        <v>23</v>
      </c>
      <c r="BH12461" t="s">
        <v>23</v>
      </c>
      <c r="BI12461" t="s">
        <v>23</v>
      </c>
      <c r="BJ12461" t="s">
        <v>23</v>
      </c>
      <c r="BK12461" t="s">
        <v>23</v>
      </c>
      <c r="BN12461">
        <v>0</v>
      </c>
      <c r="BO12461" t="s">
        <v>23</v>
      </c>
      <c r="BP12461" t="s">
        <v>23</v>
      </c>
      <c r="BQ12461" t="s">
        <v>23</v>
      </c>
      <c r="BR12461" t="s">
        <v>23</v>
      </c>
      <c r="BS12461" t="s">
        <v>23</v>
      </c>
      <c r="BV12461">
        <v>-19.198</v>
      </c>
      <c r="BW12461">
        <v>-8.73</v>
      </c>
      <c r="BX12461">
        <v>-11.904</v>
      </c>
      <c r="BY12461">
        <v>111.45699999999999</v>
      </c>
      <c r="BZ12461">
        <v>-2.669</v>
      </c>
      <c r="CA12461">
        <v>-28.120999999999999</v>
      </c>
      <c r="CB12461">
        <v>-94.317999999999998</v>
      </c>
      <c r="CC12461" t="s">
        <v>576</v>
      </c>
      <c r="CD12461">
        <v>-57.494999999999997</v>
      </c>
      <c r="CE12461" t="s">
        <v>576</v>
      </c>
      <c r="CF12461">
        <v>-24.809000000000001</v>
      </c>
      <c r="CG12461">
        <v>32.423000000000002</v>
      </c>
      <c r="CH12461">
        <v>-29000.327000000001</v>
      </c>
      <c r="CI12461" s="7">
        <v>4313.8069999999998</v>
      </c>
      <c r="CJ12461">
        <v>1501.518</v>
      </c>
      <c r="CK12461">
        <v>30706.488000000001</v>
      </c>
      <c r="CL12461" t="s">
        <v>576</v>
      </c>
      <c r="CM12461">
        <v>-94.298000000000002</v>
      </c>
      <c r="CP12461" s="9">
        <v>5.5350000000000001</v>
      </c>
      <c r="CQ12461" s="9">
        <v>10.818</v>
      </c>
      <c r="CR12461" s="9">
        <v>-3.2629999999999999</v>
      </c>
      <c r="CS12461">
        <v>3.327</v>
      </c>
      <c r="CT12461">
        <v>1.589</v>
      </c>
      <c r="CU12461">
        <v>0.45900000000000002</v>
      </c>
      <c r="CV12461">
        <v>0.47399999999999998</v>
      </c>
      <c r="CW12461">
        <v>0.45900000000000002</v>
      </c>
      <c r="CX12461">
        <v>0.127</v>
      </c>
      <c r="CY12461">
        <v>2.3E-2</v>
      </c>
      <c r="DB12461" s="10">
        <v>13.491507568736486</v>
      </c>
      <c r="DC12461" s="9">
        <v>874315.80500000005</v>
      </c>
      <c r="DD12461" s="10">
        <v>9.9899852548130472E-3</v>
      </c>
      <c r="DE12461" s="12">
        <v>-211749.49400000001</v>
      </c>
      <c r="DF12461" s="9">
        <v>1.666795</v>
      </c>
      <c r="DG12461" s="13">
        <v>1.5418689999999999</v>
      </c>
      <c r="DH12461">
        <v>107.9</v>
      </c>
      <c r="DK12461">
        <v>-0.14832863217498513</v>
      </c>
      <c r="DL12461">
        <v>0.14126971415366105</v>
      </c>
      <c r="DM12461">
        <v>0.45318524515771852</v>
      </c>
      <c r="DN12461">
        <v>0.64053394840054223</v>
      </c>
    </row>
    <row r="12462" spans="1:118" x14ac:dyDescent="0.25">
      <c r="A12462" s="1">
        <v>45321</v>
      </c>
      <c r="B12462" t="s">
        <v>128</v>
      </c>
      <c r="C12462">
        <v>36.35</v>
      </c>
      <c r="D12462" t="s">
        <v>129</v>
      </c>
      <c r="E12462" t="s">
        <v>106</v>
      </c>
      <c r="F12462" t="s">
        <v>91</v>
      </c>
      <c r="I12462">
        <v>137.50189841714851</v>
      </c>
      <c r="J12462">
        <v>11985.97</v>
      </c>
      <c r="M12462">
        <v>502715</v>
      </c>
      <c r="N12462">
        <v>747307</v>
      </c>
      <c r="O12462">
        <v>380049</v>
      </c>
      <c r="P12462">
        <v>187343</v>
      </c>
      <c r="S12462">
        <v>79.582173913043505</v>
      </c>
      <c r="T12462">
        <v>446659.26194095006</v>
      </c>
      <c r="U12462">
        <v>5.8540786956521798</v>
      </c>
      <c r="X12462">
        <v>2.974504</v>
      </c>
      <c r="Y12462">
        <v>46.101286000000002</v>
      </c>
      <c r="Z12462">
        <v>97.339848000000003</v>
      </c>
      <c r="AA12462">
        <v>107.714286</v>
      </c>
      <c r="AB12462">
        <v>38</v>
      </c>
      <c r="AC12462">
        <v>38</v>
      </c>
      <c r="AD12462">
        <v>18.12</v>
      </c>
      <c r="AE12462">
        <v>16.2</v>
      </c>
      <c r="AF12462" s="4">
        <v>36.083333333333329</v>
      </c>
      <c r="AG12462" s="4">
        <v>35.808333333333337</v>
      </c>
      <c r="AH12462" s="4">
        <v>33.704000000000001</v>
      </c>
      <c r="AI12462" s="4">
        <v>25.446119402985069</v>
      </c>
      <c r="AJ12462" s="4">
        <v>23.064692307692308</v>
      </c>
      <c r="AK12462" s="4">
        <v>21.156454183266938</v>
      </c>
      <c r="AL12462" s="6">
        <v>37.450000000000003</v>
      </c>
      <c r="AM12462" s="6">
        <v>37.450000000000003</v>
      </c>
      <c r="AN12462" s="6">
        <v>37.450000000000003</v>
      </c>
      <c r="AO12462" s="6">
        <v>37.450000000000003</v>
      </c>
      <c r="AP12462" s="6">
        <v>37.450000000000003</v>
      </c>
      <c r="AQ12462" s="6">
        <v>37.450000000000003</v>
      </c>
      <c r="AR12462">
        <v>35.299999999999997</v>
      </c>
      <c r="AS12462">
        <v>35.25</v>
      </c>
      <c r="AT12462">
        <v>25</v>
      </c>
      <c r="AU12462">
        <v>18.78</v>
      </c>
      <c r="AV12462">
        <v>18.059999999999999</v>
      </c>
      <c r="AW12462">
        <v>16.2</v>
      </c>
      <c r="AZ12462" t="s">
        <v>23</v>
      </c>
      <c r="BA12462" t="s">
        <v>23</v>
      </c>
      <c r="BB12462" t="s">
        <v>23</v>
      </c>
      <c r="BC12462" t="s">
        <v>23</v>
      </c>
      <c r="BD12462" t="s">
        <v>23</v>
      </c>
      <c r="BE12462" t="s">
        <v>23</v>
      </c>
      <c r="BF12462">
        <v>0.248</v>
      </c>
      <c r="BG12462">
        <v>25.581395348837201</v>
      </c>
      <c r="BH12462" t="s">
        <v>23</v>
      </c>
      <c r="BI12462" t="s">
        <v>23</v>
      </c>
      <c r="BJ12462" t="s">
        <v>23</v>
      </c>
      <c r="BK12462" t="s">
        <v>23</v>
      </c>
      <c r="BN12462">
        <v>0</v>
      </c>
      <c r="BO12462" t="s">
        <v>23</v>
      </c>
      <c r="BP12462" t="s">
        <v>23</v>
      </c>
      <c r="BQ12462" t="s">
        <v>23</v>
      </c>
      <c r="BR12462" t="s">
        <v>23</v>
      </c>
      <c r="BS12462" t="s">
        <v>23</v>
      </c>
      <c r="BV12462">
        <v>-59.316000000000003</v>
      </c>
      <c r="BW12462" t="s">
        <v>576</v>
      </c>
      <c r="BX12462">
        <v>196.38800000000001</v>
      </c>
      <c r="BY12462">
        <v>72.468999999999994</v>
      </c>
      <c r="BZ12462">
        <v>9.3829999999999991</v>
      </c>
      <c r="CA12462">
        <v>-2.2690000000000001</v>
      </c>
      <c r="CB12462" t="s">
        <v>576</v>
      </c>
      <c r="CC12462" t="s">
        <v>576</v>
      </c>
      <c r="CD12462">
        <v>-43.046999999999997</v>
      </c>
      <c r="CE12462">
        <v>75.05</v>
      </c>
      <c r="CF12462">
        <v>-76.352999999999994</v>
      </c>
      <c r="CG12462">
        <v>3.2120000000000002</v>
      </c>
      <c r="CH12462">
        <v>12537.584000000001</v>
      </c>
      <c r="CI12462" s="7">
        <v>7162.2629999999999</v>
      </c>
      <c r="CJ12462">
        <v>7443.1480000000001</v>
      </c>
      <c r="CK12462">
        <v>4972.0129999999999</v>
      </c>
      <c r="CL12462">
        <v>75.051000000000002</v>
      </c>
      <c r="CM12462" t="s">
        <v>576</v>
      </c>
      <c r="CP12462" s="9">
        <v>19.437000000000001</v>
      </c>
      <c r="CQ12462" s="9">
        <v>10.079000000000001</v>
      </c>
      <c r="CR12462" s="9">
        <v>5.44</v>
      </c>
      <c r="CS12462">
        <v>5.6020000000000003</v>
      </c>
      <c r="CT12462">
        <v>2.6659999999999999</v>
      </c>
      <c r="CU12462">
        <v>0.219</v>
      </c>
      <c r="CV12462">
        <v>0.28999999999999998</v>
      </c>
      <c r="CW12462">
        <v>0.219</v>
      </c>
      <c r="CX12462" t="s">
        <v>23</v>
      </c>
      <c r="CY12462" t="s">
        <v>23</v>
      </c>
      <c r="DB12462" s="10">
        <v>12.32168179734067</v>
      </c>
      <c r="DC12462" s="9">
        <v>807463.35100000002</v>
      </c>
      <c r="DD12462" s="10">
        <v>1.6640747822621611E-2</v>
      </c>
      <c r="DE12462" s="12">
        <v>-300254.99400000001</v>
      </c>
      <c r="DF12462" s="9">
        <v>7.1009960000000003</v>
      </c>
      <c r="DG12462" s="13">
        <v>9.6572790000000008</v>
      </c>
      <c r="DH12462">
        <v>36.643144999999997</v>
      </c>
      <c r="DK12462">
        <v>1.7605521928074077</v>
      </c>
      <c r="DL12462">
        <v>4.958821880633886E-2</v>
      </c>
      <c r="DM12462">
        <v>0.32760584043459512</v>
      </c>
      <c r="DN12462">
        <v>0.89872592266004692</v>
      </c>
    </row>
    <row r="12463" spans="1:118" x14ac:dyDescent="0.25">
      <c r="A12463" s="1">
        <v>45321</v>
      </c>
      <c r="B12463" t="s">
        <v>130</v>
      </c>
      <c r="C12463" t="s">
        <v>23</v>
      </c>
      <c r="D12463" t="s">
        <v>131</v>
      </c>
      <c r="E12463" t="s">
        <v>132</v>
      </c>
      <c r="F12463" t="s">
        <v>91</v>
      </c>
      <c r="I12463">
        <v>137.50189841714851</v>
      </c>
      <c r="J12463">
        <v>11985.97</v>
      </c>
      <c r="M12463" t="s">
        <v>23</v>
      </c>
      <c r="N12463" t="s">
        <v>23</v>
      </c>
      <c r="O12463" t="s">
        <v>23</v>
      </c>
      <c r="P12463" t="s">
        <v>23</v>
      </c>
      <c r="S12463">
        <v>79.582173913043505</v>
      </c>
      <c r="T12463">
        <v>446659.26194095006</v>
      </c>
      <c r="U12463">
        <v>5.8540786956521798</v>
      </c>
      <c r="X12463" t="s">
        <v>23</v>
      </c>
      <c r="Y12463" t="s">
        <v>23</v>
      </c>
      <c r="Z12463" t="s">
        <v>23</v>
      </c>
      <c r="AA12463" t="s">
        <v>23</v>
      </c>
      <c r="AB12463" t="s">
        <v>23</v>
      </c>
      <c r="AC12463" t="s">
        <v>23</v>
      </c>
      <c r="AD12463" t="s">
        <v>23</v>
      </c>
      <c r="AE12463" t="s">
        <v>23</v>
      </c>
      <c r="AF12463" s="4" t="s">
        <v>23</v>
      </c>
      <c r="AG12463" s="4" t="s">
        <v>23</v>
      </c>
      <c r="AH12463" s="4" t="s">
        <v>23</v>
      </c>
      <c r="AI12463" s="4" t="s">
        <v>23</v>
      </c>
      <c r="AJ12463" s="4" t="s">
        <v>23</v>
      </c>
      <c r="AK12463" s="4" t="s">
        <v>23</v>
      </c>
      <c r="AL12463" s="6" t="s">
        <v>23</v>
      </c>
      <c r="AM12463" s="6" t="s">
        <v>23</v>
      </c>
      <c r="AN12463" s="6" t="s">
        <v>23</v>
      </c>
      <c r="AO12463" s="6" t="s">
        <v>23</v>
      </c>
      <c r="AP12463" s="6" t="s">
        <v>23</v>
      </c>
      <c r="AQ12463" s="6" t="s">
        <v>23</v>
      </c>
      <c r="AR12463" t="s">
        <v>23</v>
      </c>
      <c r="AS12463" t="s">
        <v>23</v>
      </c>
      <c r="AT12463" t="s">
        <v>23</v>
      </c>
      <c r="AU12463" t="s">
        <v>23</v>
      </c>
      <c r="AV12463" t="s">
        <v>23</v>
      </c>
      <c r="AW12463" t="s">
        <v>23</v>
      </c>
      <c r="AZ12463" t="s">
        <v>23</v>
      </c>
      <c r="BA12463" t="s">
        <v>23</v>
      </c>
      <c r="BB12463" t="s">
        <v>23</v>
      </c>
      <c r="BC12463" t="s">
        <v>23</v>
      </c>
      <c r="BD12463" t="s">
        <v>23</v>
      </c>
      <c r="BE12463" t="s">
        <v>23</v>
      </c>
      <c r="BF12463" t="s">
        <v>23</v>
      </c>
      <c r="BG12463" t="s">
        <v>23</v>
      </c>
      <c r="BH12463" t="s">
        <v>23</v>
      </c>
      <c r="BI12463" t="s">
        <v>23</v>
      </c>
      <c r="BJ12463" t="s">
        <v>23</v>
      </c>
      <c r="BK12463" t="s">
        <v>23</v>
      </c>
      <c r="BN12463" t="s">
        <v>23</v>
      </c>
      <c r="BO12463" t="s">
        <v>576</v>
      </c>
      <c r="BP12463">
        <v>239.071</v>
      </c>
      <c r="BQ12463">
        <v>125.69799999999999</v>
      </c>
      <c r="BR12463">
        <v>0.747</v>
      </c>
      <c r="BS12463" t="s">
        <v>23</v>
      </c>
      <c r="BV12463" t="s">
        <v>23</v>
      </c>
      <c r="BW12463" t="s">
        <v>23</v>
      </c>
      <c r="BX12463" t="s">
        <v>23</v>
      </c>
      <c r="BY12463">
        <v>9.6080000000000005</v>
      </c>
      <c r="BZ12463">
        <v>112.36</v>
      </c>
      <c r="CA12463">
        <v>116.78700000000001</v>
      </c>
      <c r="CB12463" t="s">
        <v>23</v>
      </c>
      <c r="CC12463" t="s">
        <v>23</v>
      </c>
      <c r="CD12463" t="s">
        <v>23</v>
      </c>
      <c r="CE12463">
        <v>-15.861000000000001</v>
      </c>
      <c r="CF12463">
        <v>247.02500000000001</v>
      </c>
      <c r="CG12463" t="s">
        <v>576</v>
      </c>
      <c r="CH12463">
        <v>307509.45299999998</v>
      </c>
      <c r="CI12463" s="7">
        <v>365479.07199999999</v>
      </c>
      <c r="CJ12463" t="s">
        <v>23</v>
      </c>
      <c r="CK12463" t="s">
        <v>23</v>
      </c>
      <c r="CL12463">
        <v>-15.861000000000001</v>
      </c>
      <c r="CM12463" t="s">
        <v>23</v>
      </c>
      <c r="CP12463" s="9" t="s">
        <v>23</v>
      </c>
      <c r="CQ12463" s="9" t="s">
        <v>23</v>
      </c>
      <c r="CR12463" s="9" t="s">
        <v>23</v>
      </c>
      <c r="CS12463" t="s">
        <v>23</v>
      </c>
      <c r="CT12463">
        <v>37.027999999999999</v>
      </c>
      <c r="CU12463">
        <v>0.77700000000000002</v>
      </c>
      <c r="CV12463">
        <v>1.05</v>
      </c>
      <c r="CW12463">
        <v>0.77700000000000002</v>
      </c>
      <c r="CX12463">
        <v>1.5069999999999999</v>
      </c>
      <c r="CY12463" t="s">
        <v>23</v>
      </c>
      <c r="DB12463" s="10" t="e">
        <v>#VALUE!</v>
      </c>
      <c r="DC12463" s="9" t="s">
        <v>23</v>
      </c>
      <c r="DD12463" s="10" t="e">
        <v>#VALUE!</v>
      </c>
      <c r="DE12463" s="12" t="s">
        <v>23</v>
      </c>
      <c r="DF12463" s="9" t="s">
        <v>23</v>
      </c>
      <c r="DG12463" s="13" t="s">
        <v>23</v>
      </c>
      <c r="DH12463" t="s">
        <v>23</v>
      </c>
      <c r="DK12463" t="s">
        <v>23</v>
      </c>
      <c r="DL12463" t="s">
        <v>23</v>
      </c>
      <c r="DM12463" t="s">
        <v>23</v>
      </c>
      <c r="DN12463" t="s">
        <v>23</v>
      </c>
    </row>
    <row r="12464" spans="1:118" x14ac:dyDescent="0.25">
      <c r="A12464" s="1">
        <v>45321</v>
      </c>
      <c r="B12464" t="s">
        <v>133</v>
      </c>
      <c r="C12464">
        <v>12.166665999999999</v>
      </c>
      <c r="D12464" t="s">
        <v>134</v>
      </c>
      <c r="E12464" t="s">
        <v>106</v>
      </c>
      <c r="F12464" t="s">
        <v>91</v>
      </c>
      <c r="I12464">
        <v>137.50189841714851</v>
      </c>
      <c r="J12464">
        <v>11985.97</v>
      </c>
      <c r="M12464">
        <v>685546</v>
      </c>
      <c r="N12464">
        <v>599180</v>
      </c>
      <c r="O12464">
        <v>516438</v>
      </c>
      <c r="P12464">
        <v>826273</v>
      </c>
      <c r="S12464">
        <v>79.582173913043505</v>
      </c>
      <c r="T12464">
        <v>446659.26194095006</v>
      </c>
      <c r="U12464">
        <v>5.8540786956521798</v>
      </c>
      <c r="X12464">
        <v>-6.0489059999999997</v>
      </c>
      <c r="Y12464">
        <v>-6.0489059999999997</v>
      </c>
      <c r="Z12464">
        <v>2.2408960000000002</v>
      </c>
      <c r="AA12464">
        <v>-4.4502620000000004</v>
      </c>
      <c r="AB12464">
        <v>8.3800000000000008</v>
      </c>
      <c r="AC12464">
        <v>9.5</v>
      </c>
      <c r="AD12464">
        <v>6.97</v>
      </c>
      <c r="AE12464">
        <v>6.8</v>
      </c>
      <c r="AF12464" s="4">
        <v>12.808332999999999</v>
      </c>
      <c r="AG12464" s="4">
        <v>13.059722000000001</v>
      </c>
      <c r="AH12464" s="4">
        <v>13.323333080000003</v>
      </c>
      <c r="AI12464" s="4">
        <v>12.80348228358209</v>
      </c>
      <c r="AJ12464" s="4">
        <v>12.84115352307693</v>
      </c>
      <c r="AK12464" s="4">
        <v>13.226493697211156</v>
      </c>
      <c r="AL12464" s="6">
        <v>13.116666</v>
      </c>
      <c r="AM12464" s="6">
        <v>13.65</v>
      </c>
      <c r="AN12464" s="6">
        <v>13.9</v>
      </c>
      <c r="AO12464" s="6">
        <v>13.9</v>
      </c>
      <c r="AP12464" s="6">
        <v>14.25</v>
      </c>
      <c r="AQ12464" s="6">
        <v>15.333333</v>
      </c>
      <c r="AR12464">
        <v>12.166665999999999</v>
      </c>
      <c r="AS12464">
        <v>12.166665999999999</v>
      </c>
      <c r="AT12464">
        <v>12.166665999999999</v>
      </c>
      <c r="AU12464">
        <v>11.7</v>
      </c>
      <c r="AV12464">
        <v>11.65</v>
      </c>
      <c r="AW12464">
        <v>11.65</v>
      </c>
      <c r="AZ12464" t="s">
        <v>23</v>
      </c>
      <c r="BA12464" t="s">
        <v>23</v>
      </c>
      <c r="BB12464" t="s">
        <v>23</v>
      </c>
      <c r="BC12464" t="s">
        <v>23</v>
      </c>
      <c r="BD12464" t="s">
        <v>23</v>
      </c>
      <c r="BE12464" t="s">
        <v>23</v>
      </c>
      <c r="BF12464">
        <v>0.05</v>
      </c>
      <c r="BG12464" t="s">
        <v>23</v>
      </c>
      <c r="BH12464" t="s">
        <v>23</v>
      </c>
      <c r="BI12464" t="s">
        <v>23</v>
      </c>
      <c r="BJ12464" t="s">
        <v>23</v>
      </c>
      <c r="BK12464" t="s">
        <v>23</v>
      </c>
      <c r="BN12464">
        <v>0</v>
      </c>
      <c r="BO12464" t="s">
        <v>23</v>
      </c>
      <c r="BP12464" t="s">
        <v>23</v>
      </c>
      <c r="BQ12464" t="s">
        <v>23</v>
      </c>
      <c r="BR12464" t="s">
        <v>23</v>
      </c>
      <c r="BS12464" t="s">
        <v>23</v>
      </c>
      <c r="BV12464">
        <v>-10.891</v>
      </c>
      <c r="BW12464">
        <v>41.344000000000001</v>
      </c>
      <c r="BX12464">
        <v>28.04</v>
      </c>
      <c r="BY12464">
        <v>32.685000000000002</v>
      </c>
      <c r="BZ12464">
        <v>2.101</v>
      </c>
      <c r="CA12464">
        <v>24.757000000000001</v>
      </c>
      <c r="CB12464" t="s">
        <v>576</v>
      </c>
      <c r="CC12464">
        <v>-0.129</v>
      </c>
      <c r="CD12464" t="s">
        <v>576</v>
      </c>
      <c r="CE12464">
        <v>-32.805</v>
      </c>
      <c r="CF12464" t="s">
        <v>576</v>
      </c>
      <c r="CG12464" t="s">
        <v>576</v>
      </c>
      <c r="CH12464">
        <v>-106017</v>
      </c>
      <c r="CI12464" s="7">
        <v>-86776</v>
      </c>
      <c r="CJ12464">
        <v>1494</v>
      </c>
      <c r="CK12464">
        <v>-6990</v>
      </c>
      <c r="CL12464">
        <v>22.172999999999998</v>
      </c>
      <c r="CM12464" t="s">
        <v>576</v>
      </c>
      <c r="CP12464" s="9">
        <v>-9.9600000000000009</v>
      </c>
      <c r="CQ12464" s="9">
        <v>-18.138000000000002</v>
      </c>
      <c r="CR12464" s="9">
        <v>-21.85</v>
      </c>
      <c r="CS12464">
        <v>-7.7089999999999996</v>
      </c>
      <c r="CT12464">
        <v>-4.375</v>
      </c>
      <c r="CU12464">
        <v>0.70299999999999996</v>
      </c>
      <c r="CV12464">
        <v>0.67900000000000005</v>
      </c>
      <c r="CW12464">
        <v>0.70299999999999996</v>
      </c>
      <c r="CX12464">
        <v>0.90200000000000002</v>
      </c>
      <c r="CY12464" t="s">
        <v>576</v>
      </c>
      <c r="DB12464" s="10">
        <v>174.52055750797575</v>
      </c>
      <c r="DC12464" s="9">
        <v>453346</v>
      </c>
      <c r="DD12464" s="10">
        <v>0.14051077984585725</v>
      </c>
      <c r="DE12464" s="12">
        <v>-165267.25</v>
      </c>
      <c r="DF12464" s="9">
        <v>1.172804</v>
      </c>
      <c r="DG12464" s="13">
        <v>1.300413</v>
      </c>
      <c r="DH12464">
        <v>60.833329999999997</v>
      </c>
      <c r="DK12464">
        <v>0.86163953598625798</v>
      </c>
      <c r="DL12464">
        <v>0.22448691793940836</v>
      </c>
      <c r="DM12464">
        <v>0.28137119549788775</v>
      </c>
      <c r="DN12464">
        <v>0.59254036109779862</v>
      </c>
    </row>
    <row r="12465" spans="1:118" x14ac:dyDescent="0.25">
      <c r="A12465" s="1">
        <v>45321</v>
      </c>
      <c r="B12465" t="s">
        <v>135</v>
      </c>
      <c r="C12465">
        <v>15</v>
      </c>
      <c r="D12465" t="s">
        <v>136</v>
      </c>
      <c r="E12465" t="s">
        <v>94</v>
      </c>
      <c r="F12465" t="s">
        <v>91</v>
      </c>
      <c r="I12465">
        <v>137.50189841714851</v>
      </c>
      <c r="J12465">
        <v>11985.97</v>
      </c>
      <c r="M12465">
        <v>321588</v>
      </c>
      <c r="N12465">
        <v>352025</v>
      </c>
      <c r="O12465">
        <v>409867</v>
      </c>
      <c r="P12465">
        <v>445610</v>
      </c>
      <c r="S12465">
        <v>79.582173913043505</v>
      </c>
      <c r="T12465">
        <v>446659.26194095006</v>
      </c>
      <c r="U12465">
        <v>5.8540786956521798</v>
      </c>
      <c r="X12465">
        <v>-3.1007750000000001</v>
      </c>
      <c r="Y12465">
        <v>-6.716418</v>
      </c>
      <c r="Z12465">
        <v>22.149837000000002</v>
      </c>
      <c r="AA12465">
        <v>65.929203999999999</v>
      </c>
      <c r="AB12465">
        <v>16.7</v>
      </c>
      <c r="AC12465">
        <v>16.7</v>
      </c>
      <c r="AD12465">
        <v>12</v>
      </c>
      <c r="AE12465">
        <v>8.4</v>
      </c>
      <c r="AF12465" s="4">
        <v>15.383333333333333</v>
      </c>
      <c r="AG12465" s="4">
        <v>15.616666666666669</v>
      </c>
      <c r="AH12465" s="4">
        <v>15.88</v>
      </c>
      <c r="AI12465" s="4">
        <v>15.567164179104481</v>
      </c>
      <c r="AJ12465" s="4">
        <v>14.44553846153846</v>
      </c>
      <c r="AK12465" s="4">
        <v>12.382868525896413</v>
      </c>
      <c r="AL12465" s="6">
        <v>15.58</v>
      </c>
      <c r="AM12465" s="6">
        <v>16.14</v>
      </c>
      <c r="AN12465" s="6">
        <v>16.46</v>
      </c>
      <c r="AO12465" s="6">
        <v>16.46</v>
      </c>
      <c r="AP12465" s="6">
        <v>16.46</v>
      </c>
      <c r="AQ12465" s="6">
        <v>16.46</v>
      </c>
      <c r="AR12465">
        <v>15</v>
      </c>
      <c r="AS12465">
        <v>15</v>
      </c>
      <c r="AT12465">
        <v>15</v>
      </c>
      <c r="AU12465">
        <v>12.56</v>
      </c>
      <c r="AV12465">
        <v>11.6</v>
      </c>
      <c r="AW12465">
        <v>8.5</v>
      </c>
      <c r="AZ12465" t="s">
        <v>23</v>
      </c>
      <c r="BA12465" t="s">
        <v>23</v>
      </c>
      <c r="BB12465" t="s">
        <v>23</v>
      </c>
      <c r="BC12465" t="s">
        <v>23</v>
      </c>
      <c r="BD12465" t="s">
        <v>23</v>
      </c>
      <c r="BE12465" t="s">
        <v>23</v>
      </c>
      <c r="BF12465">
        <v>0.66100000000000003</v>
      </c>
      <c r="BG12465" t="s">
        <v>23</v>
      </c>
      <c r="BH12465" t="s">
        <v>23</v>
      </c>
      <c r="BI12465" t="s">
        <v>23</v>
      </c>
      <c r="BJ12465" t="s">
        <v>23</v>
      </c>
      <c r="BK12465" t="s">
        <v>23</v>
      </c>
      <c r="BN12465">
        <v>0</v>
      </c>
      <c r="BO12465" t="s">
        <v>23</v>
      </c>
      <c r="BP12465" t="s">
        <v>23</v>
      </c>
      <c r="BQ12465" t="s">
        <v>23</v>
      </c>
      <c r="BR12465" t="s">
        <v>23</v>
      </c>
      <c r="BS12465" t="s">
        <v>23</v>
      </c>
      <c r="BV12465">
        <v>57.122</v>
      </c>
      <c r="BW12465">
        <v>58.204999999999998</v>
      </c>
      <c r="BX12465">
        <v>11.064</v>
      </c>
      <c r="BY12465">
        <v>-15.45</v>
      </c>
      <c r="BZ12465">
        <v>24.106000000000002</v>
      </c>
      <c r="CA12465">
        <v>28.42</v>
      </c>
      <c r="CB12465" t="s">
        <v>576</v>
      </c>
      <c r="CC12465" t="s">
        <v>576</v>
      </c>
      <c r="CD12465" t="s">
        <v>576</v>
      </c>
      <c r="CE12465">
        <v>-92.283000000000001</v>
      </c>
      <c r="CF12465">
        <v>109.9903</v>
      </c>
      <c r="CG12465">
        <v>50.807200000000002</v>
      </c>
      <c r="CH12465">
        <v>-18299.703000000001</v>
      </c>
      <c r="CI12465" s="7">
        <v>-141189.25899999999</v>
      </c>
      <c r="CJ12465">
        <v>30355.666000000001</v>
      </c>
      <c r="CK12465">
        <v>30760.682000000001</v>
      </c>
      <c r="CL12465">
        <v>-87.039000000000001</v>
      </c>
      <c r="CM12465" t="s">
        <v>576</v>
      </c>
      <c r="CP12465" s="9">
        <v>16.916</v>
      </c>
      <c r="CQ12465" s="9">
        <v>12.079000000000001</v>
      </c>
      <c r="CR12465" s="9">
        <v>6.9790000000000001</v>
      </c>
      <c r="CS12465">
        <v>15.97</v>
      </c>
      <c r="CT12465">
        <v>6.7140000000000004</v>
      </c>
      <c r="CU12465">
        <v>0.63500000000000001</v>
      </c>
      <c r="CV12465">
        <v>0.57499999999999996</v>
      </c>
      <c r="CW12465">
        <v>0.63500000000000001</v>
      </c>
      <c r="CX12465">
        <v>1.766</v>
      </c>
      <c r="CY12465">
        <v>5.3999999999999999E-2</v>
      </c>
      <c r="DB12465" s="10">
        <v>56.229944770077132</v>
      </c>
      <c r="DC12465" s="9">
        <v>978612.897</v>
      </c>
      <c r="DD12465" s="10">
        <v>3.9556027841721769E-2</v>
      </c>
      <c r="DE12465" s="12">
        <v>-359702.29800000001</v>
      </c>
      <c r="DF12465" s="9">
        <v>1.222394</v>
      </c>
      <c r="DG12465" s="13">
        <v>1.1446890000000001</v>
      </c>
      <c r="DH12465">
        <v>5.6818179999999998</v>
      </c>
      <c r="DK12465">
        <v>2.3027420804882386</v>
      </c>
      <c r="DL12465">
        <v>0.65184022070198955</v>
      </c>
      <c r="DM12465">
        <v>0.57981733193532126</v>
      </c>
      <c r="DN12465">
        <v>0.9066473352181007</v>
      </c>
    </row>
    <row r="12466" spans="1:118" x14ac:dyDescent="0.25">
      <c r="A12466" s="1">
        <v>45321</v>
      </c>
      <c r="B12466" t="s">
        <v>137</v>
      </c>
      <c r="C12466">
        <v>17.559999999999999</v>
      </c>
      <c r="D12466" t="s">
        <v>138</v>
      </c>
      <c r="E12466" t="s">
        <v>106</v>
      </c>
      <c r="F12466" t="s">
        <v>91</v>
      </c>
      <c r="I12466">
        <v>137.50189841714851</v>
      </c>
      <c r="J12466">
        <v>11985.97</v>
      </c>
      <c r="M12466">
        <v>627653</v>
      </c>
      <c r="N12466">
        <v>710227</v>
      </c>
      <c r="O12466">
        <v>759542</v>
      </c>
      <c r="P12466">
        <v>734247</v>
      </c>
      <c r="S12466">
        <v>79.582173913043505</v>
      </c>
      <c r="T12466">
        <v>446659.26194095006</v>
      </c>
      <c r="U12466">
        <v>5.8540786956521798</v>
      </c>
      <c r="X12466">
        <v>0.57273799999999997</v>
      </c>
      <c r="Y12466">
        <v>1.974448</v>
      </c>
      <c r="Z12466">
        <v>-4.3572990000000003</v>
      </c>
      <c r="AA12466">
        <v>31.831831999999999</v>
      </c>
      <c r="AB12466">
        <v>19.420000000000002</v>
      </c>
      <c r="AC12466">
        <v>26.35</v>
      </c>
      <c r="AD12466">
        <v>15.24</v>
      </c>
      <c r="AE12466">
        <v>12.18</v>
      </c>
      <c r="AF12466" s="4">
        <v>17.700000000000003</v>
      </c>
      <c r="AG12466" s="4">
        <v>17.70333333333333</v>
      </c>
      <c r="AH12466" s="4">
        <v>17.8</v>
      </c>
      <c r="AI12466" s="4">
        <v>16.905671641791034</v>
      </c>
      <c r="AJ12466" s="4">
        <v>18.614153846153844</v>
      </c>
      <c r="AK12466" s="4">
        <v>17.581195219123522</v>
      </c>
      <c r="AL12466" s="6">
        <v>17.96</v>
      </c>
      <c r="AM12466" s="6">
        <v>18</v>
      </c>
      <c r="AN12466" s="6">
        <v>18.68</v>
      </c>
      <c r="AO12466" s="6">
        <v>19</v>
      </c>
      <c r="AP12466" s="6">
        <v>25.35</v>
      </c>
      <c r="AQ12466" s="6">
        <v>25.35</v>
      </c>
      <c r="AR12466">
        <v>17.46</v>
      </c>
      <c r="AS12466">
        <v>17.46</v>
      </c>
      <c r="AT12466">
        <v>17.420000000000002</v>
      </c>
      <c r="AU12466">
        <v>15.28</v>
      </c>
      <c r="AV12466">
        <v>15.28</v>
      </c>
      <c r="AW12466">
        <v>12.28</v>
      </c>
      <c r="AZ12466">
        <v>2</v>
      </c>
      <c r="BA12466">
        <v>13.65</v>
      </c>
      <c r="BB12466" t="s">
        <v>23</v>
      </c>
      <c r="BC12466" t="s">
        <v>23</v>
      </c>
      <c r="BD12466" t="s">
        <v>23</v>
      </c>
      <c r="BE12466" t="s">
        <v>23</v>
      </c>
      <c r="BF12466">
        <v>0.16400000000000001</v>
      </c>
      <c r="BG12466" t="s">
        <v>23</v>
      </c>
      <c r="BH12466" t="s">
        <v>23</v>
      </c>
      <c r="BI12466" t="s">
        <v>23</v>
      </c>
      <c r="BJ12466" t="s">
        <v>23</v>
      </c>
      <c r="BK12466" t="s">
        <v>23</v>
      </c>
      <c r="BN12466">
        <v>0</v>
      </c>
      <c r="BO12466" t="s">
        <v>23</v>
      </c>
      <c r="BP12466" t="s">
        <v>23</v>
      </c>
      <c r="BQ12466" t="s">
        <v>23</v>
      </c>
      <c r="BR12466" t="s">
        <v>23</v>
      </c>
      <c r="BS12466" t="s">
        <v>23</v>
      </c>
      <c r="BV12466">
        <v>3.5550000000000002</v>
      </c>
      <c r="BW12466">
        <v>6.7000000000000004E-2</v>
      </c>
      <c r="BX12466">
        <v>-7.97</v>
      </c>
      <c r="BY12466">
        <v>12.387</v>
      </c>
      <c r="BZ12466">
        <v>3.802</v>
      </c>
      <c r="CA12466">
        <v>11.898</v>
      </c>
      <c r="CB12466" t="s">
        <v>576</v>
      </c>
      <c r="CC12466" t="s">
        <v>576</v>
      </c>
      <c r="CD12466">
        <v>-74.653000000000006</v>
      </c>
      <c r="CE12466">
        <v>-51.695</v>
      </c>
      <c r="CF12466" t="s">
        <v>576</v>
      </c>
      <c r="CG12466">
        <v>45.658000000000001</v>
      </c>
      <c r="CH12466">
        <v>-41378</v>
      </c>
      <c r="CI12466" s="7">
        <v>-85660</v>
      </c>
      <c r="CJ12466">
        <v>8193</v>
      </c>
      <c r="CK12466">
        <v>44135</v>
      </c>
      <c r="CL12466">
        <v>-51.695</v>
      </c>
      <c r="CM12466" t="s">
        <v>576</v>
      </c>
      <c r="CP12466" s="9">
        <v>7.18</v>
      </c>
      <c r="CQ12466" s="9">
        <v>4.43</v>
      </c>
      <c r="CR12466" s="9">
        <v>-4.032</v>
      </c>
      <c r="CS12466">
        <v>11.35</v>
      </c>
      <c r="CT12466">
        <v>3.6429999999999998</v>
      </c>
      <c r="CU12466">
        <v>0.81200000000000006</v>
      </c>
      <c r="CV12466">
        <v>0.78600000000000003</v>
      </c>
      <c r="CW12466">
        <v>0.81200000000000006</v>
      </c>
      <c r="CX12466" t="s">
        <v>23</v>
      </c>
      <c r="CY12466" t="s">
        <v>23</v>
      </c>
      <c r="DB12466" s="10">
        <v>21.157175398633257</v>
      </c>
      <c r="DC12466" s="9">
        <v>997348</v>
      </c>
      <c r="DD12466" s="10">
        <v>1.8625394546336885E-2</v>
      </c>
      <c r="DE12466" s="12">
        <v>-918288</v>
      </c>
      <c r="DF12466" s="9">
        <v>0.91401200000000005</v>
      </c>
      <c r="DG12466" s="13">
        <v>0.916493</v>
      </c>
      <c r="DH12466">
        <v>26.768293</v>
      </c>
      <c r="DK12466">
        <v>3.0285302253007605E-2</v>
      </c>
      <c r="DL12466">
        <v>0.32936366004058465</v>
      </c>
      <c r="DM12466">
        <v>0.44007931425824598</v>
      </c>
      <c r="DN12466">
        <v>0.86947173033398073</v>
      </c>
    </row>
    <row r="12467" spans="1:118" x14ac:dyDescent="0.25">
      <c r="A12467" s="1">
        <v>45321</v>
      </c>
      <c r="B12467" t="s">
        <v>139</v>
      </c>
      <c r="C12467">
        <v>11.24</v>
      </c>
      <c r="D12467" t="s">
        <v>140</v>
      </c>
      <c r="E12467" t="s">
        <v>141</v>
      </c>
      <c r="F12467" t="s">
        <v>91</v>
      </c>
      <c r="I12467">
        <v>137.50189841714851</v>
      </c>
      <c r="J12467">
        <v>11985.97</v>
      </c>
      <c r="M12467">
        <v>380386</v>
      </c>
      <c r="N12467">
        <v>434574</v>
      </c>
      <c r="O12467">
        <v>575522</v>
      </c>
      <c r="P12467">
        <v>771577</v>
      </c>
      <c r="S12467">
        <v>79.582173913043505</v>
      </c>
      <c r="T12467">
        <v>446659.26194095006</v>
      </c>
      <c r="U12467">
        <v>5.8540786956521798</v>
      </c>
      <c r="X12467">
        <v>-1.230229</v>
      </c>
      <c r="Y12467">
        <v>-7.4135090000000003</v>
      </c>
      <c r="Z12467">
        <v>10.629921</v>
      </c>
      <c r="AA12467">
        <v>-24.765730000000001</v>
      </c>
      <c r="AB12467">
        <v>12.58</v>
      </c>
      <c r="AC12467">
        <v>17.600000000000001</v>
      </c>
      <c r="AD12467">
        <v>9.99</v>
      </c>
      <c r="AE12467">
        <v>9.9</v>
      </c>
      <c r="AF12467" s="4">
        <v>11.426666666666668</v>
      </c>
      <c r="AG12467" s="4">
        <v>11.508333333333333</v>
      </c>
      <c r="AH12467" s="4">
        <v>11.859200000000001</v>
      </c>
      <c r="AI12467" s="4">
        <v>11.387462686567163</v>
      </c>
      <c r="AJ12467" s="4">
        <v>11.9173076923077</v>
      </c>
      <c r="AK12467" s="4">
        <v>12.312322580645171</v>
      </c>
      <c r="AL12467" s="6">
        <v>11.6</v>
      </c>
      <c r="AM12467" s="6">
        <v>11.76</v>
      </c>
      <c r="AN12467" s="6">
        <v>12.38</v>
      </c>
      <c r="AO12467" s="6">
        <v>12.44</v>
      </c>
      <c r="AP12467" s="6">
        <v>14.34</v>
      </c>
      <c r="AQ12467" s="6">
        <v>14.94</v>
      </c>
      <c r="AR12467">
        <v>11.24</v>
      </c>
      <c r="AS12467">
        <v>11.24</v>
      </c>
      <c r="AT12467">
        <v>11.24</v>
      </c>
      <c r="AU12467">
        <v>10.32</v>
      </c>
      <c r="AV12467">
        <v>9.9700000000000006</v>
      </c>
      <c r="AW12467">
        <v>9.9700000000000006</v>
      </c>
      <c r="AZ12467" t="s">
        <v>23</v>
      </c>
      <c r="BA12467" t="s">
        <v>23</v>
      </c>
      <c r="BB12467" t="s">
        <v>23</v>
      </c>
      <c r="BC12467" t="s">
        <v>23</v>
      </c>
      <c r="BD12467" t="s">
        <v>23</v>
      </c>
      <c r="BE12467" t="s">
        <v>23</v>
      </c>
      <c r="BF12467">
        <v>0.11</v>
      </c>
      <c r="BG12467" t="s">
        <v>23</v>
      </c>
      <c r="BH12467" t="s">
        <v>23</v>
      </c>
      <c r="BI12467" t="s">
        <v>23</v>
      </c>
      <c r="BJ12467" t="s">
        <v>23</v>
      </c>
      <c r="BK12467" t="s">
        <v>23</v>
      </c>
      <c r="BN12467">
        <v>4.7153024911032002</v>
      </c>
      <c r="BO12467" t="s">
        <v>23</v>
      </c>
      <c r="BP12467" t="s">
        <v>23</v>
      </c>
      <c r="BQ12467" t="s">
        <v>23</v>
      </c>
      <c r="BR12467" t="s">
        <v>23</v>
      </c>
      <c r="BS12467">
        <v>0</v>
      </c>
      <c r="BV12467">
        <v>27.465</v>
      </c>
      <c r="BW12467">
        <v>55.573999999999998</v>
      </c>
      <c r="BX12467">
        <v>58.838999999999999</v>
      </c>
      <c r="BY12467">
        <v>19.010999999999999</v>
      </c>
      <c r="BZ12467">
        <v>14.173</v>
      </c>
      <c r="CA12467">
        <v>-4.6870000000000003</v>
      </c>
      <c r="CB12467">
        <v>-53.838000000000001</v>
      </c>
      <c r="CC12467">
        <v>0</v>
      </c>
      <c r="CD12467">
        <v>-27.273</v>
      </c>
      <c r="CE12467">
        <v>-26.754000000000001</v>
      </c>
      <c r="CF12467">
        <v>8.8185000000000002</v>
      </c>
      <c r="CG12467">
        <v>0.65680000000000005</v>
      </c>
      <c r="CH12467">
        <v>44980.627</v>
      </c>
      <c r="CI12467" s="7">
        <v>40881.245999999999</v>
      </c>
      <c r="CJ12467">
        <v>9437.8430000000008</v>
      </c>
      <c r="CK12467">
        <v>14387.048000000001</v>
      </c>
      <c r="CL12467">
        <v>10.028</v>
      </c>
      <c r="CM12467">
        <v>-11.494999999999999</v>
      </c>
      <c r="CP12467" s="9" t="s">
        <v>23</v>
      </c>
      <c r="CQ12467" s="9" t="s">
        <v>23</v>
      </c>
      <c r="CR12467" s="9" t="s">
        <v>23</v>
      </c>
      <c r="CS12467" t="s">
        <v>23</v>
      </c>
      <c r="CT12467">
        <v>3.407</v>
      </c>
      <c r="CU12467">
        <v>0.13400000000000001</v>
      </c>
      <c r="CV12467">
        <v>0.123</v>
      </c>
      <c r="CW12467">
        <v>0.13400000000000001</v>
      </c>
      <c r="CX12467">
        <v>67.748000000000005</v>
      </c>
      <c r="CY12467" t="s">
        <v>23</v>
      </c>
      <c r="DB12467" s="10">
        <v>35.032263709490536</v>
      </c>
      <c r="DC12467" s="9">
        <v>1412212.3</v>
      </c>
      <c r="DD12467" s="10">
        <v>1.9468340560410073E-2</v>
      </c>
      <c r="DE12467" s="12" t="s">
        <v>23</v>
      </c>
      <c r="DF12467" s="9">
        <v>3.6912970000000001</v>
      </c>
      <c r="DG12467" s="13">
        <v>6.2168140000000003</v>
      </c>
      <c r="DH12467">
        <v>25.545455</v>
      </c>
      <c r="DK12467">
        <v>1.9412763050387942</v>
      </c>
      <c r="DL12467">
        <v>0.38143746217228913</v>
      </c>
      <c r="DM12467" t="s">
        <v>23</v>
      </c>
      <c r="DN12467" t="s">
        <v>23</v>
      </c>
    </row>
    <row r="12468" spans="1:118" x14ac:dyDescent="0.25">
      <c r="A12468" s="1">
        <v>45321</v>
      </c>
      <c r="B12468" t="s">
        <v>142</v>
      </c>
      <c r="C12468">
        <v>14</v>
      </c>
      <c r="D12468" t="s">
        <v>143</v>
      </c>
      <c r="E12468" t="s">
        <v>141</v>
      </c>
      <c r="F12468" t="s">
        <v>91</v>
      </c>
      <c r="I12468">
        <v>137.50189841714851</v>
      </c>
      <c r="J12468">
        <v>11985.97</v>
      </c>
      <c r="M12468">
        <v>200544</v>
      </c>
      <c r="N12468">
        <v>259481</v>
      </c>
      <c r="O12468">
        <v>287336</v>
      </c>
      <c r="P12468">
        <v>334256</v>
      </c>
      <c r="S12468">
        <v>79.582173913043505</v>
      </c>
      <c r="T12468">
        <v>446659.26194095006</v>
      </c>
      <c r="U12468">
        <v>5.8540786956521798</v>
      </c>
      <c r="X12468">
        <v>-0.70921999999999996</v>
      </c>
      <c r="Y12468">
        <v>-4.7619049999999996</v>
      </c>
      <c r="Z12468">
        <v>9.5461659999999995</v>
      </c>
      <c r="AA12468">
        <v>-11.671919000000001</v>
      </c>
      <c r="AB12468">
        <v>15.62</v>
      </c>
      <c r="AC12468">
        <v>18.5</v>
      </c>
      <c r="AD12468">
        <v>12.7</v>
      </c>
      <c r="AE12468">
        <v>12.58</v>
      </c>
      <c r="AF12468" s="4">
        <v>14.276666666666666</v>
      </c>
      <c r="AG12468" s="4">
        <v>14.290000000000001</v>
      </c>
      <c r="AH12468" s="4">
        <v>14.5648</v>
      </c>
      <c r="AI12468" s="4">
        <v>14.129850746268659</v>
      </c>
      <c r="AJ12468" s="4">
        <v>14.25492307692307</v>
      </c>
      <c r="AK12468" s="4">
        <v>15.127728800796811</v>
      </c>
      <c r="AL12468" s="6">
        <v>14.58</v>
      </c>
      <c r="AM12468" s="6">
        <v>14.58</v>
      </c>
      <c r="AN12468" s="6">
        <v>15.34</v>
      </c>
      <c r="AO12468" s="6">
        <v>15.44</v>
      </c>
      <c r="AP12468" s="6">
        <v>16.100000000000001</v>
      </c>
      <c r="AQ12468" s="6">
        <v>17.916665999999999</v>
      </c>
      <c r="AR12468">
        <v>14</v>
      </c>
      <c r="AS12468">
        <v>14</v>
      </c>
      <c r="AT12468">
        <v>14</v>
      </c>
      <c r="AU12468">
        <v>12.94</v>
      </c>
      <c r="AV12468">
        <v>12.68</v>
      </c>
      <c r="AW12468">
        <v>12.68</v>
      </c>
      <c r="AZ12468">
        <v>1</v>
      </c>
      <c r="BA12468">
        <v>9</v>
      </c>
      <c r="BB12468">
        <v>6.3024317772179499</v>
      </c>
      <c r="BC12468" t="s">
        <v>23</v>
      </c>
      <c r="BD12468" t="s">
        <v>23</v>
      </c>
      <c r="BE12468" t="s">
        <v>23</v>
      </c>
      <c r="BF12468">
        <v>0.16</v>
      </c>
      <c r="BG12468">
        <v>-1.3793103448275901</v>
      </c>
      <c r="BH12468">
        <v>1.0752688172042999</v>
      </c>
      <c r="BI12468" t="s">
        <v>23</v>
      </c>
      <c r="BJ12468" t="s">
        <v>23</v>
      </c>
      <c r="BK12468" t="s">
        <v>23</v>
      </c>
      <c r="BN12468">
        <v>0</v>
      </c>
      <c r="BO12468" t="s">
        <v>23</v>
      </c>
      <c r="BP12468" t="s">
        <v>23</v>
      </c>
      <c r="BQ12468" t="s">
        <v>23</v>
      </c>
      <c r="BR12468" t="s">
        <v>23</v>
      </c>
      <c r="BS12468" t="s">
        <v>23</v>
      </c>
      <c r="BV12468">
        <v>-28.032</v>
      </c>
      <c r="BW12468">
        <v>-28.106999999999999</v>
      </c>
      <c r="BX12468">
        <v>-20.044</v>
      </c>
      <c r="BY12468">
        <v>-8.657</v>
      </c>
      <c r="BZ12468">
        <v>2.5350000000000001</v>
      </c>
      <c r="CA12468">
        <v>2.8029999999999999</v>
      </c>
      <c r="CB12468">
        <v>-54.286000000000001</v>
      </c>
      <c r="CC12468">
        <v>-50</v>
      </c>
      <c r="CD12468">
        <v>-34.466000000000001</v>
      </c>
      <c r="CE12468">
        <v>-23.827000000000002</v>
      </c>
      <c r="CF12468">
        <v>10.298999999999999</v>
      </c>
      <c r="CG12468">
        <v>-6.7640000000000002</v>
      </c>
      <c r="CH12468">
        <v>171457</v>
      </c>
      <c r="CI12468" s="7">
        <v>225088</v>
      </c>
      <c r="CJ12468">
        <v>19135</v>
      </c>
      <c r="CK12468">
        <v>21253</v>
      </c>
      <c r="CL12468">
        <v>-23.827000000000002</v>
      </c>
      <c r="CM12468">
        <v>-54.481999999999999</v>
      </c>
      <c r="CP12468" s="9" t="s">
        <v>23</v>
      </c>
      <c r="CQ12468" s="9" t="s">
        <v>23</v>
      </c>
      <c r="CR12468" s="9" t="s">
        <v>23</v>
      </c>
      <c r="CS12468" t="s">
        <v>23</v>
      </c>
      <c r="CT12468">
        <v>5.3940000000000001</v>
      </c>
      <c r="CU12468">
        <v>0.14099999999999999</v>
      </c>
      <c r="CV12468">
        <v>0.155</v>
      </c>
      <c r="CW12468">
        <v>0.14099999999999999</v>
      </c>
      <c r="CX12468">
        <v>49.805999999999997</v>
      </c>
      <c r="CY12468" t="s">
        <v>23</v>
      </c>
      <c r="DB12468" s="10">
        <v>36.730952380952381</v>
      </c>
      <c r="DC12468" s="9">
        <v>2079380</v>
      </c>
      <c r="DD12468" s="10">
        <v>2.9676153468822436E-2</v>
      </c>
      <c r="DE12468" s="12" t="s">
        <v>23</v>
      </c>
      <c r="DF12468" s="9">
        <v>5.8872999999999998</v>
      </c>
      <c r="DG12468" s="13">
        <v>6.7829459999999999</v>
      </c>
      <c r="DH12468">
        <v>21.875</v>
      </c>
      <c r="DK12468">
        <v>1.4958857440536091</v>
      </c>
      <c r="DL12468">
        <v>0.6545322607718258</v>
      </c>
      <c r="DM12468">
        <v>0.36556503668115148</v>
      </c>
      <c r="DN12468">
        <v>0.26954911697377915</v>
      </c>
    </row>
    <row r="12469" spans="1:118" x14ac:dyDescent="0.25">
      <c r="A12469" s="1">
        <v>45321</v>
      </c>
      <c r="B12469" t="s">
        <v>144</v>
      </c>
      <c r="C12469">
        <v>29.45</v>
      </c>
      <c r="D12469" t="s">
        <v>145</v>
      </c>
      <c r="E12469" t="s">
        <v>90</v>
      </c>
      <c r="F12469" t="s">
        <v>91</v>
      </c>
      <c r="I12469">
        <v>137.50189841714851</v>
      </c>
      <c r="J12469">
        <v>11985.97</v>
      </c>
      <c r="M12469">
        <v>1882608</v>
      </c>
      <c r="N12469">
        <v>2075398</v>
      </c>
      <c r="O12469">
        <v>1802155</v>
      </c>
      <c r="P12469">
        <v>1768542</v>
      </c>
      <c r="S12469">
        <v>79.582173913043505</v>
      </c>
      <c r="T12469">
        <v>446659.26194095006</v>
      </c>
      <c r="U12469">
        <v>5.8540786956521798</v>
      </c>
      <c r="X12469">
        <v>-2.9654039999999999</v>
      </c>
      <c r="Y12469">
        <v>3.1523639999999999</v>
      </c>
      <c r="Z12469">
        <v>15.490195999999999</v>
      </c>
      <c r="AA12469">
        <v>-6.3593010000000003</v>
      </c>
      <c r="AB12469">
        <v>30.95</v>
      </c>
      <c r="AC12469">
        <v>35.5</v>
      </c>
      <c r="AD12469">
        <v>25.5</v>
      </c>
      <c r="AE12469">
        <v>25.25</v>
      </c>
      <c r="AF12469" s="4">
        <v>29.991666666666664</v>
      </c>
      <c r="AG12469" s="4">
        <v>29.808333333333326</v>
      </c>
      <c r="AH12469" s="4">
        <v>29.344000000000008</v>
      </c>
      <c r="AI12469" s="4">
        <v>28.268656716417912</v>
      </c>
      <c r="AJ12469" s="4">
        <v>28.310769230769225</v>
      </c>
      <c r="AK12469" s="4">
        <v>29.747011952191251</v>
      </c>
      <c r="AL12469" s="6">
        <v>30.6</v>
      </c>
      <c r="AM12469" s="6">
        <v>30.6</v>
      </c>
      <c r="AN12469" s="6">
        <v>30.6</v>
      </c>
      <c r="AO12469" s="6">
        <v>30.6</v>
      </c>
      <c r="AP12469" s="6">
        <v>30.85</v>
      </c>
      <c r="AQ12469" s="6">
        <v>35.25</v>
      </c>
      <c r="AR12469">
        <v>29.45</v>
      </c>
      <c r="AS12469">
        <v>28.65</v>
      </c>
      <c r="AT12469">
        <v>28.5</v>
      </c>
      <c r="AU12469">
        <v>26.55</v>
      </c>
      <c r="AV12469">
        <v>25.45</v>
      </c>
      <c r="AW12469">
        <v>25.45</v>
      </c>
      <c r="AZ12469">
        <v>14</v>
      </c>
      <c r="BA12469">
        <v>33.192309999999999</v>
      </c>
      <c r="BB12469">
        <v>1.3950236970359999</v>
      </c>
      <c r="BC12469">
        <v>-1.4200353626094799</v>
      </c>
      <c r="BD12469">
        <v>0.63526000000000005</v>
      </c>
      <c r="BE12469">
        <v>0.61051999999999995</v>
      </c>
      <c r="BF12469">
        <v>0.69799999999999995</v>
      </c>
      <c r="BG12469">
        <v>2.65486725663717</v>
      </c>
      <c r="BH12469">
        <v>4.14507772020725</v>
      </c>
      <c r="BI12469">
        <v>4.6875</v>
      </c>
      <c r="BJ12469">
        <v>-8.5714285714285694</v>
      </c>
      <c r="BK12469">
        <v>-1.51515151515152</v>
      </c>
      <c r="BN12469">
        <v>4.4142614601018701</v>
      </c>
      <c r="BO12469">
        <v>10.577</v>
      </c>
      <c r="BP12469">
        <v>51.658000000000001</v>
      </c>
      <c r="BQ12469">
        <v>2.4329999999999998</v>
      </c>
      <c r="BR12469">
        <v>1.1499999999999999</v>
      </c>
      <c r="BS12469">
        <v>0.65</v>
      </c>
      <c r="BV12469">
        <v>12.712999999999999</v>
      </c>
      <c r="BW12469">
        <v>19.571999999999999</v>
      </c>
      <c r="BX12469">
        <v>19.861000000000001</v>
      </c>
      <c r="BY12469">
        <v>14.967000000000001</v>
      </c>
      <c r="BZ12469">
        <v>18.62</v>
      </c>
      <c r="CA12469">
        <v>-7.3789999999999996</v>
      </c>
      <c r="CB12469">
        <v>18.184999999999999</v>
      </c>
      <c r="CC12469">
        <v>16.739000000000001</v>
      </c>
      <c r="CD12469">
        <v>19.989000000000001</v>
      </c>
      <c r="CE12469">
        <v>15.423</v>
      </c>
      <c r="CF12469">
        <v>27.792000000000002</v>
      </c>
      <c r="CG12469">
        <v>-15.835000000000001</v>
      </c>
      <c r="CH12469">
        <v>7019322</v>
      </c>
      <c r="CI12469" s="7">
        <v>6025379</v>
      </c>
      <c r="CJ12469">
        <v>2089369</v>
      </c>
      <c r="CK12469">
        <v>1982319</v>
      </c>
      <c r="CL12469">
        <v>16.495999999999999</v>
      </c>
      <c r="CM12469">
        <v>14.319000000000001</v>
      </c>
      <c r="CP12469" s="9" t="s">
        <v>23</v>
      </c>
      <c r="CQ12469" s="9" t="s">
        <v>23</v>
      </c>
      <c r="CR12469" s="9" t="s">
        <v>23</v>
      </c>
      <c r="CS12469" t="s">
        <v>23</v>
      </c>
      <c r="CT12469">
        <v>2.2400000000000002</v>
      </c>
      <c r="CU12469" t="s">
        <v>23</v>
      </c>
      <c r="CV12469" t="s">
        <v>23</v>
      </c>
      <c r="CW12469" t="s">
        <v>23</v>
      </c>
      <c r="CX12469" t="s">
        <v>23</v>
      </c>
      <c r="CY12469" t="s">
        <v>23</v>
      </c>
      <c r="DB12469" s="10">
        <v>41.105600448965596</v>
      </c>
      <c r="DC12469" s="9">
        <v>377011637</v>
      </c>
      <c r="DD12469" s="10">
        <v>9.6167509015112982E-3</v>
      </c>
      <c r="DE12469" s="12" t="s">
        <v>23</v>
      </c>
      <c r="DF12469" s="9">
        <v>6.3730789999999997</v>
      </c>
      <c r="DG12469" s="13">
        <v>6.0796859999999997</v>
      </c>
      <c r="DH12469">
        <v>11.121601</v>
      </c>
      <c r="DK12469">
        <v>0.84779747008119299</v>
      </c>
      <c r="DL12469">
        <v>0.75274566065021586</v>
      </c>
      <c r="DM12469">
        <v>0.50300742077559402</v>
      </c>
      <c r="DN12469">
        <v>0.76681921171736955</v>
      </c>
    </row>
    <row r="12470" spans="1:118" x14ac:dyDescent="0.25">
      <c r="A12470" s="1">
        <v>45321</v>
      </c>
      <c r="B12470" t="s">
        <v>146</v>
      </c>
      <c r="C12470">
        <v>20.98</v>
      </c>
      <c r="D12470" t="s">
        <v>147</v>
      </c>
      <c r="E12470" t="s">
        <v>94</v>
      </c>
      <c r="F12470" t="s">
        <v>91</v>
      </c>
      <c r="I12470">
        <v>137.50189841714851</v>
      </c>
      <c r="J12470">
        <v>11985.97</v>
      </c>
      <c r="M12470">
        <v>261866</v>
      </c>
      <c r="N12470">
        <v>403498</v>
      </c>
      <c r="O12470">
        <v>450453</v>
      </c>
      <c r="P12470">
        <v>462323</v>
      </c>
      <c r="S12470">
        <v>79.582173913043505</v>
      </c>
      <c r="T12470">
        <v>446659.26194095006</v>
      </c>
      <c r="U12470">
        <v>5.8540786956521798</v>
      </c>
      <c r="X12470">
        <v>0.67178499999999997</v>
      </c>
      <c r="Y12470">
        <v>8.704663</v>
      </c>
      <c r="Z12470">
        <v>-33.607595000000003</v>
      </c>
      <c r="AA12470">
        <v>55.869242</v>
      </c>
      <c r="AB12470">
        <v>37</v>
      </c>
      <c r="AC12470">
        <v>37</v>
      </c>
      <c r="AD12470">
        <v>18.38</v>
      </c>
      <c r="AE12470">
        <v>13.34</v>
      </c>
      <c r="AF12470" s="4">
        <v>21.323333333333334</v>
      </c>
      <c r="AG12470" s="4">
        <v>21.446666666666669</v>
      </c>
      <c r="AH12470" s="4">
        <v>21.400800000000004</v>
      </c>
      <c r="AI12470" s="4">
        <v>20.845970149253723</v>
      </c>
      <c r="AJ12470" s="4">
        <v>24.211153846153856</v>
      </c>
      <c r="AK12470" s="4">
        <v>21.705179282868521</v>
      </c>
      <c r="AL12470" s="6">
        <v>21.84</v>
      </c>
      <c r="AM12470" s="6">
        <v>22.1</v>
      </c>
      <c r="AN12470" s="6">
        <v>22.5</v>
      </c>
      <c r="AO12470" s="6">
        <v>34.299999999999997</v>
      </c>
      <c r="AP12470" s="6">
        <v>34.75</v>
      </c>
      <c r="AQ12470" s="6">
        <v>34.75</v>
      </c>
      <c r="AR12470">
        <v>20.84</v>
      </c>
      <c r="AS12470">
        <v>20.84</v>
      </c>
      <c r="AT12470">
        <v>19.399999999999999</v>
      </c>
      <c r="AU12470">
        <v>18.559999999999999</v>
      </c>
      <c r="AV12470">
        <v>18.559999999999999</v>
      </c>
      <c r="AW12470">
        <v>13.46</v>
      </c>
      <c r="AZ12470" t="s">
        <v>23</v>
      </c>
      <c r="BA12470" t="s">
        <v>23</v>
      </c>
      <c r="BB12470">
        <v>8.5137931034482808</v>
      </c>
      <c r="BC12470" t="s">
        <v>23</v>
      </c>
      <c r="BD12470" t="s">
        <v>23</v>
      </c>
      <c r="BE12470" t="s">
        <v>23</v>
      </c>
      <c r="BF12470">
        <v>1.2669999999999999</v>
      </c>
      <c r="BG12470" t="s">
        <v>23</v>
      </c>
      <c r="BH12470" t="s">
        <v>23</v>
      </c>
      <c r="BI12470" t="s">
        <v>23</v>
      </c>
      <c r="BJ12470" t="s">
        <v>23</v>
      </c>
      <c r="BK12470" t="s">
        <v>23</v>
      </c>
      <c r="BN12470">
        <v>0</v>
      </c>
      <c r="BO12470" t="s">
        <v>23</v>
      </c>
      <c r="BP12470" t="s">
        <v>23</v>
      </c>
      <c r="BQ12470" t="s">
        <v>23</v>
      </c>
      <c r="BR12470" t="s">
        <v>23</v>
      </c>
      <c r="BS12470" t="s">
        <v>23</v>
      </c>
      <c r="BV12470">
        <v>20.329000000000001</v>
      </c>
      <c r="BW12470">
        <v>56.241999999999997</v>
      </c>
      <c r="BX12470">
        <v>52.664000000000001</v>
      </c>
      <c r="BY12470">
        <v>47.692999999999998</v>
      </c>
      <c r="BZ12470">
        <v>1.486</v>
      </c>
      <c r="CA12470">
        <v>-20.568000000000001</v>
      </c>
      <c r="CB12470" t="s">
        <v>576</v>
      </c>
      <c r="CC12470" t="s">
        <v>576</v>
      </c>
      <c r="CD12470" t="s">
        <v>576</v>
      </c>
      <c r="CE12470">
        <v>-65.424999999999997</v>
      </c>
      <c r="CF12470" t="s">
        <v>576</v>
      </c>
      <c r="CG12470" t="s">
        <v>576</v>
      </c>
      <c r="CH12470">
        <v>-38866</v>
      </c>
      <c r="CI12470" s="7">
        <v>-112410</v>
      </c>
      <c r="CJ12470">
        <v>12670</v>
      </c>
      <c r="CK12470">
        <v>17652</v>
      </c>
      <c r="CL12470">
        <v>-65.424999999999997</v>
      </c>
      <c r="CM12470" t="s">
        <v>576</v>
      </c>
      <c r="CP12470" s="9">
        <v>11.345000000000001</v>
      </c>
      <c r="CQ12470" s="9">
        <v>9.25</v>
      </c>
      <c r="CR12470" s="9">
        <v>-3.0430000000000001</v>
      </c>
      <c r="CS12470">
        <v>65.144000000000005</v>
      </c>
      <c r="CT12470">
        <v>7.9610000000000003</v>
      </c>
      <c r="CU12470">
        <v>1.123</v>
      </c>
      <c r="CV12470">
        <v>1.173</v>
      </c>
      <c r="CW12470">
        <v>1.123</v>
      </c>
      <c r="CX12470">
        <v>22.027000000000001</v>
      </c>
      <c r="CY12470">
        <v>0.20899999999999999</v>
      </c>
      <c r="DB12470" s="10">
        <v>27.545281220209723</v>
      </c>
      <c r="DC12470" s="9">
        <v>668253</v>
      </c>
      <c r="DD12470" s="10">
        <v>1.7295844537922014E-2</v>
      </c>
      <c r="DE12470" s="12">
        <v>-342663.375</v>
      </c>
      <c r="DF12470" s="9">
        <v>0.27752399999999999</v>
      </c>
      <c r="DG12470" s="13">
        <v>0.264125</v>
      </c>
      <c r="DH12470">
        <v>4.1397000000000004</v>
      </c>
      <c r="DK12470">
        <v>-5.0872378637285189</v>
      </c>
      <c r="DL12470">
        <v>-0.13015707950251124</v>
      </c>
      <c r="DM12470">
        <v>0.61052101102321521</v>
      </c>
      <c r="DN12470">
        <v>0.62253522705063402</v>
      </c>
    </row>
    <row r="12471" spans="1:118" x14ac:dyDescent="0.25">
      <c r="A12471" s="1">
        <v>45321</v>
      </c>
      <c r="B12471" t="s">
        <v>148</v>
      </c>
      <c r="C12471">
        <v>15.88</v>
      </c>
      <c r="D12471" t="s">
        <v>149</v>
      </c>
      <c r="E12471" t="s">
        <v>94</v>
      </c>
      <c r="F12471" t="s">
        <v>91</v>
      </c>
      <c r="I12471">
        <v>137.50189841714851</v>
      </c>
      <c r="J12471">
        <v>11985.97</v>
      </c>
      <c r="M12471">
        <v>210933</v>
      </c>
      <c r="N12471">
        <v>210971</v>
      </c>
      <c r="O12471">
        <v>242080</v>
      </c>
      <c r="P12471">
        <v>248470</v>
      </c>
      <c r="S12471">
        <v>79.582173913043505</v>
      </c>
      <c r="T12471">
        <v>446659.26194095006</v>
      </c>
      <c r="U12471">
        <v>5.8540786956521798</v>
      </c>
      <c r="X12471">
        <v>0.37926700000000002</v>
      </c>
      <c r="Y12471">
        <v>6.5771810000000004</v>
      </c>
      <c r="Z12471">
        <v>28.896104000000001</v>
      </c>
      <c r="AA12471">
        <v>31.674959000000001</v>
      </c>
      <c r="AB12471">
        <v>16.8</v>
      </c>
      <c r="AC12471">
        <v>16.8</v>
      </c>
      <c r="AD12471">
        <v>12.14</v>
      </c>
      <c r="AE12471">
        <v>11.52</v>
      </c>
      <c r="AF12471" s="4">
        <v>16.053333333333331</v>
      </c>
      <c r="AG12471" s="4">
        <v>15.971666666666666</v>
      </c>
      <c r="AH12471" s="4">
        <v>15.700800000000001</v>
      </c>
      <c r="AI12471" s="4">
        <v>14.825373134328357</v>
      </c>
      <c r="AJ12471" s="4">
        <v>14.024769230769238</v>
      </c>
      <c r="AK12471" s="4">
        <v>13.438247011952184</v>
      </c>
      <c r="AL12471" s="6">
        <v>16.5</v>
      </c>
      <c r="AM12471" s="6">
        <v>16.5</v>
      </c>
      <c r="AN12471" s="6">
        <v>16.5</v>
      </c>
      <c r="AO12471" s="6">
        <v>16.5</v>
      </c>
      <c r="AP12471" s="6">
        <v>16.5</v>
      </c>
      <c r="AQ12471" s="6">
        <v>16.5</v>
      </c>
      <c r="AR12471">
        <v>15.82</v>
      </c>
      <c r="AS12471">
        <v>15.7</v>
      </c>
      <c r="AT12471">
        <v>15.02</v>
      </c>
      <c r="AU12471">
        <v>12.5</v>
      </c>
      <c r="AV12471">
        <v>12.06</v>
      </c>
      <c r="AW12471">
        <v>11.52</v>
      </c>
      <c r="AZ12471" t="s">
        <v>23</v>
      </c>
      <c r="BA12471" t="s">
        <v>23</v>
      </c>
      <c r="BB12471">
        <v>-7.7056415929203501</v>
      </c>
      <c r="BC12471" t="s">
        <v>23</v>
      </c>
      <c r="BD12471" t="s">
        <v>23</v>
      </c>
      <c r="BE12471" t="s">
        <v>23</v>
      </c>
      <c r="BF12471">
        <v>0.74099999999999999</v>
      </c>
      <c r="BG12471" t="s">
        <v>23</v>
      </c>
      <c r="BH12471" t="s">
        <v>23</v>
      </c>
      <c r="BI12471" t="s">
        <v>23</v>
      </c>
      <c r="BJ12471" t="s">
        <v>23</v>
      </c>
      <c r="BK12471" t="s">
        <v>23</v>
      </c>
      <c r="BN12471">
        <v>0</v>
      </c>
      <c r="BO12471" t="s">
        <v>23</v>
      </c>
      <c r="BP12471" t="s">
        <v>23</v>
      </c>
      <c r="BQ12471" t="s">
        <v>23</v>
      </c>
      <c r="BR12471" t="s">
        <v>23</v>
      </c>
      <c r="BS12471" t="s">
        <v>23</v>
      </c>
      <c r="BV12471">
        <v>-19.562999999999999</v>
      </c>
      <c r="BW12471">
        <v>-1.381</v>
      </c>
      <c r="BX12471">
        <v>-0.375</v>
      </c>
      <c r="BY12471">
        <v>13.416</v>
      </c>
      <c r="BZ12471">
        <v>4.4690000000000003</v>
      </c>
      <c r="CA12471">
        <v>-15.545</v>
      </c>
      <c r="CB12471" t="s">
        <v>576</v>
      </c>
      <c r="CC12471" t="s">
        <v>576</v>
      </c>
      <c r="CD12471" t="s">
        <v>576</v>
      </c>
      <c r="CE12471">
        <v>-1.5769</v>
      </c>
      <c r="CF12471" t="s">
        <v>576</v>
      </c>
      <c r="CG12471" t="s">
        <v>576</v>
      </c>
      <c r="CH12471">
        <v>-61647</v>
      </c>
      <c r="CI12471" s="7">
        <v>-62634.678999999996</v>
      </c>
      <c r="CJ12471">
        <v>22217</v>
      </c>
      <c r="CK12471">
        <v>29071</v>
      </c>
      <c r="CL12471">
        <v>-1.577</v>
      </c>
      <c r="CM12471" t="s">
        <v>576</v>
      </c>
      <c r="CP12471" s="9">
        <v>7.657</v>
      </c>
      <c r="CQ12471" s="9">
        <v>2.6349999999999998</v>
      </c>
      <c r="CR12471" s="9">
        <v>-8.3079999999999998</v>
      </c>
      <c r="CS12471">
        <v>11.401</v>
      </c>
      <c r="CT12471">
        <v>2.0030000000000001</v>
      </c>
      <c r="CU12471">
        <v>0.41899999999999998</v>
      </c>
      <c r="CV12471">
        <v>0.495</v>
      </c>
      <c r="CW12471">
        <v>0.41899999999999998</v>
      </c>
      <c r="CX12471" t="s">
        <v>23</v>
      </c>
      <c r="CY12471" t="s">
        <v>23</v>
      </c>
      <c r="DB12471" s="10">
        <v>62.204030226700255</v>
      </c>
      <c r="DC12471" s="9">
        <v>1568540</v>
      </c>
      <c r="DD12471" s="10">
        <v>1.889272826960103E-2</v>
      </c>
      <c r="DE12471" s="12">
        <v>-1208359.692</v>
      </c>
      <c r="DF12471" s="9">
        <v>0.57693000000000005</v>
      </c>
      <c r="DG12471" s="13">
        <v>0.46093099999999998</v>
      </c>
      <c r="DH12471">
        <v>5.3576249999999996</v>
      </c>
      <c r="DK12471">
        <v>1.4798394795064409</v>
      </c>
      <c r="DL12471">
        <v>0.54929278822754968</v>
      </c>
      <c r="DM12471">
        <v>0.15512911836230703</v>
      </c>
      <c r="DN12471">
        <v>0.48135842333544204</v>
      </c>
    </row>
    <row r="12472" spans="1:118" x14ac:dyDescent="0.25">
      <c r="A12472" s="1">
        <v>45321</v>
      </c>
      <c r="B12472" t="s">
        <v>150</v>
      </c>
      <c r="C12472">
        <v>36.35</v>
      </c>
      <c r="D12472" t="s">
        <v>151</v>
      </c>
      <c r="E12472" t="s">
        <v>90</v>
      </c>
      <c r="F12472" t="s">
        <v>91</v>
      </c>
      <c r="I12472">
        <v>137.50189841714851</v>
      </c>
      <c r="J12472">
        <v>11985.97</v>
      </c>
      <c r="M12472">
        <v>1141948</v>
      </c>
      <c r="N12472">
        <v>1030795</v>
      </c>
      <c r="O12472">
        <v>1107325</v>
      </c>
      <c r="P12472">
        <v>1248962</v>
      </c>
      <c r="S12472">
        <v>79.582173913043505</v>
      </c>
      <c r="T12472">
        <v>446659.26194095006</v>
      </c>
      <c r="U12472">
        <v>5.8540786956521798</v>
      </c>
      <c r="X12472">
        <v>-1.222826</v>
      </c>
      <c r="Y12472">
        <v>-3.324468</v>
      </c>
      <c r="Z12472">
        <v>10.151515</v>
      </c>
      <c r="AA12472">
        <v>2.2503519999999999</v>
      </c>
      <c r="AB12472">
        <v>39.25</v>
      </c>
      <c r="AC12472">
        <v>42.7</v>
      </c>
      <c r="AD12472">
        <v>32.450000000000003</v>
      </c>
      <c r="AE12472">
        <v>30.6</v>
      </c>
      <c r="AF12472" s="4">
        <v>37.35</v>
      </c>
      <c r="AG12472" s="4">
        <v>37.012499999999996</v>
      </c>
      <c r="AH12472" s="4">
        <v>37.204000000000008</v>
      </c>
      <c r="AI12472" s="4">
        <v>35.840298507462684</v>
      </c>
      <c r="AJ12472" s="4">
        <v>35.064999999999998</v>
      </c>
      <c r="AK12472" s="4">
        <v>35.859163346613556</v>
      </c>
      <c r="AL12472" s="6">
        <v>38.049999999999997</v>
      </c>
      <c r="AM12472" s="6">
        <v>38.049999999999997</v>
      </c>
      <c r="AN12472" s="6">
        <v>38.950000000000003</v>
      </c>
      <c r="AO12472" s="6">
        <v>38.950000000000003</v>
      </c>
      <c r="AP12472" s="6">
        <v>38.950000000000003</v>
      </c>
      <c r="AQ12472" s="6">
        <v>42.25</v>
      </c>
      <c r="AR12472">
        <v>36.35</v>
      </c>
      <c r="AS12472">
        <v>36</v>
      </c>
      <c r="AT12472">
        <v>35.85</v>
      </c>
      <c r="AU12472">
        <v>33.65</v>
      </c>
      <c r="AV12472">
        <v>30.8</v>
      </c>
      <c r="AW12472">
        <v>30.8</v>
      </c>
      <c r="AZ12472">
        <v>10</v>
      </c>
      <c r="BA12472">
        <v>43.15</v>
      </c>
      <c r="BB12472">
        <v>1.9248348787584499</v>
      </c>
      <c r="BC12472">
        <v>3.2863174200918102</v>
      </c>
      <c r="BD12472" t="s">
        <v>23</v>
      </c>
      <c r="BE12472" t="s">
        <v>23</v>
      </c>
      <c r="BF12472">
        <v>0.89100000000000001</v>
      </c>
      <c r="BG12472">
        <v>0.84388185654008496</v>
      </c>
      <c r="BH12472">
        <v>-11.363636363636401</v>
      </c>
      <c r="BI12472" t="s">
        <v>23</v>
      </c>
      <c r="BJ12472" t="s">
        <v>23</v>
      </c>
      <c r="BK12472" t="s">
        <v>23</v>
      </c>
      <c r="BN12472">
        <v>4.4566712517193903</v>
      </c>
      <c r="BO12472">
        <v>50</v>
      </c>
      <c r="BP12472" t="s">
        <v>23</v>
      </c>
      <c r="BQ12472">
        <v>2.44</v>
      </c>
      <c r="BR12472">
        <v>1.29</v>
      </c>
      <c r="BS12472">
        <v>0</v>
      </c>
      <c r="BV12472">
        <v>20.376999999999999</v>
      </c>
      <c r="BW12472">
        <v>39.039000000000001</v>
      </c>
      <c r="BX12472">
        <v>53.046999999999997</v>
      </c>
      <c r="BY12472">
        <v>25.908000000000001</v>
      </c>
      <c r="BZ12472">
        <v>-1.3440000000000001</v>
      </c>
      <c r="CA12472">
        <v>9.1010000000000009</v>
      </c>
      <c r="CB12472">
        <v>21.177</v>
      </c>
      <c r="CC12472">
        <v>41.593000000000004</v>
      </c>
      <c r="CD12472">
        <v>73.343299999999999</v>
      </c>
      <c r="CE12472">
        <v>50.914000000000001</v>
      </c>
      <c r="CF12472" t="s">
        <v>576</v>
      </c>
      <c r="CG12472" t="s">
        <v>576</v>
      </c>
      <c r="CH12472">
        <v>4827605</v>
      </c>
      <c r="CI12472" s="7">
        <v>3204427</v>
      </c>
      <c r="CJ12472">
        <v>1830328</v>
      </c>
      <c r="CK12472">
        <v>1549848</v>
      </c>
      <c r="CL12472">
        <v>50.654000000000003</v>
      </c>
      <c r="CM12472">
        <v>21.654</v>
      </c>
      <c r="CP12472" s="9" t="s">
        <v>23</v>
      </c>
      <c r="CQ12472" s="9" t="s">
        <v>23</v>
      </c>
      <c r="CR12472" s="9" t="s">
        <v>23</v>
      </c>
      <c r="CS12472" t="s">
        <v>23</v>
      </c>
      <c r="CT12472">
        <v>1.9990000000000001</v>
      </c>
      <c r="CU12472" t="s">
        <v>23</v>
      </c>
      <c r="CV12472" t="s">
        <v>23</v>
      </c>
      <c r="CW12472" t="s">
        <v>23</v>
      </c>
      <c r="CX12472" t="s">
        <v>23</v>
      </c>
      <c r="CY12472" t="s">
        <v>23</v>
      </c>
      <c r="DB12472" s="10">
        <v>41.542669938547817</v>
      </c>
      <c r="DC12472" s="9">
        <v>340478117</v>
      </c>
      <c r="DD12472" s="10">
        <v>9.1133492728990868E-3</v>
      </c>
      <c r="DE12472" s="12" t="s">
        <v>23</v>
      </c>
      <c r="DF12472" s="9">
        <v>6.5061749999999998</v>
      </c>
      <c r="DG12472" s="13">
        <v>6.0182120000000001</v>
      </c>
      <c r="DH12472">
        <v>10.199214</v>
      </c>
      <c r="DK12472">
        <v>0.82873568204390369</v>
      </c>
      <c r="DL12472">
        <v>0.8127477845525608</v>
      </c>
      <c r="DM12472">
        <v>0.37641866918327421</v>
      </c>
      <c r="DN12472">
        <v>0.7413857092617554</v>
      </c>
    </row>
    <row r="12473" spans="1:118" x14ac:dyDescent="0.25">
      <c r="A12473" s="1">
        <v>45321</v>
      </c>
      <c r="B12473" t="s">
        <v>152</v>
      </c>
      <c r="C12473">
        <v>15.16</v>
      </c>
      <c r="D12473" t="s">
        <v>153</v>
      </c>
      <c r="E12473" t="s">
        <v>97</v>
      </c>
      <c r="F12473" t="s">
        <v>91</v>
      </c>
      <c r="I12473">
        <v>137.50189841714851</v>
      </c>
      <c r="J12473">
        <v>11985.97</v>
      </c>
      <c r="M12473">
        <v>1141905</v>
      </c>
      <c r="N12473">
        <v>1164532</v>
      </c>
      <c r="O12473">
        <v>1349383</v>
      </c>
      <c r="P12473">
        <v>1165078</v>
      </c>
      <c r="S12473">
        <v>79.582173913043505</v>
      </c>
      <c r="T12473">
        <v>446659.26194095006</v>
      </c>
      <c r="U12473">
        <v>5.8540786956521798</v>
      </c>
      <c r="X12473">
        <v>1.066667</v>
      </c>
      <c r="Y12473">
        <v>3.5519129999999999</v>
      </c>
      <c r="Z12473">
        <v>39.082568999999999</v>
      </c>
      <c r="AA12473">
        <v>51.6</v>
      </c>
      <c r="AB12473">
        <v>17</v>
      </c>
      <c r="AC12473">
        <v>17</v>
      </c>
      <c r="AD12473">
        <v>10.6</v>
      </c>
      <c r="AE12473">
        <v>9</v>
      </c>
      <c r="AF12473" s="4">
        <v>15.566666666666668</v>
      </c>
      <c r="AG12473" s="4">
        <v>15.494999999999999</v>
      </c>
      <c r="AH12473" s="4">
        <v>15.74</v>
      </c>
      <c r="AI12473" s="4">
        <v>14.339104477611935</v>
      </c>
      <c r="AJ12473" s="4">
        <v>12.989384615384608</v>
      </c>
      <c r="AK12473" s="4">
        <v>12.001713147410358</v>
      </c>
      <c r="AL12473" s="6">
        <v>15.98</v>
      </c>
      <c r="AM12473" s="6">
        <v>15.98</v>
      </c>
      <c r="AN12473" s="6">
        <v>16.18</v>
      </c>
      <c r="AO12473" s="6">
        <v>16.600000000000001</v>
      </c>
      <c r="AP12473" s="6">
        <v>16.600000000000001</v>
      </c>
      <c r="AQ12473" s="6">
        <v>16.600000000000001</v>
      </c>
      <c r="AR12473">
        <v>15</v>
      </c>
      <c r="AS12473">
        <v>15</v>
      </c>
      <c r="AT12473">
        <v>15</v>
      </c>
      <c r="AU12473">
        <v>10.66</v>
      </c>
      <c r="AV12473">
        <v>10.54</v>
      </c>
      <c r="AW12473">
        <v>9.1</v>
      </c>
      <c r="AZ12473" t="s">
        <v>23</v>
      </c>
      <c r="BA12473" t="s">
        <v>23</v>
      </c>
      <c r="BB12473" t="s">
        <v>23</v>
      </c>
      <c r="BC12473" t="s">
        <v>23</v>
      </c>
      <c r="BD12473" t="s">
        <v>23</v>
      </c>
      <c r="BE12473" t="s">
        <v>23</v>
      </c>
      <c r="BF12473">
        <v>0.46</v>
      </c>
      <c r="BG12473" t="s">
        <v>23</v>
      </c>
      <c r="BH12473" t="s">
        <v>23</v>
      </c>
      <c r="BI12473" t="s">
        <v>23</v>
      </c>
      <c r="BJ12473" t="s">
        <v>23</v>
      </c>
      <c r="BK12473" t="s">
        <v>23</v>
      </c>
      <c r="BN12473">
        <v>0</v>
      </c>
      <c r="BO12473" t="s">
        <v>23</v>
      </c>
      <c r="BP12473" t="s">
        <v>23</v>
      </c>
      <c r="BQ12473" t="s">
        <v>23</v>
      </c>
      <c r="BR12473" t="s">
        <v>23</v>
      </c>
      <c r="BS12473" t="s">
        <v>23</v>
      </c>
      <c r="BV12473">
        <v>17.96</v>
      </c>
      <c r="BW12473">
        <v>23.89</v>
      </c>
      <c r="BX12473">
        <v>7.0919999999999996</v>
      </c>
      <c r="BY12473">
        <v>42.622999999999998</v>
      </c>
      <c r="BZ12473">
        <v>-8.6039999999999992</v>
      </c>
      <c r="CA12473">
        <v>101.687</v>
      </c>
      <c r="CB12473" t="s">
        <v>576</v>
      </c>
      <c r="CC12473">
        <v>186.631</v>
      </c>
      <c r="CD12473" t="s">
        <v>576</v>
      </c>
      <c r="CE12473">
        <v>-92.483000000000004</v>
      </c>
      <c r="CF12473">
        <v>118.1114</v>
      </c>
      <c r="CG12473">
        <v>-73.759200000000007</v>
      </c>
      <c r="CH12473">
        <v>-6355</v>
      </c>
      <c r="CI12473" s="7">
        <v>-61972</v>
      </c>
      <c r="CJ12473">
        <v>10573</v>
      </c>
      <c r="CK12473">
        <v>4417</v>
      </c>
      <c r="CL12473">
        <v>-89.745000000000005</v>
      </c>
      <c r="CM12473" t="s">
        <v>576</v>
      </c>
      <c r="CP12473" s="9">
        <v>10.242000000000001</v>
      </c>
      <c r="CQ12473" s="9">
        <v>4.1740000000000004</v>
      </c>
      <c r="CR12473" s="9">
        <v>2.6349999999999998</v>
      </c>
      <c r="CS12473">
        <v>15.016999999999999</v>
      </c>
      <c r="CT12473">
        <v>5.0289999999999999</v>
      </c>
      <c r="CU12473">
        <v>0.78600000000000003</v>
      </c>
      <c r="CV12473">
        <v>0.754</v>
      </c>
      <c r="CW12473">
        <v>0.78600000000000003</v>
      </c>
      <c r="CX12473">
        <v>0.443</v>
      </c>
      <c r="CY12473">
        <v>1.4E-2</v>
      </c>
      <c r="DB12473" s="10">
        <v>39.118962945967645</v>
      </c>
      <c r="DC12473" s="9">
        <v>350716</v>
      </c>
      <c r="DD12473" s="10">
        <v>3.8891866923664732E-2</v>
      </c>
      <c r="DE12473" s="12">
        <v>-173141.875</v>
      </c>
      <c r="DF12473" s="9">
        <v>1.267771</v>
      </c>
      <c r="DG12473" s="13">
        <v>1.157605</v>
      </c>
      <c r="DH12473">
        <v>8.2391299999999994</v>
      </c>
      <c r="DK12473">
        <v>2.1488504827024451</v>
      </c>
      <c r="DL12473">
        <v>0.12828890326462863</v>
      </c>
      <c r="DM12473">
        <v>0.261046463893012</v>
      </c>
      <c r="DN12473">
        <v>0.55198943067475914</v>
      </c>
    </row>
    <row r="12474" spans="1:118" x14ac:dyDescent="0.25">
      <c r="A12474" s="1">
        <v>45321</v>
      </c>
      <c r="B12474" t="s">
        <v>154</v>
      </c>
      <c r="C12474">
        <v>23</v>
      </c>
      <c r="D12474" t="s">
        <v>155</v>
      </c>
      <c r="E12474" t="s">
        <v>156</v>
      </c>
      <c r="F12474" t="s">
        <v>91</v>
      </c>
      <c r="I12474">
        <v>137.50189841714851</v>
      </c>
      <c r="J12474">
        <v>11985.97</v>
      </c>
      <c r="M12474">
        <v>928935</v>
      </c>
      <c r="N12474">
        <v>1327732</v>
      </c>
      <c r="O12474">
        <v>730037</v>
      </c>
      <c r="P12474">
        <v>554121</v>
      </c>
      <c r="S12474">
        <v>79.582173913043505</v>
      </c>
      <c r="T12474">
        <v>446659.26194095006</v>
      </c>
      <c r="U12474">
        <v>5.8540786956521798</v>
      </c>
      <c r="X12474">
        <v>-0.51903100000000002</v>
      </c>
      <c r="Y12474">
        <v>23.922414</v>
      </c>
      <c r="Z12474">
        <v>32.947977000000002</v>
      </c>
      <c r="AA12474">
        <v>46.496814999999998</v>
      </c>
      <c r="AB12474">
        <v>24.7</v>
      </c>
      <c r="AC12474">
        <v>24.7</v>
      </c>
      <c r="AD12474">
        <v>16.78</v>
      </c>
      <c r="AE12474">
        <v>14.06</v>
      </c>
      <c r="AF12474" s="4">
        <v>22.99</v>
      </c>
      <c r="AG12474" s="4">
        <v>23.406666666666666</v>
      </c>
      <c r="AH12474" s="4">
        <v>22.347199999999997</v>
      </c>
      <c r="AI12474" s="4">
        <v>19.67522388059702</v>
      </c>
      <c r="AJ12474" s="4">
        <v>19.072769230769225</v>
      </c>
      <c r="AK12474" s="4">
        <v>18.232509960159366</v>
      </c>
      <c r="AL12474" s="6">
        <v>23.12</v>
      </c>
      <c r="AM12474" s="6">
        <v>24.42</v>
      </c>
      <c r="AN12474" s="6">
        <v>24.42</v>
      </c>
      <c r="AO12474" s="6">
        <v>24.42</v>
      </c>
      <c r="AP12474" s="6">
        <v>24.42</v>
      </c>
      <c r="AQ12474" s="6">
        <v>24.42</v>
      </c>
      <c r="AR12474">
        <v>22.9</v>
      </c>
      <c r="AS12474">
        <v>22.9</v>
      </c>
      <c r="AT12474">
        <v>18.600000000000001</v>
      </c>
      <c r="AU12474">
        <v>17.239999999999998</v>
      </c>
      <c r="AV12474">
        <v>15.86</v>
      </c>
      <c r="AW12474">
        <v>14.16</v>
      </c>
      <c r="AZ12474">
        <v>1</v>
      </c>
      <c r="BA12474">
        <v>21.3</v>
      </c>
      <c r="BB12474" t="s">
        <v>23</v>
      </c>
      <c r="BC12474" t="s">
        <v>23</v>
      </c>
      <c r="BD12474" t="s">
        <v>23</v>
      </c>
      <c r="BE12474" t="s">
        <v>23</v>
      </c>
      <c r="BF12474">
        <v>0.38200000000000001</v>
      </c>
      <c r="BG12474" t="s">
        <v>23</v>
      </c>
      <c r="BH12474" t="s">
        <v>23</v>
      </c>
      <c r="BI12474" t="s">
        <v>23</v>
      </c>
      <c r="BJ12474" t="s">
        <v>23</v>
      </c>
      <c r="BK12474" t="s">
        <v>23</v>
      </c>
      <c r="BN12474">
        <v>0</v>
      </c>
      <c r="BO12474" t="s">
        <v>23</v>
      </c>
      <c r="BP12474" t="s">
        <v>23</v>
      </c>
      <c r="BQ12474" t="s">
        <v>23</v>
      </c>
      <c r="BR12474" t="s">
        <v>23</v>
      </c>
      <c r="BS12474" t="s">
        <v>23</v>
      </c>
      <c r="BV12474">
        <v>20.908999999999999</v>
      </c>
      <c r="BW12474">
        <v>24.143999999999998</v>
      </c>
      <c r="BX12474">
        <v>-12.891</v>
      </c>
      <c r="BY12474">
        <v>-23.134</v>
      </c>
      <c r="BZ12474">
        <v>32.14</v>
      </c>
      <c r="CA12474">
        <v>-1.266</v>
      </c>
      <c r="CB12474">
        <v>-14.49</v>
      </c>
      <c r="CC12474" t="s">
        <v>576</v>
      </c>
      <c r="CD12474">
        <v>-56.763500000000001</v>
      </c>
      <c r="CE12474">
        <v>98.522000000000006</v>
      </c>
      <c r="CF12474">
        <v>-16.569700000000001</v>
      </c>
      <c r="CG12474">
        <v>1.2278</v>
      </c>
      <c r="CH12474">
        <v>76052.380999999994</v>
      </c>
      <c r="CI12474" s="7">
        <v>38309.394999999997</v>
      </c>
      <c r="CJ12474">
        <v>34074.131999999998</v>
      </c>
      <c r="CK12474">
        <v>59960.932999999997</v>
      </c>
      <c r="CL12474">
        <v>98.521000000000001</v>
      </c>
      <c r="CM12474">
        <v>-14.49</v>
      </c>
      <c r="CP12474" s="9">
        <v>15.944000000000001</v>
      </c>
      <c r="CQ12474" s="9">
        <v>18.059999999999999</v>
      </c>
      <c r="CR12474" s="9">
        <v>11.138999999999999</v>
      </c>
      <c r="CS12474">
        <v>6.7439999999999998</v>
      </c>
      <c r="CT12474">
        <v>2.2709999999999999</v>
      </c>
      <c r="CU12474">
        <v>0.22800000000000001</v>
      </c>
      <c r="CV12474">
        <v>0.22600000000000001</v>
      </c>
      <c r="CW12474">
        <v>0.22800000000000001</v>
      </c>
      <c r="CX12474">
        <v>5.19</v>
      </c>
      <c r="CY12474">
        <v>0.46500000000000002</v>
      </c>
      <c r="DB12474" s="10">
        <v>17.53945981554677</v>
      </c>
      <c r="DC12474" s="9">
        <v>2516220.2570000002</v>
      </c>
      <c r="DD12474" s="10">
        <v>1.4284764976359538E-2</v>
      </c>
      <c r="DE12474" s="12">
        <v>17721.496999999999</v>
      </c>
      <c r="DF12474" s="9">
        <v>2.0833330000000001</v>
      </c>
      <c r="DG12474" s="13">
        <v>2.3858920000000001</v>
      </c>
      <c r="DH12474">
        <v>15.052356</v>
      </c>
      <c r="DK12474">
        <v>1.2438473241185892</v>
      </c>
      <c r="DL12474">
        <v>7.3006214731164074E-2</v>
      </c>
      <c r="DM12474">
        <v>0.34208920856903879</v>
      </c>
      <c r="DN12474">
        <v>0.55942311419186452</v>
      </c>
    </row>
    <row r="12475" spans="1:118" x14ac:dyDescent="0.25">
      <c r="A12475" s="1">
        <v>45321</v>
      </c>
      <c r="B12475" t="s">
        <v>157</v>
      </c>
      <c r="C12475">
        <v>17.02</v>
      </c>
      <c r="D12475" t="s">
        <v>158</v>
      </c>
      <c r="E12475" t="s">
        <v>111</v>
      </c>
      <c r="F12475" t="s">
        <v>91</v>
      </c>
      <c r="I12475">
        <v>137.50189841714851</v>
      </c>
      <c r="J12475">
        <v>11985.97</v>
      </c>
      <c r="M12475">
        <v>59101</v>
      </c>
      <c r="N12475">
        <v>62089</v>
      </c>
      <c r="O12475">
        <v>66435</v>
      </c>
      <c r="P12475">
        <v>210884</v>
      </c>
      <c r="S12475">
        <v>79.582173913043505</v>
      </c>
      <c r="T12475">
        <v>446659.26194095006</v>
      </c>
      <c r="U12475">
        <v>5.8540786956521798</v>
      </c>
      <c r="X12475">
        <v>-2.296211</v>
      </c>
      <c r="Y12475">
        <v>-5.9668510000000001</v>
      </c>
      <c r="Z12475">
        <v>-4.7032480000000003</v>
      </c>
      <c r="AA12475">
        <v>-15.154536</v>
      </c>
      <c r="AB12475">
        <v>20.14</v>
      </c>
      <c r="AC12475">
        <v>21.6</v>
      </c>
      <c r="AD12475">
        <v>17</v>
      </c>
      <c r="AE12475">
        <v>16.7</v>
      </c>
      <c r="AF12475" s="4">
        <v>17.276666666666667</v>
      </c>
      <c r="AG12475" s="4">
        <v>17.398333333333333</v>
      </c>
      <c r="AH12475" s="4">
        <v>17.799199999999999</v>
      </c>
      <c r="AI12475" s="4">
        <v>18.719999999999995</v>
      </c>
      <c r="AJ12475" s="4">
        <v>18.622461538461554</v>
      </c>
      <c r="AK12475" s="4">
        <v>19.23513944223107</v>
      </c>
      <c r="AL12475" s="6">
        <v>17.420000000000002</v>
      </c>
      <c r="AM12475" s="6">
        <v>17.8</v>
      </c>
      <c r="AN12475" s="6">
        <v>18.62</v>
      </c>
      <c r="AO12475" s="6">
        <v>20.100000000000001</v>
      </c>
      <c r="AP12475" s="6">
        <v>20.100000000000001</v>
      </c>
      <c r="AQ12475" s="6">
        <v>20.62</v>
      </c>
      <c r="AR12475">
        <v>17.02</v>
      </c>
      <c r="AS12475">
        <v>17.02</v>
      </c>
      <c r="AT12475">
        <v>17.02</v>
      </c>
      <c r="AU12475">
        <v>17.02</v>
      </c>
      <c r="AV12475">
        <v>16.86</v>
      </c>
      <c r="AW12475">
        <v>16.86</v>
      </c>
      <c r="AZ12475" t="s">
        <v>23</v>
      </c>
      <c r="BA12475" t="s">
        <v>23</v>
      </c>
      <c r="BB12475" t="s">
        <v>23</v>
      </c>
      <c r="BC12475" t="s">
        <v>23</v>
      </c>
      <c r="BD12475" t="s">
        <v>23</v>
      </c>
      <c r="BE12475" t="s">
        <v>23</v>
      </c>
      <c r="BF12475">
        <v>4.8000000000000001E-2</v>
      </c>
      <c r="BG12475" t="s">
        <v>23</v>
      </c>
      <c r="BH12475" t="s">
        <v>23</v>
      </c>
      <c r="BI12475" t="s">
        <v>23</v>
      </c>
      <c r="BJ12475" t="s">
        <v>23</v>
      </c>
      <c r="BK12475" t="s">
        <v>23</v>
      </c>
      <c r="BN12475">
        <v>2.9377203290246801</v>
      </c>
      <c r="BO12475">
        <v>-35.401000000000003</v>
      </c>
      <c r="BP12475" t="s">
        <v>23</v>
      </c>
      <c r="BQ12475" t="s">
        <v>23</v>
      </c>
      <c r="BR12475">
        <v>0.5</v>
      </c>
      <c r="BS12475" t="s">
        <v>23</v>
      </c>
      <c r="BV12475">
        <v>-20.890999999999998</v>
      </c>
      <c r="BW12475">
        <v>-45.88</v>
      </c>
      <c r="BX12475">
        <v>-55.427</v>
      </c>
      <c r="BY12475">
        <v>-2.8610000000000002</v>
      </c>
      <c r="BZ12475">
        <v>10.628</v>
      </c>
      <c r="CA12475">
        <v>24.157</v>
      </c>
      <c r="CB12475">
        <v>-70.893000000000001</v>
      </c>
      <c r="CC12475">
        <v>-91.703000000000003</v>
      </c>
      <c r="CD12475">
        <v>-92.438000000000002</v>
      </c>
      <c r="CE12475">
        <v>-7.08</v>
      </c>
      <c r="CF12475">
        <v>21.241700000000002</v>
      </c>
      <c r="CG12475">
        <v>55.714599999999997</v>
      </c>
      <c r="CH12475">
        <v>95889.625</v>
      </c>
      <c r="CI12475" s="7">
        <v>103195.599</v>
      </c>
      <c r="CJ12475">
        <v>4769</v>
      </c>
      <c r="CK12475">
        <v>2597</v>
      </c>
      <c r="CL12475">
        <v>-7.08</v>
      </c>
      <c r="CM12475">
        <v>-70.893000000000001</v>
      </c>
      <c r="CP12475" s="9" t="s">
        <v>23</v>
      </c>
      <c r="CQ12475" s="9" t="s">
        <v>23</v>
      </c>
      <c r="CR12475" s="9" t="s">
        <v>23</v>
      </c>
      <c r="CS12475" t="s">
        <v>23</v>
      </c>
      <c r="CT12475">
        <v>0.58699999999999997</v>
      </c>
      <c r="CU12475">
        <v>3.3000000000000002E-2</v>
      </c>
      <c r="CV12475">
        <v>3.5000000000000003E-2</v>
      </c>
      <c r="CW12475">
        <v>3.3000000000000002E-2</v>
      </c>
      <c r="CX12475">
        <v>153.18299999999999</v>
      </c>
      <c r="CY12475" t="s">
        <v>23</v>
      </c>
      <c r="DB12475" s="10">
        <v>19.502350176263221</v>
      </c>
      <c r="DC12475" s="9">
        <v>4361117.1960000005</v>
      </c>
      <c r="DD12475" s="10">
        <v>7.6111231384573862E-3</v>
      </c>
      <c r="DE12475" s="12" t="s">
        <v>23</v>
      </c>
      <c r="DF12475" s="9">
        <v>11.827658</v>
      </c>
      <c r="DG12475" s="13">
        <v>11.023315999999999</v>
      </c>
      <c r="DH12475">
        <v>88.645832999999996</v>
      </c>
      <c r="DK12475">
        <v>0.69277956015530417</v>
      </c>
      <c r="DL12475">
        <v>-0.12154055422735728</v>
      </c>
      <c r="DM12475">
        <v>9.8713978145193726E-3</v>
      </c>
      <c r="DN12475" t="s">
        <v>23</v>
      </c>
    </row>
    <row r="12476" spans="1:118" x14ac:dyDescent="0.25">
      <c r="A12476" s="1">
        <v>45321</v>
      </c>
      <c r="B12476" t="s">
        <v>159</v>
      </c>
      <c r="C12476">
        <v>123.2</v>
      </c>
      <c r="D12476" t="s">
        <v>160</v>
      </c>
      <c r="E12476" t="s">
        <v>97</v>
      </c>
      <c r="F12476" t="s">
        <v>91</v>
      </c>
      <c r="I12476">
        <v>137.50189841714851</v>
      </c>
      <c r="J12476">
        <v>11985.97</v>
      </c>
      <c r="M12476">
        <v>330901</v>
      </c>
      <c r="N12476">
        <v>311366</v>
      </c>
      <c r="O12476">
        <v>343612</v>
      </c>
      <c r="P12476">
        <v>367513</v>
      </c>
      <c r="S12476">
        <v>79.582173913043505</v>
      </c>
      <c r="T12476">
        <v>446659.26194095006</v>
      </c>
      <c r="U12476">
        <v>5.8540786956521798</v>
      </c>
      <c r="X12476">
        <v>-1.754386</v>
      </c>
      <c r="Y12476">
        <v>-5.5214720000000002</v>
      </c>
      <c r="Z12476">
        <v>0.81833100000000003</v>
      </c>
      <c r="AA12476">
        <v>81.398775000000001</v>
      </c>
      <c r="AB12476">
        <v>143.6</v>
      </c>
      <c r="AC12476">
        <v>143.6</v>
      </c>
      <c r="AD12476">
        <v>114.4</v>
      </c>
      <c r="AE12476">
        <v>67.25</v>
      </c>
      <c r="AF12476" s="4">
        <v>126.30000000000001</v>
      </c>
      <c r="AG12476" s="4">
        <v>127.25000000000001</v>
      </c>
      <c r="AH12476" s="4">
        <v>131.83999999999997</v>
      </c>
      <c r="AI12476" s="4">
        <v>126.91940298507461</v>
      </c>
      <c r="AJ12476" s="4">
        <v>123.49641020769228</v>
      </c>
      <c r="AK12476" s="4">
        <v>109.88559075298804</v>
      </c>
      <c r="AL12476" s="6">
        <v>129</v>
      </c>
      <c r="AM12476" s="6">
        <v>135</v>
      </c>
      <c r="AN12476" s="6">
        <v>141.19999999999999</v>
      </c>
      <c r="AO12476" s="6">
        <v>141.19999999999999</v>
      </c>
      <c r="AP12476" s="6">
        <v>141.19999999999999</v>
      </c>
      <c r="AQ12476" s="6">
        <v>141.19999999999999</v>
      </c>
      <c r="AR12476">
        <v>123.2</v>
      </c>
      <c r="AS12476">
        <v>123.2</v>
      </c>
      <c r="AT12476">
        <v>123.2</v>
      </c>
      <c r="AU12476">
        <v>114.8</v>
      </c>
      <c r="AV12476">
        <v>113.5</v>
      </c>
      <c r="AW12476">
        <v>67.916666000000006</v>
      </c>
      <c r="AZ12476">
        <v>5</v>
      </c>
      <c r="BA12476">
        <v>118.25</v>
      </c>
      <c r="BB12476">
        <v>3.1945397671562898</v>
      </c>
      <c r="BC12476">
        <v>-1.6929759245470299</v>
      </c>
      <c r="BD12476" t="s">
        <v>23</v>
      </c>
      <c r="BE12476" t="s">
        <v>23</v>
      </c>
      <c r="BF12476">
        <v>1.375</v>
      </c>
      <c r="BG12476">
        <v>-18.181818181818201</v>
      </c>
      <c r="BH12476">
        <v>-25.523012552301299</v>
      </c>
      <c r="BI12476" t="s">
        <v>23</v>
      </c>
      <c r="BJ12476" t="s">
        <v>23</v>
      </c>
      <c r="BK12476" t="s">
        <v>23</v>
      </c>
      <c r="BN12476">
        <v>0.67640689935064902</v>
      </c>
      <c r="BO12476" t="s">
        <v>23</v>
      </c>
      <c r="BP12476">
        <v>11.798</v>
      </c>
      <c r="BQ12476" t="s">
        <v>23</v>
      </c>
      <c r="BR12476">
        <v>0.83299999999999996</v>
      </c>
      <c r="BS12476" t="s">
        <v>23</v>
      </c>
      <c r="BV12476">
        <v>39.399000000000001</v>
      </c>
      <c r="BW12476">
        <v>39.113999999999997</v>
      </c>
      <c r="BX12476">
        <v>43.072000000000003</v>
      </c>
      <c r="BY12476">
        <v>21.946000000000002</v>
      </c>
      <c r="BZ12476">
        <v>13.204000000000001</v>
      </c>
      <c r="CA12476">
        <v>1.2889999999999999</v>
      </c>
      <c r="CB12476" t="s">
        <v>576</v>
      </c>
      <c r="CC12476">
        <v>281.36599999999999</v>
      </c>
      <c r="CD12476" t="s">
        <v>576</v>
      </c>
      <c r="CE12476">
        <v>13.368</v>
      </c>
      <c r="CF12476">
        <v>-32.229999999999997</v>
      </c>
      <c r="CG12476">
        <v>20.069199999999999</v>
      </c>
      <c r="CH12476">
        <v>302193</v>
      </c>
      <c r="CI12476" s="7">
        <v>266560</v>
      </c>
      <c r="CJ12476">
        <v>206290</v>
      </c>
      <c r="CK12476">
        <v>245851</v>
      </c>
      <c r="CL12476">
        <v>13.368</v>
      </c>
      <c r="CM12476" t="s">
        <v>576</v>
      </c>
      <c r="CP12476" s="9">
        <v>6.6870000000000003</v>
      </c>
      <c r="CQ12476" s="9">
        <v>5.641</v>
      </c>
      <c r="CR12476" s="9">
        <v>4.4290000000000003</v>
      </c>
      <c r="CS12476">
        <v>16.077999999999999</v>
      </c>
      <c r="CT12476">
        <v>2.9740000000000002</v>
      </c>
      <c r="CU12476">
        <v>0.71199999999999997</v>
      </c>
      <c r="CV12476">
        <v>0.68100000000000005</v>
      </c>
      <c r="CW12476">
        <v>0.71199999999999997</v>
      </c>
      <c r="CX12476" t="s">
        <v>23</v>
      </c>
      <c r="CY12476" t="s">
        <v>23</v>
      </c>
      <c r="DB12476" s="10">
        <v>13.322132034632034</v>
      </c>
      <c r="DC12476" s="9">
        <v>18550038</v>
      </c>
      <c r="DD12476" s="10">
        <v>1.3271832650693222E-2</v>
      </c>
      <c r="DE12476" s="12">
        <v>-12647860.625</v>
      </c>
      <c r="DF12476" s="9">
        <v>1.3306979999999999</v>
      </c>
      <c r="DG12476" s="13">
        <v>1.282265</v>
      </c>
      <c r="DH12476">
        <v>22.4</v>
      </c>
      <c r="DK12476">
        <v>0.15597653870945299</v>
      </c>
      <c r="DL12476">
        <v>0.10500534496030366</v>
      </c>
      <c r="DM12476">
        <v>-0.12419398077522176</v>
      </c>
      <c r="DN12476">
        <v>0.41914093075087711</v>
      </c>
    </row>
    <row r="12477" spans="1:118" x14ac:dyDescent="0.25">
      <c r="A12477" s="1">
        <v>45321</v>
      </c>
      <c r="B12477" t="s">
        <v>161</v>
      </c>
      <c r="C12477">
        <v>13.32</v>
      </c>
      <c r="D12477" t="s">
        <v>162</v>
      </c>
      <c r="E12477" t="s">
        <v>94</v>
      </c>
      <c r="F12477" t="s">
        <v>91</v>
      </c>
      <c r="I12477">
        <v>137.50189841714851</v>
      </c>
      <c r="J12477">
        <v>11985.97</v>
      </c>
      <c r="M12477">
        <v>488942</v>
      </c>
      <c r="N12477">
        <v>610286</v>
      </c>
      <c r="O12477">
        <v>732733</v>
      </c>
      <c r="P12477">
        <v>875500</v>
      </c>
      <c r="S12477">
        <v>79.582173913043505</v>
      </c>
      <c r="T12477">
        <v>446659.26194095006</v>
      </c>
      <c r="U12477">
        <v>5.8540786956521798</v>
      </c>
      <c r="X12477">
        <v>-3.4782609999999998</v>
      </c>
      <c r="Y12477">
        <v>-6.5918650000000003</v>
      </c>
      <c r="Z12477">
        <v>0.15037600000000001</v>
      </c>
      <c r="AA12477">
        <v>40.506329000000001</v>
      </c>
      <c r="AB12477">
        <v>15.92</v>
      </c>
      <c r="AC12477">
        <v>15.92</v>
      </c>
      <c r="AD12477">
        <v>13</v>
      </c>
      <c r="AE12477">
        <v>7.53</v>
      </c>
      <c r="AF12477" s="4">
        <v>13.839999999999998</v>
      </c>
      <c r="AG12477" s="4">
        <v>14.083333333333334</v>
      </c>
      <c r="AH12477" s="4">
        <v>14.3576</v>
      </c>
      <c r="AI12477" s="4">
        <v>14.377611940298504</v>
      </c>
      <c r="AJ12477" s="4">
        <v>14.043692307692309</v>
      </c>
      <c r="AK12477" s="4">
        <v>11.829521912350597</v>
      </c>
      <c r="AL12477" s="6">
        <v>14.14</v>
      </c>
      <c r="AM12477" s="6">
        <v>14.72</v>
      </c>
      <c r="AN12477" s="6">
        <v>15.06</v>
      </c>
      <c r="AO12477" s="6">
        <v>15.3</v>
      </c>
      <c r="AP12477" s="6">
        <v>15.3</v>
      </c>
      <c r="AQ12477" s="6">
        <v>15.3</v>
      </c>
      <c r="AR12477">
        <v>13.32</v>
      </c>
      <c r="AS12477">
        <v>13.32</v>
      </c>
      <c r="AT12477">
        <v>13.32</v>
      </c>
      <c r="AU12477">
        <v>13.3</v>
      </c>
      <c r="AV12477">
        <v>12.62</v>
      </c>
      <c r="AW12477">
        <v>7.6</v>
      </c>
      <c r="AZ12477" t="s">
        <v>23</v>
      </c>
      <c r="BA12477" t="s">
        <v>23</v>
      </c>
      <c r="BB12477">
        <v>-7.0776758644510096</v>
      </c>
      <c r="BC12477" t="s">
        <v>23</v>
      </c>
      <c r="BD12477" t="s">
        <v>23</v>
      </c>
      <c r="BE12477" t="s">
        <v>23</v>
      </c>
      <c r="BF12477">
        <v>0.379</v>
      </c>
      <c r="BG12477" t="s">
        <v>23</v>
      </c>
      <c r="BH12477" t="s">
        <v>23</v>
      </c>
      <c r="BI12477" t="s">
        <v>23</v>
      </c>
      <c r="BJ12477" t="s">
        <v>23</v>
      </c>
      <c r="BK12477" t="s">
        <v>23</v>
      </c>
      <c r="BN12477">
        <v>0</v>
      </c>
      <c r="BO12477" t="s">
        <v>23</v>
      </c>
      <c r="BP12477" t="s">
        <v>23</v>
      </c>
      <c r="BQ12477" t="s">
        <v>23</v>
      </c>
      <c r="BR12477" t="s">
        <v>23</v>
      </c>
      <c r="BS12477" t="s">
        <v>23</v>
      </c>
      <c r="BV12477">
        <v>36.570999999999998</v>
      </c>
      <c r="BW12477">
        <v>64.643000000000001</v>
      </c>
      <c r="BX12477">
        <v>10.9</v>
      </c>
      <c r="BY12477">
        <v>66.114999999999995</v>
      </c>
      <c r="BZ12477">
        <v>0.46800000000000003</v>
      </c>
      <c r="CA12477">
        <v>-21.795000000000002</v>
      </c>
      <c r="CB12477" t="s">
        <v>576</v>
      </c>
      <c r="CC12477" t="s">
        <v>576</v>
      </c>
      <c r="CD12477" t="s">
        <v>576</v>
      </c>
      <c r="CE12477">
        <v>182.29300000000001</v>
      </c>
      <c r="CF12477" t="s">
        <v>576</v>
      </c>
      <c r="CG12477" t="s">
        <v>576</v>
      </c>
      <c r="CH12477">
        <v>-396870</v>
      </c>
      <c r="CI12477" s="7">
        <v>-140588</v>
      </c>
      <c r="CJ12477">
        <v>39786</v>
      </c>
      <c r="CK12477">
        <v>64579</v>
      </c>
      <c r="CL12477">
        <v>182.29300000000001</v>
      </c>
      <c r="CM12477" t="s">
        <v>576</v>
      </c>
      <c r="CP12477" s="9">
        <v>-2.1629999999999998</v>
      </c>
      <c r="CQ12477" s="9">
        <v>-6.88</v>
      </c>
      <c r="CR12477" s="9">
        <v>-12.113</v>
      </c>
      <c r="CS12477">
        <v>-5.6379999999999999</v>
      </c>
      <c r="CT12477">
        <v>-1.2070000000000001</v>
      </c>
      <c r="CU12477">
        <v>0.89300000000000002</v>
      </c>
      <c r="CV12477">
        <v>0.78300000000000003</v>
      </c>
      <c r="CW12477">
        <v>0.89300000000000002</v>
      </c>
      <c r="CX12477">
        <v>4.8769999999999998</v>
      </c>
      <c r="CY12477" t="s">
        <v>576</v>
      </c>
      <c r="DB12477" s="10">
        <v>36.976261976261981</v>
      </c>
      <c r="DC12477" s="9">
        <v>3683991</v>
      </c>
      <c r="DD12477" s="10">
        <v>1.4037765021684363E-2</v>
      </c>
      <c r="DE12477" s="12">
        <v>-2673051.25</v>
      </c>
      <c r="DF12477" s="9">
        <v>0.47709400000000002</v>
      </c>
      <c r="DG12477" s="13">
        <v>0.39605099999999999</v>
      </c>
      <c r="DH12477">
        <v>8.7862799999999996</v>
      </c>
      <c r="DK12477">
        <v>0.86154436615670849</v>
      </c>
      <c r="DL12477">
        <v>0.34008985090124727</v>
      </c>
      <c r="DM12477">
        <v>0.52116582918620291</v>
      </c>
      <c r="DN12477">
        <v>0.80514611239866651</v>
      </c>
    </row>
    <row r="12478" spans="1:118" x14ac:dyDescent="0.25">
      <c r="A12478" s="1">
        <v>45321</v>
      </c>
      <c r="B12478" t="s">
        <v>163</v>
      </c>
      <c r="C12478">
        <v>12.896000000000001</v>
      </c>
      <c r="D12478" t="s">
        <v>164</v>
      </c>
      <c r="E12478" t="s">
        <v>90</v>
      </c>
      <c r="F12478" t="s">
        <v>91</v>
      </c>
      <c r="I12478">
        <v>137.50189841714851</v>
      </c>
      <c r="J12478">
        <v>11985.97</v>
      </c>
      <c r="M12478">
        <v>1174251</v>
      </c>
      <c r="N12478">
        <v>698275</v>
      </c>
      <c r="O12478">
        <v>749928</v>
      </c>
      <c r="P12478">
        <v>536418</v>
      </c>
      <c r="S12478">
        <v>79.582173913043505</v>
      </c>
      <c r="T12478">
        <v>446659.26194095006</v>
      </c>
      <c r="U12478">
        <v>5.8540786956521798</v>
      </c>
      <c r="X12478">
        <v>-1.104295</v>
      </c>
      <c r="Y12478">
        <v>1.383648</v>
      </c>
      <c r="Z12478">
        <v>11.479945000000001</v>
      </c>
      <c r="AA12478">
        <v>-9.1319049999999997</v>
      </c>
      <c r="AB12478">
        <v>16.739999999999998</v>
      </c>
      <c r="AC12478">
        <v>18.28</v>
      </c>
      <c r="AD12478">
        <v>14.44</v>
      </c>
      <c r="AE12478">
        <v>14.22</v>
      </c>
      <c r="AF12478" s="4">
        <v>13.005333333333333</v>
      </c>
      <c r="AG12478" s="4">
        <v>12.973333333333334</v>
      </c>
      <c r="AH12478" s="4">
        <v>12.962559999999998</v>
      </c>
      <c r="AI12478" s="4">
        <v>12.434149253731343</v>
      </c>
      <c r="AJ12478" s="4">
        <v>12.534892307692308</v>
      </c>
      <c r="AK12478" s="4">
        <v>12.99110756972112</v>
      </c>
      <c r="AL12478" s="6">
        <v>13.151999999999999</v>
      </c>
      <c r="AM12478" s="6">
        <v>13.151999999999999</v>
      </c>
      <c r="AN12478" s="6">
        <v>13.327999999999999</v>
      </c>
      <c r="AO12478" s="6">
        <v>13.327999999999999</v>
      </c>
      <c r="AP12478" s="6">
        <v>14.016</v>
      </c>
      <c r="AQ12478" s="6">
        <v>14.4</v>
      </c>
      <c r="AR12478">
        <v>12.816000000000001</v>
      </c>
      <c r="AS12478">
        <v>12.816000000000001</v>
      </c>
      <c r="AT12478">
        <v>12.704000000000001</v>
      </c>
      <c r="AU12478">
        <v>11.696</v>
      </c>
      <c r="AV12478">
        <v>11.488</v>
      </c>
      <c r="AW12478">
        <v>11.488</v>
      </c>
      <c r="AZ12478">
        <v>4</v>
      </c>
      <c r="BA12478">
        <v>14.48</v>
      </c>
      <c r="BB12478">
        <v>0.64096162736939399</v>
      </c>
      <c r="BC12478">
        <v>-1.34884634266078</v>
      </c>
      <c r="BD12478" t="s">
        <v>23</v>
      </c>
      <c r="BE12478" t="s">
        <v>23</v>
      </c>
      <c r="BF12478">
        <v>0.35699999999999998</v>
      </c>
      <c r="BG12478">
        <v>-9.0909090909090899</v>
      </c>
      <c r="BH12478">
        <v>-3.6036036036036001</v>
      </c>
      <c r="BI12478" t="s">
        <v>23</v>
      </c>
      <c r="BJ12478" t="s">
        <v>23</v>
      </c>
      <c r="BK12478" t="s">
        <v>23</v>
      </c>
      <c r="BN12478">
        <v>5.2729528535980101</v>
      </c>
      <c r="BO12478">
        <v>42.856999999999999</v>
      </c>
      <c r="BP12478">
        <v>58.113900000000001</v>
      </c>
      <c r="BQ12478" t="s">
        <v>23</v>
      </c>
      <c r="BR12478">
        <v>0.6</v>
      </c>
      <c r="BS12478">
        <v>0</v>
      </c>
      <c r="BV12478">
        <v>-8.641</v>
      </c>
      <c r="BW12478">
        <v>27.137</v>
      </c>
      <c r="BX12478">
        <v>29.762</v>
      </c>
      <c r="BY12478">
        <v>24.349</v>
      </c>
      <c r="BZ12478">
        <v>3.5569999999999999</v>
      </c>
      <c r="CA12478">
        <v>62.423999999999999</v>
      </c>
      <c r="CB12478">
        <v>-16.309999999999999</v>
      </c>
      <c r="CC12478">
        <v>29.116</v>
      </c>
      <c r="CD12478">
        <v>43.520099999999999</v>
      </c>
      <c r="CE12478">
        <v>37.795900000000003</v>
      </c>
      <c r="CF12478">
        <v>5.5304000000000002</v>
      </c>
      <c r="CG12478" t="s">
        <v>576</v>
      </c>
      <c r="CH12478">
        <v>1507855</v>
      </c>
      <c r="CI12478" s="7">
        <v>1061656</v>
      </c>
      <c r="CJ12478">
        <v>461643</v>
      </c>
      <c r="CK12478">
        <v>443792</v>
      </c>
      <c r="CL12478">
        <v>42.029000000000003</v>
      </c>
      <c r="CM12478">
        <v>-16.059999999999999</v>
      </c>
      <c r="CP12478" s="9" t="s">
        <v>23</v>
      </c>
      <c r="CQ12478" s="9" t="s">
        <v>23</v>
      </c>
      <c r="CR12478" s="9" t="s">
        <v>23</v>
      </c>
      <c r="CS12478" t="s">
        <v>23</v>
      </c>
      <c r="CT12478">
        <v>1.4079999999999999</v>
      </c>
      <c r="CU12478" t="s">
        <v>23</v>
      </c>
      <c r="CV12478" t="s">
        <v>23</v>
      </c>
      <c r="CW12478" t="s">
        <v>23</v>
      </c>
      <c r="CX12478" t="s">
        <v>23</v>
      </c>
      <c r="CY12478" t="s">
        <v>23</v>
      </c>
      <c r="DB12478" s="10">
        <v>57.084057071960295</v>
      </c>
      <c r="DC12478" s="9">
        <v>129826434</v>
      </c>
      <c r="DD12478" s="10">
        <v>7.0878862774587182E-3</v>
      </c>
      <c r="DE12478" s="12" t="s">
        <v>23</v>
      </c>
      <c r="DF12478" s="9">
        <v>4.7780659999999999</v>
      </c>
      <c r="DG12478" s="13">
        <v>4.3923709999999998</v>
      </c>
      <c r="DH12478">
        <v>9.0308119999999992</v>
      </c>
      <c r="DK12478">
        <v>0.89959723076964526</v>
      </c>
      <c r="DL12478">
        <v>0.47890730394044084</v>
      </c>
      <c r="DM12478">
        <v>0.34514295037315418</v>
      </c>
      <c r="DN12478">
        <v>0.74747821936441305</v>
      </c>
    </row>
    <row r="12479" spans="1:118" x14ac:dyDescent="0.25">
      <c r="A12479" s="1">
        <v>45321</v>
      </c>
      <c r="B12479" t="s">
        <v>165</v>
      </c>
      <c r="C12479">
        <v>42.1</v>
      </c>
      <c r="D12479" t="s">
        <v>166</v>
      </c>
      <c r="E12479" t="s">
        <v>90</v>
      </c>
      <c r="F12479" t="s">
        <v>91</v>
      </c>
      <c r="I12479">
        <v>137.50189841714851</v>
      </c>
      <c r="J12479">
        <v>11985.97</v>
      </c>
      <c r="M12479">
        <v>4836731</v>
      </c>
      <c r="N12479">
        <v>5452985</v>
      </c>
      <c r="O12479">
        <v>5434714</v>
      </c>
      <c r="P12479">
        <v>5347691</v>
      </c>
      <c r="S12479">
        <v>79.582173913043505</v>
      </c>
      <c r="T12479">
        <v>446659.26194095006</v>
      </c>
      <c r="U12479">
        <v>5.8540786956521798</v>
      </c>
      <c r="X12479">
        <v>-1.9790449999999999</v>
      </c>
      <c r="Y12479">
        <v>8.7855299999999996</v>
      </c>
      <c r="Z12479">
        <v>31.357254000000001</v>
      </c>
      <c r="AA12479">
        <v>18.926553999999999</v>
      </c>
      <c r="AB12479">
        <v>44.35</v>
      </c>
      <c r="AC12479">
        <v>44.35</v>
      </c>
      <c r="AD12479">
        <v>32.049999999999997</v>
      </c>
      <c r="AE12479">
        <v>29.8125</v>
      </c>
      <c r="AF12479" s="4">
        <v>42.883333333333333</v>
      </c>
      <c r="AG12479" s="4">
        <v>42.779166666666661</v>
      </c>
      <c r="AH12479" s="4">
        <v>42.263999999999996</v>
      </c>
      <c r="AI12479" s="4">
        <v>38.211940298507471</v>
      </c>
      <c r="AJ12479" s="4">
        <v>36.211153846153834</v>
      </c>
      <c r="AK12479" s="4">
        <v>36.426743027888449</v>
      </c>
      <c r="AL12479" s="6">
        <v>43.15</v>
      </c>
      <c r="AM12479" s="6">
        <v>43.15</v>
      </c>
      <c r="AN12479" s="6">
        <v>43.7</v>
      </c>
      <c r="AO12479" s="6">
        <v>43.7</v>
      </c>
      <c r="AP12479" s="6">
        <v>43.7</v>
      </c>
      <c r="AQ12479" s="6">
        <v>43.7</v>
      </c>
      <c r="AR12479">
        <v>42.1</v>
      </c>
      <c r="AS12479">
        <v>42.1</v>
      </c>
      <c r="AT12479">
        <v>38.65</v>
      </c>
      <c r="AU12479">
        <v>34.049999999999997</v>
      </c>
      <c r="AV12479">
        <v>31</v>
      </c>
      <c r="AW12479">
        <v>31</v>
      </c>
      <c r="AZ12479">
        <v>14</v>
      </c>
      <c r="BA12479">
        <v>44.535710000000002</v>
      </c>
      <c r="BB12479">
        <v>-0.97033706798214503</v>
      </c>
      <c r="BC12479">
        <v>2.0712120483283898</v>
      </c>
      <c r="BD12479">
        <v>0.74043999999999999</v>
      </c>
      <c r="BE12479">
        <v>0.74</v>
      </c>
      <c r="BF12479">
        <v>0.8</v>
      </c>
      <c r="BG12479">
        <v>-26.213592233009699</v>
      </c>
      <c r="BH12479">
        <v>-24.067796610169498</v>
      </c>
      <c r="BI12479">
        <v>8.1081081081081106</v>
      </c>
      <c r="BJ12479">
        <v>2.5316455696202498</v>
      </c>
      <c r="BK12479">
        <v>35</v>
      </c>
      <c r="BN12479">
        <v>3.0878885985748199</v>
      </c>
      <c r="BO12479">
        <v>9.6769999999999996</v>
      </c>
      <c r="BP12479">
        <v>45.774000000000001</v>
      </c>
      <c r="BQ12479">
        <v>-9.5850000000000009</v>
      </c>
      <c r="BR12479">
        <v>1.2749999999999999</v>
      </c>
      <c r="BS12479">
        <v>0.85</v>
      </c>
      <c r="BV12479">
        <v>11.465</v>
      </c>
      <c r="BW12479">
        <v>8.5809999999999995</v>
      </c>
      <c r="BX12479">
        <v>6.931</v>
      </c>
      <c r="BY12479">
        <v>29.018999999999998</v>
      </c>
      <c r="BZ12479">
        <v>24.440999999999999</v>
      </c>
      <c r="CA12479">
        <v>1.839</v>
      </c>
      <c r="CB12479">
        <v>5.2629999999999999</v>
      </c>
      <c r="CC12479">
        <v>6.6669999999999998</v>
      </c>
      <c r="CD12479">
        <v>11.043900000000001</v>
      </c>
      <c r="CE12479">
        <v>35.122999999999998</v>
      </c>
      <c r="CF12479">
        <v>-18.801100000000002</v>
      </c>
      <c r="CG12479">
        <v>0</v>
      </c>
      <c r="CH12479">
        <v>18580690</v>
      </c>
      <c r="CI12479" s="7">
        <v>12668176</v>
      </c>
      <c r="CJ12479">
        <v>5009624</v>
      </c>
      <c r="CK12479">
        <v>5015560</v>
      </c>
      <c r="CL12479">
        <v>46.671999999999997</v>
      </c>
      <c r="CM12479">
        <v>6.0339999999999998</v>
      </c>
      <c r="CP12479" s="9" t="s">
        <v>23</v>
      </c>
      <c r="CQ12479" s="9" t="s">
        <v>23</v>
      </c>
      <c r="CR12479" s="9" t="s">
        <v>23</v>
      </c>
      <c r="CS12479" t="s">
        <v>23</v>
      </c>
      <c r="CT12479">
        <v>2.0049999999999999</v>
      </c>
      <c r="CU12479" t="s">
        <v>23</v>
      </c>
      <c r="CV12479" t="s">
        <v>23</v>
      </c>
      <c r="CW12479" t="s">
        <v>23</v>
      </c>
      <c r="CX12479" t="s">
        <v>23</v>
      </c>
      <c r="CY12479" t="s">
        <v>23</v>
      </c>
      <c r="DB12479" s="10">
        <v>35.220875184711431</v>
      </c>
      <c r="DC12479" s="9">
        <v>1027132628</v>
      </c>
      <c r="DD12479" s="10">
        <v>8.5809833703384217E-3</v>
      </c>
      <c r="DE12479" s="12" t="s">
        <v>23</v>
      </c>
      <c r="DF12479" s="9">
        <v>7.4645390000000003</v>
      </c>
      <c r="DG12479" s="13">
        <v>7.475142</v>
      </c>
      <c r="DH12479">
        <v>13.15625</v>
      </c>
      <c r="DK12479">
        <v>0.81593994130671643</v>
      </c>
      <c r="DL12479">
        <v>0.49871427100611404</v>
      </c>
      <c r="DM12479">
        <v>0.29989997359727838</v>
      </c>
      <c r="DN12479">
        <v>0.50859673940641537</v>
      </c>
    </row>
    <row r="12480" spans="1:118" x14ac:dyDescent="0.25">
      <c r="A12480" s="1">
        <v>45321</v>
      </c>
      <c r="B12480" t="s">
        <v>167</v>
      </c>
      <c r="C12480">
        <v>8.51</v>
      </c>
      <c r="D12480" t="s">
        <v>168</v>
      </c>
      <c r="E12480" t="s">
        <v>106</v>
      </c>
      <c r="F12480" t="s">
        <v>91</v>
      </c>
      <c r="I12480">
        <v>137.50189841714851</v>
      </c>
      <c r="J12480">
        <v>11985.97</v>
      </c>
      <c r="M12480">
        <v>239531</v>
      </c>
      <c r="N12480">
        <v>514631</v>
      </c>
      <c r="O12480">
        <v>535791</v>
      </c>
      <c r="P12480">
        <v>568362</v>
      </c>
      <c r="S12480">
        <v>79.582173913043505</v>
      </c>
      <c r="T12480">
        <v>446659.26194095006</v>
      </c>
      <c r="U12480">
        <v>5.8540786956521798</v>
      </c>
      <c r="X12480">
        <v>-3.185438</v>
      </c>
      <c r="Y12480">
        <v>-1.16144</v>
      </c>
      <c r="Z12480">
        <v>-2.0713460000000001</v>
      </c>
      <c r="AA12480">
        <v>6.1097260000000002</v>
      </c>
      <c r="AB12480">
        <v>9.98</v>
      </c>
      <c r="AC12480">
        <v>11.08</v>
      </c>
      <c r="AD12480">
        <v>8.48</v>
      </c>
      <c r="AE12480">
        <v>7.45</v>
      </c>
      <c r="AF12480" s="4">
        <v>8.8016666666666676</v>
      </c>
      <c r="AG12480" s="4">
        <v>8.8966666666666665</v>
      </c>
      <c r="AH12480" s="4">
        <v>8.9568000000000012</v>
      </c>
      <c r="AI12480" s="4">
        <v>8.9989552238805963</v>
      </c>
      <c r="AJ12480" s="4">
        <v>9.1634615384615437</v>
      </c>
      <c r="AK12480" s="4">
        <v>9.0704780876494038</v>
      </c>
      <c r="AL12480" s="6">
        <v>8.9</v>
      </c>
      <c r="AM12480" s="6">
        <v>9.1999999999999993</v>
      </c>
      <c r="AN12480" s="6">
        <v>9.32</v>
      </c>
      <c r="AO12480" s="6">
        <v>9.7200000000000006</v>
      </c>
      <c r="AP12480" s="6">
        <v>10.54</v>
      </c>
      <c r="AQ12480" s="6">
        <v>10.9</v>
      </c>
      <c r="AR12480">
        <v>8.51</v>
      </c>
      <c r="AS12480">
        <v>8.51</v>
      </c>
      <c r="AT12480">
        <v>8.51</v>
      </c>
      <c r="AU12480">
        <v>8.51</v>
      </c>
      <c r="AV12480">
        <v>8.24</v>
      </c>
      <c r="AW12480">
        <v>7.58</v>
      </c>
      <c r="AZ12480" t="s">
        <v>23</v>
      </c>
      <c r="BA12480" t="s">
        <v>23</v>
      </c>
      <c r="BB12480" t="s">
        <v>23</v>
      </c>
      <c r="BC12480" t="s">
        <v>23</v>
      </c>
      <c r="BD12480" t="s">
        <v>23</v>
      </c>
      <c r="BE12480" t="s">
        <v>23</v>
      </c>
      <c r="BF12480">
        <v>0.05</v>
      </c>
      <c r="BG12480" t="s">
        <v>23</v>
      </c>
      <c r="BH12480" t="s">
        <v>23</v>
      </c>
      <c r="BI12480" t="s">
        <v>23</v>
      </c>
      <c r="BJ12480" t="s">
        <v>23</v>
      </c>
      <c r="BK12480" t="s">
        <v>23</v>
      </c>
      <c r="BN12480">
        <v>0</v>
      </c>
      <c r="BO12480" t="s">
        <v>23</v>
      </c>
      <c r="BP12480" t="s">
        <v>23</v>
      </c>
      <c r="BQ12480" t="s">
        <v>23</v>
      </c>
      <c r="BR12480" t="s">
        <v>23</v>
      </c>
      <c r="BS12480" t="s">
        <v>23</v>
      </c>
      <c r="BV12480">
        <v>86.296000000000006</v>
      </c>
      <c r="BW12480">
        <v>63.402999999999999</v>
      </c>
      <c r="BX12480">
        <v>90.326999999999998</v>
      </c>
      <c r="BY12480">
        <v>184.45599999999999</v>
      </c>
      <c r="BZ12480">
        <v>23.766999999999999</v>
      </c>
      <c r="CA12480">
        <v>38.076999999999998</v>
      </c>
      <c r="CB12480" t="s">
        <v>576</v>
      </c>
      <c r="CC12480">
        <v>-89.034000000000006</v>
      </c>
      <c r="CD12480">
        <v>-53.859000000000002</v>
      </c>
      <c r="CE12480">
        <v>-24.529399999999999</v>
      </c>
      <c r="CF12480">
        <v>67.891900000000007</v>
      </c>
      <c r="CG12480" t="s">
        <v>576</v>
      </c>
      <c r="CH12480">
        <v>-55482</v>
      </c>
      <c r="CI12480" s="7">
        <v>-73671</v>
      </c>
      <c r="CJ12480">
        <v>2066</v>
      </c>
      <c r="CK12480">
        <v>-1544</v>
      </c>
      <c r="CL12480">
        <v>-24.69</v>
      </c>
      <c r="CM12480" t="s">
        <v>576</v>
      </c>
      <c r="CP12480" s="9">
        <v>8.0000000000000002E-3</v>
      </c>
      <c r="CQ12480" s="9">
        <v>-3.1019999999999999</v>
      </c>
      <c r="CR12480" s="9">
        <v>-5.6589999999999998</v>
      </c>
      <c r="CS12480">
        <v>2.1999999999999999E-2</v>
      </c>
      <c r="CT12480">
        <v>5.0000000000000001E-3</v>
      </c>
      <c r="CU12480">
        <v>0.99099999999999999</v>
      </c>
      <c r="CV12480">
        <v>0.86499999999999999</v>
      </c>
      <c r="CW12480">
        <v>0.99099999999999999</v>
      </c>
      <c r="CX12480">
        <v>2.0019999999999998</v>
      </c>
      <c r="CY12480">
        <v>0.68799999999999994</v>
      </c>
      <c r="DB12480" s="10">
        <v>39.218566392479438</v>
      </c>
      <c r="DC12480" s="9">
        <v>688690</v>
      </c>
      <c r="DD12480" s="10">
        <v>1.938462878798879E-2</v>
      </c>
      <c r="DE12480" s="12">
        <v>-328557.125</v>
      </c>
      <c r="DF12480" s="9">
        <v>0.50516399999999995</v>
      </c>
      <c r="DG12480" s="13">
        <v>0.26178200000000001</v>
      </c>
      <c r="DH12480">
        <v>40.913462000000003</v>
      </c>
      <c r="DK12480">
        <v>0.47721885809759529</v>
      </c>
      <c r="DL12480">
        <v>0.24595904654174336</v>
      </c>
      <c r="DM12480">
        <v>0.24817167717799798</v>
      </c>
      <c r="DN12480">
        <v>0.65716246858354044</v>
      </c>
    </row>
    <row r="12481" spans="1:118" x14ac:dyDescent="0.25">
      <c r="A12481" s="1">
        <v>45321</v>
      </c>
      <c r="B12481" t="s">
        <v>169</v>
      </c>
      <c r="C12481">
        <v>19.399999999999999</v>
      </c>
      <c r="D12481" t="s">
        <v>170</v>
      </c>
      <c r="E12481" t="s">
        <v>94</v>
      </c>
      <c r="F12481" t="s">
        <v>91</v>
      </c>
      <c r="I12481">
        <v>137.50189841714851</v>
      </c>
      <c r="J12481">
        <v>11985.97</v>
      </c>
      <c r="M12481">
        <v>603944</v>
      </c>
      <c r="N12481">
        <v>313918</v>
      </c>
      <c r="O12481">
        <v>371287</v>
      </c>
      <c r="P12481">
        <v>594537</v>
      </c>
      <c r="S12481">
        <v>79.582173913043505</v>
      </c>
      <c r="T12481">
        <v>446659.26194095006</v>
      </c>
      <c r="U12481">
        <v>5.8540786956521798</v>
      </c>
      <c r="X12481">
        <v>9.9773239999999994</v>
      </c>
      <c r="Y12481">
        <v>2.9723989999999998</v>
      </c>
      <c r="Z12481">
        <v>12.138728</v>
      </c>
      <c r="AA12481">
        <v>33.241757999999997</v>
      </c>
      <c r="AB12481">
        <v>19.72</v>
      </c>
      <c r="AC12481">
        <v>19.8</v>
      </c>
      <c r="AD12481">
        <v>16.38</v>
      </c>
      <c r="AE12481">
        <v>12.98</v>
      </c>
      <c r="AF12481" s="4">
        <v>18.546666666666667</v>
      </c>
      <c r="AG12481" s="4">
        <v>18.381666666666664</v>
      </c>
      <c r="AH12481" s="4">
        <v>18.6616</v>
      </c>
      <c r="AI12481" s="4">
        <v>18.142985074626864</v>
      </c>
      <c r="AJ12481" s="4">
        <v>18.086769230769224</v>
      </c>
      <c r="AK12481" s="4">
        <v>16.823904382470101</v>
      </c>
      <c r="AL12481" s="6">
        <v>19.579999999999998</v>
      </c>
      <c r="AM12481" s="6">
        <v>19.579999999999998</v>
      </c>
      <c r="AN12481" s="6">
        <v>19.579999999999998</v>
      </c>
      <c r="AO12481" s="6">
        <v>19.579999999999998</v>
      </c>
      <c r="AP12481" s="6">
        <v>19.579999999999998</v>
      </c>
      <c r="AQ12481" s="6">
        <v>19.579999999999998</v>
      </c>
      <c r="AR12481">
        <v>17.64</v>
      </c>
      <c r="AS12481">
        <v>17.64</v>
      </c>
      <c r="AT12481">
        <v>17.64</v>
      </c>
      <c r="AU12481">
        <v>16.559999999999999</v>
      </c>
      <c r="AV12481">
        <v>16.399999999999999</v>
      </c>
      <c r="AW12481">
        <v>13</v>
      </c>
      <c r="AZ12481">
        <v>2</v>
      </c>
      <c r="BA12481">
        <v>15.8</v>
      </c>
      <c r="BB12481" t="s">
        <v>23</v>
      </c>
      <c r="BC12481" t="s">
        <v>23</v>
      </c>
      <c r="BD12481" t="s">
        <v>23</v>
      </c>
      <c r="BE12481" t="s">
        <v>23</v>
      </c>
      <c r="BF12481">
        <v>0.46800000000000003</v>
      </c>
      <c r="BG12481" t="s">
        <v>23</v>
      </c>
      <c r="BH12481" t="s">
        <v>23</v>
      </c>
      <c r="BI12481" t="s">
        <v>23</v>
      </c>
      <c r="BJ12481" t="s">
        <v>23</v>
      </c>
      <c r="BK12481" t="s">
        <v>23</v>
      </c>
      <c r="BN12481">
        <v>0</v>
      </c>
      <c r="BO12481" t="s">
        <v>23</v>
      </c>
      <c r="BP12481" t="s">
        <v>23</v>
      </c>
      <c r="BQ12481" t="s">
        <v>23</v>
      </c>
      <c r="BR12481" t="s">
        <v>23</v>
      </c>
      <c r="BS12481" t="s">
        <v>23</v>
      </c>
      <c r="BV12481">
        <v>6.21</v>
      </c>
      <c r="BW12481">
        <v>34.414000000000001</v>
      </c>
      <c r="BX12481">
        <v>16.588000000000001</v>
      </c>
      <c r="BY12481">
        <v>34.890999999999998</v>
      </c>
      <c r="BZ12481">
        <v>40.311</v>
      </c>
      <c r="CA12481">
        <v>11.65</v>
      </c>
      <c r="CB12481">
        <v>173.94499999999999</v>
      </c>
      <c r="CC12481" t="s">
        <v>576</v>
      </c>
      <c r="CD12481" t="s">
        <v>576</v>
      </c>
      <c r="CE12481">
        <v>-47.578099999999999</v>
      </c>
      <c r="CF12481" t="s">
        <v>576</v>
      </c>
      <c r="CG12481">
        <v>117.7727</v>
      </c>
      <c r="CH12481">
        <v>-68080</v>
      </c>
      <c r="CI12481" s="7">
        <v>-122054</v>
      </c>
      <c r="CJ12481">
        <v>39775</v>
      </c>
      <c r="CK12481">
        <v>38645</v>
      </c>
      <c r="CL12481">
        <v>-44.222000000000001</v>
      </c>
      <c r="CM12481">
        <v>260.47699999999998</v>
      </c>
      <c r="CP12481" s="9">
        <v>2.2429999999999999</v>
      </c>
      <c r="CQ12481" s="9">
        <v>0.46600000000000003</v>
      </c>
      <c r="CR12481" s="9">
        <v>-4.7859999999999996</v>
      </c>
      <c r="CS12481">
        <v>2.4950000000000001</v>
      </c>
      <c r="CT12481">
        <v>0.64700000000000002</v>
      </c>
      <c r="CU12481">
        <v>0.46100000000000002</v>
      </c>
      <c r="CV12481">
        <v>0.47099999999999997</v>
      </c>
      <c r="CW12481">
        <v>0.46100000000000002</v>
      </c>
      <c r="CX12481">
        <v>0.28000000000000003</v>
      </c>
      <c r="CY12481">
        <v>4.9000000000000002E-2</v>
      </c>
      <c r="DB12481" s="10">
        <v>24.154438527612985</v>
      </c>
      <c r="DC12481" s="9">
        <v>3907464</v>
      </c>
      <c r="DD12481" s="10">
        <v>1.0200477854690408E-2</v>
      </c>
      <c r="DE12481" s="12">
        <v>-2186729.25</v>
      </c>
      <c r="DF12481" s="9">
        <v>0.98944299999999996</v>
      </c>
      <c r="DG12481" s="13">
        <v>1.0347770000000001</v>
      </c>
      <c r="DH12481">
        <v>10.363248</v>
      </c>
      <c r="DK12481">
        <v>0.49076302306674224</v>
      </c>
      <c r="DL12481">
        <v>-0.1688436698477277</v>
      </c>
      <c r="DM12481">
        <v>9.3616428882381239E-2</v>
      </c>
      <c r="DN12481">
        <v>0.86303730477325435</v>
      </c>
    </row>
    <row r="12482" spans="1:118" x14ac:dyDescent="0.25">
      <c r="A12482" s="1">
        <v>45321</v>
      </c>
      <c r="B12482" t="s">
        <v>171</v>
      </c>
      <c r="C12482">
        <v>19.8</v>
      </c>
      <c r="D12482" t="s">
        <v>172</v>
      </c>
      <c r="E12482" t="s">
        <v>94</v>
      </c>
      <c r="F12482" t="s">
        <v>91</v>
      </c>
      <c r="I12482">
        <v>137.50189841714851</v>
      </c>
      <c r="J12482">
        <v>11985.97</v>
      </c>
      <c r="M12482">
        <v>344621</v>
      </c>
      <c r="N12482">
        <v>498360</v>
      </c>
      <c r="O12482">
        <v>419789</v>
      </c>
      <c r="P12482">
        <v>449493</v>
      </c>
      <c r="S12482">
        <v>79.582173913043505</v>
      </c>
      <c r="T12482">
        <v>446659.26194095006</v>
      </c>
      <c r="U12482">
        <v>5.8540786956521798</v>
      </c>
      <c r="X12482">
        <v>-1</v>
      </c>
      <c r="Y12482">
        <v>9.3922650000000001</v>
      </c>
      <c r="Z12482">
        <v>23.75</v>
      </c>
      <c r="AA12482">
        <v>25.954198999999999</v>
      </c>
      <c r="AB12482">
        <v>21.44</v>
      </c>
      <c r="AC12482">
        <v>21.44</v>
      </c>
      <c r="AD12482">
        <v>15.76</v>
      </c>
      <c r="AE12482">
        <v>15</v>
      </c>
      <c r="AF12482" s="4">
        <v>20.349999999999998</v>
      </c>
      <c r="AG12482" s="4">
        <v>20.373333333333335</v>
      </c>
      <c r="AH12482" s="4">
        <v>19.928000000000001</v>
      </c>
      <c r="AI12482" s="4">
        <v>18.276716417910446</v>
      </c>
      <c r="AJ12482" s="4">
        <v>17.925076923076929</v>
      </c>
      <c r="AK12482" s="4">
        <v>17.50844621513944</v>
      </c>
      <c r="AL12482" s="6">
        <v>20.88</v>
      </c>
      <c r="AM12482" s="6">
        <v>20.98</v>
      </c>
      <c r="AN12482" s="6">
        <v>20.98</v>
      </c>
      <c r="AO12482" s="6">
        <v>20.98</v>
      </c>
      <c r="AP12482" s="6">
        <v>20.98</v>
      </c>
      <c r="AQ12482" s="6">
        <v>20.98</v>
      </c>
      <c r="AR12482">
        <v>19.8</v>
      </c>
      <c r="AS12482">
        <v>19.8</v>
      </c>
      <c r="AT12482">
        <v>18.260000000000002</v>
      </c>
      <c r="AU12482">
        <v>15.8</v>
      </c>
      <c r="AV12482">
        <v>15.8</v>
      </c>
      <c r="AW12482">
        <v>15</v>
      </c>
      <c r="AZ12482" t="s">
        <v>23</v>
      </c>
      <c r="BA12482" t="s">
        <v>23</v>
      </c>
      <c r="BB12482" t="s">
        <v>23</v>
      </c>
      <c r="BC12482" t="s">
        <v>23</v>
      </c>
      <c r="BD12482" t="s">
        <v>23</v>
      </c>
      <c r="BE12482" t="s">
        <v>23</v>
      </c>
      <c r="BF12482">
        <v>0.85</v>
      </c>
      <c r="BG12482" t="s">
        <v>23</v>
      </c>
      <c r="BH12482" t="s">
        <v>23</v>
      </c>
      <c r="BI12482" t="s">
        <v>23</v>
      </c>
      <c r="BJ12482" t="s">
        <v>23</v>
      </c>
      <c r="BK12482" t="s">
        <v>23</v>
      </c>
      <c r="BN12482">
        <v>0</v>
      </c>
      <c r="BO12482" t="s">
        <v>23</v>
      </c>
      <c r="BP12482" t="s">
        <v>23</v>
      </c>
      <c r="BQ12482" t="s">
        <v>23</v>
      </c>
      <c r="BR12482" t="s">
        <v>23</v>
      </c>
      <c r="BS12482" t="s">
        <v>23</v>
      </c>
      <c r="BV12482">
        <v>180.33699999999999</v>
      </c>
      <c r="BW12482" t="s">
        <v>576</v>
      </c>
      <c r="BX12482">
        <v>27.298999999999999</v>
      </c>
      <c r="BY12482">
        <v>-1.901</v>
      </c>
      <c r="BZ12482">
        <v>16.407</v>
      </c>
      <c r="CA12482">
        <v>-8.3930000000000007</v>
      </c>
      <c r="CB12482">
        <v>230.59299999999999</v>
      </c>
      <c r="CC12482" t="s">
        <v>576</v>
      </c>
      <c r="CD12482" t="s">
        <v>576</v>
      </c>
      <c r="CE12482">
        <v>-72.687399999999997</v>
      </c>
      <c r="CF12482" t="s">
        <v>576</v>
      </c>
      <c r="CG12482">
        <v>-57.608699999999999</v>
      </c>
      <c r="CH12482">
        <v>-27662</v>
      </c>
      <c r="CI12482" s="7">
        <v>-54476</v>
      </c>
      <c r="CJ12482">
        <v>33985</v>
      </c>
      <c r="CK12482">
        <v>4455</v>
      </c>
      <c r="CL12482">
        <v>-49.222000000000001</v>
      </c>
      <c r="CM12482">
        <v>230.59299999999999</v>
      </c>
      <c r="CP12482" s="9">
        <v>4.5640000000000001</v>
      </c>
      <c r="CQ12482" s="9">
        <v>2.968</v>
      </c>
      <c r="CR12482" s="9">
        <v>3.254</v>
      </c>
      <c r="CS12482">
        <v>7.7080000000000002</v>
      </c>
      <c r="CT12482">
        <v>1.698</v>
      </c>
      <c r="CU12482">
        <v>0.59499999999999997</v>
      </c>
      <c r="CV12482">
        <v>0.52100000000000002</v>
      </c>
      <c r="CW12482">
        <v>0.59499999999999997</v>
      </c>
      <c r="CX12482" t="s">
        <v>23</v>
      </c>
      <c r="CY12482" t="s">
        <v>23</v>
      </c>
      <c r="DB12482" s="10">
        <v>49.321969696969695</v>
      </c>
      <c r="DC12482" s="9">
        <v>1754114</v>
      </c>
      <c r="DD12482" s="10">
        <v>2.2269362196527705E-2</v>
      </c>
      <c r="DE12482" s="12">
        <v>-1286925.875</v>
      </c>
      <c r="DF12482" s="9">
        <v>0.95146600000000003</v>
      </c>
      <c r="DG12482" s="13">
        <v>0.76130399999999998</v>
      </c>
      <c r="DH12482">
        <v>5.8235289999999997</v>
      </c>
      <c r="DK12482">
        <v>1.2574860767334879</v>
      </c>
      <c r="DL12482">
        <v>0.38808084351055427</v>
      </c>
      <c r="DM12482">
        <v>0.60334594381544826</v>
      </c>
      <c r="DN12482">
        <v>0.39669548471231197</v>
      </c>
    </row>
    <row r="12483" spans="1:118" x14ac:dyDescent="0.25">
      <c r="A12483" s="1">
        <v>45321</v>
      </c>
      <c r="B12483" t="s">
        <v>173</v>
      </c>
      <c r="C12483">
        <v>1.9047609999999999</v>
      </c>
      <c r="D12483" t="s">
        <v>174</v>
      </c>
      <c r="E12483" t="s">
        <v>175</v>
      </c>
      <c r="F12483" t="s">
        <v>176</v>
      </c>
      <c r="I12483">
        <v>133.24251086829111</v>
      </c>
      <c r="J12483">
        <v>11985.97</v>
      </c>
      <c r="M12483">
        <v>27592607</v>
      </c>
      <c r="N12483">
        <v>19179229</v>
      </c>
      <c r="O12483">
        <v>15959346</v>
      </c>
      <c r="P12483">
        <v>65636934</v>
      </c>
      <c r="S12483">
        <v>79.582173913043505</v>
      </c>
      <c r="T12483">
        <v>446659.26194095006</v>
      </c>
      <c r="U12483">
        <v>5.8540786956521798</v>
      </c>
      <c r="X12483">
        <v>0</v>
      </c>
      <c r="Y12483">
        <v>7.6923079999999997</v>
      </c>
      <c r="Z12483">
        <v>0</v>
      </c>
      <c r="AA12483">
        <v>5.7401809999999998</v>
      </c>
      <c r="AB12483">
        <v>0.15</v>
      </c>
      <c r="AC12483">
        <v>0.22</v>
      </c>
      <c r="AD12483">
        <v>0.13</v>
      </c>
      <c r="AE12483">
        <v>0.121</v>
      </c>
      <c r="AF12483" s="4">
        <v>1.9501126666666666</v>
      </c>
      <c r="AG12483" s="4">
        <v>1.9614505833333336</v>
      </c>
      <c r="AH12483" s="4">
        <v>1.9374131600000002</v>
      </c>
      <c r="AI12483" s="4">
        <v>1.9088196268656705</v>
      </c>
      <c r="AJ12483" s="4">
        <v>1.9916250615384656</v>
      </c>
      <c r="AK12483" s="4">
        <v>2.0525643346613567</v>
      </c>
      <c r="AL12483" s="6">
        <v>2.040816</v>
      </c>
      <c r="AM12483" s="6">
        <v>2.040816</v>
      </c>
      <c r="AN12483" s="6">
        <v>2.040816</v>
      </c>
      <c r="AO12483" s="6">
        <v>2.040816</v>
      </c>
      <c r="AP12483" s="6">
        <v>2.3129249999999999</v>
      </c>
      <c r="AQ12483" s="6">
        <v>2.9931830000000001</v>
      </c>
      <c r="AR12483">
        <v>1.9047609999999999</v>
      </c>
      <c r="AS12483">
        <v>1.9047609999999999</v>
      </c>
      <c r="AT12483">
        <v>1.7686930000000001</v>
      </c>
      <c r="AU12483">
        <v>1.7686930000000001</v>
      </c>
      <c r="AV12483">
        <v>1.7686930000000001</v>
      </c>
      <c r="AW12483">
        <v>1.6625799999999999</v>
      </c>
      <c r="AZ12483" t="s">
        <v>23</v>
      </c>
      <c r="BA12483" t="s">
        <v>23</v>
      </c>
      <c r="BB12483" t="s">
        <v>23</v>
      </c>
      <c r="BC12483" t="s">
        <v>23</v>
      </c>
      <c r="BD12483" t="s">
        <v>23</v>
      </c>
      <c r="BE12483" t="s">
        <v>23</v>
      </c>
      <c r="BF12483">
        <v>6.0000000000000001E-3</v>
      </c>
      <c r="BG12483" t="s">
        <v>23</v>
      </c>
      <c r="BH12483" t="s">
        <v>23</v>
      </c>
      <c r="BI12483" t="s">
        <v>23</v>
      </c>
      <c r="BJ12483" t="s">
        <v>23</v>
      </c>
      <c r="BK12483" t="s">
        <v>23</v>
      </c>
      <c r="BN12483">
        <v>0</v>
      </c>
      <c r="BO12483" t="s">
        <v>23</v>
      </c>
      <c r="BP12483" t="s">
        <v>23</v>
      </c>
      <c r="BQ12483" t="s">
        <v>23</v>
      </c>
      <c r="BR12483" t="s">
        <v>23</v>
      </c>
      <c r="BS12483" t="s">
        <v>23</v>
      </c>
      <c r="BV12483">
        <v>65.186999999999998</v>
      </c>
      <c r="BW12483">
        <v>38.241999999999997</v>
      </c>
      <c r="BX12483">
        <v>35.029000000000003</v>
      </c>
      <c r="BY12483">
        <v>0.97199999999999998</v>
      </c>
      <c r="BZ12483">
        <v>2.0630000000000002</v>
      </c>
      <c r="CA12483">
        <v>7.093</v>
      </c>
      <c r="CB12483" t="s">
        <v>576</v>
      </c>
      <c r="CC12483" t="s">
        <v>576</v>
      </c>
      <c r="CD12483" t="s">
        <v>576</v>
      </c>
      <c r="CE12483">
        <v>-37.427999999999997</v>
      </c>
      <c r="CF12483">
        <v>-70.819000000000003</v>
      </c>
      <c r="CG12483" t="s">
        <v>576</v>
      </c>
      <c r="CH12483">
        <v>-7975.1</v>
      </c>
      <c r="CI12483" s="7">
        <v>-8343.8259999999991</v>
      </c>
      <c r="CJ12483">
        <v>1359.6790000000001</v>
      </c>
      <c r="CK12483">
        <v>188.958</v>
      </c>
      <c r="CL12483">
        <v>-4.4189999999999996</v>
      </c>
      <c r="CM12483" t="s">
        <v>576</v>
      </c>
      <c r="CP12483" s="9">
        <v>47.7</v>
      </c>
      <c r="CQ12483" s="9">
        <v>38.162999999999997</v>
      </c>
      <c r="CR12483" s="9">
        <v>28.417999999999999</v>
      </c>
      <c r="CS12483">
        <v>1.728</v>
      </c>
      <c r="CT12483">
        <v>1.3859999999999999</v>
      </c>
      <c r="CU12483">
        <v>4.5999999999999999E-2</v>
      </c>
      <c r="CV12483">
        <v>3.6999999999999998E-2</v>
      </c>
      <c r="CW12483">
        <v>4.5999999999999999E-2</v>
      </c>
      <c r="CX12483">
        <v>5.6379999999999999</v>
      </c>
      <c r="CY12483">
        <v>1.0880000000000001</v>
      </c>
      <c r="DB12483" s="10">
        <v>8.4022594845105658</v>
      </c>
      <c r="DC12483" s="9">
        <v>267719.02899999998</v>
      </c>
      <c r="DD12483" s="10">
        <v>1.3049711158185921E-2</v>
      </c>
      <c r="DE12483" s="12">
        <v>-60724.464999999997</v>
      </c>
      <c r="DF12483" s="9">
        <v>27.210871000000001</v>
      </c>
      <c r="DG12483" s="13">
        <v>22.675726000000001</v>
      </c>
      <c r="DH12483">
        <v>79.365042000000003</v>
      </c>
      <c r="DK12483">
        <v>0.44527824458086618</v>
      </c>
      <c r="DL12483">
        <v>9.5576400811804546E-2</v>
      </c>
      <c r="DM12483">
        <v>0.57220602594126346</v>
      </c>
      <c r="DN12483">
        <v>0.92288468984271521</v>
      </c>
    </row>
    <row r="12484" spans="1:118" x14ac:dyDescent="0.25">
      <c r="A12484" s="1">
        <v>45321</v>
      </c>
      <c r="B12484" t="s">
        <v>177</v>
      </c>
      <c r="C12484">
        <v>7.01</v>
      </c>
      <c r="D12484" t="s">
        <v>178</v>
      </c>
      <c r="E12484" t="s">
        <v>175</v>
      </c>
      <c r="F12484" t="s">
        <v>176</v>
      </c>
      <c r="I12484">
        <v>133.24251086829111</v>
      </c>
      <c r="J12484">
        <v>11985.97</v>
      </c>
      <c r="M12484" t="s">
        <v>23</v>
      </c>
      <c r="N12484" t="s">
        <v>23</v>
      </c>
      <c r="O12484" t="s">
        <v>23</v>
      </c>
      <c r="P12484" t="s">
        <v>23</v>
      </c>
      <c r="S12484">
        <v>79.582173913043505</v>
      </c>
      <c r="T12484">
        <v>446659.26194095006</v>
      </c>
      <c r="U12484">
        <v>5.8540786956521798</v>
      </c>
      <c r="X12484" t="s">
        <v>23</v>
      </c>
      <c r="Y12484" t="s">
        <v>23</v>
      </c>
      <c r="Z12484" t="s">
        <v>23</v>
      </c>
      <c r="AA12484" t="s">
        <v>23</v>
      </c>
      <c r="AB12484" t="s">
        <v>23</v>
      </c>
      <c r="AC12484" t="s">
        <v>23</v>
      </c>
      <c r="AD12484" t="s">
        <v>23</v>
      </c>
      <c r="AE12484" t="s">
        <v>23</v>
      </c>
      <c r="AF12484" s="4">
        <v>7.0366666666666662</v>
      </c>
      <c r="AG12484" s="4">
        <v>7.0291666666666659</v>
      </c>
      <c r="AH12484" s="4">
        <v>7.0836000000000015</v>
      </c>
      <c r="AI12484" s="4">
        <v>7.0620895522388025</v>
      </c>
      <c r="AJ12484" s="4">
        <v>7.1469230769230743</v>
      </c>
      <c r="AK12484" s="4">
        <v>7.5039043824701199</v>
      </c>
      <c r="AL12484" s="6">
        <v>7.09</v>
      </c>
      <c r="AM12484" s="6">
        <v>7.09</v>
      </c>
      <c r="AN12484" s="6">
        <v>7.15</v>
      </c>
      <c r="AO12484" s="6">
        <v>7.15</v>
      </c>
      <c r="AP12484" s="6">
        <v>7.7</v>
      </c>
      <c r="AQ12484" s="6">
        <v>8.52</v>
      </c>
      <c r="AR12484">
        <v>7.01</v>
      </c>
      <c r="AS12484">
        <v>7.01</v>
      </c>
      <c r="AT12484">
        <v>7.01</v>
      </c>
      <c r="AU12484">
        <v>6.96</v>
      </c>
      <c r="AV12484">
        <v>6.92</v>
      </c>
      <c r="AW12484">
        <v>6.92</v>
      </c>
      <c r="AZ12484">
        <v>1</v>
      </c>
      <c r="BA12484">
        <v>6.62</v>
      </c>
      <c r="BB12484">
        <v>-9.21234972677596</v>
      </c>
      <c r="BC12484" t="s">
        <v>23</v>
      </c>
      <c r="BD12484" t="s">
        <v>23</v>
      </c>
      <c r="BE12484" t="s">
        <v>23</v>
      </c>
      <c r="BF12484">
        <v>0.106</v>
      </c>
      <c r="BG12484">
        <v>-1.0526315789473699</v>
      </c>
      <c r="BH12484">
        <v>-5</v>
      </c>
      <c r="BI12484" t="s">
        <v>23</v>
      </c>
      <c r="BJ12484" t="s">
        <v>23</v>
      </c>
      <c r="BK12484" t="s">
        <v>23</v>
      </c>
      <c r="BN12484" t="s">
        <v>23</v>
      </c>
      <c r="BO12484">
        <v>-44</v>
      </c>
      <c r="BP12484">
        <v>-25.167000000000002</v>
      </c>
      <c r="BQ12484" t="s">
        <v>23</v>
      </c>
      <c r="BR12484">
        <v>0.28000000000000003</v>
      </c>
      <c r="BS12484">
        <v>7.0000000000000007E-2</v>
      </c>
      <c r="BV12484">
        <v>-6.3330000000000002</v>
      </c>
      <c r="BW12484">
        <v>-9.8480000000000008</v>
      </c>
      <c r="BX12484">
        <v>49.347000000000001</v>
      </c>
      <c r="BY12484">
        <v>65.221000000000004</v>
      </c>
      <c r="BZ12484">
        <v>46.515999999999998</v>
      </c>
      <c r="CA12484">
        <v>-46.63</v>
      </c>
      <c r="CB12484">
        <v>10.253</v>
      </c>
      <c r="CC12484">
        <v>-30.59</v>
      </c>
      <c r="CD12484">
        <v>-97.113</v>
      </c>
      <c r="CE12484" t="s">
        <v>576</v>
      </c>
      <c r="CF12484" t="s">
        <v>576</v>
      </c>
      <c r="CG12484" t="s">
        <v>576</v>
      </c>
      <c r="CH12484">
        <v>6957868</v>
      </c>
      <c r="CI12484" s="7">
        <v>1017427</v>
      </c>
      <c r="CJ12484">
        <v>391176</v>
      </c>
      <c r="CK12484">
        <v>293926</v>
      </c>
      <c r="CL12484" t="s">
        <v>576</v>
      </c>
      <c r="CM12484">
        <v>10.252000000000001</v>
      </c>
      <c r="CP12484" s="9">
        <v>49.37</v>
      </c>
      <c r="CQ12484" s="9">
        <v>47.744999999999997</v>
      </c>
      <c r="CR12484" s="9">
        <v>50.082000000000001</v>
      </c>
      <c r="CS12484">
        <v>1.681</v>
      </c>
      <c r="CT12484">
        <v>1.593</v>
      </c>
      <c r="CU12484">
        <v>5.1999999999999998E-2</v>
      </c>
      <c r="CV12484">
        <v>4.9000000000000002E-2</v>
      </c>
      <c r="CW12484">
        <v>5.1999999999999998E-2</v>
      </c>
      <c r="CX12484">
        <v>59.31</v>
      </c>
      <c r="CY12484">
        <v>10.863</v>
      </c>
      <c r="DB12484" s="10">
        <v>13.997794733854327</v>
      </c>
      <c r="DC12484" s="9">
        <v>51704739</v>
      </c>
      <c r="DD12484" s="10">
        <v>7.0329723548164516E-3</v>
      </c>
      <c r="DE12484" s="12">
        <v>583649.25</v>
      </c>
      <c r="DF12484" s="9">
        <v>10</v>
      </c>
      <c r="DG12484" s="13">
        <v>10.248538</v>
      </c>
      <c r="DH12484">
        <v>15.931818</v>
      </c>
      <c r="DK12484">
        <v>0.14859900103862494</v>
      </c>
      <c r="DL12484">
        <v>0.22143953048992934</v>
      </c>
      <c r="DM12484">
        <v>0.22439083046405295</v>
      </c>
      <c r="DN12484">
        <v>0.30370126153187615</v>
      </c>
    </row>
    <row r="12485" spans="1:118" x14ac:dyDescent="0.25">
      <c r="A12485" s="1">
        <v>45321</v>
      </c>
      <c r="B12485" t="s">
        <v>179</v>
      </c>
      <c r="C12485">
        <v>28.55</v>
      </c>
      <c r="D12485" t="s">
        <v>180</v>
      </c>
      <c r="E12485" t="s">
        <v>175</v>
      </c>
      <c r="F12485" t="s">
        <v>176</v>
      </c>
      <c r="I12485">
        <v>133.24251086829111</v>
      </c>
      <c r="J12485">
        <v>11985.97</v>
      </c>
      <c r="M12485">
        <v>1234157</v>
      </c>
      <c r="N12485">
        <v>1258929</v>
      </c>
      <c r="O12485">
        <v>966023</v>
      </c>
      <c r="P12485">
        <v>879043</v>
      </c>
      <c r="S12485">
        <v>79.582173913043505</v>
      </c>
      <c r="T12485">
        <v>446659.26194095006</v>
      </c>
      <c r="U12485">
        <v>5.8540786956521798</v>
      </c>
      <c r="X12485">
        <v>-2.3931619999999998</v>
      </c>
      <c r="Y12485">
        <v>0.17543900000000001</v>
      </c>
      <c r="Z12485">
        <v>8.5551329999999997</v>
      </c>
      <c r="AA12485">
        <v>8.7619050000000005</v>
      </c>
      <c r="AB12485">
        <v>30.8</v>
      </c>
      <c r="AC12485">
        <v>34.25</v>
      </c>
      <c r="AD12485">
        <v>25.9</v>
      </c>
      <c r="AE12485">
        <v>22</v>
      </c>
      <c r="AF12485" s="4">
        <v>29.333333333333339</v>
      </c>
      <c r="AG12485" s="4">
        <v>29.500000000000004</v>
      </c>
      <c r="AH12485" s="4">
        <v>29.421999999999993</v>
      </c>
      <c r="AI12485" s="4">
        <v>28.410447761194025</v>
      </c>
      <c r="AJ12485" s="4">
        <v>28.390384615384633</v>
      </c>
      <c r="AK12485" s="4">
        <v>27.835617529880473</v>
      </c>
      <c r="AL12485" s="6">
        <v>29.9</v>
      </c>
      <c r="AM12485" s="6">
        <v>30.55</v>
      </c>
      <c r="AN12485" s="6">
        <v>30.55</v>
      </c>
      <c r="AO12485" s="6">
        <v>30.55</v>
      </c>
      <c r="AP12485" s="6">
        <v>30.55</v>
      </c>
      <c r="AQ12485" s="6">
        <v>33.35</v>
      </c>
      <c r="AR12485">
        <v>28.55</v>
      </c>
      <c r="AS12485">
        <v>28.55</v>
      </c>
      <c r="AT12485">
        <v>28.55</v>
      </c>
      <c r="AU12485">
        <v>26.4</v>
      </c>
      <c r="AV12485">
        <v>25.7</v>
      </c>
      <c r="AW12485">
        <v>22.1</v>
      </c>
      <c r="AZ12485" t="s">
        <v>23</v>
      </c>
      <c r="BA12485" t="s">
        <v>23</v>
      </c>
      <c r="BB12485" t="s">
        <v>23</v>
      </c>
      <c r="BC12485" t="s">
        <v>23</v>
      </c>
      <c r="BD12485" t="s">
        <v>23</v>
      </c>
      <c r="BE12485" t="s">
        <v>23</v>
      </c>
      <c r="BF12485">
        <v>0.65900000000000003</v>
      </c>
      <c r="BG12485" t="s">
        <v>23</v>
      </c>
      <c r="BH12485" t="s">
        <v>23</v>
      </c>
      <c r="BI12485" t="s">
        <v>23</v>
      </c>
      <c r="BJ12485" t="s">
        <v>23</v>
      </c>
      <c r="BK12485" t="s">
        <v>23</v>
      </c>
      <c r="BN12485">
        <v>1.7513134851138401</v>
      </c>
      <c r="BO12485">
        <v>-20</v>
      </c>
      <c r="BP12485">
        <v>9.5401000000000007</v>
      </c>
      <c r="BQ12485" t="s">
        <v>23</v>
      </c>
      <c r="BR12485">
        <v>0.5</v>
      </c>
      <c r="BS12485" t="s">
        <v>23</v>
      </c>
      <c r="BV12485">
        <v>77.265000000000001</v>
      </c>
      <c r="BW12485">
        <v>72.388999999999996</v>
      </c>
      <c r="BX12485">
        <v>-26.396000000000001</v>
      </c>
      <c r="BY12485">
        <v>14.361000000000001</v>
      </c>
      <c r="BZ12485">
        <v>175.92</v>
      </c>
      <c r="CA12485">
        <v>-17.149000000000001</v>
      </c>
      <c r="CB12485">
        <v>78.884</v>
      </c>
      <c r="CC12485">
        <v>86.733999999999995</v>
      </c>
      <c r="CD12485">
        <v>-27.455100000000002</v>
      </c>
      <c r="CE12485">
        <v>11.8209</v>
      </c>
      <c r="CF12485">
        <v>249.56</v>
      </c>
      <c r="CG12485">
        <v>-8.6687999999999992</v>
      </c>
      <c r="CH12485">
        <v>100207.371</v>
      </c>
      <c r="CI12485" s="7">
        <v>91133.066000000006</v>
      </c>
      <c r="CJ12485">
        <v>38939.629000000001</v>
      </c>
      <c r="CK12485">
        <v>50161.254999999997</v>
      </c>
      <c r="CL12485">
        <v>9.9570000000000007</v>
      </c>
      <c r="CM12485">
        <v>76.200999999999993</v>
      </c>
      <c r="CP12485" s="9">
        <v>90.88</v>
      </c>
      <c r="CQ12485" s="9">
        <v>90.756</v>
      </c>
      <c r="CR12485" s="9">
        <v>88.15</v>
      </c>
      <c r="CS12485">
        <v>8.6120000000000001</v>
      </c>
      <c r="CT12485">
        <v>8.5579999999999998</v>
      </c>
      <c r="CU12485">
        <v>0.151</v>
      </c>
      <c r="CV12485">
        <v>0.13700000000000001</v>
      </c>
      <c r="CW12485">
        <v>0.151</v>
      </c>
      <c r="CX12485" t="s">
        <v>23</v>
      </c>
      <c r="CY12485">
        <v>0.745</v>
      </c>
      <c r="DB12485" s="10">
        <v>27.267549964064859</v>
      </c>
      <c r="DC12485" s="9">
        <v>1070354.862</v>
      </c>
      <c r="DD12485" s="10">
        <v>4.3004682497532302E-2</v>
      </c>
      <c r="DE12485" s="12">
        <v>84223.887000000002</v>
      </c>
      <c r="DF12485" s="9">
        <v>11.329364999999999</v>
      </c>
      <c r="DG12485" s="13">
        <v>9.162388</v>
      </c>
      <c r="DH12485">
        <v>10.830804000000001</v>
      </c>
      <c r="DK12485">
        <v>0.89517177954472293</v>
      </c>
      <c r="DL12485">
        <v>0.39966651612236048</v>
      </c>
      <c r="DM12485">
        <v>0.75933045400953658</v>
      </c>
      <c r="DN12485">
        <v>0.85980555782918</v>
      </c>
    </row>
    <row r="12486" spans="1:118" x14ac:dyDescent="0.25">
      <c r="A12486" s="1">
        <v>45321</v>
      </c>
      <c r="B12486" t="s">
        <v>181</v>
      </c>
      <c r="C12486">
        <v>60</v>
      </c>
      <c r="D12486" t="s">
        <v>182</v>
      </c>
      <c r="E12486" t="s">
        <v>183</v>
      </c>
      <c r="F12486" t="s">
        <v>184</v>
      </c>
      <c r="I12486">
        <v>341.14393890555061</v>
      </c>
      <c r="J12486">
        <v>11985.97</v>
      </c>
      <c r="M12486">
        <v>463937</v>
      </c>
      <c r="N12486">
        <v>518073</v>
      </c>
      <c r="O12486">
        <v>538049</v>
      </c>
      <c r="P12486">
        <v>496053</v>
      </c>
      <c r="S12486">
        <v>79.582173913043505</v>
      </c>
      <c r="T12486">
        <v>446659.26194095006</v>
      </c>
      <c r="U12486">
        <v>5.8540786956521798</v>
      </c>
      <c r="X12486">
        <v>-4.4585990000000004</v>
      </c>
      <c r="Y12486">
        <v>0.50251299999999999</v>
      </c>
      <c r="Z12486">
        <v>9.2896180000000008</v>
      </c>
      <c r="AA12486">
        <v>25</v>
      </c>
      <c r="AB12486">
        <v>64.2</v>
      </c>
      <c r="AC12486">
        <v>64.2</v>
      </c>
      <c r="AD12486">
        <v>52.8</v>
      </c>
      <c r="AE12486">
        <v>45</v>
      </c>
      <c r="AF12486" s="4">
        <v>61.966666666666669</v>
      </c>
      <c r="AG12486" s="4">
        <v>62.166666666666664</v>
      </c>
      <c r="AH12486" s="4">
        <v>61.296000000000006</v>
      </c>
      <c r="AI12486" s="4">
        <v>58.979104477611934</v>
      </c>
      <c r="AJ12486" s="4">
        <v>55.863076923076946</v>
      </c>
      <c r="AK12486" s="4">
        <v>54.488247011952168</v>
      </c>
      <c r="AL12486" s="6">
        <v>63.3</v>
      </c>
      <c r="AM12486" s="6">
        <v>63.3</v>
      </c>
      <c r="AN12486" s="6">
        <v>63.3</v>
      </c>
      <c r="AO12486" s="6">
        <v>63.3</v>
      </c>
      <c r="AP12486" s="6">
        <v>63.3</v>
      </c>
      <c r="AQ12486" s="6">
        <v>63.3</v>
      </c>
      <c r="AR12486">
        <v>60</v>
      </c>
      <c r="AS12486">
        <v>60</v>
      </c>
      <c r="AT12486">
        <v>59</v>
      </c>
      <c r="AU12486">
        <v>52.9</v>
      </c>
      <c r="AV12486">
        <v>49.25</v>
      </c>
      <c r="AW12486">
        <v>45.75</v>
      </c>
      <c r="AZ12486">
        <v>8</v>
      </c>
      <c r="BA12486">
        <v>57.75</v>
      </c>
      <c r="BB12486">
        <v>4.5128904709551998</v>
      </c>
      <c r="BC12486">
        <v>4.1258741258741303</v>
      </c>
      <c r="BD12486">
        <v>0.39</v>
      </c>
      <c r="BE12486">
        <v>0.39</v>
      </c>
      <c r="BF12486">
        <v>0.47</v>
      </c>
      <c r="BG12486">
        <v>6.6225165562913899</v>
      </c>
      <c r="BH12486">
        <v>-15.1898734177215</v>
      </c>
      <c r="BI12486">
        <v>20.5128205128205</v>
      </c>
      <c r="BJ12486">
        <v>4.0816326530612201</v>
      </c>
      <c r="BK12486">
        <v>8.5106382978723403</v>
      </c>
      <c r="BN12486">
        <v>1.1666666666666701</v>
      </c>
      <c r="BO12486">
        <v>33.332999999999998</v>
      </c>
      <c r="BP12486">
        <v>63.298999999999999</v>
      </c>
      <c r="BQ12486" t="s">
        <v>23</v>
      </c>
      <c r="BR12486">
        <v>1</v>
      </c>
      <c r="BS12486">
        <v>0.35</v>
      </c>
      <c r="BV12486">
        <v>20.614999999999998</v>
      </c>
      <c r="BW12486">
        <v>-1.875</v>
      </c>
      <c r="BX12486">
        <v>19.016999999999999</v>
      </c>
      <c r="BY12486">
        <v>17.913</v>
      </c>
      <c r="BZ12486">
        <v>24.584</v>
      </c>
      <c r="CA12486">
        <v>-21.56</v>
      </c>
      <c r="CB12486">
        <v>30.556000000000001</v>
      </c>
      <c r="CC12486">
        <v>24.39</v>
      </c>
      <c r="CD12486">
        <v>31.414999999999999</v>
      </c>
      <c r="CE12486">
        <v>160.28299999999999</v>
      </c>
      <c r="CF12486">
        <v>53.707000000000001</v>
      </c>
      <c r="CG12486">
        <v>-30.835999999999999</v>
      </c>
      <c r="CH12486">
        <v>257336.16800000001</v>
      </c>
      <c r="CI12486" s="7">
        <v>90087.837</v>
      </c>
      <c r="CJ12486">
        <v>74873.850000000006</v>
      </c>
      <c r="CK12486">
        <v>81845.141000000003</v>
      </c>
      <c r="CL12486">
        <v>185.65</v>
      </c>
      <c r="CM12486">
        <v>31.1</v>
      </c>
      <c r="CP12486" s="9">
        <v>28.971</v>
      </c>
      <c r="CQ12486" s="9">
        <v>28.486000000000001</v>
      </c>
      <c r="CR12486" s="9">
        <v>26.585000000000001</v>
      </c>
      <c r="CS12486">
        <v>10.599</v>
      </c>
      <c r="CT12486">
        <v>8.8989999999999991</v>
      </c>
      <c r="CU12486">
        <v>0.49099999999999999</v>
      </c>
      <c r="CV12486">
        <v>0.47499999999999998</v>
      </c>
      <c r="CW12486">
        <v>0.49099999999999999</v>
      </c>
      <c r="CX12486">
        <v>17.776</v>
      </c>
      <c r="CY12486">
        <v>0.70299999999999996</v>
      </c>
      <c r="DB12486" s="10">
        <v>11.77901125</v>
      </c>
      <c r="DC12486" s="9">
        <v>2586296.2349999999</v>
      </c>
      <c r="DD12486" s="10">
        <v>4.3722179412289952E-2</v>
      </c>
      <c r="DE12486" s="12">
        <v>322240.58299999998</v>
      </c>
      <c r="DF12486" s="9">
        <v>7.8968150000000001</v>
      </c>
      <c r="DG12486" s="13">
        <v>8.0213900000000002</v>
      </c>
      <c r="DH12486">
        <v>31.914894</v>
      </c>
      <c r="DK12486">
        <v>0.45883116979929561</v>
      </c>
      <c r="DL12486">
        <v>0.52915301243624435</v>
      </c>
      <c r="DM12486">
        <v>0.27582777185774393</v>
      </c>
      <c r="DN12486">
        <v>0.444476692806689</v>
      </c>
    </row>
    <row r="12487" spans="1:118" x14ac:dyDescent="0.25">
      <c r="A12487" s="1">
        <v>45321</v>
      </c>
      <c r="B12487" t="s">
        <v>185</v>
      </c>
      <c r="C12487">
        <v>18.7</v>
      </c>
      <c r="D12487" t="s">
        <v>186</v>
      </c>
      <c r="E12487" t="s">
        <v>183</v>
      </c>
      <c r="F12487" t="s">
        <v>184</v>
      </c>
      <c r="I12487">
        <v>341.14393890555061</v>
      </c>
      <c r="J12487">
        <v>11985.97</v>
      </c>
      <c r="M12487">
        <v>777918</v>
      </c>
      <c r="N12487">
        <v>735922</v>
      </c>
      <c r="O12487">
        <v>516999</v>
      </c>
      <c r="P12487">
        <v>565536</v>
      </c>
      <c r="S12487">
        <v>79.582173913043505</v>
      </c>
      <c r="T12487">
        <v>446659.26194095006</v>
      </c>
      <c r="U12487">
        <v>5.8540786956521798</v>
      </c>
      <c r="X12487">
        <v>-1.8887719999999999</v>
      </c>
      <c r="Y12487">
        <v>21.90352</v>
      </c>
      <c r="Z12487">
        <v>27.384195999999999</v>
      </c>
      <c r="AA12487">
        <v>26.180837</v>
      </c>
      <c r="AB12487">
        <v>19.100000000000001</v>
      </c>
      <c r="AC12487">
        <v>20.98</v>
      </c>
      <c r="AD12487">
        <v>12.7</v>
      </c>
      <c r="AE12487">
        <v>12.7</v>
      </c>
      <c r="AF12487" s="4">
        <v>18.826666666666664</v>
      </c>
      <c r="AG12487" s="4">
        <v>18.245000000000001</v>
      </c>
      <c r="AH12487" s="4">
        <v>17.0992</v>
      </c>
      <c r="AI12487" s="4">
        <v>15.36925373134328</v>
      </c>
      <c r="AJ12487" s="4">
        <v>15.480923076923066</v>
      </c>
      <c r="AK12487" s="4">
        <v>16.309003984063743</v>
      </c>
      <c r="AL12487" s="6">
        <v>19.059999999999999</v>
      </c>
      <c r="AM12487" s="6">
        <v>19.059999999999999</v>
      </c>
      <c r="AN12487" s="6">
        <v>19.059999999999999</v>
      </c>
      <c r="AO12487" s="6">
        <v>19.059999999999999</v>
      </c>
      <c r="AP12487" s="6">
        <v>19.059999999999999</v>
      </c>
      <c r="AQ12487" s="6">
        <v>20.5</v>
      </c>
      <c r="AR12487">
        <v>18.7</v>
      </c>
      <c r="AS12487">
        <v>16.600000000000001</v>
      </c>
      <c r="AT12487">
        <v>15.6</v>
      </c>
      <c r="AU12487">
        <v>13.1</v>
      </c>
      <c r="AV12487">
        <v>13.1</v>
      </c>
      <c r="AW12487">
        <v>13.1</v>
      </c>
      <c r="AZ12487" t="s">
        <v>23</v>
      </c>
      <c r="BA12487" t="s">
        <v>23</v>
      </c>
      <c r="BB12487" t="s">
        <v>23</v>
      </c>
      <c r="BC12487" t="s">
        <v>23</v>
      </c>
      <c r="BD12487" t="s">
        <v>23</v>
      </c>
      <c r="BE12487" t="s">
        <v>23</v>
      </c>
      <c r="BF12487">
        <v>-0.64900000000000002</v>
      </c>
      <c r="BG12487" t="s">
        <v>23</v>
      </c>
      <c r="BH12487" t="s">
        <v>23</v>
      </c>
      <c r="BI12487" t="s">
        <v>23</v>
      </c>
      <c r="BJ12487" t="s">
        <v>23</v>
      </c>
      <c r="BK12487" t="s">
        <v>23</v>
      </c>
      <c r="BN12487">
        <v>0</v>
      </c>
      <c r="BO12487" t="s">
        <v>23</v>
      </c>
      <c r="BP12487" t="s">
        <v>23</v>
      </c>
      <c r="BQ12487" t="s">
        <v>23</v>
      </c>
      <c r="BR12487" t="s">
        <v>23</v>
      </c>
      <c r="BS12487" t="s">
        <v>23</v>
      </c>
      <c r="BV12487">
        <v>-93.67</v>
      </c>
      <c r="BW12487" t="s">
        <v>23</v>
      </c>
      <c r="BX12487">
        <v>-8.4770000000000003</v>
      </c>
      <c r="BY12487">
        <v>-1.238</v>
      </c>
      <c r="BZ12487">
        <v>5.58</v>
      </c>
      <c r="CA12487">
        <v>3.996</v>
      </c>
      <c r="CB12487">
        <v>-81.748999999999995</v>
      </c>
      <c r="CC12487" t="s">
        <v>23</v>
      </c>
      <c r="CD12487" t="s">
        <v>576</v>
      </c>
      <c r="CE12487" t="s">
        <v>576</v>
      </c>
      <c r="CF12487">
        <v>-83.727199999999996</v>
      </c>
      <c r="CG12487" t="s">
        <v>576</v>
      </c>
      <c r="CH12487">
        <v>-44767.735999999997</v>
      </c>
      <c r="CI12487" s="7">
        <v>4294.3149999999996</v>
      </c>
      <c r="CJ12487">
        <v>-56428.889000000003</v>
      </c>
      <c r="CK12487" t="s">
        <v>23</v>
      </c>
      <c r="CL12487" t="s">
        <v>576</v>
      </c>
      <c r="CM12487">
        <v>236.94800000000001</v>
      </c>
      <c r="CP12487" s="9">
        <v>-47.689</v>
      </c>
      <c r="CQ12487" s="9">
        <v>-38.482999999999997</v>
      </c>
      <c r="CR12487" s="9">
        <v>-38.070999999999998</v>
      </c>
      <c r="CS12487">
        <v>-1.478</v>
      </c>
      <c r="CT12487">
        <v>-1.3</v>
      </c>
      <c r="CU12487">
        <v>4.3999999999999997E-2</v>
      </c>
      <c r="CV12487">
        <v>8.3000000000000004E-2</v>
      </c>
      <c r="CW12487">
        <v>4.3999999999999997E-2</v>
      </c>
      <c r="CX12487">
        <v>119.455</v>
      </c>
      <c r="CY12487">
        <v>218.95699999999999</v>
      </c>
      <c r="DB12487" s="10">
        <v>7.6989887463400089E-2</v>
      </c>
      <c r="DC12487" s="9">
        <v>1670960.287</v>
      </c>
      <c r="DD12487" s="10">
        <v>6.947681575869792E-5</v>
      </c>
      <c r="DE12487" s="12">
        <v>23277.143</v>
      </c>
      <c r="DF12487" s="9">
        <v>5.0912059999999997</v>
      </c>
      <c r="DG12487" s="13">
        <v>4.0163229999999999</v>
      </c>
      <c r="DH12487" t="s">
        <v>576</v>
      </c>
      <c r="DK12487">
        <v>0.72597472165281385</v>
      </c>
      <c r="DL12487">
        <v>-0.11990654534504401</v>
      </c>
      <c r="DM12487">
        <v>0.22492090729235917</v>
      </c>
      <c r="DN12487">
        <v>0.82739331576462416</v>
      </c>
    </row>
    <row r="12488" spans="1:118" x14ac:dyDescent="0.25">
      <c r="A12488" s="1">
        <v>45321</v>
      </c>
      <c r="B12488" t="s">
        <v>187</v>
      </c>
      <c r="C12488">
        <v>161.80000000000001</v>
      </c>
      <c r="D12488" t="s">
        <v>188</v>
      </c>
      <c r="E12488" t="s">
        <v>183</v>
      </c>
      <c r="F12488" t="s">
        <v>184</v>
      </c>
      <c r="I12488">
        <v>341.14393890555061</v>
      </c>
      <c r="J12488">
        <v>11985.97</v>
      </c>
      <c r="M12488">
        <v>322840</v>
      </c>
      <c r="N12488">
        <v>128070</v>
      </c>
      <c r="O12488">
        <v>141530</v>
      </c>
      <c r="P12488">
        <v>112913</v>
      </c>
      <c r="S12488">
        <v>79.582173913043505</v>
      </c>
      <c r="T12488">
        <v>446659.26194095006</v>
      </c>
      <c r="U12488">
        <v>5.8540786956521798</v>
      </c>
      <c r="X12488">
        <v>-4.2603549999999997</v>
      </c>
      <c r="Y12488">
        <v>-5.7109560000000004</v>
      </c>
      <c r="Z12488">
        <v>10.519126</v>
      </c>
      <c r="AA12488">
        <v>17.758369999999999</v>
      </c>
      <c r="AB12488">
        <v>179.8</v>
      </c>
      <c r="AC12488">
        <v>189.8</v>
      </c>
      <c r="AD12488">
        <v>140.6</v>
      </c>
      <c r="AE12488">
        <v>131.4</v>
      </c>
      <c r="AF12488" s="4">
        <v>168.39999999999998</v>
      </c>
      <c r="AG12488" s="4">
        <v>168.93333333333334</v>
      </c>
      <c r="AH12488" s="4">
        <v>171.6</v>
      </c>
      <c r="AI12488" s="4">
        <v>167.55223880597018</v>
      </c>
      <c r="AJ12488" s="4">
        <v>155.83230769230775</v>
      </c>
      <c r="AK12488" s="4">
        <v>157.06454183266933</v>
      </c>
      <c r="AL12488" s="6">
        <v>173</v>
      </c>
      <c r="AM12488" s="6">
        <v>173</v>
      </c>
      <c r="AN12488" s="6">
        <v>178</v>
      </c>
      <c r="AO12488" s="6">
        <v>178</v>
      </c>
      <c r="AP12488" s="6">
        <v>178</v>
      </c>
      <c r="AQ12488" s="6">
        <v>182.4</v>
      </c>
      <c r="AR12488">
        <v>161.80000000000001</v>
      </c>
      <c r="AS12488">
        <v>161.80000000000001</v>
      </c>
      <c r="AT12488">
        <v>161.80000000000001</v>
      </c>
      <c r="AU12488">
        <v>145.80000000000001</v>
      </c>
      <c r="AV12488">
        <v>134.6</v>
      </c>
      <c r="AW12488">
        <v>134.6</v>
      </c>
      <c r="AZ12488">
        <v>9</v>
      </c>
      <c r="BA12488">
        <v>142.36667</v>
      </c>
      <c r="BB12488">
        <v>3.2499652742426801</v>
      </c>
      <c r="BC12488">
        <v>8.1470916742847397</v>
      </c>
      <c r="BD12488">
        <v>0.64500000000000002</v>
      </c>
      <c r="BE12488">
        <v>0.62</v>
      </c>
      <c r="BF12488">
        <v>1.012</v>
      </c>
      <c r="BG12488">
        <v>-1.2944983818770199</v>
      </c>
      <c r="BH12488">
        <v>8.3018867924528301</v>
      </c>
      <c r="BI12488">
        <v>55.384615384615401</v>
      </c>
      <c r="BJ12488">
        <v>-30.769230769230798</v>
      </c>
      <c r="BK12488">
        <v>2.0833333333333299</v>
      </c>
      <c r="BN12488">
        <v>1.23609394313968</v>
      </c>
      <c r="BO12488">
        <v>66.667000000000002</v>
      </c>
      <c r="BP12488">
        <v>82.574200000000005</v>
      </c>
      <c r="BQ12488">
        <v>35.720999999999997</v>
      </c>
      <c r="BR12488">
        <v>2.5</v>
      </c>
      <c r="BS12488">
        <v>0.5</v>
      </c>
      <c r="BV12488">
        <v>24.786999999999999</v>
      </c>
      <c r="BW12488">
        <v>14.833</v>
      </c>
      <c r="BX12488">
        <v>17.597999999999999</v>
      </c>
      <c r="BY12488">
        <v>18.184000000000001</v>
      </c>
      <c r="BZ12488">
        <v>59.694000000000003</v>
      </c>
      <c r="CA12488">
        <v>5.2839999999999998</v>
      </c>
      <c r="CB12488">
        <v>107.64</v>
      </c>
      <c r="CC12488">
        <v>-29.751000000000001</v>
      </c>
      <c r="CD12488">
        <v>7.048</v>
      </c>
      <c r="CE12488">
        <v>6.1340000000000003</v>
      </c>
      <c r="CF12488">
        <v>87.379300000000001</v>
      </c>
      <c r="CG12488">
        <v>-8.5833999999999993</v>
      </c>
      <c r="CH12488">
        <v>274463.82299999997</v>
      </c>
      <c r="CI12488" s="7">
        <v>258601.12</v>
      </c>
      <c r="CJ12488">
        <v>98873.315000000002</v>
      </c>
      <c r="CK12488">
        <v>53005.997000000003</v>
      </c>
      <c r="CL12488">
        <v>6.1340000000000003</v>
      </c>
      <c r="CM12488">
        <v>125.361</v>
      </c>
      <c r="CP12488" s="9">
        <v>17.067</v>
      </c>
      <c r="CQ12488" s="9">
        <v>16.527999999999999</v>
      </c>
      <c r="CR12488" s="9">
        <v>17.001999999999999</v>
      </c>
      <c r="CS12488">
        <v>6.3019999999999996</v>
      </c>
      <c r="CT12488">
        <v>5.4219999999999997</v>
      </c>
      <c r="CU12488">
        <v>0.50800000000000001</v>
      </c>
      <c r="CV12488">
        <v>0.49299999999999999</v>
      </c>
      <c r="CW12488">
        <v>0.50800000000000001</v>
      </c>
      <c r="CX12488">
        <v>56.51</v>
      </c>
      <c r="CY12488">
        <v>3.1520000000000001</v>
      </c>
      <c r="DB12488" s="10">
        <v>17.770725541856873</v>
      </c>
      <c r="DC12488" s="9">
        <v>6103341.1320000002</v>
      </c>
      <c r="DD12488" s="10">
        <v>4.6017907556801463E-2</v>
      </c>
      <c r="DE12488" s="12">
        <v>30644.06</v>
      </c>
      <c r="DF12488" s="9">
        <v>5.4542390000000003</v>
      </c>
      <c r="DG12488" s="13">
        <v>5.2696719999999999</v>
      </c>
      <c r="DH12488">
        <v>39.970356000000002</v>
      </c>
      <c r="DK12488">
        <v>0.67006862498596131</v>
      </c>
      <c r="DL12488">
        <v>0.36154619849965774</v>
      </c>
      <c r="DM12488">
        <v>-9.2108844588734473E-2</v>
      </c>
      <c r="DN12488">
        <v>0.20947933441280525</v>
      </c>
    </row>
    <row r="12489" spans="1:118" x14ac:dyDescent="0.25">
      <c r="A12489" s="1">
        <v>45321</v>
      </c>
      <c r="B12489" t="s">
        <v>189</v>
      </c>
      <c r="C12489" t="s">
        <v>23</v>
      </c>
      <c r="D12489" t="s">
        <v>190</v>
      </c>
      <c r="E12489" t="s">
        <v>183</v>
      </c>
      <c r="F12489" t="s">
        <v>184</v>
      </c>
      <c r="I12489">
        <v>341.14393890555061</v>
      </c>
      <c r="J12489">
        <v>11985.97</v>
      </c>
      <c r="M12489" t="s">
        <v>23</v>
      </c>
      <c r="N12489" t="s">
        <v>23</v>
      </c>
      <c r="O12489" t="s">
        <v>23</v>
      </c>
      <c r="P12489" t="s">
        <v>23</v>
      </c>
      <c r="S12489">
        <v>79.582173913043505</v>
      </c>
      <c r="T12489">
        <v>446659.26194095006</v>
      </c>
      <c r="U12489">
        <v>5.8540786956521798</v>
      </c>
      <c r="X12489" t="s">
        <v>23</v>
      </c>
      <c r="Y12489" t="s">
        <v>23</v>
      </c>
      <c r="Z12489" t="s">
        <v>23</v>
      </c>
      <c r="AA12489" t="s">
        <v>23</v>
      </c>
      <c r="AB12489" t="s">
        <v>23</v>
      </c>
      <c r="AC12489" t="s">
        <v>23</v>
      </c>
      <c r="AD12489" t="s">
        <v>23</v>
      </c>
      <c r="AE12489" t="s">
        <v>23</v>
      </c>
      <c r="AF12489" s="4" t="s">
        <v>23</v>
      </c>
      <c r="AG12489" s="4" t="s">
        <v>23</v>
      </c>
      <c r="AH12489" s="4" t="s">
        <v>23</v>
      </c>
      <c r="AI12489" s="4" t="s">
        <v>23</v>
      </c>
      <c r="AJ12489" s="4" t="s">
        <v>23</v>
      </c>
      <c r="AK12489" s="4" t="s">
        <v>23</v>
      </c>
      <c r="AL12489" s="6" t="s">
        <v>23</v>
      </c>
      <c r="AM12489" s="6" t="s">
        <v>23</v>
      </c>
      <c r="AN12489" s="6" t="s">
        <v>23</v>
      </c>
      <c r="AO12489" s="6" t="s">
        <v>23</v>
      </c>
      <c r="AP12489" s="6" t="s">
        <v>23</v>
      </c>
      <c r="AQ12489" s="6" t="s">
        <v>23</v>
      </c>
      <c r="AR12489" t="s">
        <v>23</v>
      </c>
      <c r="AS12489" t="s">
        <v>23</v>
      </c>
      <c r="AT12489" t="s">
        <v>23</v>
      </c>
      <c r="AU12489" t="s">
        <v>23</v>
      </c>
      <c r="AV12489" t="s">
        <v>23</v>
      </c>
      <c r="AW12489" t="s">
        <v>23</v>
      </c>
      <c r="AZ12489" t="s">
        <v>23</v>
      </c>
      <c r="BA12489" t="s">
        <v>23</v>
      </c>
      <c r="BB12489" t="s">
        <v>23</v>
      </c>
      <c r="BC12489" t="s">
        <v>23</v>
      </c>
      <c r="BD12489" t="s">
        <v>23</v>
      </c>
      <c r="BE12489" t="s">
        <v>23</v>
      </c>
      <c r="BF12489" t="s">
        <v>23</v>
      </c>
      <c r="BG12489" t="s">
        <v>23</v>
      </c>
      <c r="BH12489" t="s">
        <v>23</v>
      </c>
      <c r="BI12489" t="s">
        <v>23</v>
      </c>
      <c r="BJ12489" t="s">
        <v>23</v>
      </c>
      <c r="BK12489" t="s">
        <v>23</v>
      </c>
      <c r="BN12489" t="s">
        <v>23</v>
      </c>
      <c r="BO12489" t="s">
        <v>23</v>
      </c>
      <c r="BP12489" t="s">
        <v>23</v>
      </c>
      <c r="BQ12489" t="s">
        <v>23</v>
      </c>
      <c r="BR12489" t="s">
        <v>23</v>
      </c>
      <c r="BS12489" t="s">
        <v>23</v>
      </c>
      <c r="BV12489" t="s">
        <v>23</v>
      </c>
      <c r="BW12489" t="s">
        <v>23</v>
      </c>
      <c r="BX12489" t="s">
        <v>23</v>
      </c>
      <c r="BY12489" t="s">
        <v>23</v>
      </c>
      <c r="BZ12489" t="s">
        <v>23</v>
      </c>
      <c r="CA12489" t="s">
        <v>23</v>
      </c>
      <c r="CB12489" t="s">
        <v>23</v>
      </c>
      <c r="CC12489" t="s">
        <v>23</v>
      </c>
      <c r="CD12489" t="s">
        <v>23</v>
      </c>
      <c r="CE12489" t="s">
        <v>23</v>
      </c>
      <c r="CF12489" t="s">
        <v>23</v>
      </c>
      <c r="CG12489" t="s">
        <v>23</v>
      </c>
      <c r="CH12489" t="s">
        <v>23</v>
      </c>
      <c r="CI12489" s="7" t="s">
        <v>23</v>
      </c>
      <c r="CJ12489" t="s">
        <v>23</v>
      </c>
      <c r="CK12489" t="s">
        <v>23</v>
      </c>
      <c r="CL12489" t="s">
        <v>23</v>
      </c>
      <c r="CM12489" t="s">
        <v>23</v>
      </c>
      <c r="CP12489" s="9" t="s">
        <v>23</v>
      </c>
      <c r="CQ12489" s="9" t="s">
        <v>23</v>
      </c>
      <c r="CR12489" s="9" t="s">
        <v>23</v>
      </c>
      <c r="CS12489" t="s">
        <v>23</v>
      </c>
      <c r="CT12489" t="s">
        <v>23</v>
      </c>
      <c r="CU12489" t="s">
        <v>23</v>
      </c>
      <c r="CV12489" t="s">
        <v>23</v>
      </c>
      <c r="CW12489" t="s">
        <v>23</v>
      </c>
      <c r="CX12489" t="s">
        <v>23</v>
      </c>
      <c r="CY12489" t="s">
        <v>23</v>
      </c>
      <c r="DB12489" s="10" t="e">
        <v>#VALUE!</v>
      </c>
      <c r="DC12489" s="9" t="s">
        <v>23</v>
      </c>
      <c r="DD12489" s="10" t="e">
        <v>#VALUE!</v>
      </c>
      <c r="DE12489" s="12" t="s">
        <v>23</v>
      </c>
      <c r="DF12489" s="9" t="s">
        <v>23</v>
      </c>
      <c r="DG12489" s="13" t="s">
        <v>23</v>
      </c>
      <c r="DH12489" t="s">
        <v>23</v>
      </c>
      <c r="DK12489" t="s">
        <v>23</v>
      </c>
      <c r="DL12489" t="s">
        <v>23</v>
      </c>
      <c r="DM12489" t="s">
        <v>23</v>
      </c>
      <c r="DN12489" t="s">
        <v>23</v>
      </c>
    </row>
    <row r="12490" spans="1:118" x14ac:dyDescent="0.25">
      <c r="A12490" s="1">
        <v>45321</v>
      </c>
      <c r="B12490" t="s">
        <v>191</v>
      </c>
      <c r="C12490">
        <v>287</v>
      </c>
      <c r="D12490" t="s">
        <v>192</v>
      </c>
      <c r="E12490" t="s">
        <v>183</v>
      </c>
      <c r="F12490" t="s">
        <v>184</v>
      </c>
      <c r="I12490">
        <v>341.14393890555061</v>
      </c>
      <c r="J12490">
        <v>11985.97</v>
      </c>
      <c r="M12490">
        <v>117637</v>
      </c>
      <c r="N12490">
        <v>156793</v>
      </c>
      <c r="O12490">
        <v>179513</v>
      </c>
      <c r="P12490">
        <v>222658</v>
      </c>
      <c r="S12490">
        <v>79.582173913043505</v>
      </c>
      <c r="T12490">
        <v>446659.26194095006</v>
      </c>
      <c r="U12490">
        <v>5.8540786956521798</v>
      </c>
      <c r="X12490">
        <v>-1.5775030000000001</v>
      </c>
      <c r="Y12490">
        <v>1.1275550000000001</v>
      </c>
      <c r="Z12490">
        <v>13.528480999999999</v>
      </c>
      <c r="AA12490">
        <v>22.335891</v>
      </c>
      <c r="AB12490">
        <v>298.39999999999998</v>
      </c>
      <c r="AC12490">
        <v>308</v>
      </c>
      <c r="AD12490">
        <v>241.8</v>
      </c>
      <c r="AE12490">
        <v>223.2</v>
      </c>
      <c r="AF12490" s="4">
        <v>292.7</v>
      </c>
      <c r="AG12490" s="4">
        <v>288.58333333333331</v>
      </c>
      <c r="AH12490" s="4">
        <v>288.92800000000011</v>
      </c>
      <c r="AI12490" s="4">
        <v>277.78507462686554</v>
      </c>
      <c r="AJ12490" s="4">
        <v>261.94000000000005</v>
      </c>
      <c r="AK12490" s="4">
        <v>265.64701195219146</v>
      </c>
      <c r="AL12490" s="6">
        <v>295.60000000000002</v>
      </c>
      <c r="AM12490" s="6">
        <v>295.60000000000002</v>
      </c>
      <c r="AN12490" s="6">
        <v>295.8</v>
      </c>
      <c r="AO12490" s="6">
        <v>295.8</v>
      </c>
      <c r="AP12490" s="6">
        <v>295.8</v>
      </c>
      <c r="AQ12490" s="6">
        <v>305</v>
      </c>
      <c r="AR12490">
        <v>287</v>
      </c>
      <c r="AS12490">
        <v>279.8</v>
      </c>
      <c r="AT12490">
        <v>279.8</v>
      </c>
      <c r="AU12490">
        <v>251</v>
      </c>
      <c r="AV12490">
        <v>225.2</v>
      </c>
      <c r="AW12490">
        <v>225.2</v>
      </c>
      <c r="AZ12490">
        <v>11</v>
      </c>
      <c r="BA12490">
        <v>275.911</v>
      </c>
      <c r="BB12490">
        <v>0.87928072137672597</v>
      </c>
      <c r="BC12490">
        <v>4.7179097631550704</v>
      </c>
      <c r="BD12490">
        <v>1.41</v>
      </c>
      <c r="BE12490">
        <v>1.41</v>
      </c>
      <c r="BF12490">
        <v>1.556</v>
      </c>
      <c r="BG12490">
        <v>1.28755364806867</v>
      </c>
      <c r="BH12490">
        <v>0.25510204081632698</v>
      </c>
      <c r="BI12490">
        <v>10.6382978723404</v>
      </c>
      <c r="BJ12490">
        <v>5.3030303030303001</v>
      </c>
      <c r="BK12490">
        <v>12.9032258064516</v>
      </c>
      <c r="BN12490">
        <v>1.4285714285714299</v>
      </c>
      <c r="BO12490">
        <v>24.286000000000001</v>
      </c>
      <c r="BP12490">
        <v>28.73</v>
      </c>
      <c r="BQ12490" t="s">
        <v>23</v>
      </c>
      <c r="BR12490">
        <v>3.48</v>
      </c>
      <c r="BS12490">
        <v>1.17</v>
      </c>
      <c r="BV12490">
        <v>19.033999999999999</v>
      </c>
      <c r="BW12490">
        <v>12.823</v>
      </c>
      <c r="BX12490">
        <v>15.872999999999999</v>
      </c>
      <c r="BY12490">
        <v>14.622999999999999</v>
      </c>
      <c r="BZ12490">
        <v>23.693999999999999</v>
      </c>
      <c r="CA12490">
        <v>16.852</v>
      </c>
      <c r="CB12490">
        <v>29.515999999999998</v>
      </c>
      <c r="CC12490">
        <v>22.314</v>
      </c>
      <c r="CD12490">
        <v>25.290800000000001</v>
      </c>
      <c r="CE12490">
        <v>19.913599999999999</v>
      </c>
      <c r="CF12490">
        <v>30.4252</v>
      </c>
      <c r="CG12490">
        <v>21.287500000000001</v>
      </c>
      <c r="CH12490">
        <v>1650750.047</v>
      </c>
      <c r="CI12490" s="7">
        <v>1376615.1969999999</v>
      </c>
      <c r="CJ12490">
        <v>544766.98300000001</v>
      </c>
      <c r="CK12490">
        <v>486970.538</v>
      </c>
      <c r="CL12490">
        <v>19.914000000000001</v>
      </c>
      <c r="CM12490">
        <v>29.515999999999998</v>
      </c>
      <c r="CP12490" s="9">
        <v>21.443999999999999</v>
      </c>
      <c r="CQ12490" s="9">
        <v>21.081</v>
      </c>
      <c r="CR12490" s="9">
        <v>20.736999999999998</v>
      </c>
      <c r="CS12490">
        <v>11.776999999999999</v>
      </c>
      <c r="CT12490">
        <v>9.0969999999999995</v>
      </c>
      <c r="CU12490">
        <v>0.67900000000000005</v>
      </c>
      <c r="CV12490">
        <v>0.68799999999999994</v>
      </c>
      <c r="CW12490">
        <v>0.67900000000000005</v>
      </c>
      <c r="CX12490">
        <v>65.393000000000001</v>
      </c>
      <c r="CY12490">
        <v>2.16</v>
      </c>
      <c r="DB12490" s="10">
        <v>8.3964625087108011</v>
      </c>
      <c r="DC12490" s="9">
        <v>15128429.382999999</v>
      </c>
      <c r="DD12490" s="10">
        <v>5.5750973061867652E-2</v>
      </c>
      <c r="DE12490" s="12">
        <v>-890579.75399999996</v>
      </c>
      <c r="DF12490" s="9">
        <v>10.829371</v>
      </c>
      <c r="DG12490" s="13">
        <v>10.280843000000001</v>
      </c>
      <c r="DH12490">
        <v>46.111825000000003</v>
      </c>
      <c r="DK12490">
        <v>0.61379354186015689</v>
      </c>
      <c r="DL12490">
        <v>0.58644426568453933</v>
      </c>
      <c r="DM12490">
        <v>0.28150271177352587</v>
      </c>
      <c r="DN12490">
        <v>0.67688846414486137</v>
      </c>
    </row>
    <row r="12491" spans="1:118" x14ac:dyDescent="0.25">
      <c r="A12491" s="1">
        <v>45321</v>
      </c>
      <c r="B12491" t="s">
        <v>193</v>
      </c>
      <c r="C12491">
        <v>118</v>
      </c>
      <c r="D12491" t="s">
        <v>194</v>
      </c>
      <c r="E12491" t="s">
        <v>183</v>
      </c>
      <c r="F12491" t="s">
        <v>184</v>
      </c>
      <c r="I12491">
        <v>341.14393890555061</v>
      </c>
      <c r="J12491">
        <v>11985.97</v>
      </c>
      <c r="M12491">
        <v>246633</v>
      </c>
      <c r="N12491">
        <v>349299</v>
      </c>
      <c r="O12491">
        <v>455702</v>
      </c>
      <c r="P12491">
        <v>301673</v>
      </c>
      <c r="S12491">
        <v>79.582173913043505</v>
      </c>
      <c r="T12491">
        <v>446659.26194095006</v>
      </c>
      <c r="U12491">
        <v>5.8540786956521798</v>
      </c>
      <c r="X12491">
        <v>-2.479339</v>
      </c>
      <c r="Y12491">
        <v>5.545617</v>
      </c>
      <c r="Z12491">
        <v>18.473896</v>
      </c>
      <c r="AA12491">
        <v>14.563107</v>
      </c>
      <c r="AB12491">
        <v>124.4</v>
      </c>
      <c r="AC12491">
        <v>140.4</v>
      </c>
      <c r="AD12491">
        <v>96.3</v>
      </c>
      <c r="AE12491">
        <v>90</v>
      </c>
      <c r="AF12491" s="4">
        <v>121.16666666666667</v>
      </c>
      <c r="AG12491" s="4">
        <v>120.08333333333333</v>
      </c>
      <c r="AH12491" s="4">
        <v>118.24799999999999</v>
      </c>
      <c r="AI12491" s="4">
        <v>113.16716417910445</v>
      </c>
      <c r="AJ12491" s="4">
        <v>109.4415384615385</v>
      </c>
      <c r="AK12491" s="4">
        <v>111.58565737051794</v>
      </c>
      <c r="AL12491" s="6">
        <v>123.2</v>
      </c>
      <c r="AM12491" s="6">
        <v>123.2</v>
      </c>
      <c r="AN12491" s="6">
        <v>123.2</v>
      </c>
      <c r="AO12491" s="6">
        <v>123.2</v>
      </c>
      <c r="AP12491" s="6">
        <v>124.1</v>
      </c>
      <c r="AQ12491" s="6">
        <v>135.5</v>
      </c>
      <c r="AR12491">
        <v>118</v>
      </c>
      <c r="AS12491">
        <v>116.2</v>
      </c>
      <c r="AT12491">
        <v>111.8</v>
      </c>
      <c r="AU12491">
        <v>98</v>
      </c>
      <c r="AV12491">
        <v>93.3</v>
      </c>
      <c r="AW12491">
        <v>90</v>
      </c>
      <c r="AZ12491">
        <v>13</v>
      </c>
      <c r="BA12491">
        <v>116.01667</v>
      </c>
      <c r="BB12491">
        <v>2.1933853035984598</v>
      </c>
      <c r="BC12491">
        <v>1.6770356701578499</v>
      </c>
      <c r="BD12491">
        <v>0.74</v>
      </c>
      <c r="BE12491">
        <v>0.74</v>
      </c>
      <c r="BF12491">
        <v>0.78</v>
      </c>
      <c r="BG12491">
        <v>5.6338028169014098</v>
      </c>
      <c r="BH12491">
        <v>0</v>
      </c>
      <c r="BI12491">
        <v>5.4054054054054097</v>
      </c>
      <c r="BJ12491">
        <v>91.139240506329102</v>
      </c>
      <c r="BK12491">
        <v>1.2048192771084301</v>
      </c>
      <c r="BN12491">
        <v>1.4830508474576301</v>
      </c>
      <c r="BO12491">
        <v>9.0909999999999993</v>
      </c>
      <c r="BP12491">
        <v>9.5449999999999999</v>
      </c>
      <c r="BQ12491">
        <v>14.471</v>
      </c>
      <c r="BR12491">
        <v>1.5</v>
      </c>
      <c r="BS12491" t="s">
        <v>23</v>
      </c>
      <c r="BV12491">
        <v>16.706</v>
      </c>
      <c r="BW12491">
        <v>12.454000000000001</v>
      </c>
      <c r="BX12491">
        <v>17.152999999999999</v>
      </c>
      <c r="BY12491">
        <v>8.86</v>
      </c>
      <c r="BZ12491">
        <v>4.8460000000000001</v>
      </c>
      <c r="CA12491">
        <v>10.113</v>
      </c>
      <c r="CB12491">
        <v>27.869</v>
      </c>
      <c r="CC12491">
        <v>6.383</v>
      </c>
      <c r="CD12491">
        <v>10.914999999999999</v>
      </c>
      <c r="CE12491">
        <v>3.657</v>
      </c>
      <c r="CF12491">
        <v>9.468</v>
      </c>
      <c r="CG12491">
        <v>25.443999999999999</v>
      </c>
      <c r="CH12491">
        <v>599305.26100000006</v>
      </c>
      <c r="CI12491" s="7">
        <v>578161.353</v>
      </c>
      <c r="CJ12491">
        <v>156375.15</v>
      </c>
      <c r="CK12491">
        <v>150539.00099999999</v>
      </c>
      <c r="CL12491">
        <v>3.657</v>
      </c>
      <c r="CM12491">
        <v>27.954999999999998</v>
      </c>
      <c r="CP12491" s="9">
        <v>29.754000000000001</v>
      </c>
      <c r="CQ12491" s="9">
        <v>29.053999999999998</v>
      </c>
      <c r="CR12491" s="9">
        <v>29.077999999999999</v>
      </c>
      <c r="CS12491">
        <v>12.102</v>
      </c>
      <c r="CT12491">
        <v>10.202999999999999</v>
      </c>
      <c r="CU12491">
        <v>0.54900000000000004</v>
      </c>
      <c r="CV12491">
        <v>0.55900000000000005</v>
      </c>
      <c r="CW12491">
        <v>0.54900000000000004</v>
      </c>
      <c r="CX12491">
        <v>27.649000000000001</v>
      </c>
      <c r="CY12491">
        <v>0.879</v>
      </c>
      <c r="DB12491" s="10">
        <v>12.638296186440677</v>
      </c>
      <c r="DC12491" s="9">
        <v>4927275.273</v>
      </c>
      <c r="DD12491" s="10">
        <v>6.0533210237795454E-2</v>
      </c>
      <c r="DE12491" s="12">
        <v>597647.43299999996</v>
      </c>
      <c r="DF12491" s="9">
        <v>9.1028310000000001</v>
      </c>
      <c r="DG12491" s="13">
        <v>9.2274010000000004</v>
      </c>
      <c r="DH12491">
        <v>37.820512999999998</v>
      </c>
      <c r="DK12491">
        <v>1.3230083431208248</v>
      </c>
      <c r="DL12491">
        <v>0.96148384247826446</v>
      </c>
      <c r="DM12491">
        <v>0.22254847105155739</v>
      </c>
      <c r="DN12491">
        <v>0.39728533846401165</v>
      </c>
    </row>
    <row r="12492" spans="1:118" x14ac:dyDescent="0.25">
      <c r="A12492" s="1">
        <v>45321</v>
      </c>
      <c r="B12492" t="s">
        <v>195</v>
      </c>
      <c r="C12492">
        <v>185</v>
      </c>
      <c r="D12492" t="s">
        <v>196</v>
      </c>
      <c r="E12492" t="s">
        <v>183</v>
      </c>
      <c r="F12492" t="s">
        <v>184</v>
      </c>
      <c r="I12492">
        <v>341.14393890555061</v>
      </c>
      <c r="J12492">
        <v>11985.97</v>
      </c>
      <c r="M12492">
        <v>95743</v>
      </c>
      <c r="N12492">
        <v>84020</v>
      </c>
      <c r="O12492">
        <v>142165</v>
      </c>
      <c r="P12492">
        <v>204693</v>
      </c>
      <c r="S12492">
        <v>79.582173913043505</v>
      </c>
      <c r="T12492">
        <v>446659.26194095006</v>
      </c>
      <c r="U12492">
        <v>5.8540786956521798</v>
      </c>
      <c r="X12492">
        <v>-1.385928</v>
      </c>
      <c r="Y12492">
        <v>6.0779820000000004</v>
      </c>
      <c r="Z12492">
        <v>49.193548</v>
      </c>
      <c r="AA12492">
        <v>134.17721499999999</v>
      </c>
      <c r="AB12492">
        <v>194</v>
      </c>
      <c r="AC12492">
        <v>194</v>
      </c>
      <c r="AD12492">
        <v>120</v>
      </c>
      <c r="AE12492">
        <v>72.3</v>
      </c>
      <c r="AF12492" s="4">
        <v>186.26666666666665</v>
      </c>
      <c r="AG12492" s="4">
        <v>186.0333333333333</v>
      </c>
      <c r="AH12492" s="4">
        <v>184.36799999999999</v>
      </c>
      <c r="AI12492" s="4">
        <v>163.31343283582092</v>
      </c>
      <c r="AJ12492" s="4">
        <v>143.06307692307686</v>
      </c>
      <c r="AK12492" s="4">
        <v>122.70159362549803</v>
      </c>
      <c r="AL12492" s="6">
        <v>189.2</v>
      </c>
      <c r="AM12492" s="6">
        <v>190.6</v>
      </c>
      <c r="AN12492" s="6">
        <v>190.6</v>
      </c>
      <c r="AO12492" s="6">
        <v>190.6</v>
      </c>
      <c r="AP12492" s="6">
        <v>190.6</v>
      </c>
      <c r="AQ12492" s="6">
        <v>190.6</v>
      </c>
      <c r="AR12492">
        <v>184</v>
      </c>
      <c r="AS12492">
        <v>181</v>
      </c>
      <c r="AT12492">
        <v>174.4</v>
      </c>
      <c r="AU12492">
        <v>121.2</v>
      </c>
      <c r="AV12492">
        <v>114.8</v>
      </c>
      <c r="AW12492">
        <v>73</v>
      </c>
      <c r="AZ12492">
        <v>7</v>
      </c>
      <c r="BA12492">
        <v>179.14286000000001</v>
      </c>
      <c r="BB12492">
        <v>0.58489767074027099</v>
      </c>
      <c r="BC12492">
        <v>9.8506634328369191</v>
      </c>
      <c r="BD12492">
        <v>1.08</v>
      </c>
      <c r="BE12492">
        <v>1.08</v>
      </c>
      <c r="BF12492">
        <v>1.6359999999999999</v>
      </c>
      <c r="BG12492">
        <v>4.9861495844875297</v>
      </c>
      <c r="BH12492">
        <v>0.33003300330032997</v>
      </c>
      <c r="BI12492">
        <v>51.851851851851798</v>
      </c>
      <c r="BJ12492">
        <v>-8.5470085470085504</v>
      </c>
      <c r="BK12492">
        <v>23.762376237623801</v>
      </c>
      <c r="BN12492">
        <v>0.54054054054054101</v>
      </c>
      <c r="BO12492">
        <v>0</v>
      </c>
      <c r="BP12492">
        <v>0</v>
      </c>
      <c r="BQ12492">
        <v>-20.63</v>
      </c>
      <c r="BR12492">
        <v>1</v>
      </c>
      <c r="BS12492" t="s">
        <v>23</v>
      </c>
      <c r="BV12492">
        <v>15.561999999999999</v>
      </c>
      <c r="BW12492">
        <v>13.259</v>
      </c>
      <c r="BX12492">
        <v>23.603999999999999</v>
      </c>
      <c r="BY12492">
        <v>8.5820000000000007</v>
      </c>
      <c r="BZ12492">
        <v>4.5030000000000001</v>
      </c>
      <c r="CA12492">
        <v>14.195</v>
      </c>
      <c r="CB12492">
        <v>72.158000000000001</v>
      </c>
      <c r="CC12492">
        <v>13.782</v>
      </c>
      <c r="CD12492">
        <v>87.567999999999998</v>
      </c>
      <c r="CE12492">
        <v>24.728000000000002</v>
      </c>
      <c r="CF12492">
        <v>40.185000000000002</v>
      </c>
      <c r="CG12492">
        <v>21.45</v>
      </c>
      <c r="CH12492">
        <v>170074.845</v>
      </c>
      <c r="CI12492" s="7">
        <v>136356.67300000001</v>
      </c>
      <c r="CJ12492">
        <v>73381.301999999996</v>
      </c>
      <c r="CK12492">
        <v>47795.423999999999</v>
      </c>
      <c r="CL12492">
        <v>24.728000000000002</v>
      </c>
      <c r="CM12492">
        <v>72.156999999999996</v>
      </c>
      <c r="CP12492" s="9">
        <v>24.157</v>
      </c>
      <c r="CQ12492" s="9">
        <v>22.6</v>
      </c>
      <c r="CR12492" s="9">
        <v>22.751000000000001</v>
      </c>
      <c r="CS12492">
        <v>11.207000000000001</v>
      </c>
      <c r="CT12492">
        <v>8.8040000000000003</v>
      </c>
      <c r="CU12492">
        <v>0.58299999999999996</v>
      </c>
      <c r="CV12492">
        <v>0.57799999999999996</v>
      </c>
      <c r="CW12492">
        <v>0.58299999999999996</v>
      </c>
      <c r="CX12492">
        <v>8.8339999999999996</v>
      </c>
      <c r="CY12492">
        <v>0.379</v>
      </c>
      <c r="DB12492" s="10">
        <v>11.060853897375637</v>
      </c>
      <c r="DC12492" s="9">
        <v>1910927.9410000001</v>
      </c>
      <c r="DD12492" s="10">
        <v>4.8026232717060885E-2</v>
      </c>
      <c r="DE12492" s="12">
        <v>805026.71699999995</v>
      </c>
      <c r="DF12492" s="9">
        <v>8.0274230000000006</v>
      </c>
      <c r="DG12492" s="13">
        <v>7.5325730000000002</v>
      </c>
      <c r="DH12492">
        <v>28.270171000000001</v>
      </c>
      <c r="DK12492">
        <v>1.7128660928217851</v>
      </c>
      <c r="DL12492">
        <v>0.71150564916370074</v>
      </c>
      <c r="DM12492">
        <v>0.47269452929894262</v>
      </c>
      <c r="DN12492">
        <v>0.56059432716336255</v>
      </c>
    </row>
    <row r="12493" spans="1:118" x14ac:dyDescent="0.25">
      <c r="A12493" s="1">
        <v>45321</v>
      </c>
      <c r="B12493" t="s">
        <v>197</v>
      </c>
      <c r="C12493">
        <v>47.55</v>
      </c>
      <c r="D12493" t="s">
        <v>198</v>
      </c>
      <c r="E12493" t="s">
        <v>199</v>
      </c>
      <c r="F12493" t="s">
        <v>184</v>
      </c>
      <c r="I12493">
        <v>341.14393890555061</v>
      </c>
      <c r="J12493">
        <v>11985.97</v>
      </c>
      <c r="M12493">
        <v>539655</v>
      </c>
      <c r="N12493">
        <v>445991</v>
      </c>
      <c r="O12493">
        <v>292482</v>
      </c>
      <c r="P12493">
        <v>370427</v>
      </c>
      <c r="S12493">
        <v>79.582173913043505</v>
      </c>
      <c r="T12493">
        <v>446659.26194095006</v>
      </c>
      <c r="U12493">
        <v>5.8540786956521798</v>
      </c>
      <c r="X12493">
        <v>-0.834202</v>
      </c>
      <c r="Y12493">
        <v>2.588997</v>
      </c>
      <c r="Z12493">
        <v>14.578313</v>
      </c>
      <c r="AA12493">
        <v>8.2321729999999995</v>
      </c>
      <c r="AB12493">
        <v>50.3</v>
      </c>
      <c r="AC12493">
        <v>59.666665999999999</v>
      </c>
      <c r="AD12493">
        <v>40.700000000000003</v>
      </c>
      <c r="AE12493">
        <v>38.950000000000003</v>
      </c>
      <c r="AF12493" s="4">
        <v>48.900000000000006</v>
      </c>
      <c r="AG12493" s="4">
        <v>48.087499999999999</v>
      </c>
      <c r="AH12493" s="4">
        <v>47.164000000000009</v>
      </c>
      <c r="AI12493" s="4">
        <v>45.399253731343286</v>
      </c>
      <c r="AJ12493" s="4">
        <v>46.010640838461541</v>
      </c>
      <c r="AK12493" s="4">
        <v>47.10936196812748</v>
      </c>
      <c r="AL12493" s="6">
        <v>49.95</v>
      </c>
      <c r="AM12493" s="6">
        <v>49.95</v>
      </c>
      <c r="AN12493" s="6">
        <v>49.95</v>
      </c>
      <c r="AO12493" s="6">
        <v>49.95</v>
      </c>
      <c r="AP12493" s="6">
        <v>55.799999</v>
      </c>
      <c r="AQ12493" s="6">
        <v>58.799999</v>
      </c>
      <c r="AR12493">
        <v>47.55</v>
      </c>
      <c r="AS12493">
        <v>46.4</v>
      </c>
      <c r="AT12493">
        <v>45.65</v>
      </c>
      <c r="AU12493">
        <v>41.35</v>
      </c>
      <c r="AV12493">
        <v>39.6</v>
      </c>
      <c r="AW12493">
        <v>39.6</v>
      </c>
      <c r="AZ12493">
        <v>1</v>
      </c>
      <c r="BA12493">
        <v>45.333329999999997</v>
      </c>
      <c r="BB12493">
        <v>-3.53768918918919</v>
      </c>
      <c r="BC12493">
        <v>3.3097560975609799</v>
      </c>
      <c r="BD12493" t="s">
        <v>23</v>
      </c>
      <c r="BE12493" t="s">
        <v>23</v>
      </c>
      <c r="BF12493">
        <v>0.58899999999999997</v>
      </c>
      <c r="BG12493">
        <v>-67.2222222222222</v>
      </c>
      <c r="BH12493" t="s">
        <v>23</v>
      </c>
      <c r="BI12493" t="s">
        <v>23</v>
      </c>
      <c r="BJ12493" t="s">
        <v>23</v>
      </c>
      <c r="BK12493" t="s">
        <v>23</v>
      </c>
      <c r="BN12493">
        <v>0</v>
      </c>
      <c r="BO12493" t="s">
        <v>23</v>
      </c>
      <c r="BP12493" t="s">
        <v>23</v>
      </c>
      <c r="BQ12493" t="s">
        <v>23</v>
      </c>
      <c r="BR12493" t="s">
        <v>23</v>
      </c>
      <c r="BS12493" t="s">
        <v>23</v>
      </c>
      <c r="BV12493">
        <v>11.04</v>
      </c>
      <c r="BW12493" t="s">
        <v>23</v>
      </c>
      <c r="BX12493">
        <v>1.4610000000000001</v>
      </c>
      <c r="BY12493">
        <v>2.0539999999999998</v>
      </c>
      <c r="BZ12493">
        <v>13.276</v>
      </c>
      <c r="CA12493">
        <v>3.427</v>
      </c>
      <c r="CB12493">
        <v>131.334</v>
      </c>
      <c r="CC12493" t="s">
        <v>23</v>
      </c>
      <c r="CD12493">
        <v>-58.9861</v>
      </c>
      <c r="CE12493">
        <v>-77.340999999999994</v>
      </c>
      <c r="CF12493">
        <v>3.6964999999999999</v>
      </c>
      <c r="CG12493">
        <v>5.7906000000000004</v>
      </c>
      <c r="CH12493">
        <v>17566.594000000001</v>
      </c>
      <c r="CI12493" s="7">
        <v>77524.475000000006</v>
      </c>
      <c r="CJ12493">
        <v>17668.989000000001</v>
      </c>
      <c r="CK12493" t="s">
        <v>23</v>
      </c>
      <c r="CL12493">
        <v>-77.340999999999994</v>
      </c>
      <c r="CM12493">
        <v>101.068</v>
      </c>
      <c r="CP12493" s="9">
        <v>3.601</v>
      </c>
      <c r="CQ12493" s="9">
        <v>2.194</v>
      </c>
      <c r="CR12493" s="9">
        <v>3.7170000000000001</v>
      </c>
      <c r="CS12493">
        <v>2.04</v>
      </c>
      <c r="CT12493">
        <v>1.52</v>
      </c>
      <c r="CU12493">
        <v>0.67600000000000005</v>
      </c>
      <c r="CV12493">
        <v>0.65200000000000002</v>
      </c>
      <c r="CW12493">
        <v>0.67600000000000005</v>
      </c>
      <c r="CX12493">
        <v>65.228999999999999</v>
      </c>
      <c r="CY12493">
        <v>7.0220000000000002</v>
      </c>
      <c r="DB12493" s="10">
        <v>24.945030494216617</v>
      </c>
      <c r="DC12493" s="9">
        <v>1109276.7690000001</v>
      </c>
      <c r="DD12493" s="10">
        <v>3.207863627404605E-2</v>
      </c>
      <c r="DE12493" s="12">
        <v>-75221.922999999995</v>
      </c>
      <c r="DF12493" s="9">
        <v>1.8859319999999999</v>
      </c>
      <c r="DG12493" s="13">
        <v>1.6840200000000001</v>
      </c>
      <c r="DH12493">
        <v>20.182513</v>
      </c>
      <c r="DK12493">
        <v>1.4754289521527733</v>
      </c>
      <c r="DL12493">
        <v>0.39657379077289828</v>
      </c>
      <c r="DM12493">
        <v>0.39103712100793347</v>
      </c>
      <c r="DN12493" t="s">
        <v>23</v>
      </c>
    </row>
    <row r="12494" spans="1:118" x14ac:dyDescent="0.25">
      <c r="A12494" s="1">
        <v>45321</v>
      </c>
      <c r="B12494" t="s">
        <v>200</v>
      </c>
      <c r="C12494">
        <v>131.19999999999999</v>
      </c>
      <c r="D12494" t="s">
        <v>201</v>
      </c>
      <c r="E12494" t="s">
        <v>202</v>
      </c>
      <c r="F12494" t="s">
        <v>203</v>
      </c>
      <c r="I12494">
        <v>592.6894093593362</v>
      </c>
      <c r="J12494">
        <v>11985.97</v>
      </c>
      <c r="M12494">
        <v>192640</v>
      </c>
      <c r="N12494">
        <v>162942</v>
      </c>
      <c r="O12494">
        <v>181071</v>
      </c>
      <c r="P12494">
        <v>134734</v>
      </c>
      <c r="S12494">
        <v>79.582173913043505</v>
      </c>
      <c r="T12494">
        <v>446659.26194095006</v>
      </c>
      <c r="U12494">
        <v>5.8540786956521798</v>
      </c>
      <c r="X12494">
        <v>-3.9531480000000001</v>
      </c>
      <c r="Y12494">
        <v>-1.3533839999999999</v>
      </c>
      <c r="Z12494">
        <v>-3.9531480000000001</v>
      </c>
      <c r="AA12494">
        <v>36.382536000000002</v>
      </c>
      <c r="AB12494">
        <v>143.19999999999999</v>
      </c>
      <c r="AC12494">
        <v>178</v>
      </c>
      <c r="AD12494">
        <v>120.2</v>
      </c>
      <c r="AE12494">
        <v>91.9</v>
      </c>
      <c r="AF12494" s="4">
        <v>134.70000000000002</v>
      </c>
      <c r="AG12494" s="4">
        <v>135.16666666666666</v>
      </c>
      <c r="AH12494" s="4">
        <v>136.39999999999998</v>
      </c>
      <c r="AI12494" s="4">
        <v>131.8059701492538</v>
      </c>
      <c r="AJ12494" s="4">
        <v>139.75846153846146</v>
      </c>
      <c r="AK12494" s="4">
        <v>133.76772908366524</v>
      </c>
      <c r="AL12494" s="6">
        <v>136.6</v>
      </c>
      <c r="AM12494" s="6">
        <v>139.4</v>
      </c>
      <c r="AN12494" s="6">
        <v>139.80000000000001</v>
      </c>
      <c r="AO12494" s="6">
        <v>142</v>
      </c>
      <c r="AP12494" s="6">
        <v>169.2</v>
      </c>
      <c r="AQ12494" s="6">
        <v>175.6</v>
      </c>
      <c r="AR12494">
        <v>131.19999999999999</v>
      </c>
      <c r="AS12494">
        <v>131.19999999999999</v>
      </c>
      <c r="AT12494">
        <v>131.19999999999999</v>
      </c>
      <c r="AU12494">
        <v>122.8</v>
      </c>
      <c r="AV12494">
        <v>122.8</v>
      </c>
      <c r="AW12494">
        <v>92.7</v>
      </c>
      <c r="AZ12494">
        <v>3</v>
      </c>
      <c r="BA12494">
        <v>128.13333</v>
      </c>
      <c r="BB12494" t="s">
        <v>23</v>
      </c>
      <c r="BC12494">
        <v>-21.305010893246202</v>
      </c>
      <c r="BD12494" t="s">
        <v>23</v>
      </c>
      <c r="BE12494" t="s">
        <v>23</v>
      </c>
      <c r="BF12494">
        <v>-2.3140000000000001</v>
      </c>
      <c r="BG12494" t="s">
        <v>23</v>
      </c>
      <c r="BH12494">
        <v>-57.466063348416299</v>
      </c>
      <c r="BI12494" t="s">
        <v>23</v>
      </c>
      <c r="BJ12494" t="s">
        <v>23</v>
      </c>
      <c r="BK12494" t="s">
        <v>23</v>
      </c>
      <c r="BN12494">
        <v>2.0579268292682902</v>
      </c>
      <c r="BO12494">
        <v>43.997</v>
      </c>
      <c r="BP12494">
        <v>30.931000000000001</v>
      </c>
      <c r="BQ12494">
        <v>31.036000000000001</v>
      </c>
      <c r="BR12494">
        <v>2.4</v>
      </c>
      <c r="BS12494">
        <v>0</v>
      </c>
      <c r="BV12494">
        <v>81.694000000000003</v>
      </c>
      <c r="BW12494">
        <v>117.928</v>
      </c>
      <c r="BX12494" t="s">
        <v>576</v>
      </c>
      <c r="BY12494">
        <v>23.606000000000002</v>
      </c>
      <c r="BZ12494">
        <v>-5.3310000000000004</v>
      </c>
      <c r="CA12494">
        <v>-32.353000000000002</v>
      </c>
      <c r="CB12494" t="s">
        <v>576</v>
      </c>
      <c r="CC12494">
        <v>193.86600000000001</v>
      </c>
      <c r="CD12494" t="s">
        <v>576</v>
      </c>
      <c r="CE12494">
        <v>69.730999999999995</v>
      </c>
      <c r="CF12494">
        <v>-30.510999999999999</v>
      </c>
      <c r="CG12494">
        <v>6.9740000000000002</v>
      </c>
      <c r="CH12494">
        <v>95863.76</v>
      </c>
      <c r="CI12494" s="7">
        <v>56479.749000000003</v>
      </c>
      <c r="CJ12494">
        <v>-69408.981</v>
      </c>
      <c r="CK12494">
        <v>49502.741000000002</v>
      </c>
      <c r="CL12494">
        <v>69.730999999999995</v>
      </c>
      <c r="CM12494" t="s">
        <v>576</v>
      </c>
      <c r="CP12494" s="9">
        <v>6.5389999999999997</v>
      </c>
      <c r="CQ12494" s="9">
        <v>13.943</v>
      </c>
      <c r="CR12494" s="9">
        <v>13.138</v>
      </c>
      <c r="CS12494">
        <v>6.71</v>
      </c>
      <c r="CT12494">
        <v>3.4660000000000002</v>
      </c>
      <c r="CU12494">
        <v>0.84799999999999998</v>
      </c>
      <c r="CV12494">
        <v>0.80600000000000005</v>
      </c>
      <c r="CW12494">
        <v>0.84799999999999998</v>
      </c>
      <c r="CX12494">
        <v>126.645</v>
      </c>
      <c r="CY12494">
        <v>6.835</v>
      </c>
      <c r="DB12494" s="10">
        <v>14.77797662601626</v>
      </c>
      <c r="DC12494" s="9">
        <v>2021497.943</v>
      </c>
      <c r="DD12494" s="10">
        <v>2.8773769570934461E-2</v>
      </c>
      <c r="DE12494" s="12">
        <v>-244332.54500000001</v>
      </c>
      <c r="DF12494" s="9">
        <v>2.6512009999999999</v>
      </c>
      <c r="DG12494" s="13">
        <v>2.7242519999999999</v>
      </c>
      <c r="DH12494" t="s">
        <v>576</v>
      </c>
      <c r="DK12494">
        <v>0.45014698449814183</v>
      </c>
      <c r="DL12494">
        <v>-3.6268940809163812E-2</v>
      </c>
      <c r="DM12494">
        <v>0.28103976052626461</v>
      </c>
      <c r="DN12494">
        <v>0.69218220817869547</v>
      </c>
    </row>
    <row r="12495" spans="1:118" x14ac:dyDescent="0.25">
      <c r="A12495" s="1">
        <v>45321</v>
      </c>
      <c r="B12495" t="s">
        <v>204</v>
      </c>
      <c r="C12495">
        <v>7.11</v>
      </c>
      <c r="D12495" t="s">
        <v>205</v>
      </c>
      <c r="E12495" t="s">
        <v>206</v>
      </c>
      <c r="F12495" t="s">
        <v>203</v>
      </c>
      <c r="I12495">
        <v>592.6894093593362</v>
      </c>
      <c r="J12495">
        <v>11985.97</v>
      </c>
      <c r="M12495">
        <v>1568064</v>
      </c>
      <c r="N12495">
        <v>3739655</v>
      </c>
      <c r="O12495">
        <v>3285720</v>
      </c>
      <c r="P12495">
        <v>3607293</v>
      </c>
      <c r="S12495">
        <v>79.582173913043505</v>
      </c>
      <c r="T12495">
        <v>446659.26194095006</v>
      </c>
      <c r="U12495">
        <v>5.8540786956521798</v>
      </c>
      <c r="X12495">
        <v>-4.0485829999999998</v>
      </c>
      <c r="Y12495">
        <v>1.426534</v>
      </c>
      <c r="Z12495">
        <v>35.687023000000003</v>
      </c>
      <c r="AA12495">
        <v>-2.7359779999999998</v>
      </c>
      <c r="AB12495">
        <v>8.17</v>
      </c>
      <c r="AC12495">
        <v>9</v>
      </c>
      <c r="AD12495">
        <v>5.0599999999999996</v>
      </c>
      <c r="AE12495">
        <v>5.0599999999999996</v>
      </c>
      <c r="AF12495" s="4">
        <v>7.3683333333333323</v>
      </c>
      <c r="AG12495" s="4">
        <v>7.4683333333333337</v>
      </c>
      <c r="AH12495" s="4">
        <v>7.4292000000000007</v>
      </c>
      <c r="AI12495" s="4">
        <v>6.8301492537313395</v>
      </c>
      <c r="AJ12495" s="4">
        <v>6.6786153846153873</v>
      </c>
      <c r="AK12495" s="4">
        <v>7.2043027888446272</v>
      </c>
      <c r="AL12495" s="6">
        <v>7.47</v>
      </c>
      <c r="AM12495" s="6">
        <v>7.82</v>
      </c>
      <c r="AN12495" s="6">
        <v>7.94</v>
      </c>
      <c r="AO12495" s="6">
        <v>7.94</v>
      </c>
      <c r="AP12495" s="6">
        <v>7.94</v>
      </c>
      <c r="AQ12495" s="6">
        <v>8.85</v>
      </c>
      <c r="AR12495">
        <v>7.11</v>
      </c>
      <c r="AS12495">
        <v>7.11</v>
      </c>
      <c r="AT12495">
        <v>6.99</v>
      </c>
      <c r="AU12495">
        <v>5.12</v>
      </c>
      <c r="AV12495">
        <v>5.12</v>
      </c>
      <c r="AW12495">
        <v>5.12</v>
      </c>
      <c r="AZ12495" t="s">
        <v>23</v>
      </c>
      <c r="BA12495" t="s">
        <v>23</v>
      </c>
      <c r="BB12495" t="s">
        <v>23</v>
      </c>
      <c r="BC12495" t="s">
        <v>23</v>
      </c>
      <c r="BD12495" t="s">
        <v>23</v>
      </c>
      <c r="BE12495" t="s">
        <v>23</v>
      </c>
      <c r="BF12495">
        <v>-5.8000000000000003E-2</v>
      </c>
      <c r="BG12495" t="s">
        <v>23</v>
      </c>
      <c r="BH12495" t="s">
        <v>23</v>
      </c>
      <c r="BI12495" t="s">
        <v>23</v>
      </c>
      <c r="BJ12495" t="s">
        <v>23</v>
      </c>
      <c r="BK12495" t="s">
        <v>23</v>
      </c>
      <c r="BN12495">
        <v>0</v>
      </c>
      <c r="BO12495" t="s">
        <v>23</v>
      </c>
      <c r="BP12495" t="s">
        <v>23</v>
      </c>
      <c r="BQ12495" t="s">
        <v>23</v>
      </c>
      <c r="BR12495" t="s">
        <v>23</v>
      </c>
      <c r="BS12495" t="s">
        <v>23</v>
      </c>
      <c r="BV12495">
        <v>-25.806000000000001</v>
      </c>
      <c r="BW12495">
        <v>-34.055</v>
      </c>
      <c r="BX12495">
        <v>4.5460000000000003</v>
      </c>
      <c r="BY12495">
        <v>-28.899000000000001</v>
      </c>
      <c r="BZ12495">
        <v>138.16</v>
      </c>
      <c r="CA12495">
        <v>-37.648000000000003</v>
      </c>
      <c r="CB12495">
        <v>180.12899999999999</v>
      </c>
      <c r="CC12495">
        <v>260.80700000000002</v>
      </c>
      <c r="CD12495">
        <v>36.931399999999996</v>
      </c>
      <c r="CE12495" t="s">
        <v>576</v>
      </c>
      <c r="CF12495" t="s">
        <v>576</v>
      </c>
      <c r="CG12495" t="s">
        <v>576</v>
      </c>
      <c r="CH12495">
        <v>-10439.022999999999</v>
      </c>
      <c r="CI12495" s="7">
        <v>21549.524000000001</v>
      </c>
      <c r="CJ12495">
        <v>-5771.59</v>
      </c>
      <c r="CK12495">
        <v>-6812.4750000000004</v>
      </c>
      <c r="CL12495" t="s">
        <v>576</v>
      </c>
      <c r="CM12495">
        <v>180.12</v>
      </c>
      <c r="CP12495" s="9">
        <v>-52.16</v>
      </c>
      <c r="CQ12495" s="9">
        <v>-38.497</v>
      </c>
      <c r="CR12495" s="9">
        <v>-26.675000000000001</v>
      </c>
      <c r="CS12495">
        <v>-9.0410000000000004</v>
      </c>
      <c r="CT12495">
        <v>-8.2159999999999993</v>
      </c>
      <c r="CU12495">
        <v>0.252</v>
      </c>
      <c r="CV12495">
        <v>0.26600000000000001</v>
      </c>
      <c r="CW12495">
        <v>0.252</v>
      </c>
      <c r="CX12495" t="s">
        <v>23</v>
      </c>
      <c r="CY12495" t="s">
        <v>23</v>
      </c>
      <c r="DB12495" s="10">
        <v>1.5563403656821377</v>
      </c>
      <c r="DC12495" s="9">
        <v>136031.83600000001</v>
      </c>
      <c r="DD12495" s="10">
        <v>8.1345516795053759E-3</v>
      </c>
      <c r="DE12495" s="12">
        <v>2088.2139999999999</v>
      </c>
      <c r="DF12495" s="9">
        <v>19.860334999999999</v>
      </c>
      <c r="DG12495" s="13">
        <v>24.02027</v>
      </c>
      <c r="DH12495" t="s">
        <v>23</v>
      </c>
      <c r="DK12495">
        <v>3.9543804455872538</v>
      </c>
      <c r="DL12495">
        <v>1.3139548416562679</v>
      </c>
      <c r="DM12495">
        <v>1.0357187154128746</v>
      </c>
      <c r="DN12495">
        <v>1.4782275862860101</v>
      </c>
    </row>
    <row r="12496" spans="1:118" x14ac:dyDescent="0.25">
      <c r="A12496" s="1">
        <v>45321</v>
      </c>
      <c r="B12496" t="s">
        <v>207</v>
      </c>
      <c r="C12496">
        <v>894.8</v>
      </c>
      <c r="D12496" t="s">
        <v>208</v>
      </c>
      <c r="E12496" t="s">
        <v>202</v>
      </c>
      <c r="F12496" t="s">
        <v>203</v>
      </c>
      <c r="I12496">
        <v>592.6894093593362</v>
      </c>
      <c r="J12496">
        <v>11985.97</v>
      </c>
      <c r="M12496">
        <v>75930</v>
      </c>
      <c r="N12496">
        <v>129978</v>
      </c>
      <c r="O12496">
        <v>113266</v>
      </c>
      <c r="P12496">
        <v>149053</v>
      </c>
      <c r="S12496">
        <v>79.582173913043505</v>
      </c>
      <c r="T12496">
        <v>446659.26194095006</v>
      </c>
      <c r="U12496">
        <v>5.8540786956521798</v>
      </c>
      <c r="X12496">
        <v>-3.4735710000000002</v>
      </c>
      <c r="Y12496">
        <v>9.7914110000000001</v>
      </c>
      <c r="Z12496">
        <v>23.148913</v>
      </c>
      <c r="AA12496">
        <v>152.340666</v>
      </c>
      <c r="AB12496">
        <v>964</v>
      </c>
      <c r="AC12496">
        <v>964</v>
      </c>
      <c r="AD12496">
        <v>671.8</v>
      </c>
      <c r="AE12496">
        <v>342.8</v>
      </c>
      <c r="AF12496" s="4">
        <v>919.1</v>
      </c>
      <c r="AG12496" s="4">
        <v>922.7166666666667</v>
      </c>
      <c r="AH12496" s="4">
        <v>886.04800000000023</v>
      </c>
      <c r="AI12496" s="4">
        <v>804.71940298507434</v>
      </c>
      <c r="AJ12496" s="4">
        <v>773.15538461538495</v>
      </c>
      <c r="AK12496" s="4">
        <v>631.50836653386477</v>
      </c>
      <c r="AL12496" s="6">
        <v>928.2</v>
      </c>
      <c r="AM12496" s="6">
        <v>944.6</v>
      </c>
      <c r="AN12496" s="6">
        <v>944.6</v>
      </c>
      <c r="AO12496" s="6">
        <v>944.6</v>
      </c>
      <c r="AP12496" s="6">
        <v>944.6</v>
      </c>
      <c r="AQ12496" s="6">
        <v>944.6</v>
      </c>
      <c r="AR12496">
        <v>894.8</v>
      </c>
      <c r="AS12496">
        <v>894.8</v>
      </c>
      <c r="AT12496">
        <v>785.8</v>
      </c>
      <c r="AU12496">
        <v>681</v>
      </c>
      <c r="AV12496">
        <v>646</v>
      </c>
      <c r="AW12496">
        <v>353.4</v>
      </c>
      <c r="AZ12496">
        <v>6</v>
      </c>
      <c r="BA12496">
        <v>751.41666999999995</v>
      </c>
      <c r="BB12496">
        <v>2.5162025455925998</v>
      </c>
      <c r="BC12496">
        <v>5.9930452961672502</v>
      </c>
      <c r="BD12496" t="s">
        <v>23</v>
      </c>
      <c r="BE12496" t="s">
        <v>23</v>
      </c>
      <c r="BF12496">
        <v>4.798</v>
      </c>
      <c r="BG12496">
        <v>-2.0219039595619201</v>
      </c>
      <c r="BH12496" t="s">
        <v>23</v>
      </c>
      <c r="BI12496" t="s">
        <v>23</v>
      </c>
      <c r="BJ12496" t="s">
        <v>23</v>
      </c>
      <c r="BK12496" t="s">
        <v>23</v>
      </c>
      <c r="BN12496">
        <v>0.67054090299508295</v>
      </c>
      <c r="BO12496">
        <v>40</v>
      </c>
      <c r="BP12496">
        <v>52.753</v>
      </c>
      <c r="BQ12496" t="s">
        <v>23</v>
      </c>
      <c r="BR12496">
        <v>7</v>
      </c>
      <c r="BS12496">
        <v>3</v>
      </c>
      <c r="BV12496">
        <v>35.143999999999998</v>
      </c>
      <c r="BW12496">
        <v>17.963000000000001</v>
      </c>
      <c r="BX12496">
        <v>22.297000000000001</v>
      </c>
      <c r="BY12496">
        <v>28.055</v>
      </c>
      <c r="BZ12496">
        <v>20.338000000000001</v>
      </c>
      <c r="CA12496">
        <v>55.213000000000001</v>
      </c>
      <c r="CB12496">
        <v>90.983999999999995</v>
      </c>
      <c r="CC12496">
        <v>29.166599999999999</v>
      </c>
      <c r="CD12496">
        <v>92.984200000000001</v>
      </c>
      <c r="CE12496">
        <v>45.744</v>
      </c>
      <c r="CF12496">
        <v>64.123099999999994</v>
      </c>
      <c r="CG12496">
        <v>84.908600000000007</v>
      </c>
      <c r="CH12496">
        <v>1356230.754</v>
      </c>
      <c r="CI12496" s="7">
        <v>930189.58900000004</v>
      </c>
      <c r="CJ12496">
        <v>372770.68400000001</v>
      </c>
      <c r="CK12496">
        <v>322403.364</v>
      </c>
      <c r="CL12496">
        <v>45.802</v>
      </c>
      <c r="CM12496">
        <v>91.307000000000002</v>
      </c>
      <c r="CP12496" s="9">
        <v>22.998000000000001</v>
      </c>
      <c r="CQ12496" s="9">
        <v>22.600999999999999</v>
      </c>
      <c r="CR12496" s="9">
        <v>23.178999999999998</v>
      </c>
      <c r="CS12496">
        <v>22.84</v>
      </c>
      <c r="CT12496">
        <v>12.006</v>
      </c>
      <c r="CU12496">
        <v>0.83499999999999996</v>
      </c>
      <c r="CV12496" t="s">
        <v>23</v>
      </c>
      <c r="CW12496">
        <v>0.83499999999999996</v>
      </c>
      <c r="CX12496" t="s">
        <v>23</v>
      </c>
      <c r="CY12496">
        <v>0.16900000000000001</v>
      </c>
      <c r="DB12496" s="10">
        <v>8.6588431891063387</v>
      </c>
      <c r="DC12496" s="9">
        <v>6697400.7170000002</v>
      </c>
      <c r="DD12496" s="10">
        <v>8.9884526316599669E-2</v>
      </c>
      <c r="DE12496" s="12">
        <v>745883.15099999995</v>
      </c>
      <c r="DF12496" s="9">
        <v>12.137983</v>
      </c>
      <c r="DG12496" s="13">
        <v>12.381005</v>
      </c>
      <c r="DH12496">
        <v>48.004292</v>
      </c>
      <c r="DK12496">
        <v>1.6095531710283904</v>
      </c>
      <c r="DL12496">
        <v>0.59023166823482953</v>
      </c>
      <c r="DM12496">
        <v>0.39628422210234587</v>
      </c>
      <c r="DN12496" t="s">
        <v>23</v>
      </c>
    </row>
    <row r="12497" spans="1:118" x14ac:dyDescent="0.25">
      <c r="A12497" s="1">
        <v>45321</v>
      </c>
      <c r="B12497" t="s">
        <v>209</v>
      </c>
      <c r="C12497">
        <v>188</v>
      </c>
      <c r="D12497" t="s">
        <v>210</v>
      </c>
      <c r="E12497" t="s">
        <v>211</v>
      </c>
      <c r="F12497" t="s">
        <v>203</v>
      </c>
      <c r="I12497">
        <v>592.6894093593362</v>
      </c>
      <c r="J12497">
        <v>11985.97</v>
      </c>
      <c r="M12497">
        <v>805043</v>
      </c>
      <c r="N12497">
        <v>829304</v>
      </c>
      <c r="O12497">
        <v>935535</v>
      </c>
      <c r="P12497">
        <v>957847</v>
      </c>
      <c r="S12497">
        <v>79.582173913043505</v>
      </c>
      <c r="T12497">
        <v>446659.26194095006</v>
      </c>
      <c r="U12497">
        <v>5.8540786956521798</v>
      </c>
      <c r="X12497">
        <v>0.21321999999999999</v>
      </c>
      <c r="Y12497">
        <v>10.849057</v>
      </c>
      <c r="Z12497">
        <v>42.424242</v>
      </c>
      <c r="AA12497">
        <v>168.95565099999999</v>
      </c>
      <c r="AB12497">
        <v>199.8</v>
      </c>
      <c r="AC12497">
        <v>199.8</v>
      </c>
      <c r="AD12497">
        <v>131.80000000000001</v>
      </c>
      <c r="AE12497">
        <v>55.6</v>
      </c>
      <c r="AF12497" s="4">
        <v>191.9</v>
      </c>
      <c r="AG12497" s="4">
        <v>187.41666666666663</v>
      </c>
      <c r="AH12497" s="4">
        <v>178.00800000000004</v>
      </c>
      <c r="AI12497" s="4">
        <v>166.27164179104477</v>
      </c>
      <c r="AJ12497" s="4">
        <v>142.54076923076923</v>
      </c>
      <c r="AK12497" s="4">
        <v>106.61633466135456</v>
      </c>
      <c r="AL12497" s="6">
        <v>198.6</v>
      </c>
      <c r="AM12497" s="6">
        <v>198.6</v>
      </c>
      <c r="AN12497" s="6">
        <v>198.6</v>
      </c>
      <c r="AO12497" s="6">
        <v>198.6</v>
      </c>
      <c r="AP12497" s="6">
        <v>198.6</v>
      </c>
      <c r="AQ12497" s="6">
        <v>198.6</v>
      </c>
      <c r="AR12497">
        <v>187.6</v>
      </c>
      <c r="AS12497">
        <v>181.4</v>
      </c>
      <c r="AT12497">
        <v>161.4</v>
      </c>
      <c r="AU12497">
        <v>149.80000000000001</v>
      </c>
      <c r="AV12497">
        <v>73.5</v>
      </c>
      <c r="AW12497">
        <v>57</v>
      </c>
      <c r="AZ12497" t="s">
        <v>23</v>
      </c>
      <c r="BA12497" t="s">
        <v>23</v>
      </c>
      <c r="BB12497" t="s">
        <v>23</v>
      </c>
      <c r="BC12497" t="s">
        <v>23</v>
      </c>
      <c r="BD12497" t="s">
        <v>23</v>
      </c>
      <c r="BE12497" t="s">
        <v>23</v>
      </c>
      <c r="BF12497">
        <v>5.32</v>
      </c>
      <c r="BG12497" t="s">
        <v>23</v>
      </c>
      <c r="BH12497" t="s">
        <v>23</v>
      </c>
      <c r="BI12497" t="s">
        <v>23</v>
      </c>
      <c r="BJ12497" t="s">
        <v>23</v>
      </c>
      <c r="BK12497" t="s">
        <v>23</v>
      </c>
      <c r="BN12497">
        <v>0</v>
      </c>
      <c r="BO12497" t="s">
        <v>23</v>
      </c>
      <c r="BP12497" t="s">
        <v>23</v>
      </c>
      <c r="BQ12497" t="s">
        <v>23</v>
      </c>
      <c r="BR12497" t="s">
        <v>23</v>
      </c>
      <c r="BS12497" t="s">
        <v>23</v>
      </c>
      <c r="BV12497">
        <v>60.710999999999999</v>
      </c>
      <c r="BW12497">
        <v>46.875</v>
      </c>
      <c r="BX12497">
        <v>47.9</v>
      </c>
      <c r="BY12497">
        <v>66.513000000000005</v>
      </c>
      <c r="BZ12497">
        <v>34.191000000000003</v>
      </c>
      <c r="CA12497">
        <v>-16.931999999999999</v>
      </c>
      <c r="CB12497" t="s">
        <v>576</v>
      </c>
      <c r="CC12497" t="s">
        <v>576</v>
      </c>
      <c r="CD12497" t="s">
        <v>576</v>
      </c>
      <c r="CE12497" t="s">
        <v>576</v>
      </c>
      <c r="CF12497">
        <v>-13.244999999999999</v>
      </c>
      <c r="CG12497">
        <v>-39.770000000000003</v>
      </c>
      <c r="CH12497">
        <v>42468.239000000001</v>
      </c>
      <c r="CI12497" s="7">
        <v>-37399.885999999999</v>
      </c>
      <c r="CJ12497">
        <v>47894.169000000002</v>
      </c>
      <c r="CK12497">
        <v>52603.966999999997</v>
      </c>
      <c r="CL12497" t="s">
        <v>576</v>
      </c>
      <c r="CM12497" t="s">
        <v>576</v>
      </c>
      <c r="CP12497" s="9">
        <v>15.584</v>
      </c>
      <c r="CQ12497" s="9">
        <v>11.592000000000001</v>
      </c>
      <c r="CR12497" s="9">
        <v>7.6280000000000001</v>
      </c>
      <c r="CS12497">
        <v>25.997</v>
      </c>
      <c r="CT12497">
        <v>8.33</v>
      </c>
      <c r="CU12497">
        <v>0.85499999999999998</v>
      </c>
      <c r="CV12497">
        <v>0.78900000000000003</v>
      </c>
      <c r="CW12497">
        <v>0.85499999999999998</v>
      </c>
      <c r="CX12497">
        <v>83.844999999999999</v>
      </c>
      <c r="CY12497">
        <v>0.68500000000000005</v>
      </c>
      <c r="DB12497" s="10">
        <v>45.805398428776876</v>
      </c>
      <c r="DC12497" s="9">
        <v>1003948.1580000001</v>
      </c>
      <c r="DD12497" s="10">
        <v>7.7197086704550735E-2</v>
      </c>
      <c r="DE12497" s="12">
        <v>82424.760999999999</v>
      </c>
      <c r="DF12497" s="9">
        <v>2.1524830000000001</v>
      </c>
      <c r="DG12497" s="13">
        <v>1.778686</v>
      </c>
      <c r="DH12497">
        <v>8.8345859999999998</v>
      </c>
      <c r="DK12497">
        <v>-0.47749671182754383</v>
      </c>
      <c r="DL12497">
        <v>0.57313628120016358</v>
      </c>
      <c r="DM12497">
        <v>1.1002460088761321</v>
      </c>
      <c r="DN12497">
        <v>0.56082270944817314</v>
      </c>
    </row>
    <row r="12498" spans="1:118" x14ac:dyDescent="0.25">
      <c r="A12498" s="1">
        <v>45321</v>
      </c>
      <c r="B12498" t="s">
        <v>212</v>
      </c>
      <c r="C12498">
        <v>50.9</v>
      </c>
      <c r="D12498" t="s">
        <v>213</v>
      </c>
      <c r="E12498" t="s">
        <v>214</v>
      </c>
      <c r="F12498" t="s">
        <v>203</v>
      </c>
      <c r="I12498">
        <v>592.6894093593362</v>
      </c>
      <c r="J12498">
        <v>11985.97</v>
      </c>
      <c r="M12498">
        <v>801594</v>
      </c>
      <c r="N12498">
        <v>1011872</v>
      </c>
      <c r="O12498">
        <v>1038616</v>
      </c>
      <c r="P12498">
        <v>1054005</v>
      </c>
      <c r="S12498">
        <v>79.582173913043505</v>
      </c>
      <c r="T12498">
        <v>446659.26194095006</v>
      </c>
      <c r="U12498">
        <v>5.8540786956521798</v>
      </c>
      <c r="X12498">
        <v>-2.4904220000000001</v>
      </c>
      <c r="Y12498">
        <v>3.0364369999999998</v>
      </c>
      <c r="Z12498">
        <v>12.114537</v>
      </c>
      <c r="AA12498">
        <v>41.782730000000001</v>
      </c>
      <c r="AB12498">
        <v>52.8</v>
      </c>
      <c r="AC12498">
        <v>52.8</v>
      </c>
      <c r="AD12498">
        <v>44.8</v>
      </c>
      <c r="AE12498">
        <v>33.049999999999997</v>
      </c>
      <c r="AF12498" s="4">
        <v>51.633333333333326</v>
      </c>
      <c r="AG12498" s="4">
        <v>51.391666666666659</v>
      </c>
      <c r="AH12498" s="4">
        <v>51.090000000000011</v>
      </c>
      <c r="AI12498" s="4">
        <v>48.642537313432832</v>
      </c>
      <c r="AJ12498" s="4">
        <v>46.519230769230759</v>
      </c>
      <c r="AK12498" s="4">
        <v>44.716733067729066</v>
      </c>
      <c r="AL12498" s="6">
        <v>52.5</v>
      </c>
      <c r="AM12498" s="6">
        <v>52.5</v>
      </c>
      <c r="AN12498" s="6">
        <v>52.5</v>
      </c>
      <c r="AO12498" s="6">
        <v>52.5</v>
      </c>
      <c r="AP12498" s="6">
        <v>52.5</v>
      </c>
      <c r="AQ12498" s="6">
        <v>52.5</v>
      </c>
      <c r="AR12498">
        <v>50.9</v>
      </c>
      <c r="AS12498">
        <v>50.4</v>
      </c>
      <c r="AT12498">
        <v>49.05</v>
      </c>
      <c r="AU12498">
        <v>45.5</v>
      </c>
      <c r="AV12498">
        <v>41.3</v>
      </c>
      <c r="AW12498">
        <v>33.1</v>
      </c>
      <c r="AZ12498">
        <v>12</v>
      </c>
      <c r="BA12498">
        <v>55.89</v>
      </c>
      <c r="BB12498">
        <v>0.550322587240335</v>
      </c>
      <c r="BC12498">
        <v>5.0453735640404999E-2</v>
      </c>
      <c r="BD12498">
        <v>0.59760000000000002</v>
      </c>
      <c r="BE12498">
        <v>0.49280000000000002</v>
      </c>
      <c r="BF12498">
        <v>0.68</v>
      </c>
      <c r="BG12498">
        <v>17.486338797814199</v>
      </c>
      <c r="BH12498">
        <v>9.4488188976377891</v>
      </c>
      <c r="BI12498">
        <v>13.3333333333333</v>
      </c>
      <c r="BJ12498">
        <v>8.3333333333333304</v>
      </c>
      <c r="BK12498">
        <v>22.4489795918367</v>
      </c>
      <c r="BN12498">
        <v>2.2593320235756398</v>
      </c>
      <c r="BO12498">
        <v>35.293999999999997</v>
      </c>
      <c r="BP12498">
        <v>51.658000000000001</v>
      </c>
      <c r="BQ12498" t="s">
        <v>23</v>
      </c>
      <c r="BR12498">
        <v>1.1499999999999999</v>
      </c>
      <c r="BS12498" t="s">
        <v>23</v>
      </c>
      <c r="BV12498">
        <v>7.5890000000000004</v>
      </c>
      <c r="BW12498">
        <v>9.4849999999999994</v>
      </c>
      <c r="BX12498">
        <v>6.7859999999999996</v>
      </c>
      <c r="BY12498">
        <v>5.9550000000000001</v>
      </c>
      <c r="BZ12498">
        <v>5.609</v>
      </c>
      <c r="CA12498">
        <v>4.4329999999999998</v>
      </c>
      <c r="CB12498">
        <v>40.616999999999997</v>
      </c>
      <c r="CC12498">
        <v>38.337000000000003</v>
      </c>
      <c r="CD12498">
        <v>45.73</v>
      </c>
      <c r="CE12498">
        <v>54.631999999999998</v>
      </c>
      <c r="CF12498">
        <v>36.805999999999997</v>
      </c>
      <c r="CG12498" t="s">
        <v>576</v>
      </c>
      <c r="CH12498">
        <v>1656940</v>
      </c>
      <c r="CI12498" s="7">
        <v>1071541</v>
      </c>
      <c r="CJ12498">
        <v>523830</v>
      </c>
      <c r="CK12498">
        <v>497324</v>
      </c>
      <c r="CL12498">
        <v>54.631999999999998</v>
      </c>
      <c r="CM12498">
        <v>40.616999999999997</v>
      </c>
      <c r="CP12498" s="9">
        <v>16.971</v>
      </c>
      <c r="CQ12498" s="9">
        <v>16.248000000000001</v>
      </c>
      <c r="CR12498" s="9">
        <v>15.666</v>
      </c>
      <c r="CS12498">
        <v>6.18</v>
      </c>
      <c r="CT12498">
        <v>4.508</v>
      </c>
      <c r="CU12498">
        <v>0.42499999999999999</v>
      </c>
      <c r="CV12498">
        <v>0.41699999999999998</v>
      </c>
      <c r="CW12498">
        <v>0.42499999999999999</v>
      </c>
      <c r="CX12498">
        <v>74.126000000000005</v>
      </c>
      <c r="CY12498">
        <v>1.8260000000000001</v>
      </c>
      <c r="DB12498" s="10">
        <v>59.174776107978467</v>
      </c>
      <c r="DC12498" s="9">
        <v>39906237</v>
      </c>
      <c r="DD12498" s="10">
        <v>5.8117155972385974E-2</v>
      </c>
      <c r="DE12498" s="12">
        <v>2879220.875</v>
      </c>
      <c r="DF12498" s="9">
        <v>2.3709709999999999</v>
      </c>
      <c r="DG12498" s="13">
        <v>2.3896709999999999</v>
      </c>
      <c r="DH12498">
        <v>18.713235000000001</v>
      </c>
      <c r="DK12498">
        <v>6.6952318878052947E-2</v>
      </c>
      <c r="DL12498">
        <v>0.17183278009375719</v>
      </c>
      <c r="DM12498">
        <v>0.33946699169117711</v>
      </c>
      <c r="DN12498">
        <v>0.38892715247695792</v>
      </c>
    </row>
    <row r="12499" spans="1:118" x14ac:dyDescent="0.25">
      <c r="A12499" s="1">
        <v>45321</v>
      </c>
      <c r="B12499" t="s">
        <v>215</v>
      </c>
      <c r="C12499">
        <v>13.175000000000001</v>
      </c>
      <c r="D12499" t="s">
        <v>216</v>
      </c>
      <c r="E12499" t="s">
        <v>202</v>
      </c>
      <c r="F12499" t="s">
        <v>203</v>
      </c>
      <c r="I12499">
        <v>592.6894093593362</v>
      </c>
      <c r="J12499">
        <v>11985.97</v>
      </c>
      <c r="M12499">
        <v>2080280</v>
      </c>
      <c r="N12499">
        <v>1930977</v>
      </c>
      <c r="O12499">
        <v>1086320</v>
      </c>
      <c r="P12499">
        <v>1071030</v>
      </c>
      <c r="S12499">
        <v>79.582173913043505</v>
      </c>
      <c r="T12499">
        <v>446659.26194095006</v>
      </c>
      <c r="U12499">
        <v>5.8540786956521798</v>
      </c>
      <c r="X12499">
        <v>2.131783</v>
      </c>
      <c r="Y12499">
        <v>8.9743589999999998</v>
      </c>
      <c r="Z12499">
        <v>29.040157000000001</v>
      </c>
      <c r="AA12499">
        <v>53.376018999999999</v>
      </c>
      <c r="AB12499">
        <v>28.7</v>
      </c>
      <c r="AC12499">
        <v>28.7</v>
      </c>
      <c r="AD12499">
        <v>19.96</v>
      </c>
      <c r="AE12499">
        <v>16.100000000000001</v>
      </c>
      <c r="AF12499" s="4">
        <v>13.608333333333333</v>
      </c>
      <c r="AG12499" s="4">
        <v>13.591666666666669</v>
      </c>
      <c r="AH12499" s="4">
        <v>13.089400000000001</v>
      </c>
      <c r="AI12499" s="4">
        <v>11.994701492537308</v>
      </c>
      <c r="AJ12499" s="4">
        <v>11.642961538461538</v>
      </c>
      <c r="AK12499" s="4">
        <v>11.045338645418331</v>
      </c>
      <c r="AL12499" s="6">
        <v>14</v>
      </c>
      <c r="AM12499" s="6">
        <v>14</v>
      </c>
      <c r="AN12499" s="6">
        <v>14</v>
      </c>
      <c r="AO12499" s="6">
        <v>14</v>
      </c>
      <c r="AP12499" s="6">
        <v>14</v>
      </c>
      <c r="AQ12499" s="6">
        <v>14</v>
      </c>
      <c r="AR12499">
        <v>12.9</v>
      </c>
      <c r="AS12499">
        <v>12.9</v>
      </c>
      <c r="AT12499">
        <v>12.13</v>
      </c>
      <c r="AU12499">
        <v>10.199999999999999</v>
      </c>
      <c r="AV12499">
        <v>9.91</v>
      </c>
      <c r="AW12499">
        <v>8.2100000000000009</v>
      </c>
      <c r="AZ12499">
        <v>2</v>
      </c>
      <c r="BA12499">
        <v>13.75</v>
      </c>
      <c r="BB12499" t="s">
        <v>23</v>
      </c>
      <c r="BC12499">
        <v>-2.7628381294964002</v>
      </c>
      <c r="BD12499">
        <v>0.12</v>
      </c>
      <c r="BE12499">
        <v>0.12</v>
      </c>
      <c r="BF12499">
        <v>0.115</v>
      </c>
      <c r="BG12499" t="s">
        <v>23</v>
      </c>
      <c r="BH12499" t="s">
        <v>23</v>
      </c>
      <c r="BI12499" t="s">
        <v>23</v>
      </c>
      <c r="BJ12499" t="s">
        <v>23</v>
      </c>
      <c r="BK12499" t="s">
        <v>23</v>
      </c>
      <c r="BN12499">
        <v>0</v>
      </c>
      <c r="BO12499">
        <v>-38.052999999999997</v>
      </c>
      <c r="BP12499">
        <v>-99.344300000000004</v>
      </c>
      <c r="BQ12499">
        <v>-96.858999999999995</v>
      </c>
      <c r="BR12499">
        <v>3.5000000000000003E-2</v>
      </c>
      <c r="BS12499" t="s">
        <v>23</v>
      </c>
      <c r="BV12499">
        <v>30.359000000000002</v>
      </c>
      <c r="BW12499">
        <v>3.4049999999999998</v>
      </c>
      <c r="BX12499">
        <v>16.326000000000001</v>
      </c>
      <c r="BY12499">
        <v>41.45</v>
      </c>
      <c r="BZ12499">
        <v>35.856999999999999</v>
      </c>
      <c r="CA12499">
        <v>57.59</v>
      </c>
      <c r="CB12499">
        <v>7.42</v>
      </c>
      <c r="CC12499">
        <v>6.468</v>
      </c>
      <c r="CD12499">
        <v>29.487300000000001</v>
      </c>
      <c r="CE12499">
        <v>63.064599999999999</v>
      </c>
      <c r="CF12499">
        <v>-83.302099999999996</v>
      </c>
      <c r="CG12499">
        <v>139.28</v>
      </c>
      <c r="CH12499">
        <v>131455.234</v>
      </c>
      <c r="CI12499" s="7">
        <v>80615.566000000006</v>
      </c>
      <c r="CJ12499">
        <v>34649.964</v>
      </c>
      <c r="CK12499">
        <v>32707.210999999999</v>
      </c>
      <c r="CL12499">
        <v>63.064</v>
      </c>
      <c r="CM12499">
        <v>7.42</v>
      </c>
      <c r="CP12499" s="9">
        <v>17.47</v>
      </c>
      <c r="CQ12499" s="9">
        <v>17.966000000000001</v>
      </c>
      <c r="CR12499" s="9">
        <v>18.059999999999999</v>
      </c>
      <c r="CS12499">
        <v>18.696999999999999</v>
      </c>
      <c r="CT12499">
        <v>12.331</v>
      </c>
      <c r="CU12499">
        <v>1.129</v>
      </c>
      <c r="CV12499">
        <v>1.169</v>
      </c>
      <c r="CW12499">
        <v>1.129</v>
      </c>
      <c r="CX12499">
        <v>107.464</v>
      </c>
      <c r="CY12499">
        <v>1.944</v>
      </c>
      <c r="DB12499" s="10">
        <v>14.56990385831752</v>
      </c>
      <c r="DC12499" s="9">
        <v>1035880.441</v>
      </c>
      <c r="DD12499" s="10">
        <v>5.5592849059305678E-2</v>
      </c>
      <c r="DE12499" s="12">
        <v>-115599.81200000001</v>
      </c>
      <c r="DF12499" s="9">
        <v>3.8377509999999999</v>
      </c>
      <c r="DG12499" s="13">
        <v>3.6556600000000001</v>
      </c>
      <c r="DH12499">
        <v>29.408481999999999</v>
      </c>
      <c r="DK12499">
        <v>1.6400443720093287</v>
      </c>
      <c r="DL12499">
        <v>0.37389496195959404</v>
      </c>
      <c r="DM12499">
        <v>0.1975902465758797</v>
      </c>
      <c r="DN12499" t="s">
        <v>23</v>
      </c>
    </row>
    <row r="12500" spans="1:118" x14ac:dyDescent="0.25">
      <c r="A12500" s="1">
        <v>45321</v>
      </c>
      <c r="B12500" t="s">
        <v>217</v>
      </c>
      <c r="C12500">
        <v>208</v>
      </c>
      <c r="D12500" t="s">
        <v>218</v>
      </c>
      <c r="E12500" t="s">
        <v>219</v>
      </c>
      <c r="F12500" t="s">
        <v>203</v>
      </c>
      <c r="I12500">
        <v>592.6894093593362</v>
      </c>
      <c r="J12500">
        <v>11985.97</v>
      </c>
      <c r="M12500">
        <v>119376</v>
      </c>
      <c r="N12500">
        <v>194049</v>
      </c>
      <c r="O12500">
        <v>195618</v>
      </c>
      <c r="P12500">
        <v>90867</v>
      </c>
      <c r="S12500">
        <v>79.582173913043505</v>
      </c>
      <c r="T12500">
        <v>446659.26194095006</v>
      </c>
      <c r="U12500">
        <v>5.8540786956521798</v>
      </c>
      <c r="X12500">
        <v>-5.022831</v>
      </c>
      <c r="Y12500">
        <v>21.779859999999999</v>
      </c>
      <c r="Z12500">
        <v>50.724637999999999</v>
      </c>
      <c r="AA12500">
        <v>10.052910000000001</v>
      </c>
      <c r="AB12500">
        <v>221</v>
      </c>
      <c r="AC12500">
        <v>221</v>
      </c>
      <c r="AD12500">
        <v>135</v>
      </c>
      <c r="AE12500">
        <v>135</v>
      </c>
      <c r="AF12500" s="4">
        <v>215.1</v>
      </c>
      <c r="AG12500" s="4">
        <v>214.18333333333331</v>
      </c>
      <c r="AH12500" s="4">
        <v>200.96</v>
      </c>
      <c r="AI12500" s="4">
        <v>171.71343283582092</v>
      </c>
      <c r="AJ12500" s="4">
        <v>169.49692307692297</v>
      </c>
      <c r="AK12500" s="4">
        <v>180.43745019920323</v>
      </c>
      <c r="AL12500" s="6">
        <v>219</v>
      </c>
      <c r="AM12500" s="6">
        <v>220</v>
      </c>
      <c r="AN12500" s="6">
        <v>220</v>
      </c>
      <c r="AO12500" s="6">
        <v>220</v>
      </c>
      <c r="AP12500" s="6">
        <v>220</v>
      </c>
      <c r="AQ12500" s="6">
        <v>220</v>
      </c>
      <c r="AR12500">
        <v>208</v>
      </c>
      <c r="AS12500">
        <v>201</v>
      </c>
      <c r="AT12500">
        <v>170.4</v>
      </c>
      <c r="AU12500">
        <v>136</v>
      </c>
      <c r="AV12500">
        <v>136</v>
      </c>
      <c r="AW12500">
        <v>136</v>
      </c>
      <c r="AZ12500">
        <v>1</v>
      </c>
      <c r="BA12500">
        <v>193</v>
      </c>
      <c r="BB12500" t="s">
        <v>23</v>
      </c>
      <c r="BC12500" t="s">
        <v>23</v>
      </c>
      <c r="BD12500" t="s">
        <v>23</v>
      </c>
      <c r="BE12500" t="s">
        <v>23</v>
      </c>
      <c r="BF12500">
        <v>3.11</v>
      </c>
      <c r="BG12500" t="s">
        <v>23</v>
      </c>
      <c r="BH12500" t="s">
        <v>23</v>
      </c>
      <c r="BI12500" t="s">
        <v>23</v>
      </c>
      <c r="BJ12500" t="s">
        <v>23</v>
      </c>
      <c r="BK12500" t="s">
        <v>23</v>
      </c>
      <c r="BN12500">
        <v>0</v>
      </c>
      <c r="BO12500" t="s">
        <v>23</v>
      </c>
      <c r="BP12500" t="s">
        <v>23</v>
      </c>
      <c r="BQ12500" t="s">
        <v>23</v>
      </c>
      <c r="BR12500" t="s">
        <v>23</v>
      </c>
      <c r="BS12500" t="s">
        <v>23</v>
      </c>
      <c r="BV12500">
        <v>5.1790000000000003</v>
      </c>
      <c r="BW12500">
        <v>7.452</v>
      </c>
      <c r="BX12500">
        <v>12.500999999999999</v>
      </c>
      <c r="BY12500">
        <v>21.795000000000002</v>
      </c>
      <c r="BZ12500">
        <v>34.771999999999998</v>
      </c>
      <c r="CA12500">
        <v>-6.2060000000000004</v>
      </c>
      <c r="CB12500">
        <v>0.92</v>
      </c>
      <c r="CC12500">
        <v>7.633</v>
      </c>
      <c r="CD12500">
        <v>7.5202</v>
      </c>
      <c r="CE12500">
        <v>20.812999999999999</v>
      </c>
      <c r="CF12500">
        <v>118.61499999999999</v>
      </c>
      <c r="CG12500">
        <v>-0.19</v>
      </c>
      <c r="CH12500">
        <v>648791.55000000005</v>
      </c>
      <c r="CI12500" s="7">
        <v>537019.65300000005</v>
      </c>
      <c r="CJ12500">
        <v>248958.38800000001</v>
      </c>
      <c r="CK12500">
        <v>181611.67600000001</v>
      </c>
      <c r="CL12500">
        <v>20.812999999999999</v>
      </c>
      <c r="CM12500">
        <v>0.98399999999999999</v>
      </c>
      <c r="CP12500" s="9">
        <v>19.206</v>
      </c>
      <c r="CQ12500" s="9">
        <v>19.643000000000001</v>
      </c>
      <c r="CR12500" s="9">
        <v>19.456</v>
      </c>
      <c r="CS12500">
        <v>11.755000000000001</v>
      </c>
      <c r="CT12500">
        <v>7.4050000000000002</v>
      </c>
      <c r="CU12500">
        <v>0.61699999999999999</v>
      </c>
      <c r="CV12500">
        <v>0.61199999999999999</v>
      </c>
      <c r="CW12500">
        <v>0.61699999999999999</v>
      </c>
      <c r="CX12500">
        <v>28.510999999999999</v>
      </c>
      <c r="CY12500">
        <v>0.88</v>
      </c>
      <c r="DB12500" s="10">
        <v>22.935900480769231</v>
      </c>
      <c r="DC12500" s="9">
        <v>6017977.7640000004</v>
      </c>
      <c r="DD12500" s="10">
        <v>6.3418875736477379E-2</v>
      </c>
      <c r="DE12500" s="12">
        <v>-953810.81499999994</v>
      </c>
      <c r="DF12500" s="9">
        <v>4.2365979999999999</v>
      </c>
      <c r="DG12500" s="13">
        <v>3.944474</v>
      </c>
      <c r="DH12500">
        <v>16.709512</v>
      </c>
      <c r="DK12500">
        <v>2.2156381837961319</v>
      </c>
      <c r="DL12500">
        <v>0.34152293828679303</v>
      </c>
      <c r="DM12500">
        <v>0.48018872528039991</v>
      </c>
      <c r="DN12500">
        <v>0.43044356631655134</v>
      </c>
    </row>
    <row r="12501" spans="1:118" x14ac:dyDescent="0.25">
      <c r="A12501" s="1">
        <v>45321</v>
      </c>
      <c r="B12501" t="s">
        <v>220</v>
      </c>
      <c r="C12501">
        <v>207.4</v>
      </c>
      <c r="D12501" t="s">
        <v>221</v>
      </c>
      <c r="E12501" t="s">
        <v>222</v>
      </c>
      <c r="F12501" t="s">
        <v>203</v>
      </c>
      <c r="I12501">
        <v>592.6894093593362</v>
      </c>
      <c r="J12501">
        <v>11985.97</v>
      </c>
      <c r="M12501">
        <v>232219</v>
      </c>
      <c r="N12501">
        <v>469669</v>
      </c>
      <c r="O12501">
        <v>279318</v>
      </c>
      <c r="P12501">
        <v>310873</v>
      </c>
      <c r="S12501">
        <v>79.582173913043505</v>
      </c>
      <c r="T12501">
        <v>446659.26194095006</v>
      </c>
      <c r="U12501">
        <v>5.8540786956521798</v>
      </c>
      <c r="X12501">
        <v>-5.7272730000000003</v>
      </c>
      <c r="Y12501">
        <v>12.962963</v>
      </c>
      <c r="Z12501">
        <v>25.09047</v>
      </c>
      <c r="AA12501">
        <v>26.00243</v>
      </c>
      <c r="AB12501">
        <v>233.8</v>
      </c>
      <c r="AC12501">
        <v>233.8</v>
      </c>
      <c r="AD12501">
        <v>163.4</v>
      </c>
      <c r="AE12501">
        <v>134.80000000000001</v>
      </c>
      <c r="AF12501" s="4">
        <v>214.93333333333337</v>
      </c>
      <c r="AG12501" s="4">
        <v>214.14999999999998</v>
      </c>
      <c r="AH12501" s="4">
        <v>209.15999999999997</v>
      </c>
      <c r="AI12501" s="4">
        <v>190.52537313432842</v>
      </c>
      <c r="AJ12501" s="4">
        <v>188.4876923076923</v>
      </c>
      <c r="AK12501" s="4">
        <v>178.4454183266933</v>
      </c>
      <c r="AL12501" s="6">
        <v>220</v>
      </c>
      <c r="AM12501" s="6">
        <v>220</v>
      </c>
      <c r="AN12501" s="6">
        <v>220</v>
      </c>
      <c r="AO12501" s="6">
        <v>220</v>
      </c>
      <c r="AP12501" s="6">
        <v>220</v>
      </c>
      <c r="AQ12501" s="6">
        <v>220</v>
      </c>
      <c r="AR12501">
        <v>207.4</v>
      </c>
      <c r="AS12501">
        <v>205.8</v>
      </c>
      <c r="AT12501">
        <v>186.8</v>
      </c>
      <c r="AU12501">
        <v>168</v>
      </c>
      <c r="AV12501">
        <v>162.19999999999999</v>
      </c>
      <c r="AW12501">
        <v>136</v>
      </c>
      <c r="AZ12501">
        <v>6</v>
      </c>
      <c r="BA12501">
        <v>157.43333000000001</v>
      </c>
      <c r="BB12501">
        <v>-3.2005778749262701</v>
      </c>
      <c r="BC12501">
        <v>1.5919192585144999</v>
      </c>
      <c r="BD12501">
        <v>0.91</v>
      </c>
      <c r="BE12501">
        <v>0.91</v>
      </c>
      <c r="BF12501">
        <v>0.85199999999999998</v>
      </c>
      <c r="BG12501">
        <v>-7.0866141732283499</v>
      </c>
      <c r="BH12501">
        <v>9.1314031180400903</v>
      </c>
      <c r="BI12501">
        <v>-6.5934065934065904</v>
      </c>
      <c r="BJ12501">
        <v>2.32558139534884</v>
      </c>
      <c r="BK12501">
        <v>0</v>
      </c>
      <c r="BN12501">
        <v>1.1137897782063599</v>
      </c>
      <c r="BO12501">
        <v>-23</v>
      </c>
      <c r="BP12501" t="s">
        <v>23</v>
      </c>
      <c r="BQ12501" t="s">
        <v>23</v>
      </c>
      <c r="BR12501">
        <v>2.31</v>
      </c>
      <c r="BS12501" t="s">
        <v>23</v>
      </c>
      <c r="BV12501">
        <v>15.762</v>
      </c>
      <c r="BW12501">
        <v>-9.8629999999999995</v>
      </c>
      <c r="BX12501">
        <v>-23.696999999999999</v>
      </c>
      <c r="BY12501">
        <v>-6.508</v>
      </c>
      <c r="BZ12501">
        <v>8.0069999999999997</v>
      </c>
      <c r="CA12501">
        <v>91.171000000000006</v>
      </c>
      <c r="CB12501">
        <v>14.77</v>
      </c>
      <c r="CC12501">
        <v>-23.565999999999999</v>
      </c>
      <c r="CD12501">
        <v>-35.448</v>
      </c>
      <c r="CE12501">
        <v>-27.753</v>
      </c>
      <c r="CF12501">
        <v>17.418800000000001</v>
      </c>
      <c r="CG12501">
        <v>226.5095</v>
      </c>
      <c r="CH12501">
        <v>424598.326</v>
      </c>
      <c r="CI12501" s="7">
        <v>587703.53099999996</v>
      </c>
      <c r="CJ12501">
        <v>102281.163</v>
      </c>
      <c r="CK12501">
        <v>105226.12300000001</v>
      </c>
      <c r="CL12501">
        <v>-27.753</v>
      </c>
      <c r="CM12501">
        <v>14.77</v>
      </c>
      <c r="CP12501" s="9">
        <v>31.015999999999998</v>
      </c>
      <c r="CQ12501" s="9">
        <v>31.81</v>
      </c>
      <c r="CR12501" s="9">
        <v>34.598999999999997</v>
      </c>
      <c r="CS12501">
        <v>6.2859999999999996</v>
      </c>
      <c r="CT12501">
        <v>2.5649999999999999</v>
      </c>
      <c r="CU12501">
        <v>0.13200000000000001</v>
      </c>
      <c r="CV12501">
        <v>0.13</v>
      </c>
      <c r="CW12501">
        <v>0.13200000000000001</v>
      </c>
      <c r="CX12501">
        <v>5.9779999999999998</v>
      </c>
      <c r="CY12501">
        <v>0.496</v>
      </c>
      <c r="DB12501" s="10">
        <v>6.8601808903889427</v>
      </c>
      <c r="DC12501" s="9">
        <v>7541977.7220000001</v>
      </c>
      <c r="DD12501" s="10">
        <v>2.2638118049853342E-2</v>
      </c>
      <c r="DE12501" s="12">
        <v>130411.986</v>
      </c>
      <c r="DF12501" s="9">
        <v>25.847458</v>
      </c>
      <c r="DG12501" s="13">
        <v>22.436174999999999</v>
      </c>
      <c r="DH12501">
        <v>60.856808000000001</v>
      </c>
      <c r="DK12501">
        <v>1.6011590041324086</v>
      </c>
      <c r="DL12501">
        <v>0.46830551453917257</v>
      </c>
      <c r="DM12501">
        <v>0.2366365982702035</v>
      </c>
      <c r="DN12501">
        <v>7.9225272308128272E-2</v>
      </c>
    </row>
    <row r="12502" spans="1:118" x14ac:dyDescent="0.25">
      <c r="A12502" s="1">
        <v>45321</v>
      </c>
      <c r="B12502" t="s">
        <v>223</v>
      </c>
      <c r="C12502">
        <v>41.75</v>
      </c>
      <c r="D12502" t="s">
        <v>224</v>
      </c>
      <c r="E12502" t="s">
        <v>211</v>
      </c>
      <c r="F12502" t="s">
        <v>203</v>
      </c>
      <c r="I12502">
        <v>592.6894093593362</v>
      </c>
      <c r="J12502">
        <v>11985.97</v>
      </c>
      <c r="M12502">
        <v>3086289</v>
      </c>
      <c r="N12502">
        <v>3262852</v>
      </c>
      <c r="O12502">
        <v>3333363</v>
      </c>
      <c r="P12502">
        <v>3756177</v>
      </c>
      <c r="S12502">
        <v>79.582173913043505</v>
      </c>
      <c r="T12502">
        <v>446659.26194095006</v>
      </c>
      <c r="U12502">
        <v>5.8540786956521798</v>
      </c>
      <c r="X12502">
        <v>-0.47675800000000002</v>
      </c>
      <c r="Y12502">
        <v>3.2138439999999999</v>
      </c>
      <c r="Z12502">
        <v>12.533693</v>
      </c>
      <c r="AA12502">
        <v>11.481976</v>
      </c>
      <c r="AB12502">
        <v>42.75</v>
      </c>
      <c r="AC12502">
        <v>46</v>
      </c>
      <c r="AD12502">
        <v>36.9</v>
      </c>
      <c r="AE12502">
        <v>33.950000000000003</v>
      </c>
      <c r="AF12502" s="4">
        <v>42.125</v>
      </c>
      <c r="AG12502" s="4">
        <v>41.762499999999996</v>
      </c>
      <c r="AH12502" s="4">
        <v>41.305999999999997</v>
      </c>
      <c r="AI12502" s="4">
        <v>39.664179104477611</v>
      </c>
      <c r="AJ12502" s="4">
        <v>39.094615384615381</v>
      </c>
      <c r="AK12502" s="4">
        <v>40.148406374501988</v>
      </c>
      <c r="AL12502" s="6">
        <v>42.65</v>
      </c>
      <c r="AM12502" s="6">
        <v>42.65</v>
      </c>
      <c r="AN12502" s="6">
        <v>42.65</v>
      </c>
      <c r="AO12502" s="6">
        <v>42.65</v>
      </c>
      <c r="AP12502" s="6">
        <v>42.65</v>
      </c>
      <c r="AQ12502" s="6">
        <v>45.8</v>
      </c>
      <c r="AR12502">
        <v>41.75</v>
      </c>
      <c r="AS12502">
        <v>40.9</v>
      </c>
      <c r="AT12502">
        <v>40.25</v>
      </c>
      <c r="AU12502">
        <v>37.1</v>
      </c>
      <c r="AV12502">
        <v>35.35</v>
      </c>
      <c r="AW12502">
        <v>34.35</v>
      </c>
      <c r="AZ12502">
        <v>16</v>
      </c>
      <c r="BA12502">
        <v>44.95</v>
      </c>
      <c r="BB12502">
        <v>-4.4419502805576903E-2</v>
      </c>
      <c r="BC12502">
        <v>1.0932742359896701</v>
      </c>
      <c r="BD12502">
        <v>0.77024000000000004</v>
      </c>
      <c r="BE12502">
        <v>0.69</v>
      </c>
      <c r="BF12502">
        <v>0.98</v>
      </c>
      <c r="BG12502">
        <v>-0.81632653061224503</v>
      </c>
      <c r="BH12502">
        <v>-2.16450216450216</v>
      </c>
      <c r="BI12502">
        <v>27.272727272727298</v>
      </c>
      <c r="BJ12502">
        <v>-8.9552238805970106</v>
      </c>
      <c r="BK12502">
        <v>1.63934426229508</v>
      </c>
      <c r="BN12502">
        <v>3.83233532934132</v>
      </c>
      <c r="BO12502">
        <v>0</v>
      </c>
      <c r="BP12502">
        <v>0</v>
      </c>
      <c r="BQ12502">
        <v>0</v>
      </c>
      <c r="BR12502">
        <v>1.6</v>
      </c>
      <c r="BS12502">
        <v>0.4</v>
      </c>
      <c r="BV12502">
        <v>10.587999999999999</v>
      </c>
      <c r="BW12502" t="s">
        <v>23</v>
      </c>
      <c r="BX12502">
        <v>7.4470000000000001</v>
      </c>
      <c r="BY12502">
        <v>7.0209999999999999</v>
      </c>
      <c r="BZ12502">
        <v>6.8780000000000001</v>
      </c>
      <c r="CA12502">
        <v>8.4350000000000005</v>
      </c>
      <c r="CB12502">
        <v>34.543999999999997</v>
      </c>
      <c r="CC12502" t="s">
        <v>23</v>
      </c>
      <c r="CD12502">
        <v>1.639</v>
      </c>
      <c r="CE12502">
        <v>7.5220000000000002</v>
      </c>
      <c r="CF12502">
        <v>2.734</v>
      </c>
      <c r="CG12502">
        <v>3.1823000000000001</v>
      </c>
      <c r="CH12502">
        <v>12170537</v>
      </c>
      <c r="CI12502" s="7">
        <v>11311342</v>
      </c>
      <c r="CJ12502">
        <v>4904020</v>
      </c>
      <c r="CK12502" t="s">
        <v>23</v>
      </c>
      <c r="CL12502">
        <v>7.5960000000000001</v>
      </c>
      <c r="CM12502">
        <v>38.493000000000002</v>
      </c>
      <c r="CP12502" s="9">
        <v>18.03</v>
      </c>
      <c r="CQ12502" s="9">
        <v>18.567</v>
      </c>
      <c r="CR12502" s="9">
        <v>20.260000000000002</v>
      </c>
      <c r="CS12502">
        <v>8.2260000000000009</v>
      </c>
      <c r="CT12502">
        <v>5.6029999999999998</v>
      </c>
      <c r="CU12502">
        <v>0.497</v>
      </c>
      <c r="CV12502">
        <v>0.51600000000000001</v>
      </c>
      <c r="CW12502">
        <v>0.497</v>
      </c>
      <c r="CX12502">
        <v>17.917000000000002</v>
      </c>
      <c r="CY12502">
        <v>1.24</v>
      </c>
      <c r="DB12502" s="10">
        <v>43.144878186848764</v>
      </c>
      <c r="DC12502" s="9">
        <v>156033553</v>
      </c>
      <c r="DD12502" s="10">
        <v>5.7542649176231989E-2</v>
      </c>
      <c r="DE12502" s="12">
        <v>17159557.75</v>
      </c>
      <c r="DF12502" s="9">
        <v>2.8976959999999998</v>
      </c>
      <c r="DG12502" s="13">
        <v>2.884881</v>
      </c>
      <c r="DH12502">
        <v>10.650510000000001</v>
      </c>
      <c r="DK12502">
        <v>0.26986026408388775</v>
      </c>
      <c r="DL12502">
        <v>0.4825923242047262</v>
      </c>
      <c r="DM12502">
        <v>0.13342821389836088</v>
      </c>
      <c r="DN12502">
        <v>0.28614543653094288</v>
      </c>
    </row>
    <row r="12503" spans="1:118" x14ac:dyDescent="0.25">
      <c r="A12503" s="1">
        <v>45321</v>
      </c>
      <c r="B12503" t="s">
        <v>225</v>
      </c>
      <c r="C12503">
        <v>37.9</v>
      </c>
      <c r="D12503" t="s">
        <v>226</v>
      </c>
      <c r="E12503" t="s">
        <v>227</v>
      </c>
      <c r="F12503" t="s">
        <v>228</v>
      </c>
      <c r="I12503">
        <v>184.65459212238451</v>
      </c>
      <c r="J12503">
        <v>11985.97</v>
      </c>
      <c r="M12503">
        <v>424943</v>
      </c>
      <c r="N12503">
        <v>568971</v>
      </c>
      <c r="O12503">
        <v>555783</v>
      </c>
      <c r="P12503">
        <v>557232</v>
      </c>
      <c r="S12503">
        <v>79.582173913043505</v>
      </c>
      <c r="T12503">
        <v>446659.26194095006</v>
      </c>
      <c r="U12503">
        <v>5.8540786956521798</v>
      </c>
      <c r="X12503">
        <v>-0.13175200000000001</v>
      </c>
      <c r="Y12503">
        <v>-3.9290240000000001</v>
      </c>
      <c r="Z12503">
        <v>2.1563340000000002</v>
      </c>
      <c r="AA12503">
        <v>-18.756699000000001</v>
      </c>
      <c r="AB12503">
        <v>40.799999999999997</v>
      </c>
      <c r="AC12503">
        <v>50.7</v>
      </c>
      <c r="AD12503">
        <v>36.450000000000003</v>
      </c>
      <c r="AE12503">
        <v>35.9</v>
      </c>
      <c r="AF12503" s="4">
        <v>38.125</v>
      </c>
      <c r="AG12503" s="4">
        <v>37.958333333333329</v>
      </c>
      <c r="AH12503" s="4">
        <v>38.629999999999995</v>
      </c>
      <c r="AI12503" s="4">
        <v>38.044776119402989</v>
      </c>
      <c r="AJ12503" s="4">
        <v>39.268846153846162</v>
      </c>
      <c r="AK12503" s="4">
        <v>42.726494023904372</v>
      </c>
      <c r="AL12503" s="6">
        <v>39.15</v>
      </c>
      <c r="AM12503" s="6">
        <v>39.15</v>
      </c>
      <c r="AN12503" s="6">
        <v>40.1</v>
      </c>
      <c r="AO12503" s="6">
        <v>40.1</v>
      </c>
      <c r="AP12503" s="6">
        <v>44.8</v>
      </c>
      <c r="AQ12503" s="6">
        <v>50</v>
      </c>
      <c r="AR12503">
        <v>37.65</v>
      </c>
      <c r="AS12503">
        <v>37.5</v>
      </c>
      <c r="AT12503">
        <v>37.5</v>
      </c>
      <c r="AU12503">
        <v>36.6</v>
      </c>
      <c r="AV12503">
        <v>36.1</v>
      </c>
      <c r="AW12503">
        <v>36.1</v>
      </c>
      <c r="AZ12503">
        <v>12</v>
      </c>
      <c r="BA12503">
        <v>43.83455</v>
      </c>
      <c r="BB12503">
        <v>-0.78105143816630496</v>
      </c>
      <c r="BC12503">
        <v>3.9413096492022999</v>
      </c>
      <c r="BD12503">
        <v>0.21761</v>
      </c>
      <c r="BE12503">
        <v>0.19283</v>
      </c>
      <c r="BF12503">
        <v>0.17499999999999999</v>
      </c>
      <c r="BG12503">
        <v>-10.2362204724409</v>
      </c>
      <c r="BH12503">
        <v>-3.3846153846153801</v>
      </c>
      <c r="BI12503">
        <v>-18.181818181818201</v>
      </c>
      <c r="BJ12503">
        <v>-23.3333333333333</v>
      </c>
      <c r="BK12503">
        <v>466.66666666666703</v>
      </c>
      <c r="BN12503">
        <v>2.9023746701847002</v>
      </c>
      <c r="BO12503">
        <v>1.5369999999999999</v>
      </c>
      <c r="BP12503">
        <v>0.76600000000000001</v>
      </c>
      <c r="BQ12503">
        <v>0.76900000000000002</v>
      </c>
      <c r="BR12503">
        <v>2.2000000000000002</v>
      </c>
      <c r="BS12503">
        <v>0.55000000000000004</v>
      </c>
      <c r="BV12503">
        <v>-9.4849999999999994</v>
      </c>
      <c r="BW12503">
        <v>-28.56</v>
      </c>
      <c r="BX12503">
        <v>-27.638999999999999</v>
      </c>
      <c r="BY12503">
        <v>-5.234</v>
      </c>
      <c r="BZ12503">
        <v>39.436</v>
      </c>
      <c r="CA12503">
        <v>-13.997</v>
      </c>
      <c r="CB12503">
        <v>67.884</v>
      </c>
      <c r="CC12503">
        <v>-44.813000000000002</v>
      </c>
      <c r="CD12503">
        <v>-73.941999999999993</v>
      </c>
      <c r="CE12503">
        <v>-63.813000000000002</v>
      </c>
      <c r="CF12503">
        <v>36.783200000000001</v>
      </c>
      <c r="CG12503">
        <v>-21.561699999999998</v>
      </c>
      <c r="CH12503">
        <v>294501</v>
      </c>
      <c r="CI12503" s="7">
        <v>815395</v>
      </c>
      <c r="CJ12503">
        <v>45146</v>
      </c>
      <c r="CK12503">
        <v>60299</v>
      </c>
      <c r="CL12503">
        <v>-63.883000000000003</v>
      </c>
      <c r="CM12503">
        <v>67.462000000000003</v>
      </c>
      <c r="CP12503" s="9">
        <v>10.631</v>
      </c>
      <c r="CQ12503" s="9">
        <v>9.3740000000000006</v>
      </c>
      <c r="CR12503" s="9">
        <v>10.388999999999999</v>
      </c>
      <c r="CS12503">
        <v>1.929</v>
      </c>
      <c r="CT12503">
        <v>1.77</v>
      </c>
      <c r="CU12503">
        <v>0.26600000000000001</v>
      </c>
      <c r="CV12503">
        <v>0.313</v>
      </c>
      <c r="CW12503">
        <v>0.26600000000000001</v>
      </c>
      <c r="CX12503">
        <v>126.327</v>
      </c>
      <c r="CY12503">
        <v>16.434999999999999</v>
      </c>
      <c r="DB12503" s="10">
        <v>12.457296254522999</v>
      </c>
      <c r="DC12503" s="9">
        <v>11490500</v>
      </c>
      <c r="DD12503" s="10">
        <v>1.0621469909925591E-2</v>
      </c>
      <c r="DE12503" s="12">
        <v>-3336176.25</v>
      </c>
      <c r="DF12503" s="9">
        <v>4.0647789999999997</v>
      </c>
      <c r="DG12503" s="13">
        <v>4.1213569999999997</v>
      </c>
      <c r="DH12503">
        <v>54.142856999999999</v>
      </c>
      <c r="DK12503">
        <v>0.80060558736538767</v>
      </c>
      <c r="DL12503">
        <v>0.57591578991198566</v>
      </c>
      <c r="DM12503">
        <v>0.61120970010358522</v>
      </c>
      <c r="DN12503">
        <v>0.44462767434242079</v>
      </c>
    </row>
    <row r="12504" spans="1:118" x14ac:dyDescent="0.25">
      <c r="A12504" s="1">
        <v>45321</v>
      </c>
      <c r="B12504" t="s">
        <v>229</v>
      </c>
      <c r="C12504">
        <v>11.78</v>
      </c>
      <c r="D12504" t="s">
        <v>230</v>
      </c>
      <c r="E12504" t="s">
        <v>55</v>
      </c>
      <c r="F12504" t="s">
        <v>228</v>
      </c>
      <c r="I12504">
        <v>184.65459212238451</v>
      </c>
      <c r="J12504">
        <v>11985.97</v>
      </c>
      <c r="M12504">
        <v>96537</v>
      </c>
      <c r="N12504">
        <v>151988</v>
      </c>
      <c r="O12504">
        <v>151794</v>
      </c>
      <c r="P12504">
        <v>233181</v>
      </c>
      <c r="S12504">
        <v>79.582173913043505</v>
      </c>
      <c r="T12504">
        <v>446659.26194095006</v>
      </c>
      <c r="U12504">
        <v>5.8540786956521798</v>
      </c>
      <c r="X12504">
        <v>0.34071600000000002</v>
      </c>
      <c r="Y12504">
        <v>-4.0716609999999998</v>
      </c>
      <c r="Z12504">
        <v>4.9910870000000003</v>
      </c>
      <c r="AA12504">
        <v>-7.2440949999999997</v>
      </c>
      <c r="AB12504">
        <v>12.74</v>
      </c>
      <c r="AC12504">
        <v>13.92</v>
      </c>
      <c r="AD12504">
        <v>11.12</v>
      </c>
      <c r="AE12504">
        <v>10.92</v>
      </c>
      <c r="AF12504" s="4">
        <v>11.780000000000001</v>
      </c>
      <c r="AG12504" s="4">
        <v>11.798333333333334</v>
      </c>
      <c r="AH12504" s="4">
        <v>11.933599999999997</v>
      </c>
      <c r="AI12504" s="4">
        <v>12.086268656716422</v>
      </c>
      <c r="AJ12504" s="4">
        <v>11.969538461538463</v>
      </c>
      <c r="AK12504" s="4">
        <v>12.410677290836649</v>
      </c>
      <c r="AL12504" s="6">
        <v>11.84</v>
      </c>
      <c r="AM12504" s="6">
        <v>11.92</v>
      </c>
      <c r="AN12504" s="6">
        <v>12.16</v>
      </c>
      <c r="AO12504" s="6">
        <v>12.66</v>
      </c>
      <c r="AP12504" s="6">
        <v>12.74</v>
      </c>
      <c r="AQ12504" s="6">
        <v>13.9</v>
      </c>
      <c r="AR12504">
        <v>11.72</v>
      </c>
      <c r="AS12504">
        <v>11.72</v>
      </c>
      <c r="AT12504">
        <v>11.72</v>
      </c>
      <c r="AU12504">
        <v>11.4</v>
      </c>
      <c r="AV12504">
        <v>10.98</v>
      </c>
      <c r="AW12504">
        <v>10.98</v>
      </c>
      <c r="AZ12504">
        <v>1</v>
      </c>
      <c r="BA12504">
        <v>11.2</v>
      </c>
      <c r="BB12504">
        <v>10.9522114537445</v>
      </c>
      <c r="BC12504" t="s">
        <v>23</v>
      </c>
      <c r="BD12504" t="s">
        <v>23</v>
      </c>
      <c r="BE12504" t="s">
        <v>23</v>
      </c>
      <c r="BF12504">
        <v>0.27500000000000002</v>
      </c>
      <c r="BG12504" t="s">
        <v>23</v>
      </c>
      <c r="BH12504">
        <v>-486.11111111111097</v>
      </c>
      <c r="BI12504" t="s">
        <v>23</v>
      </c>
      <c r="BJ12504" t="s">
        <v>23</v>
      </c>
      <c r="BK12504" t="s">
        <v>23</v>
      </c>
      <c r="BN12504">
        <v>0</v>
      </c>
      <c r="BO12504" t="s">
        <v>23</v>
      </c>
      <c r="BP12504" t="s">
        <v>23</v>
      </c>
      <c r="BQ12504" t="s">
        <v>23</v>
      </c>
      <c r="BR12504" t="s">
        <v>23</v>
      </c>
      <c r="BS12504" t="s">
        <v>23</v>
      </c>
      <c r="BV12504">
        <v>7.2489999999999997</v>
      </c>
      <c r="BW12504">
        <v>37.343000000000004</v>
      </c>
      <c r="BX12504">
        <v>43.957000000000001</v>
      </c>
      <c r="BY12504">
        <v>11.189</v>
      </c>
      <c r="BZ12504">
        <v>-10.114000000000001</v>
      </c>
      <c r="CA12504">
        <v>48.454999999999998</v>
      </c>
      <c r="CB12504" t="s">
        <v>576</v>
      </c>
      <c r="CC12504" t="s">
        <v>576</v>
      </c>
      <c r="CD12504">
        <v>189.273</v>
      </c>
      <c r="CE12504" t="s">
        <v>576</v>
      </c>
      <c r="CF12504">
        <v>-6.0069999999999997</v>
      </c>
      <c r="CG12504" t="s">
        <v>576</v>
      </c>
      <c r="CH12504">
        <v>30893.914000000001</v>
      </c>
      <c r="CI12504" s="7">
        <v>-92640.126999999993</v>
      </c>
      <c r="CJ12504">
        <v>29886.589</v>
      </c>
      <c r="CK12504">
        <v>4084.4369999999999</v>
      </c>
      <c r="CL12504" t="s">
        <v>576</v>
      </c>
      <c r="CM12504" t="s">
        <v>576</v>
      </c>
      <c r="CP12504" s="9">
        <v>33.465000000000003</v>
      </c>
      <c r="CQ12504" s="9">
        <v>27.966000000000001</v>
      </c>
      <c r="CR12504" s="9">
        <v>26.77</v>
      </c>
      <c r="CS12504">
        <v>3.5510000000000002</v>
      </c>
      <c r="CT12504">
        <v>3.1459999999999999</v>
      </c>
      <c r="CU12504">
        <v>0.15</v>
      </c>
      <c r="CV12504">
        <v>0.14899999999999999</v>
      </c>
      <c r="CW12504">
        <v>0.15</v>
      </c>
      <c r="CX12504">
        <v>49.555999999999997</v>
      </c>
      <c r="CY12504">
        <v>4.165</v>
      </c>
      <c r="DB12504" s="10">
        <v>28.888889843387588</v>
      </c>
      <c r="DC12504" s="9">
        <v>2034400.1370000001</v>
      </c>
      <c r="DD12504" s="10">
        <v>1.8183157937921433E-2</v>
      </c>
      <c r="DE12504" s="12">
        <v>-58255.85</v>
      </c>
      <c r="DF12504" s="9">
        <v>4.3087049999999998</v>
      </c>
      <c r="DG12504" s="13">
        <v>4.0232239999999999</v>
      </c>
      <c r="DH12504">
        <v>11.029963</v>
      </c>
      <c r="DK12504">
        <v>0.70213119572856508</v>
      </c>
      <c r="DL12504">
        <v>-0.23362054643894947</v>
      </c>
      <c r="DM12504">
        <v>0.11274426356612459</v>
      </c>
      <c r="DN12504">
        <v>0.6297071447394581</v>
      </c>
    </row>
    <row r="12505" spans="1:118" x14ac:dyDescent="0.25">
      <c r="A12505" s="1">
        <v>45321</v>
      </c>
      <c r="B12505" t="s">
        <v>231</v>
      </c>
      <c r="C12505" t="s">
        <v>23</v>
      </c>
      <c r="D12505" t="s">
        <v>232</v>
      </c>
      <c r="E12505" t="s">
        <v>233</v>
      </c>
      <c r="F12505" t="s">
        <v>228</v>
      </c>
      <c r="I12505">
        <v>184.65459212238451</v>
      </c>
      <c r="J12505">
        <v>11985.97</v>
      </c>
      <c r="M12505" t="s">
        <v>23</v>
      </c>
      <c r="N12505" t="s">
        <v>23</v>
      </c>
      <c r="O12505" t="s">
        <v>23</v>
      </c>
      <c r="P12505" t="s">
        <v>23</v>
      </c>
      <c r="S12505">
        <v>79.582173913043505</v>
      </c>
      <c r="T12505">
        <v>446659.26194095006</v>
      </c>
      <c r="U12505">
        <v>5.8540786956521798</v>
      </c>
      <c r="X12505" t="s">
        <v>23</v>
      </c>
      <c r="Y12505" t="s">
        <v>23</v>
      </c>
      <c r="Z12505" t="s">
        <v>23</v>
      </c>
      <c r="AA12505" t="s">
        <v>23</v>
      </c>
      <c r="AB12505" t="s">
        <v>23</v>
      </c>
      <c r="AC12505" t="s">
        <v>23</v>
      </c>
      <c r="AD12505" t="s">
        <v>23</v>
      </c>
      <c r="AE12505" t="s">
        <v>23</v>
      </c>
      <c r="AF12505" s="4" t="s">
        <v>23</v>
      </c>
      <c r="AG12505" s="4" t="s">
        <v>23</v>
      </c>
      <c r="AH12505" s="4" t="s">
        <v>23</v>
      </c>
      <c r="AI12505" s="4" t="s">
        <v>23</v>
      </c>
      <c r="AJ12505" s="4" t="s">
        <v>23</v>
      </c>
      <c r="AK12505" s="4" t="s">
        <v>23</v>
      </c>
      <c r="AL12505" s="6" t="s">
        <v>23</v>
      </c>
      <c r="AM12505" s="6" t="s">
        <v>23</v>
      </c>
      <c r="AN12505" s="6" t="s">
        <v>23</v>
      </c>
      <c r="AO12505" s="6" t="s">
        <v>23</v>
      </c>
      <c r="AP12505" s="6" t="s">
        <v>23</v>
      </c>
      <c r="AQ12505" s="6" t="s">
        <v>23</v>
      </c>
      <c r="AR12505" t="s">
        <v>23</v>
      </c>
      <c r="AS12505" t="s">
        <v>23</v>
      </c>
      <c r="AT12505" t="s">
        <v>23</v>
      </c>
      <c r="AU12505" t="s">
        <v>23</v>
      </c>
      <c r="AV12505" t="s">
        <v>23</v>
      </c>
      <c r="AW12505" t="s">
        <v>23</v>
      </c>
      <c r="AZ12505" t="s">
        <v>23</v>
      </c>
      <c r="BA12505" t="s">
        <v>23</v>
      </c>
      <c r="BB12505" t="s">
        <v>23</v>
      </c>
      <c r="BC12505" t="s">
        <v>23</v>
      </c>
      <c r="BD12505" t="s">
        <v>23</v>
      </c>
      <c r="BE12505" t="s">
        <v>23</v>
      </c>
      <c r="BF12505" t="s">
        <v>23</v>
      </c>
      <c r="BG12505" t="s">
        <v>23</v>
      </c>
      <c r="BH12505" t="s">
        <v>23</v>
      </c>
      <c r="BI12505" t="s">
        <v>23</v>
      </c>
      <c r="BJ12505" t="s">
        <v>23</v>
      </c>
      <c r="BK12505" t="s">
        <v>23</v>
      </c>
      <c r="BN12505" t="s">
        <v>23</v>
      </c>
      <c r="BO12505" t="s">
        <v>23</v>
      </c>
      <c r="BP12505" t="s">
        <v>23</v>
      </c>
      <c r="BQ12505" t="s">
        <v>23</v>
      </c>
      <c r="BR12505" t="s">
        <v>23</v>
      </c>
      <c r="BS12505" t="s">
        <v>23</v>
      </c>
      <c r="BV12505" t="s">
        <v>23</v>
      </c>
      <c r="BW12505" t="s">
        <v>23</v>
      </c>
      <c r="BX12505" t="s">
        <v>23</v>
      </c>
      <c r="BY12505" t="s">
        <v>23</v>
      </c>
      <c r="BZ12505" t="s">
        <v>23</v>
      </c>
      <c r="CA12505" t="s">
        <v>23</v>
      </c>
      <c r="CB12505" t="s">
        <v>23</v>
      </c>
      <c r="CC12505" t="s">
        <v>23</v>
      </c>
      <c r="CD12505" t="s">
        <v>23</v>
      </c>
      <c r="CE12505" t="s">
        <v>23</v>
      </c>
      <c r="CF12505" t="s">
        <v>23</v>
      </c>
      <c r="CG12505" t="s">
        <v>23</v>
      </c>
      <c r="CH12505" t="s">
        <v>23</v>
      </c>
      <c r="CI12505" s="7" t="s">
        <v>23</v>
      </c>
      <c r="CJ12505" t="s">
        <v>23</v>
      </c>
      <c r="CK12505" t="s">
        <v>23</v>
      </c>
      <c r="CL12505" t="s">
        <v>23</v>
      </c>
      <c r="CM12505" t="s">
        <v>23</v>
      </c>
      <c r="CP12505" s="9" t="s">
        <v>23</v>
      </c>
      <c r="CQ12505" s="9" t="s">
        <v>23</v>
      </c>
      <c r="CR12505" s="9" t="s">
        <v>23</v>
      </c>
      <c r="CS12505" t="s">
        <v>23</v>
      </c>
      <c r="CT12505" t="s">
        <v>23</v>
      </c>
      <c r="CU12505" t="s">
        <v>23</v>
      </c>
      <c r="CV12505" t="s">
        <v>23</v>
      </c>
      <c r="CW12505" t="s">
        <v>23</v>
      </c>
      <c r="CX12505" t="s">
        <v>23</v>
      </c>
      <c r="CY12505" t="s">
        <v>23</v>
      </c>
      <c r="DB12505" s="10" t="e">
        <v>#VALUE!</v>
      </c>
      <c r="DC12505" s="9" t="s">
        <v>23</v>
      </c>
      <c r="DD12505" s="10" t="e">
        <v>#VALUE!</v>
      </c>
      <c r="DE12505" s="12" t="s">
        <v>23</v>
      </c>
      <c r="DF12505" s="9" t="s">
        <v>23</v>
      </c>
      <c r="DG12505" s="13" t="s">
        <v>23</v>
      </c>
      <c r="DH12505" t="s">
        <v>23</v>
      </c>
      <c r="DK12505" t="s">
        <v>23</v>
      </c>
      <c r="DL12505" t="s">
        <v>23</v>
      </c>
      <c r="DM12505" t="s">
        <v>23</v>
      </c>
      <c r="DN12505" t="s">
        <v>23</v>
      </c>
    </row>
    <row r="12506" spans="1:118" x14ac:dyDescent="0.25">
      <c r="A12506" s="1">
        <v>45321</v>
      </c>
      <c r="B12506" t="s">
        <v>234</v>
      </c>
      <c r="C12506">
        <v>28.95</v>
      </c>
      <c r="D12506" t="s">
        <v>235</v>
      </c>
      <c r="E12506" t="s">
        <v>236</v>
      </c>
      <c r="F12506" t="s">
        <v>228</v>
      </c>
      <c r="I12506">
        <v>184.65459212238451</v>
      </c>
      <c r="J12506">
        <v>11985.97</v>
      </c>
      <c r="M12506">
        <v>887200</v>
      </c>
      <c r="N12506">
        <v>662563</v>
      </c>
      <c r="O12506">
        <v>416702</v>
      </c>
      <c r="P12506">
        <v>323211</v>
      </c>
      <c r="S12506">
        <v>79.582173913043505</v>
      </c>
      <c r="T12506">
        <v>446659.26194095006</v>
      </c>
      <c r="U12506">
        <v>5.8540786956521798</v>
      </c>
      <c r="X12506">
        <v>2.4778760000000002</v>
      </c>
      <c r="Y12506">
        <v>21.231155999999999</v>
      </c>
      <c r="Z12506">
        <v>37.988560999999997</v>
      </c>
      <c r="AA12506">
        <v>18.647541</v>
      </c>
      <c r="AB12506">
        <v>30</v>
      </c>
      <c r="AC12506">
        <v>30</v>
      </c>
      <c r="AD12506">
        <v>20.66</v>
      </c>
      <c r="AE12506">
        <v>20.260000000000002</v>
      </c>
      <c r="AF12506" s="4">
        <v>28.799999999999997</v>
      </c>
      <c r="AG12506" s="4">
        <v>27.924999999999997</v>
      </c>
      <c r="AH12506" s="4">
        <v>26.917599999999997</v>
      </c>
      <c r="AI12506" s="4">
        <v>24.536716417910455</v>
      </c>
      <c r="AJ12506" s="4">
        <v>24.228692307692306</v>
      </c>
      <c r="AK12506" s="4">
        <v>24.522310756972104</v>
      </c>
      <c r="AL12506" s="6">
        <v>29.4</v>
      </c>
      <c r="AM12506" s="6">
        <v>29.4</v>
      </c>
      <c r="AN12506" s="6">
        <v>29.4</v>
      </c>
      <c r="AO12506" s="6">
        <v>29.4</v>
      </c>
      <c r="AP12506" s="6">
        <v>29.4</v>
      </c>
      <c r="AQ12506" s="6">
        <v>29.4</v>
      </c>
      <c r="AR12506">
        <v>28.25</v>
      </c>
      <c r="AS12506">
        <v>26.45</v>
      </c>
      <c r="AT12506">
        <v>24.74</v>
      </c>
      <c r="AU12506">
        <v>21.08</v>
      </c>
      <c r="AV12506">
        <v>20.58</v>
      </c>
      <c r="AW12506">
        <v>20.58</v>
      </c>
      <c r="AZ12506" t="s">
        <v>23</v>
      </c>
      <c r="BA12506" t="s">
        <v>23</v>
      </c>
      <c r="BB12506">
        <v>-6.4145664739884403</v>
      </c>
      <c r="BC12506">
        <v>-49.628874734607201</v>
      </c>
      <c r="BD12506" t="s">
        <v>23</v>
      </c>
      <c r="BE12506" t="s">
        <v>23</v>
      </c>
      <c r="BF12506">
        <v>-0.45200000000000001</v>
      </c>
      <c r="BG12506" t="s">
        <v>23</v>
      </c>
      <c r="BH12506" t="s">
        <v>23</v>
      </c>
      <c r="BI12506" t="s">
        <v>23</v>
      </c>
      <c r="BJ12506" t="s">
        <v>23</v>
      </c>
      <c r="BK12506" t="s">
        <v>23</v>
      </c>
      <c r="BN12506">
        <v>0</v>
      </c>
      <c r="BO12506" t="s">
        <v>23</v>
      </c>
      <c r="BP12506" t="s">
        <v>23</v>
      </c>
      <c r="BQ12506" t="s">
        <v>23</v>
      </c>
      <c r="BR12506" t="s">
        <v>23</v>
      </c>
      <c r="BS12506" t="s">
        <v>23</v>
      </c>
      <c r="BV12506">
        <v>41.319000000000003</v>
      </c>
      <c r="BW12506">
        <v>11.803000000000001</v>
      </c>
      <c r="BX12506">
        <v>-13.669</v>
      </c>
      <c r="BY12506">
        <v>6.4550000000000001</v>
      </c>
      <c r="BZ12506">
        <v>-9.5150000000000006</v>
      </c>
      <c r="CA12506">
        <v>-13.302</v>
      </c>
      <c r="CB12506">
        <v>-76.159000000000006</v>
      </c>
      <c r="CC12506" t="s">
        <v>576</v>
      </c>
      <c r="CD12506" t="s">
        <v>576</v>
      </c>
      <c r="CE12506" t="s">
        <v>576</v>
      </c>
      <c r="CF12506" t="s">
        <v>576</v>
      </c>
      <c r="CG12506" t="s">
        <v>576</v>
      </c>
      <c r="CH12506">
        <v>-130142.311</v>
      </c>
      <c r="CI12506" s="7">
        <v>-26655.991000000002</v>
      </c>
      <c r="CJ12506">
        <v>-22977.863000000001</v>
      </c>
      <c r="CK12506">
        <v>-47370.031000000003</v>
      </c>
      <c r="CL12506" t="s">
        <v>576</v>
      </c>
      <c r="CM12506">
        <v>-76.159000000000006</v>
      </c>
      <c r="CP12506" s="9">
        <v>-6.024</v>
      </c>
      <c r="CQ12506" s="9">
        <v>-12.327</v>
      </c>
      <c r="CR12506" s="9">
        <v>-8.8010000000000002</v>
      </c>
      <c r="CS12506">
        <v>-3.6040000000000001</v>
      </c>
      <c r="CT12506">
        <v>-3.165</v>
      </c>
      <c r="CU12506">
        <v>0.84099999999999997</v>
      </c>
      <c r="CV12506">
        <v>0.71199999999999997</v>
      </c>
      <c r="CW12506">
        <v>0.84099999999999997</v>
      </c>
      <c r="CX12506">
        <v>177.97800000000001</v>
      </c>
      <c r="CY12506" t="s">
        <v>576</v>
      </c>
      <c r="DB12506" s="10">
        <v>5.9065025226768935</v>
      </c>
      <c r="DC12506" s="9">
        <v>1790893.2830000001</v>
      </c>
      <c r="DD12506" s="10">
        <v>4.850348751908296E-3</v>
      </c>
      <c r="DE12506" s="12">
        <v>579.62599999999998</v>
      </c>
      <c r="DF12506" s="9">
        <v>0.94302699999999995</v>
      </c>
      <c r="DG12506" s="13">
        <v>0.82544499999999998</v>
      </c>
      <c r="DH12506" t="s">
        <v>23</v>
      </c>
      <c r="DK12506">
        <v>1.5245732792768436</v>
      </c>
      <c r="DL12506">
        <v>0.84894059459367044</v>
      </c>
      <c r="DM12506">
        <v>0.62194985810940129</v>
      </c>
      <c r="DN12506">
        <v>0.82938612322044447</v>
      </c>
    </row>
    <row r="12507" spans="1:118" x14ac:dyDescent="0.25">
      <c r="A12507" s="1">
        <v>45321</v>
      </c>
      <c r="B12507" t="s">
        <v>237</v>
      </c>
      <c r="C12507">
        <v>57.1</v>
      </c>
      <c r="D12507" t="s">
        <v>238</v>
      </c>
      <c r="E12507" t="s">
        <v>239</v>
      </c>
      <c r="F12507" t="s">
        <v>228</v>
      </c>
      <c r="I12507">
        <v>184.65459212238451</v>
      </c>
      <c r="J12507">
        <v>11985.97</v>
      </c>
      <c r="M12507">
        <v>761032</v>
      </c>
      <c r="N12507">
        <v>935975</v>
      </c>
      <c r="O12507">
        <v>802670</v>
      </c>
      <c r="P12507">
        <v>545247</v>
      </c>
      <c r="S12507">
        <v>79.582173913043505</v>
      </c>
      <c r="T12507">
        <v>446659.26194095006</v>
      </c>
      <c r="U12507">
        <v>5.8540786956521798</v>
      </c>
      <c r="X12507">
        <v>-3.8720539999999999</v>
      </c>
      <c r="Y12507">
        <v>1.601424</v>
      </c>
      <c r="Z12507">
        <v>1.2411350000000001</v>
      </c>
      <c r="AA12507">
        <v>4.5787550000000001</v>
      </c>
      <c r="AB12507">
        <v>64.099999999999994</v>
      </c>
      <c r="AC12507">
        <v>71</v>
      </c>
      <c r="AD12507">
        <v>53.5</v>
      </c>
      <c r="AE12507">
        <v>52.4</v>
      </c>
      <c r="AF12507" s="4">
        <v>58.949999999999996</v>
      </c>
      <c r="AG12507" s="4">
        <v>60.533333333333331</v>
      </c>
      <c r="AH12507" s="4">
        <v>60.492000000000004</v>
      </c>
      <c r="AI12507" s="4">
        <v>57.589552238805958</v>
      </c>
      <c r="AJ12507" s="4">
        <v>59.753076923076932</v>
      </c>
      <c r="AK12507" s="4">
        <v>59.058167330677314</v>
      </c>
      <c r="AL12507" s="6">
        <v>59.7</v>
      </c>
      <c r="AM12507" s="6">
        <v>63.2</v>
      </c>
      <c r="AN12507" s="6">
        <v>63.2</v>
      </c>
      <c r="AO12507" s="6">
        <v>63.2</v>
      </c>
      <c r="AP12507" s="6">
        <v>67.5</v>
      </c>
      <c r="AQ12507" s="6">
        <v>70.3</v>
      </c>
      <c r="AR12507">
        <v>57.1</v>
      </c>
      <c r="AS12507">
        <v>57.1</v>
      </c>
      <c r="AT12507">
        <v>55.5</v>
      </c>
      <c r="AU12507">
        <v>53.8</v>
      </c>
      <c r="AV12507">
        <v>53.2</v>
      </c>
      <c r="AW12507">
        <v>52.5</v>
      </c>
      <c r="AZ12507">
        <v>15</v>
      </c>
      <c r="BA12507">
        <v>64.265709999999999</v>
      </c>
      <c r="BB12507">
        <v>-1.1347749121491599</v>
      </c>
      <c r="BC12507">
        <v>-2.5147174690160798</v>
      </c>
      <c r="BD12507">
        <v>0.41</v>
      </c>
      <c r="BE12507">
        <v>0.41</v>
      </c>
      <c r="BF12507">
        <v>0.376</v>
      </c>
      <c r="BG12507">
        <v>0</v>
      </c>
      <c r="BH12507">
        <v>-2.1857923497267802</v>
      </c>
      <c r="BI12507">
        <v>-7.3170731707317103</v>
      </c>
      <c r="BJ12507" t="s">
        <v>23</v>
      </c>
      <c r="BK12507">
        <v>1.8181818181818199</v>
      </c>
      <c r="BN12507">
        <v>1.7513134851138401</v>
      </c>
      <c r="BO12507">
        <v>0</v>
      </c>
      <c r="BP12507">
        <v>0</v>
      </c>
      <c r="BQ12507">
        <v>0</v>
      </c>
      <c r="BR12507">
        <v>1</v>
      </c>
      <c r="BS12507">
        <v>1</v>
      </c>
      <c r="BV12507">
        <v>1.6639999999999999</v>
      </c>
      <c r="BW12507">
        <v>0.58299999999999996</v>
      </c>
      <c r="BX12507">
        <v>3.9449999999999998</v>
      </c>
      <c r="BY12507">
        <v>4.5579999999999998</v>
      </c>
      <c r="BZ12507">
        <v>18.123999999999999</v>
      </c>
      <c r="CA12507">
        <v>3.2090000000000001</v>
      </c>
      <c r="CB12507">
        <v>2.778</v>
      </c>
      <c r="CC12507">
        <v>6.5220000000000002</v>
      </c>
      <c r="CD12507">
        <v>7.6920000000000002</v>
      </c>
      <c r="CE12507">
        <v>16.477</v>
      </c>
      <c r="CF12507">
        <v>12.821</v>
      </c>
      <c r="CG12507">
        <v>-21.212</v>
      </c>
      <c r="CH12507">
        <v>2049123</v>
      </c>
      <c r="CI12507" s="7">
        <v>1759812</v>
      </c>
      <c r="CJ12507">
        <v>370719</v>
      </c>
      <c r="CK12507">
        <v>486263</v>
      </c>
      <c r="CL12507">
        <v>16.440000000000001</v>
      </c>
      <c r="CM12507">
        <v>4.1859999999999999</v>
      </c>
      <c r="CP12507" s="9">
        <v>14.111000000000001</v>
      </c>
      <c r="CQ12507" s="9">
        <v>14.077</v>
      </c>
      <c r="CR12507" s="9">
        <v>14.189</v>
      </c>
      <c r="CS12507">
        <v>6.0220000000000002</v>
      </c>
      <c r="CT12507">
        <v>5.0579999999999998</v>
      </c>
      <c r="CU12507">
        <v>0.57299999999999995</v>
      </c>
      <c r="CV12507">
        <v>0.56899999999999995</v>
      </c>
      <c r="CW12507">
        <v>0.57299999999999995</v>
      </c>
      <c r="CX12507">
        <v>72.887</v>
      </c>
      <c r="CY12507">
        <v>2.4169999999999998</v>
      </c>
      <c r="DB12507" s="10">
        <v>24.464238178633977</v>
      </c>
      <c r="DC12507" s="9">
        <v>36194015</v>
      </c>
      <c r="DD12507" s="10">
        <v>3.8594999753412268E-2</v>
      </c>
      <c r="DE12507" s="12">
        <v>-346044.75</v>
      </c>
      <c r="DF12507" s="9">
        <v>2.8719440000000001</v>
      </c>
      <c r="DG12507" s="13">
        <v>2.8647399999999998</v>
      </c>
      <c r="DH12507">
        <v>38.581080999999998</v>
      </c>
      <c r="DK12507">
        <v>0.66199119343477164</v>
      </c>
      <c r="DL12507">
        <v>0.3688036051109061</v>
      </c>
      <c r="DM12507">
        <v>0.24115806827326447</v>
      </c>
      <c r="DN12507">
        <v>0.41055086603186441</v>
      </c>
    </row>
    <row r="12508" spans="1:118" x14ac:dyDescent="0.25">
      <c r="A12508" s="1">
        <v>45321</v>
      </c>
      <c r="B12508" t="s">
        <v>240</v>
      </c>
      <c r="C12508">
        <v>42.9</v>
      </c>
      <c r="D12508" t="s">
        <v>241</v>
      </c>
      <c r="E12508" t="s">
        <v>242</v>
      </c>
      <c r="F12508" t="s">
        <v>228</v>
      </c>
      <c r="I12508">
        <v>184.65459212238451</v>
      </c>
      <c r="J12508">
        <v>11985.97</v>
      </c>
      <c r="M12508">
        <v>332876</v>
      </c>
      <c r="N12508">
        <v>375025</v>
      </c>
      <c r="O12508">
        <v>431362</v>
      </c>
      <c r="P12508">
        <v>169943</v>
      </c>
      <c r="S12508">
        <v>79.582173913043505</v>
      </c>
      <c r="T12508">
        <v>446659.26194095006</v>
      </c>
      <c r="U12508">
        <v>5.8540786956521798</v>
      </c>
      <c r="X12508">
        <v>0.46838400000000002</v>
      </c>
      <c r="Y12508">
        <v>-4.2410709999999998</v>
      </c>
      <c r="Z12508">
        <v>-31.578946999999999</v>
      </c>
      <c r="AA12508">
        <v>-41.632652999999998</v>
      </c>
      <c r="AB12508">
        <v>64.2</v>
      </c>
      <c r="AC12508">
        <v>84.9</v>
      </c>
      <c r="AD12508">
        <v>31</v>
      </c>
      <c r="AE12508">
        <v>31</v>
      </c>
      <c r="AF12508" s="4">
        <v>43.708333333333336</v>
      </c>
      <c r="AG12508" s="4">
        <v>43.891666666666673</v>
      </c>
      <c r="AH12508" s="4">
        <v>44.49</v>
      </c>
      <c r="AI12508" s="4">
        <v>42.638805970149249</v>
      </c>
      <c r="AJ12508" s="4">
        <v>55.399230769230783</v>
      </c>
      <c r="AK12508" s="4">
        <v>65.674103585657321</v>
      </c>
      <c r="AL12508" s="6">
        <v>45.2</v>
      </c>
      <c r="AM12508" s="6">
        <v>45.2</v>
      </c>
      <c r="AN12508" s="6">
        <v>46.55</v>
      </c>
      <c r="AO12508" s="6">
        <v>62</v>
      </c>
      <c r="AP12508" s="6">
        <v>76.2</v>
      </c>
      <c r="AQ12508" s="6">
        <v>82.8</v>
      </c>
      <c r="AR12508">
        <v>42.7</v>
      </c>
      <c r="AS12508">
        <v>42.7</v>
      </c>
      <c r="AT12508">
        <v>42.7</v>
      </c>
      <c r="AU12508">
        <v>31.5</v>
      </c>
      <c r="AV12508">
        <v>31.5</v>
      </c>
      <c r="AW12508">
        <v>31.5</v>
      </c>
      <c r="AZ12508" t="s">
        <v>23</v>
      </c>
      <c r="BA12508" t="s">
        <v>23</v>
      </c>
      <c r="BB12508" t="s">
        <v>23</v>
      </c>
      <c r="BC12508" t="s">
        <v>23</v>
      </c>
      <c r="BD12508" t="s">
        <v>23</v>
      </c>
      <c r="BE12508" t="s">
        <v>23</v>
      </c>
      <c r="BF12508">
        <v>-0.45900000000000002</v>
      </c>
      <c r="BG12508" t="s">
        <v>23</v>
      </c>
      <c r="BH12508" t="s">
        <v>23</v>
      </c>
      <c r="BI12508" t="s">
        <v>23</v>
      </c>
      <c r="BJ12508" t="s">
        <v>23</v>
      </c>
      <c r="BK12508" t="s">
        <v>23</v>
      </c>
      <c r="BN12508">
        <v>0</v>
      </c>
      <c r="BO12508" t="s">
        <v>23</v>
      </c>
      <c r="BP12508" t="s">
        <v>23</v>
      </c>
      <c r="BQ12508" t="s">
        <v>23</v>
      </c>
      <c r="BR12508" t="s">
        <v>23</v>
      </c>
      <c r="BS12508" t="s">
        <v>23</v>
      </c>
      <c r="BV12508">
        <v>32.741999999999997</v>
      </c>
      <c r="BW12508">
        <v>-15.961</v>
      </c>
      <c r="BX12508">
        <v>-0.11</v>
      </c>
      <c r="BY12508">
        <v>-6.1429999999999998</v>
      </c>
      <c r="BZ12508">
        <v>-2.9580000000000002</v>
      </c>
      <c r="CA12508">
        <v>20.957999999999998</v>
      </c>
      <c r="CB12508" t="s">
        <v>576</v>
      </c>
      <c r="CC12508" t="s">
        <v>576</v>
      </c>
      <c r="CD12508" t="s">
        <v>576</v>
      </c>
      <c r="CE12508">
        <v>-41.703800000000001</v>
      </c>
      <c r="CF12508" t="s">
        <v>576</v>
      </c>
      <c r="CG12508">
        <v>90.427999999999997</v>
      </c>
      <c r="CH12508">
        <v>5791.5280000000002</v>
      </c>
      <c r="CI12508" s="7">
        <v>9934.6409999999996</v>
      </c>
      <c r="CJ12508">
        <v>-2754.8380000000002</v>
      </c>
      <c r="CK12508">
        <v>-3607.857</v>
      </c>
      <c r="CL12508">
        <v>-41.704000000000001</v>
      </c>
      <c r="CM12508" t="s">
        <v>576</v>
      </c>
      <c r="CP12508" s="9">
        <v>4.2999999999999997E-2</v>
      </c>
      <c r="CQ12508" s="9">
        <v>1.827</v>
      </c>
      <c r="CR12508" s="9">
        <v>7.3730000000000002</v>
      </c>
      <c r="CS12508">
        <v>2.1999999999999999E-2</v>
      </c>
      <c r="CT12508">
        <v>1.7999999999999999E-2</v>
      </c>
      <c r="CU12508">
        <v>0.65800000000000003</v>
      </c>
      <c r="CV12508">
        <v>0.59899999999999998</v>
      </c>
      <c r="CW12508">
        <v>0.65800000000000003</v>
      </c>
      <c r="CX12508">
        <v>48.533999999999999</v>
      </c>
      <c r="CY12508">
        <v>14.162000000000001</v>
      </c>
      <c r="DB12508" s="10">
        <v>13.259943667443668</v>
      </c>
      <c r="DC12508" s="9">
        <v>198559.09700000001</v>
      </c>
      <c r="DD12508" s="10">
        <v>3.4378777417586666E-2</v>
      </c>
      <c r="DE12508" s="12">
        <v>7957.643</v>
      </c>
      <c r="DF12508" s="9">
        <v>1.9639260000000001</v>
      </c>
      <c r="DG12508" s="13">
        <v>1.6399079999999999</v>
      </c>
      <c r="DH12508" t="s">
        <v>23</v>
      </c>
      <c r="DK12508">
        <v>-1.6400082947577617</v>
      </c>
      <c r="DL12508">
        <v>0.27684791417621268</v>
      </c>
      <c r="DM12508">
        <v>0.41396350923420616</v>
      </c>
      <c r="DN12508">
        <v>0.57838136716852728</v>
      </c>
    </row>
    <row r="12509" spans="1:118" x14ac:dyDescent="0.25">
      <c r="A12509" s="1">
        <v>45321</v>
      </c>
      <c r="B12509" t="s">
        <v>243</v>
      </c>
      <c r="C12509">
        <v>41.4</v>
      </c>
      <c r="D12509" t="s">
        <v>244</v>
      </c>
      <c r="E12509" t="s">
        <v>227</v>
      </c>
      <c r="F12509" t="s">
        <v>228</v>
      </c>
      <c r="I12509">
        <v>184.65459212238451</v>
      </c>
      <c r="J12509">
        <v>11985.97</v>
      </c>
      <c r="M12509">
        <v>921947</v>
      </c>
      <c r="N12509">
        <v>1818895</v>
      </c>
      <c r="O12509">
        <v>855122</v>
      </c>
      <c r="P12509">
        <v>459203</v>
      </c>
      <c r="S12509">
        <v>79.582173913043505</v>
      </c>
      <c r="T12509">
        <v>446659.26194095006</v>
      </c>
      <c r="U12509">
        <v>5.8540786956521798</v>
      </c>
      <c r="X12509">
        <v>-5.9090910000000001</v>
      </c>
      <c r="Y12509">
        <v>4.2821160000000003</v>
      </c>
      <c r="Z12509">
        <v>12.960437000000001</v>
      </c>
      <c r="AA12509">
        <v>4.1509429999999998</v>
      </c>
      <c r="AB12509">
        <v>46.1</v>
      </c>
      <c r="AC12509">
        <v>51.5</v>
      </c>
      <c r="AD12509">
        <v>36.200000000000003</v>
      </c>
      <c r="AE12509">
        <v>34.700000000000003</v>
      </c>
      <c r="AF12509" s="4">
        <v>43.449999999999996</v>
      </c>
      <c r="AG12509" s="4">
        <v>43.220833333333331</v>
      </c>
      <c r="AH12509" s="4">
        <v>42.290000000000006</v>
      </c>
      <c r="AI12509" s="4">
        <v>40.298507462686558</v>
      </c>
      <c r="AJ12509" s="4">
        <v>42.545384615384641</v>
      </c>
      <c r="AK12509" s="4">
        <v>41.644223107569715</v>
      </c>
      <c r="AL12509" s="6">
        <v>44.1</v>
      </c>
      <c r="AM12509" s="6">
        <v>44.85</v>
      </c>
      <c r="AN12509" s="6">
        <v>44.85</v>
      </c>
      <c r="AO12509" s="6">
        <v>44.85</v>
      </c>
      <c r="AP12509" s="6">
        <v>50</v>
      </c>
      <c r="AQ12509" s="6">
        <v>50</v>
      </c>
      <c r="AR12509">
        <v>41.4</v>
      </c>
      <c r="AS12509">
        <v>41.4</v>
      </c>
      <c r="AT12509">
        <v>40.35</v>
      </c>
      <c r="AU12509">
        <v>37.549999999999997</v>
      </c>
      <c r="AV12509">
        <v>35.6</v>
      </c>
      <c r="AW12509">
        <v>35.25</v>
      </c>
      <c r="AZ12509">
        <v>3</v>
      </c>
      <c r="BA12509">
        <v>53.366669999999999</v>
      </c>
      <c r="BB12509" t="s">
        <v>23</v>
      </c>
      <c r="BC12509" t="s">
        <v>23</v>
      </c>
      <c r="BD12509" t="s">
        <v>23</v>
      </c>
      <c r="BE12509" t="s">
        <v>23</v>
      </c>
      <c r="BF12509">
        <v>0.05</v>
      </c>
      <c r="BG12509" t="s">
        <v>23</v>
      </c>
      <c r="BH12509" t="s">
        <v>23</v>
      </c>
      <c r="BI12509" t="s">
        <v>23</v>
      </c>
      <c r="BJ12509" t="s">
        <v>23</v>
      </c>
      <c r="BK12509" t="s">
        <v>23</v>
      </c>
      <c r="BN12509">
        <v>0</v>
      </c>
      <c r="BO12509">
        <v>50</v>
      </c>
      <c r="BP12509" t="s">
        <v>23</v>
      </c>
      <c r="BQ12509" t="s">
        <v>23</v>
      </c>
      <c r="BR12509">
        <v>1.5</v>
      </c>
      <c r="BS12509" t="s">
        <v>23</v>
      </c>
      <c r="BV12509">
        <v>13.121</v>
      </c>
      <c r="BW12509">
        <v>-30.065000000000001</v>
      </c>
      <c r="BX12509">
        <v>-22.048999999999999</v>
      </c>
      <c r="BY12509">
        <v>268.03100000000001</v>
      </c>
      <c r="BZ12509" t="s">
        <v>576</v>
      </c>
      <c r="CA12509">
        <v>-39.409999999999997</v>
      </c>
      <c r="CB12509">
        <v>-88.888999999999996</v>
      </c>
      <c r="CC12509">
        <v>-94.506</v>
      </c>
      <c r="CD12509" t="s">
        <v>576</v>
      </c>
      <c r="CE12509">
        <v>-96.032499999999999</v>
      </c>
      <c r="CF12509" t="s">
        <v>576</v>
      </c>
      <c r="CG12509">
        <v>8.4385999999999992</v>
      </c>
      <c r="CH12509">
        <v>64543</v>
      </c>
      <c r="CI12509" s="7">
        <v>1622307</v>
      </c>
      <c r="CJ12509">
        <v>2252</v>
      </c>
      <c r="CK12509">
        <v>3142</v>
      </c>
      <c r="CL12509">
        <v>-96.022000000000006</v>
      </c>
      <c r="CM12509">
        <v>-87.978999999999999</v>
      </c>
      <c r="CP12509" s="9">
        <v>-3.3000000000000002E-2</v>
      </c>
      <c r="CQ12509" s="9">
        <v>0.73199999999999998</v>
      </c>
      <c r="CR12509" s="9">
        <v>4.024</v>
      </c>
      <c r="CS12509">
        <v>-8.0000000000000002E-3</v>
      </c>
      <c r="CT12509">
        <v>-7.0000000000000001E-3</v>
      </c>
      <c r="CU12509">
        <v>0.34100000000000003</v>
      </c>
      <c r="CV12509">
        <v>0.32600000000000001</v>
      </c>
      <c r="CW12509">
        <v>0.34100000000000003</v>
      </c>
      <c r="CX12509">
        <v>26.855</v>
      </c>
      <c r="CY12509">
        <v>3.5950000000000002</v>
      </c>
      <c r="DB12509" s="10">
        <v>42.97634732417341</v>
      </c>
      <c r="DC12509" s="9">
        <v>4871700</v>
      </c>
      <c r="DD12509" s="10">
        <v>1.7969702567892112E-2</v>
      </c>
      <c r="DE12509" s="12">
        <v>199788.625</v>
      </c>
      <c r="DF12509" s="9">
        <v>1.216038</v>
      </c>
      <c r="DG12509" s="13">
        <v>1.220375</v>
      </c>
      <c r="DH12509">
        <v>45</v>
      </c>
      <c r="DK12509">
        <v>1.489726382204698</v>
      </c>
      <c r="DL12509">
        <v>0.11889980910706145</v>
      </c>
      <c r="DM12509">
        <v>0.41725566408453152</v>
      </c>
      <c r="DN12509">
        <v>0.79436541650791437</v>
      </c>
    </row>
    <row r="12510" spans="1:118" x14ac:dyDescent="0.25">
      <c r="A12510" s="1">
        <v>45321</v>
      </c>
      <c r="B12510" t="s">
        <v>245</v>
      </c>
      <c r="C12510">
        <v>31.45</v>
      </c>
      <c r="D12510" t="s">
        <v>246</v>
      </c>
      <c r="E12510" t="s">
        <v>55</v>
      </c>
      <c r="F12510" t="s">
        <v>228</v>
      </c>
      <c r="I12510">
        <v>184.65459212238451</v>
      </c>
      <c r="J12510">
        <v>11985.97</v>
      </c>
      <c r="M12510">
        <v>150603</v>
      </c>
      <c r="N12510">
        <v>174108</v>
      </c>
      <c r="O12510">
        <v>129298</v>
      </c>
      <c r="P12510">
        <v>143182</v>
      </c>
      <c r="S12510">
        <v>79.582173913043505</v>
      </c>
      <c r="T12510">
        <v>446659.26194095006</v>
      </c>
      <c r="U12510">
        <v>5.8540786956521798</v>
      </c>
      <c r="X12510">
        <v>-1.71875</v>
      </c>
      <c r="Y12510">
        <v>-8.8405799999999992</v>
      </c>
      <c r="Z12510">
        <v>1.451613</v>
      </c>
      <c r="AA12510">
        <v>-11.904762</v>
      </c>
      <c r="AB12510">
        <v>35.9</v>
      </c>
      <c r="AC12510">
        <v>39.9</v>
      </c>
      <c r="AD12510">
        <v>30.65</v>
      </c>
      <c r="AE12510">
        <v>30.65</v>
      </c>
      <c r="AF12510" s="4">
        <v>31.933333333333326</v>
      </c>
      <c r="AG12510" s="4">
        <v>31.758333333333336</v>
      </c>
      <c r="AH12510" s="4">
        <v>32.457999999999998</v>
      </c>
      <c r="AI12510" s="4">
        <v>33.473134328358199</v>
      </c>
      <c r="AJ12510" s="4">
        <v>33.566153846153853</v>
      </c>
      <c r="AK12510" s="4">
        <v>34.994422310756953</v>
      </c>
      <c r="AL12510" s="6">
        <v>32.1</v>
      </c>
      <c r="AM12510" s="6">
        <v>32.1</v>
      </c>
      <c r="AN12510" s="6">
        <v>34.450000000000003</v>
      </c>
      <c r="AO12510" s="6">
        <v>35.9</v>
      </c>
      <c r="AP12510" s="6">
        <v>38.200000000000003</v>
      </c>
      <c r="AQ12510" s="6">
        <v>39.85</v>
      </c>
      <c r="AR12510">
        <v>31.45</v>
      </c>
      <c r="AS12510">
        <v>31.3</v>
      </c>
      <c r="AT12510">
        <v>31.3</v>
      </c>
      <c r="AU12510">
        <v>31.3</v>
      </c>
      <c r="AV12510">
        <v>31</v>
      </c>
      <c r="AW12510">
        <v>31</v>
      </c>
      <c r="AZ12510">
        <v>5</v>
      </c>
      <c r="BA12510">
        <v>36</v>
      </c>
      <c r="BB12510">
        <v>-0.97909229984701696</v>
      </c>
      <c r="BC12510">
        <v>-9.1356292517006796</v>
      </c>
      <c r="BD12510">
        <v>0.45</v>
      </c>
      <c r="BE12510">
        <v>0.45</v>
      </c>
      <c r="BF12510">
        <v>0.29699999999999999</v>
      </c>
      <c r="BG12510">
        <v>-12.56038647343</v>
      </c>
      <c r="BH12510">
        <v>-11.4754098360656</v>
      </c>
      <c r="BI12510">
        <v>-33.3333333333333</v>
      </c>
      <c r="BJ12510">
        <v>-24.324324324324301</v>
      </c>
      <c r="BK12510">
        <v>-15.517241379310301</v>
      </c>
      <c r="BN12510">
        <v>5.8823529411764701</v>
      </c>
      <c r="BO12510">
        <v>-20</v>
      </c>
      <c r="BP12510">
        <v>-1.1173999999999999</v>
      </c>
      <c r="BQ12510">
        <v>7.9269999999999996</v>
      </c>
      <c r="BR12510">
        <v>2.2000000000000002</v>
      </c>
      <c r="BS12510">
        <v>0</v>
      </c>
      <c r="BV12510">
        <v>-11.163</v>
      </c>
      <c r="BW12510">
        <v>-14.814</v>
      </c>
      <c r="BX12510">
        <v>-7.3949999999999996</v>
      </c>
      <c r="BY12510">
        <v>-6.0259999999999998</v>
      </c>
      <c r="BZ12510">
        <v>18.498000000000001</v>
      </c>
      <c r="CA12510">
        <v>11.502000000000001</v>
      </c>
      <c r="CB12510">
        <v>-49.634999999999998</v>
      </c>
      <c r="CC12510">
        <v>-37.817999999999998</v>
      </c>
      <c r="CD12510">
        <v>16.942299999999999</v>
      </c>
      <c r="CE12510">
        <v>12.0604</v>
      </c>
      <c r="CF12510">
        <v>-12.664999999999999</v>
      </c>
      <c r="CG12510">
        <v>-11.3902</v>
      </c>
      <c r="CH12510">
        <v>181006</v>
      </c>
      <c r="CI12510" s="7">
        <v>161520</v>
      </c>
      <c r="CJ12510">
        <v>29692</v>
      </c>
      <c r="CK12510">
        <v>27982</v>
      </c>
      <c r="CL12510">
        <v>12.064</v>
      </c>
      <c r="CM12510">
        <v>-49.634999999999998</v>
      </c>
      <c r="CP12510" s="9">
        <v>17.027000000000001</v>
      </c>
      <c r="CQ12510" s="9">
        <v>19.783000000000001</v>
      </c>
      <c r="CR12510" s="9">
        <v>21.091000000000001</v>
      </c>
      <c r="CS12510">
        <v>3.2789999999999999</v>
      </c>
      <c r="CT12510">
        <v>2.9620000000000002</v>
      </c>
      <c r="CU12510">
        <v>0.27800000000000002</v>
      </c>
      <c r="CV12510">
        <v>0.28100000000000003</v>
      </c>
      <c r="CW12510">
        <v>0.27800000000000002</v>
      </c>
      <c r="CX12510">
        <v>7.5519999999999996</v>
      </c>
      <c r="CY12510">
        <v>0.64</v>
      </c>
      <c r="DB12510" s="10">
        <v>16.806677265500795</v>
      </c>
      <c r="DC12510" s="9">
        <v>3129111</v>
      </c>
      <c r="DD12510" s="10">
        <v>1.6892018212201484E-2</v>
      </c>
      <c r="DE12510" s="12">
        <v>146008.125</v>
      </c>
      <c r="DF12510" s="9">
        <v>3.5309309999999998</v>
      </c>
      <c r="DG12510" s="13">
        <v>3.6792229999999999</v>
      </c>
      <c r="DH12510">
        <v>26.473064000000001</v>
      </c>
      <c r="DK12510">
        <v>1.4858636966856771</v>
      </c>
      <c r="DL12510">
        <v>0.38576411886483736</v>
      </c>
      <c r="DM12510">
        <v>0.32832008579143762</v>
      </c>
      <c r="DN12510">
        <v>0.78892887358652475</v>
      </c>
    </row>
    <row r="12511" spans="1:118" x14ac:dyDescent="0.25">
      <c r="A12511" s="1">
        <v>45321</v>
      </c>
      <c r="B12511" t="s">
        <v>247</v>
      </c>
      <c r="C12511">
        <v>8.2133330000000004</v>
      </c>
      <c r="D12511" t="s">
        <v>248</v>
      </c>
      <c r="E12511" t="s">
        <v>236</v>
      </c>
      <c r="F12511" t="s">
        <v>228</v>
      </c>
      <c r="I12511">
        <v>184.65459212238451</v>
      </c>
      <c r="J12511">
        <v>11985.97</v>
      </c>
      <c r="M12511">
        <v>473299</v>
      </c>
      <c r="N12511">
        <v>356481</v>
      </c>
      <c r="O12511">
        <v>507073</v>
      </c>
      <c r="P12511">
        <v>397995</v>
      </c>
      <c r="S12511">
        <v>79.582173913043505</v>
      </c>
      <c r="T12511">
        <v>446659.26194095006</v>
      </c>
      <c r="U12511">
        <v>5.8540786956521798</v>
      </c>
      <c r="X12511">
        <v>-1.44</v>
      </c>
      <c r="Y12511">
        <v>-4.496124</v>
      </c>
      <c r="Z12511">
        <v>35.982340000000001</v>
      </c>
      <c r="AA12511">
        <v>201.22249400000001</v>
      </c>
      <c r="AB12511">
        <v>138</v>
      </c>
      <c r="AC12511">
        <v>138</v>
      </c>
      <c r="AD12511">
        <v>90.3</v>
      </c>
      <c r="AE12511">
        <v>38.25</v>
      </c>
      <c r="AF12511" s="4">
        <v>8.6288883333333342</v>
      </c>
      <c r="AG12511" s="4">
        <v>8.6022215833333338</v>
      </c>
      <c r="AH12511" s="4">
        <v>8.5839992800000005</v>
      </c>
      <c r="AI12511" s="4">
        <v>8.0676610149253705</v>
      </c>
      <c r="AJ12511" s="4">
        <v>6.8234865000000022</v>
      </c>
      <c r="AK12511" s="4">
        <v>5.1889369043824702</v>
      </c>
      <c r="AL12511" s="6">
        <v>9.119999</v>
      </c>
      <c r="AM12511" s="6">
        <v>9.119999</v>
      </c>
      <c r="AN12511" s="6">
        <v>9.119999</v>
      </c>
      <c r="AO12511" s="6">
        <v>9.119999</v>
      </c>
      <c r="AP12511" s="6">
        <v>9.119999</v>
      </c>
      <c r="AQ12511" s="6">
        <v>9.119999</v>
      </c>
      <c r="AR12511">
        <v>8.2133330000000004</v>
      </c>
      <c r="AS12511">
        <v>8.2133330000000004</v>
      </c>
      <c r="AT12511">
        <v>8.1599989999999991</v>
      </c>
      <c r="AU12511">
        <v>7.0533330000000003</v>
      </c>
      <c r="AV12511">
        <v>4.0399989999999999</v>
      </c>
      <c r="AW12511">
        <v>2.5566659999999999</v>
      </c>
      <c r="AZ12511" t="s">
        <v>23</v>
      </c>
      <c r="BA12511" t="s">
        <v>23</v>
      </c>
      <c r="BB12511" t="s">
        <v>23</v>
      </c>
      <c r="BC12511" t="s">
        <v>23</v>
      </c>
      <c r="BD12511" t="s">
        <v>23</v>
      </c>
      <c r="BE12511" t="s">
        <v>23</v>
      </c>
      <c r="BF12511">
        <v>0.245</v>
      </c>
      <c r="BG12511" t="s">
        <v>23</v>
      </c>
      <c r="BH12511" t="s">
        <v>23</v>
      </c>
      <c r="BI12511" t="s">
        <v>23</v>
      </c>
      <c r="BJ12511" t="s">
        <v>23</v>
      </c>
      <c r="BK12511" t="s">
        <v>23</v>
      </c>
      <c r="BN12511">
        <v>0</v>
      </c>
      <c r="BO12511" t="s">
        <v>23</v>
      </c>
      <c r="BP12511" t="s">
        <v>23</v>
      </c>
      <c r="BQ12511" t="s">
        <v>23</v>
      </c>
      <c r="BR12511" t="s">
        <v>23</v>
      </c>
      <c r="BS12511" t="s">
        <v>23</v>
      </c>
      <c r="BV12511">
        <v>33.457999999999998</v>
      </c>
      <c r="BW12511" t="s">
        <v>576</v>
      </c>
      <c r="BX12511">
        <v>247.85499999999999</v>
      </c>
      <c r="BY12511">
        <v>23.245000000000001</v>
      </c>
      <c r="BZ12511">
        <v>5.2560000000000002</v>
      </c>
      <c r="CA12511">
        <v>-50.168999999999997</v>
      </c>
      <c r="CB12511">
        <v>271.21199999999999</v>
      </c>
      <c r="CC12511" t="s">
        <v>576</v>
      </c>
      <c r="CD12511" t="s">
        <v>576</v>
      </c>
      <c r="CE12511">
        <v>-82.554000000000002</v>
      </c>
      <c r="CF12511">
        <v>-69.331999999999994</v>
      </c>
      <c r="CG12511" t="s">
        <v>576</v>
      </c>
      <c r="CH12511">
        <v>-10488</v>
      </c>
      <c r="CI12511" s="7">
        <v>-60116</v>
      </c>
      <c r="CJ12511">
        <v>36741</v>
      </c>
      <c r="CK12511">
        <v>45446</v>
      </c>
      <c r="CL12511">
        <v>-82.554000000000002</v>
      </c>
      <c r="CM12511">
        <v>269.51600000000002</v>
      </c>
      <c r="CP12511" s="9">
        <v>12.804</v>
      </c>
      <c r="CQ12511" s="9">
        <v>9.8249999999999993</v>
      </c>
      <c r="CR12511" s="9">
        <v>2.7759999999999998</v>
      </c>
      <c r="CS12511">
        <v>13.554</v>
      </c>
      <c r="CT12511">
        <v>9.641</v>
      </c>
      <c r="CU12511">
        <v>1.2050000000000001</v>
      </c>
      <c r="CV12511">
        <v>1.2529999999999999</v>
      </c>
      <c r="CW12511">
        <v>1.2050000000000001</v>
      </c>
      <c r="CX12511">
        <v>213.441</v>
      </c>
      <c r="CY12511">
        <v>2.6539999999999999</v>
      </c>
      <c r="DB12511" s="10">
        <v>44.437501803470042</v>
      </c>
      <c r="DC12511" s="9">
        <v>786938</v>
      </c>
      <c r="DD12511" s="10">
        <v>6.9569648434819512E-2</v>
      </c>
      <c r="DE12511" s="12">
        <v>143688.375</v>
      </c>
      <c r="DF12511" s="9">
        <v>1.2321230000000001</v>
      </c>
      <c r="DG12511" s="13">
        <v>1.104536</v>
      </c>
      <c r="DH12511">
        <v>6.8673349999999997</v>
      </c>
      <c r="DK12511">
        <v>0.54143757172340234</v>
      </c>
      <c r="DL12511">
        <v>0.32713609901071333</v>
      </c>
      <c r="DM12511">
        <v>0.74487632320809571</v>
      </c>
      <c r="DN12511">
        <v>0.89515519466592686</v>
      </c>
    </row>
    <row r="12512" spans="1:118" x14ac:dyDescent="0.25">
      <c r="A12512" s="1">
        <v>45321</v>
      </c>
      <c r="B12512" t="s">
        <v>249</v>
      </c>
      <c r="C12512">
        <v>124.6</v>
      </c>
      <c r="D12512" t="s">
        <v>250</v>
      </c>
      <c r="E12512" t="s">
        <v>251</v>
      </c>
      <c r="F12512" t="s">
        <v>228</v>
      </c>
      <c r="I12512">
        <v>184.65459212238451</v>
      </c>
      <c r="J12512">
        <v>11985.97</v>
      </c>
      <c r="M12512">
        <v>272133</v>
      </c>
      <c r="N12512">
        <v>368989</v>
      </c>
      <c r="O12512">
        <v>336235</v>
      </c>
      <c r="P12512">
        <v>226401</v>
      </c>
      <c r="S12512">
        <v>79.582173913043505</v>
      </c>
      <c r="T12512">
        <v>446659.26194095006</v>
      </c>
      <c r="U12512">
        <v>5.8540786956521798</v>
      </c>
      <c r="X12512">
        <v>-2.044025</v>
      </c>
      <c r="Y12512">
        <v>-5.7488650000000003</v>
      </c>
      <c r="Z12512">
        <v>34.994582999999999</v>
      </c>
      <c r="AA12512">
        <v>132.89719600000001</v>
      </c>
      <c r="AB12512">
        <v>144</v>
      </c>
      <c r="AC12512">
        <v>144</v>
      </c>
      <c r="AD12512">
        <v>87.5</v>
      </c>
      <c r="AE12512">
        <v>51</v>
      </c>
      <c r="AF12512" s="4">
        <v>128.26666666666668</v>
      </c>
      <c r="AG12512" s="4">
        <v>125.56666666666666</v>
      </c>
      <c r="AH12512" s="4">
        <v>129.60799999999998</v>
      </c>
      <c r="AI12512" s="4">
        <v>116.69552238805973</v>
      </c>
      <c r="AJ12512" s="4">
        <v>103.62923076923074</v>
      </c>
      <c r="AK12512" s="4">
        <v>87.647410358565679</v>
      </c>
      <c r="AL12512" s="6">
        <v>131</v>
      </c>
      <c r="AM12512" s="6">
        <v>131</v>
      </c>
      <c r="AN12512" s="6">
        <v>140.4</v>
      </c>
      <c r="AO12512" s="6">
        <v>140.4</v>
      </c>
      <c r="AP12512" s="6">
        <v>140.4</v>
      </c>
      <c r="AQ12512" s="6">
        <v>140.4</v>
      </c>
      <c r="AR12512">
        <v>124.6</v>
      </c>
      <c r="AS12512">
        <v>120.6</v>
      </c>
      <c r="AT12512">
        <v>120.6</v>
      </c>
      <c r="AU12512">
        <v>90.7</v>
      </c>
      <c r="AV12512">
        <v>84.2</v>
      </c>
      <c r="AW12512">
        <v>51.5</v>
      </c>
      <c r="AZ12512">
        <v>2</v>
      </c>
      <c r="BA12512">
        <v>110.795</v>
      </c>
      <c r="BB12512" t="s">
        <v>23</v>
      </c>
      <c r="BC12512">
        <v>0.384769585253456</v>
      </c>
      <c r="BD12512" t="s">
        <v>23</v>
      </c>
      <c r="BE12512" t="s">
        <v>23</v>
      </c>
      <c r="BF12512">
        <v>1.29</v>
      </c>
      <c r="BG12512" t="s">
        <v>23</v>
      </c>
      <c r="BH12512" t="s">
        <v>23</v>
      </c>
      <c r="BI12512" t="s">
        <v>23</v>
      </c>
      <c r="BJ12512" t="s">
        <v>23</v>
      </c>
      <c r="BK12512" t="s">
        <v>23</v>
      </c>
      <c r="BN12512">
        <v>2.0064205457463902</v>
      </c>
      <c r="BO12512">
        <v>66.667000000000002</v>
      </c>
      <c r="BP12512">
        <v>82.573999999999998</v>
      </c>
      <c r="BQ12512" t="s">
        <v>23</v>
      </c>
      <c r="BR12512">
        <v>2.5</v>
      </c>
      <c r="BS12512" t="s">
        <v>23</v>
      </c>
      <c r="BV12512">
        <v>3.3980000000000001</v>
      </c>
      <c r="BW12512">
        <v>8.3879999999999999</v>
      </c>
      <c r="BX12512">
        <v>16.635999999999999</v>
      </c>
      <c r="BY12512">
        <v>11.327</v>
      </c>
      <c r="BZ12512">
        <v>13.786</v>
      </c>
      <c r="CA12512">
        <v>9.6809999999999992</v>
      </c>
      <c r="CB12512">
        <v>47.655999999999999</v>
      </c>
      <c r="CC12512">
        <v>86.06</v>
      </c>
      <c r="CD12512">
        <v>77.456599999999995</v>
      </c>
      <c r="CE12512">
        <v>29.341000000000001</v>
      </c>
      <c r="CF12512">
        <v>95.125100000000003</v>
      </c>
      <c r="CG12512">
        <v>288.75259999999997</v>
      </c>
      <c r="CH12512">
        <v>474316.22</v>
      </c>
      <c r="CI12512" s="7">
        <v>202368.83199999999</v>
      </c>
      <c r="CJ12512">
        <v>103415.243</v>
      </c>
      <c r="CK12512">
        <v>114744.049</v>
      </c>
      <c r="CL12512">
        <v>134.38200000000001</v>
      </c>
      <c r="CM12512">
        <v>45.932000000000002</v>
      </c>
      <c r="CP12512" s="9">
        <v>19.701000000000001</v>
      </c>
      <c r="CQ12512" s="9">
        <v>18.488</v>
      </c>
      <c r="CR12512" s="9">
        <v>17.584</v>
      </c>
      <c r="CS12512">
        <v>13.384</v>
      </c>
      <c r="CT12512">
        <v>9.2490000000000006</v>
      </c>
      <c r="CU12512">
        <v>0.751</v>
      </c>
      <c r="CV12512">
        <v>0.79500000000000004</v>
      </c>
      <c r="CW12512">
        <v>0.751</v>
      </c>
      <c r="CX12512">
        <v>36.957000000000001</v>
      </c>
      <c r="CY12512">
        <v>1.3180000000000001</v>
      </c>
      <c r="DB12512" s="10">
        <v>26.002972211075441</v>
      </c>
      <c r="DC12512" s="9">
        <v>4060546.8820000002</v>
      </c>
      <c r="DD12512" s="10">
        <v>6.3833181719683441E-2</v>
      </c>
      <c r="DE12512" s="12">
        <v>235956.823</v>
      </c>
      <c r="DF12512" s="9">
        <v>3.562748</v>
      </c>
      <c r="DG12512" s="13">
        <v>3.821148</v>
      </c>
      <c r="DH12512">
        <v>24.147286999999999</v>
      </c>
      <c r="DK12512">
        <v>2.0726576629825986</v>
      </c>
      <c r="DL12512">
        <v>0.47260733891209378</v>
      </c>
      <c r="DM12512">
        <v>0.45805189273931551</v>
      </c>
      <c r="DN12512">
        <v>0.53528993733046759</v>
      </c>
    </row>
    <row r="12513" spans="1:118" x14ac:dyDescent="0.25">
      <c r="A12513" s="1">
        <v>45321</v>
      </c>
      <c r="B12513" t="s">
        <v>252</v>
      </c>
      <c r="C12513">
        <v>32.35</v>
      </c>
      <c r="D12513" t="s">
        <v>253</v>
      </c>
      <c r="E12513" t="s">
        <v>254</v>
      </c>
      <c r="F12513" t="s">
        <v>228</v>
      </c>
      <c r="I12513">
        <v>184.65459212238451</v>
      </c>
      <c r="J12513">
        <v>11985.97</v>
      </c>
      <c r="M12513">
        <v>243370</v>
      </c>
      <c r="N12513">
        <v>147866</v>
      </c>
      <c r="O12513">
        <v>116796</v>
      </c>
      <c r="P12513">
        <v>148386</v>
      </c>
      <c r="S12513">
        <v>79.582173913043505</v>
      </c>
      <c r="T12513">
        <v>446659.26194095006</v>
      </c>
      <c r="U12513">
        <v>5.8540786956521798</v>
      </c>
      <c r="X12513">
        <v>-1.8209409999999999</v>
      </c>
      <c r="Y12513">
        <v>-1.52207</v>
      </c>
      <c r="Z12513">
        <v>8.7394960000000008</v>
      </c>
      <c r="AA12513">
        <v>-10.263522999999999</v>
      </c>
      <c r="AB12513">
        <v>34.299999999999997</v>
      </c>
      <c r="AC12513">
        <v>40.5</v>
      </c>
      <c r="AD12513">
        <v>29.35</v>
      </c>
      <c r="AE12513">
        <v>29</v>
      </c>
      <c r="AF12513" s="4">
        <v>33.208333333333329</v>
      </c>
      <c r="AG12513" s="4">
        <v>32.85</v>
      </c>
      <c r="AH12513" s="4">
        <v>32.950000000000003</v>
      </c>
      <c r="AI12513" s="4">
        <v>32.151492537313437</v>
      </c>
      <c r="AJ12513" s="4">
        <v>32.696923076923085</v>
      </c>
      <c r="AK12513" s="4">
        <v>34.406374501992033</v>
      </c>
      <c r="AL12513" s="6">
        <v>33.9</v>
      </c>
      <c r="AM12513" s="6">
        <v>33.9</v>
      </c>
      <c r="AN12513" s="6">
        <v>33.9</v>
      </c>
      <c r="AO12513" s="6">
        <v>33.9</v>
      </c>
      <c r="AP12513" s="6">
        <v>36.049999999999997</v>
      </c>
      <c r="AQ12513" s="6">
        <v>40</v>
      </c>
      <c r="AR12513">
        <v>32.35</v>
      </c>
      <c r="AS12513">
        <v>32.15</v>
      </c>
      <c r="AT12513">
        <v>32.1</v>
      </c>
      <c r="AU12513">
        <v>29.55</v>
      </c>
      <c r="AV12513">
        <v>29.4</v>
      </c>
      <c r="AW12513">
        <v>29.4</v>
      </c>
      <c r="AZ12513" t="s">
        <v>23</v>
      </c>
      <c r="BA12513" t="s">
        <v>23</v>
      </c>
      <c r="BB12513" t="s">
        <v>23</v>
      </c>
      <c r="BC12513" t="s">
        <v>23</v>
      </c>
      <c r="BD12513" t="s">
        <v>23</v>
      </c>
      <c r="BE12513" t="s">
        <v>23</v>
      </c>
      <c r="BF12513">
        <v>-4.1000000000000002E-2</v>
      </c>
      <c r="BG12513" t="s">
        <v>23</v>
      </c>
      <c r="BH12513" t="s">
        <v>23</v>
      </c>
      <c r="BI12513" t="s">
        <v>23</v>
      </c>
      <c r="BJ12513" t="s">
        <v>23</v>
      </c>
      <c r="BK12513" t="s">
        <v>23</v>
      </c>
      <c r="BN12513">
        <v>3.09119010819165</v>
      </c>
      <c r="BO12513" t="s">
        <v>23</v>
      </c>
      <c r="BP12513" t="s">
        <v>23</v>
      </c>
      <c r="BQ12513">
        <v>0</v>
      </c>
      <c r="BR12513">
        <v>1</v>
      </c>
      <c r="BS12513" t="s">
        <v>23</v>
      </c>
      <c r="BV12513">
        <v>10.571999999999999</v>
      </c>
      <c r="BW12513">
        <v>16.494</v>
      </c>
      <c r="BX12513">
        <v>6.6619999999999999</v>
      </c>
      <c r="BY12513">
        <v>31.417000000000002</v>
      </c>
      <c r="BZ12513">
        <v>2.6269999999999998</v>
      </c>
      <c r="CA12513">
        <v>-6.4210000000000003</v>
      </c>
      <c r="CB12513" t="s">
        <v>576</v>
      </c>
      <c r="CC12513" t="s">
        <v>576</v>
      </c>
      <c r="CD12513" t="s">
        <v>576</v>
      </c>
      <c r="CE12513">
        <v>17.643000000000001</v>
      </c>
      <c r="CF12513">
        <v>9.0210000000000008</v>
      </c>
      <c r="CG12513">
        <v>-23.523</v>
      </c>
      <c r="CH12513">
        <v>40432.241999999998</v>
      </c>
      <c r="CI12513" s="7">
        <v>34368.495000000003</v>
      </c>
      <c r="CJ12513">
        <v>-1141.202</v>
      </c>
      <c r="CK12513">
        <v>-2817.989</v>
      </c>
      <c r="CL12513">
        <v>17.643000000000001</v>
      </c>
      <c r="CM12513" t="s">
        <v>576</v>
      </c>
      <c r="CP12513" s="9">
        <v>9.968</v>
      </c>
      <c r="CQ12513" s="9">
        <v>11.252000000000001</v>
      </c>
      <c r="CR12513" s="9">
        <v>12.002000000000001</v>
      </c>
      <c r="CS12513">
        <v>4.2709999999999999</v>
      </c>
      <c r="CT12513">
        <v>3.6230000000000002</v>
      </c>
      <c r="CU12513">
        <v>0.58199999999999996</v>
      </c>
      <c r="CV12513">
        <v>0.56899999999999995</v>
      </c>
      <c r="CW12513">
        <v>0.58199999999999996</v>
      </c>
      <c r="CX12513">
        <v>64.435000000000002</v>
      </c>
      <c r="CY12513">
        <v>3.7480000000000002</v>
      </c>
      <c r="DB12513" s="10">
        <v>48.938244766053117</v>
      </c>
      <c r="DC12513" s="9">
        <v>1264583.8540000001</v>
      </c>
      <c r="DD12513" s="10">
        <v>3.4427678213895654E-2</v>
      </c>
      <c r="DE12513" s="12">
        <v>43908.107000000004</v>
      </c>
      <c r="DF12513" s="9">
        <v>1.217768</v>
      </c>
      <c r="DG12513" s="13">
        <v>1.164339</v>
      </c>
      <c r="DH12513" t="s">
        <v>576</v>
      </c>
      <c r="DK12513">
        <v>1.2934905862599144</v>
      </c>
      <c r="DL12513">
        <v>0.5505707598711933</v>
      </c>
      <c r="DM12513">
        <v>0.60625552357781198</v>
      </c>
      <c r="DN12513">
        <v>0.66672007811684708</v>
      </c>
    </row>
    <row r="12514" spans="1:118" x14ac:dyDescent="0.25">
      <c r="A12514" s="1">
        <v>45321</v>
      </c>
      <c r="B12514" t="s">
        <v>255</v>
      </c>
      <c r="C12514">
        <v>47.45</v>
      </c>
      <c r="D12514" t="s">
        <v>256</v>
      </c>
      <c r="E12514" t="s">
        <v>242</v>
      </c>
      <c r="F12514" t="s">
        <v>228</v>
      </c>
      <c r="I12514">
        <v>184.65459212238451</v>
      </c>
      <c r="J12514">
        <v>11985.97</v>
      </c>
      <c r="M12514">
        <v>379887</v>
      </c>
      <c r="N12514">
        <v>358228</v>
      </c>
      <c r="O12514">
        <v>393006</v>
      </c>
      <c r="P12514">
        <v>507465</v>
      </c>
      <c r="S12514">
        <v>79.582173913043505</v>
      </c>
      <c r="T12514">
        <v>446659.26194095006</v>
      </c>
      <c r="U12514">
        <v>5.8540786956521798</v>
      </c>
      <c r="X12514">
        <v>-0.83594599999999997</v>
      </c>
      <c r="Y12514">
        <v>5.9151790000000002</v>
      </c>
      <c r="Z12514">
        <v>52.327447999999997</v>
      </c>
      <c r="AA12514">
        <v>48.28125</v>
      </c>
      <c r="AB12514">
        <v>50.6</v>
      </c>
      <c r="AC12514">
        <v>50.6</v>
      </c>
      <c r="AD12514">
        <v>31</v>
      </c>
      <c r="AE12514">
        <v>26.4</v>
      </c>
      <c r="AF12514" s="4">
        <v>48.774999999999999</v>
      </c>
      <c r="AG12514" s="4">
        <v>48.025000000000006</v>
      </c>
      <c r="AH12514" s="4">
        <v>47.703999999999994</v>
      </c>
      <c r="AI12514" s="4">
        <v>42.38805970149253</v>
      </c>
      <c r="AJ12514" s="4">
        <v>38.165769230769229</v>
      </c>
      <c r="AK12514" s="4">
        <v>34.968326693227084</v>
      </c>
      <c r="AL12514" s="6">
        <v>50.2</v>
      </c>
      <c r="AM12514" s="6">
        <v>50.2</v>
      </c>
      <c r="AN12514" s="6">
        <v>50.2</v>
      </c>
      <c r="AO12514" s="6">
        <v>50.2</v>
      </c>
      <c r="AP12514" s="6">
        <v>50.2</v>
      </c>
      <c r="AQ12514" s="6">
        <v>50.2</v>
      </c>
      <c r="AR12514">
        <v>47.45</v>
      </c>
      <c r="AS12514">
        <v>45.85</v>
      </c>
      <c r="AT12514">
        <v>45.6</v>
      </c>
      <c r="AU12514">
        <v>32.35</v>
      </c>
      <c r="AV12514">
        <v>30.4</v>
      </c>
      <c r="AW12514">
        <v>26.5</v>
      </c>
      <c r="AZ12514">
        <v>1</v>
      </c>
      <c r="BA12514">
        <v>34</v>
      </c>
      <c r="BB12514">
        <v>1.14413657990484</v>
      </c>
      <c r="BC12514">
        <v>11.829435483871</v>
      </c>
      <c r="BD12514" t="s">
        <v>23</v>
      </c>
      <c r="BE12514" t="s">
        <v>23</v>
      </c>
      <c r="BF12514">
        <v>0.66800000000000004</v>
      </c>
      <c r="BG12514" t="s">
        <v>23</v>
      </c>
      <c r="BH12514" t="s">
        <v>23</v>
      </c>
      <c r="BI12514" t="s">
        <v>23</v>
      </c>
      <c r="BJ12514" t="s">
        <v>23</v>
      </c>
      <c r="BK12514" t="s">
        <v>23</v>
      </c>
      <c r="BN12514">
        <v>2.7397260273972601</v>
      </c>
      <c r="BO12514">
        <v>0</v>
      </c>
      <c r="BP12514">
        <v>22.474499999999999</v>
      </c>
      <c r="BQ12514" t="s">
        <v>23</v>
      </c>
      <c r="BR12514">
        <v>1.5</v>
      </c>
      <c r="BS12514">
        <v>0</v>
      </c>
      <c r="BV12514">
        <v>2.3439999999999999</v>
      </c>
      <c r="BW12514">
        <v>-3.78</v>
      </c>
      <c r="BX12514">
        <v>-7.3999999999999996E-2</v>
      </c>
      <c r="BY12514">
        <v>4.24</v>
      </c>
      <c r="BZ12514">
        <v>33.183</v>
      </c>
      <c r="CA12514">
        <v>8.4130000000000003</v>
      </c>
      <c r="CB12514">
        <v>14.778</v>
      </c>
      <c r="CC12514">
        <v>-40.156999999999996</v>
      </c>
      <c r="CD12514">
        <v>-25.813800000000001</v>
      </c>
      <c r="CE12514">
        <v>-14.959</v>
      </c>
      <c r="CF12514">
        <v>75.215000000000003</v>
      </c>
      <c r="CG12514">
        <v>226.51300000000001</v>
      </c>
      <c r="CH12514">
        <v>162850</v>
      </c>
      <c r="CI12514" s="7">
        <v>170342</v>
      </c>
      <c r="CJ12514">
        <v>40104</v>
      </c>
      <c r="CK12514">
        <v>25036</v>
      </c>
      <c r="CL12514">
        <v>-4.3979999999999997</v>
      </c>
      <c r="CM12514">
        <v>5.2050000000000001</v>
      </c>
      <c r="CP12514" s="9">
        <v>5.0049999999999999</v>
      </c>
      <c r="CQ12514" s="9">
        <v>5.0350000000000001</v>
      </c>
      <c r="CR12514" s="9">
        <v>5.6159999999999997</v>
      </c>
      <c r="CS12514">
        <v>7.0090000000000003</v>
      </c>
      <c r="CT12514">
        <v>4.6319999999999997</v>
      </c>
      <c r="CU12514">
        <v>1.4810000000000001</v>
      </c>
      <c r="CV12514">
        <v>1.448</v>
      </c>
      <c r="CW12514">
        <v>1.4810000000000001</v>
      </c>
      <c r="CX12514">
        <v>47.320999999999998</v>
      </c>
      <c r="CY12514">
        <v>1.9930000000000001</v>
      </c>
      <c r="DB12514" s="10">
        <v>34.778714436248684</v>
      </c>
      <c r="DC12514" s="9">
        <v>2154964</v>
      </c>
      <c r="DD12514" s="10">
        <v>4.5947403297688497E-2</v>
      </c>
      <c r="DE12514" s="12">
        <v>218594.25</v>
      </c>
      <c r="DF12514" s="9">
        <v>0.78644199999999997</v>
      </c>
      <c r="DG12514" s="13">
        <v>0.85544799999999999</v>
      </c>
      <c r="DH12514">
        <v>17.758234000000002</v>
      </c>
      <c r="DK12514">
        <v>2.4404483811775579</v>
      </c>
      <c r="DL12514">
        <v>0.83658497033933321</v>
      </c>
      <c r="DM12514">
        <v>0.52933907466536256</v>
      </c>
      <c r="DN12514">
        <v>0.95049646827869438</v>
      </c>
    </row>
    <row r="12515" spans="1:118" x14ac:dyDescent="0.25">
      <c r="A12515" s="1">
        <v>45321</v>
      </c>
      <c r="B12515" t="s">
        <v>257</v>
      </c>
      <c r="C12515">
        <v>17.600000000000001</v>
      </c>
      <c r="D12515" t="s">
        <v>258</v>
      </c>
      <c r="E12515" t="s">
        <v>55</v>
      </c>
      <c r="F12515" t="s">
        <v>228</v>
      </c>
      <c r="I12515">
        <v>184.65459212238451</v>
      </c>
      <c r="J12515">
        <v>11985.97</v>
      </c>
      <c r="M12515">
        <v>157049</v>
      </c>
      <c r="N12515">
        <v>356503</v>
      </c>
      <c r="O12515">
        <v>296298</v>
      </c>
      <c r="P12515">
        <v>239829</v>
      </c>
      <c r="S12515">
        <v>79.582173913043505</v>
      </c>
      <c r="T12515">
        <v>446659.26194095006</v>
      </c>
      <c r="U12515">
        <v>5.8540786956521798</v>
      </c>
      <c r="X12515">
        <v>-1.675978</v>
      </c>
      <c r="Y12515">
        <v>-16.349810000000002</v>
      </c>
      <c r="Z12515">
        <v>3.5294120000000002</v>
      </c>
      <c r="AA12515">
        <v>-15.708812</v>
      </c>
      <c r="AB12515">
        <v>21.64</v>
      </c>
      <c r="AC12515">
        <v>26.15</v>
      </c>
      <c r="AD12515">
        <v>16.62</v>
      </c>
      <c r="AE12515">
        <v>16.2</v>
      </c>
      <c r="AF12515" s="4">
        <v>18.013333333333335</v>
      </c>
      <c r="AG12515" s="4">
        <v>17.828333333333333</v>
      </c>
      <c r="AH12515" s="4">
        <v>18.532000000000004</v>
      </c>
      <c r="AI12515" s="4">
        <v>19.128059701492543</v>
      </c>
      <c r="AJ12515" s="4">
        <v>19.177384615384614</v>
      </c>
      <c r="AK12515" s="4">
        <v>20.648844621513952</v>
      </c>
      <c r="AL12515" s="6">
        <v>18.22</v>
      </c>
      <c r="AM12515" s="6">
        <v>18.22</v>
      </c>
      <c r="AN12515" s="6">
        <v>20.74</v>
      </c>
      <c r="AO12515" s="6">
        <v>21.18</v>
      </c>
      <c r="AP12515" s="6">
        <v>22.5</v>
      </c>
      <c r="AQ12515" s="6">
        <v>25.85</v>
      </c>
      <c r="AR12515">
        <v>17.600000000000001</v>
      </c>
      <c r="AS12515">
        <v>17.14</v>
      </c>
      <c r="AT12515">
        <v>17.14</v>
      </c>
      <c r="AU12515">
        <v>17.14</v>
      </c>
      <c r="AV12515">
        <v>16.5</v>
      </c>
      <c r="AW12515">
        <v>16.5</v>
      </c>
      <c r="AZ12515">
        <v>2</v>
      </c>
      <c r="BA12515">
        <v>21.6</v>
      </c>
      <c r="BB12515">
        <v>2.4659667458432302</v>
      </c>
      <c r="BC12515">
        <v>-17.490326167691599</v>
      </c>
      <c r="BD12515">
        <v>0.14000000000000001</v>
      </c>
      <c r="BE12515">
        <v>0.14000000000000001</v>
      </c>
      <c r="BF12515">
        <v>3.2000000000000001E-2</v>
      </c>
      <c r="BG12515">
        <v>9.3333333333333304</v>
      </c>
      <c r="BH12515">
        <v>-13.636363636363599</v>
      </c>
      <c r="BI12515">
        <v>-78.571428571428598</v>
      </c>
      <c r="BJ12515">
        <v>13.3333333333333</v>
      </c>
      <c r="BK12515">
        <v>-37.5</v>
      </c>
      <c r="BN12515">
        <v>5.1136363636363598</v>
      </c>
      <c r="BO12515">
        <v>-28</v>
      </c>
      <c r="BP12515">
        <v>34.164000000000001</v>
      </c>
      <c r="BQ12515">
        <v>-12.672000000000001</v>
      </c>
      <c r="BR12515">
        <v>0.9</v>
      </c>
      <c r="BS12515">
        <v>0</v>
      </c>
      <c r="BV12515">
        <v>-29.375</v>
      </c>
      <c r="BW12515">
        <v>-12.824</v>
      </c>
      <c r="BX12515">
        <v>0.13300000000000001</v>
      </c>
      <c r="BY12515">
        <v>-13.156000000000001</v>
      </c>
      <c r="BZ12515">
        <v>-13.27</v>
      </c>
      <c r="CA12515">
        <v>7.782</v>
      </c>
      <c r="CB12515">
        <v>-82.510999999999996</v>
      </c>
      <c r="CC12515">
        <v>-2.2080000000000002</v>
      </c>
      <c r="CD12515">
        <v>60.8521</v>
      </c>
      <c r="CE12515">
        <v>-28.244</v>
      </c>
      <c r="CF12515">
        <v>-6.4387999999999996</v>
      </c>
      <c r="CG12515">
        <v>-9.8820999999999994</v>
      </c>
      <c r="CH12515">
        <v>115010.427</v>
      </c>
      <c r="CI12515" s="7">
        <v>160280.269</v>
      </c>
      <c r="CJ12515">
        <v>4418.643</v>
      </c>
      <c r="CK12515">
        <v>24293.616000000002</v>
      </c>
      <c r="CL12515">
        <v>-28.244</v>
      </c>
      <c r="CM12515">
        <v>-82.51</v>
      </c>
      <c r="CP12515" s="9">
        <v>24.686</v>
      </c>
      <c r="CQ12515" s="9">
        <v>27.169</v>
      </c>
      <c r="CR12515" s="9">
        <v>27.058</v>
      </c>
      <c r="CS12515">
        <v>3.4169999999999998</v>
      </c>
      <c r="CT12515">
        <v>3.2240000000000002</v>
      </c>
      <c r="CU12515">
        <v>0.20899999999999999</v>
      </c>
      <c r="CV12515">
        <v>0.222</v>
      </c>
      <c r="CW12515">
        <v>0.20899999999999999</v>
      </c>
      <c r="CX12515">
        <v>0.20699999999999999</v>
      </c>
      <c r="CY12515">
        <v>1.4E-2</v>
      </c>
      <c r="DB12515" s="10">
        <v>5.2700827922077922</v>
      </c>
      <c r="DC12515" s="9">
        <v>1857063.58</v>
      </c>
      <c r="DD12515" s="10">
        <v>6.9924821852356822E-3</v>
      </c>
      <c r="DE12515" s="12">
        <v>110776.83900000001</v>
      </c>
      <c r="DF12515" s="9">
        <v>6.3059839999999996</v>
      </c>
      <c r="DG12515" s="13">
        <v>8.7128709999999998</v>
      </c>
      <c r="DH12515">
        <v>137.5</v>
      </c>
      <c r="DK12515">
        <v>1.7615582305320976</v>
      </c>
      <c r="DL12515">
        <v>0.54704548805741182</v>
      </c>
      <c r="DM12515">
        <v>0.38454794365977729</v>
      </c>
      <c r="DN12515">
        <v>0.76804538434411973</v>
      </c>
    </row>
    <row r="12516" spans="1:118" x14ac:dyDescent="0.25">
      <c r="A12516" s="1">
        <v>45321</v>
      </c>
      <c r="B12516" t="s">
        <v>259</v>
      </c>
      <c r="C12516">
        <v>85.5</v>
      </c>
      <c r="D12516" t="s">
        <v>260</v>
      </c>
      <c r="E12516" t="s">
        <v>236</v>
      </c>
      <c r="F12516" t="s">
        <v>228</v>
      </c>
      <c r="I12516">
        <v>184.65459212238451</v>
      </c>
      <c r="J12516">
        <v>11985.97</v>
      </c>
      <c r="M12516">
        <v>303597</v>
      </c>
      <c r="N12516">
        <v>247450</v>
      </c>
      <c r="O12516">
        <v>275748</v>
      </c>
      <c r="P12516">
        <v>244420</v>
      </c>
      <c r="S12516">
        <v>79.582173913043505</v>
      </c>
      <c r="T12516">
        <v>446659.26194095006</v>
      </c>
      <c r="U12516">
        <v>5.8540786956521798</v>
      </c>
      <c r="X12516">
        <v>-2.8409089999999999</v>
      </c>
      <c r="Y12516">
        <v>3.1363089999999998</v>
      </c>
      <c r="Z12516">
        <v>33.59375</v>
      </c>
      <c r="AA12516">
        <v>74.668029000000004</v>
      </c>
      <c r="AB12516">
        <v>95</v>
      </c>
      <c r="AC12516">
        <v>95</v>
      </c>
      <c r="AD12516">
        <v>61.3</v>
      </c>
      <c r="AE12516">
        <v>43.9</v>
      </c>
      <c r="AF12516" s="4">
        <v>90.266666666666666</v>
      </c>
      <c r="AG12516" s="4">
        <v>88.95</v>
      </c>
      <c r="AH12516" s="4">
        <v>85.44</v>
      </c>
      <c r="AI12516" s="4">
        <v>76.873134328358191</v>
      </c>
      <c r="AJ12516" s="4">
        <v>70.93923076923079</v>
      </c>
      <c r="AK12516" s="4">
        <v>63.695418326693208</v>
      </c>
      <c r="AL12516" s="6">
        <v>95</v>
      </c>
      <c r="AM12516" s="6">
        <v>95</v>
      </c>
      <c r="AN12516" s="6">
        <v>95</v>
      </c>
      <c r="AO12516" s="6">
        <v>95</v>
      </c>
      <c r="AP12516" s="6">
        <v>95</v>
      </c>
      <c r="AQ12516" s="6">
        <v>95</v>
      </c>
      <c r="AR12516">
        <v>85.5</v>
      </c>
      <c r="AS12516">
        <v>85.5</v>
      </c>
      <c r="AT12516">
        <v>79.099999999999994</v>
      </c>
      <c r="AU12516">
        <v>62</v>
      </c>
      <c r="AV12516">
        <v>61.2</v>
      </c>
      <c r="AW12516">
        <v>44</v>
      </c>
      <c r="AZ12516" t="s">
        <v>23</v>
      </c>
      <c r="BA12516" t="s">
        <v>23</v>
      </c>
      <c r="BB12516" t="s">
        <v>23</v>
      </c>
      <c r="BC12516" t="s">
        <v>23</v>
      </c>
      <c r="BD12516" t="s">
        <v>23</v>
      </c>
      <c r="BE12516" t="s">
        <v>23</v>
      </c>
      <c r="BF12516">
        <v>0.66</v>
      </c>
      <c r="BG12516" t="s">
        <v>23</v>
      </c>
      <c r="BH12516" t="s">
        <v>23</v>
      </c>
      <c r="BI12516" t="s">
        <v>23</v>
      </c>
      <c r="BJ12516" t="s">
        <v>23</v>
      </c>
      <c r="BK12516" t="s">
        <v>23</v>
      </c>
      <c r="BN12516">
        <v>1.16959064327485</v>
      </c>
      <c r="BO12516" t="s">
        <v>23</v>
      </c>
      <c r="BP12516" t="s">
        <v>23</v>
      </c>
      <c r="BQ12516" t="s">
        <v>23</v>
      </c>
      <c r="BR12516">
        <v>1</v>
      </c>
      <c r="BS12516" t="s">
        <v>23</v>
      </c>
      <c r="BV12516">
        <v>-24.024000000000001</v>
      </c>
      <c r="BW12516">
        <v>-81.144999999999996</v>
      </c>
      <c r="BX12516">
        <v>170.542</v>
      </c>
      <c r="BY12516">
        <v>140.792</v>
      </c>
      <c r="BZ12516">
        <v>-36.134999999999998</v>
      </c>
      <c r="CA12516">
        <v>-43.944000000000003</v>
      </c>
      <c r="CB12516">
        <v>125.40600000000001</v>
      </c>
      <c r="CC12516" t="s">
        <v>576</v>
      </c>
      <c r="CD12516" t="s">
        <v>576</v>
      </c>
      <c r="CE12516" t="s">
        <v>576</v>
      </c>
      <c r="CF12516" t="s">
        <v>576</v>
      </c>
      <c r="CG12516">
        <v>-53.055100000000003</v>
      </c>
      <c r="CH12516">
        <v>99920.835000000006</v>
      </c>
      <c r="CI12516" s="7">
        <v>-3245.32</v>
      </c>
      <c r="CJ12516">
        <v>20793.355</v>
      </c>
      <c r="CK12516">
        <v>-18561.258999999998</v>
      </c>
      <c r="CL12516" t="s">
        <v>576</v>
      </c>
      <c r="CM12516">
        <v>125.40600000000001</v>
      </c>
      <c r="CP12516" s="9">
        <v>10.464</v>
      </c>
      <c r="CQ12516" s="9">
        <v>8.7390000000000008</v>
      </c>
      <c r="CR12516" s="9">
        <v>9.3770000000000007</v>
      </c>
      <c r="CS12516">
        <v>8.73</v>
      </c>
      <c r="CT12516">
        <v>6.8719999999999999</v>
      </c>
      <c r="CU12516">
        <v>1.0509999999999999</v>
      </c>
      <c r="CV12516">
        <v>1.28</v>
      </c>
      <c r="CW12516">
        <v>1.0509999999999999</v>
      </c>
      <c r="CX12516">
        <v>50.011000000000003</v>
      </c>
      <c r="CY12516">
        <v>2.2069999999999999</v>
      </c>
      <c r="DB12516" s="10">
        <v>12.170869395711502</v>
      </c>
      <c r="DC12516" s="9">
        <v>1222826.5379999999</v>
      </c>
      <c r="DD12516" s="10">
        <v>2.6806086539152296E-2</v>
      </c>
      <c r="DE12516" s="12">
        <v>-3572.8789999999999</v>
      </c>
      <c r="DF12516" s="9">
        <v>2.2468659999999998</v>
      </c>
      <c r="DG12516" s="13">
        <v>2.924077</v>
      </c>
      <c r="DH12516">
        <v>32.386364</v>
      </c>
      <c r="DK12516">
        <v>1.7204516577644213</v>
      </c>
      <c r="DL12516">
        <v>0.60286538824135516</v>
      </c>
      <c r="DM12516">
        <v>0.46437037760137068</v>
      </c>
      <c r="DN12516" t="s">
        <v>23</v>
      </c>
    </row>
    <row r="12517" spans="1:118" x14ac:dyDescent="0.25">
      <c r="A12517" s="1">
        <v>45321</v>
      </c>
      <c r="B12517" t="s">
        <v>261</v>
      </c>
      <c r="C12517">
        <v>35.75</v>
      </c>
      <c r="D12517" t="s">
        <v>262</v>
      </c>
      <c r="E12517" t="s">
        <v>55</v>
      </c>
      <c r="F12517" t="s">
        <v>228</v>
      </c>
      <c r="I12517">
        <v>184.65459212238451</v>
      </c>
      <c r="J12517">
        <v>11985.97</v>
      </c>
      <c r="M12517">
        <v>67699</v>
      </c>
      <c r="N12517">
        <v>71861</v>
      </c>
      <c r="O12517">
        <v>54112</v>
      </c>
      <c r="P12517">
        <v>38744</v>
      </c>
      <c r="S12517">
        <v>79.582173913043505</v>
      </c>
      <c r="T12517">
        <v>446659.26194095006</v>
      </c>
      <c r="U12517">
        <v>5.8540786956521798</v>
      </c>
      <c r="X12517">
        <v>-1.37931</v>
      </c>
      <c r="Y12517">
        <v>-5.7971009999999996</v>
      </c>
      <c r="Z12517">
        <v>-2.721088</v>
      </c>
      <c r="AA12517">
        <v>-18.472064</v>
      </c>
      <c r="AB12517">
        <v>38.799999999999997</v>
      </c>
      <c r="AC12517">
        <v>48</v>
      </c>
      <c r="AD12517">
        <v>35.35</v>
      </c>
      <c r="AE12517">
        <v>35.35</v>
      </c>
      <c r="AF12517" s="4">
        <v>36.208333333333336</v>
      </c>
      <c r="AG12517" s="4">
        <v>36.029166666666669</v>
      </c>
      <c r="AH12517" s="4">
        <v>36.65</v>
      </c>
      <c r="AI12517" s="4">
        <v>37.329104477611942</v>
      </c>
      <c r="AJ12517" s="4">
        <v>38.741538461538461</v>
      </c>
      <c r="AK12517" s="4">
        <v>41.007569721115551</v>
      </c>
      <c r="AL12517" s="6">
        <v>36.5</v>
      </c>
      <c r="AM12517" s="6">
        <v>36.5</v>
      </c>
      <c r="AN12517" s="6">
        <v>38.1</v>
      </c>
      <c r="AO12517" s="6">
        <v>38.5</v>
      </c>
      <c r="AP12517" s="6">
        <v>46.3</v>
      </c>
      <c r="AQ12517" s="6">
        <v>48</v>
      </c>
      <c r="AR12517">
        <v>35.75</v>
      </c>
      <c r="AS12517">
        <v>35.6</v>
      </c>
      <c r="AT12517">
        <v>35.6</v>
      </c>
      <c r="AU12517">
        <v>35.6</v>
      </c>
      <c r="AV12517">
        <v>35.5</v>
      </c>
      <c r="AW12517">
        <v>35.5</v>
      </c>
      <c r="AZ12517">
        <v>4</v>
      </c>
      <c r="BA12517">
        <v>48.633330000000001</v>
      </c>
      <c r="BB12517">
        <v>10.3448275862069</v>
      </c>
      <c r="BC12517">
        <v>19.805672009864399</v>
      </c>
      <c r="BD12517">
        <v>0.55000000000000004</v>
      </c>
      <c r="BE12517">
        <v>0.55000000000000004</v>
      </c>
      <c r="BF12517">
        <v>0.47499999999999998</v>
      </c>
      <c r="BG12517">
        <v>7.7419354838709697</v>
      </c>
      <c r="BH12517">
        <v>-3.30578512396694</v>
      </c>
      <c r="BI12517">
        <v>-12.7272727272727</v>
      </c>
      <c r="BJ12517">
        <v>-6.25</v>
      </c>
      <c r="BK12517">
        <v>-5.7971014492753596</v>
      </c>
      <c r="BN12517">
        <v>4.4755244755244803</v>
      </c>
      <c r="BO12517">
        <v>-20</v>
      </c>
      <c r="BP12517">
        <v>-10.5573</v>
      </c>
      <c r="BQ12517">
        <v>10.064</v>
      </c>
      <c r="BR12517">
        <v>2</v>
      </c>
      <c r="BS12517">
        <v>0</v>
      </c>
      <c r="BV12517">
        <v>39.606000000000002</v>
      </c>
      <c r="BW12517">
        <v>10.351000000000001</v>
      </c>
      <c r="BX12517">
        <v>47.213999999999999</v>
      </c>
      <c r="BY12517">
        <v>3.492</v>
      </c>
      <c r="BZ12517">
        <v>2.0619999999999998</v>
      </c>
      <c r="CA12517">
        <v>1.87</v>
      </c>
      <c r="CB12517">
        <v>106.053</v>
      </c>
      <c r="CC12517">
        <v>4.4249999999999998</v>
      </c>
      <c r="CD12517">
        <v>111.1354</v>
      </c>
      <c r="CE12517">
        <v>-25.692399999999999</v>
      </c>
      <c r="CF12517">
        <v>-11.2197</v>
      </c>
      <c r="CG12517">
        <v>20.2118</v>
      </c>
      <c r="CH12517">
        <v>143300</v>
      </c>
      <c r="CI12517" s="7">
        <v>192847</v>
      </c>
      <c r="CJ12517">
        <v>40885</v>
      </c>
      <c r="CK12517">
        <v>51330</v>
      </c>
      <c r="CL12517">
        <v>-25.692</v>
      </c>
      <c r="CM12517">
        <v>106.053</v>
      </c>
      <c r="CP12517" s="9">
        <v>25.077000000000002</v>
      </c>
      <c r="CQ12517" s="9">
        <v>25.936</v>
      </c>
      <c r="CR12517" s="9">
        <v>24.997</v>
      </c>
      <c r="CS12517">
        <v>6.3410000000000002</v>
      </c>
      <c r="CT12517">
        <v>5.3609999999999998</v>
      </c>
      <c r="CU12517">
        <v>0.34200000000000003</v>
      </c>
      <c r="CV12517">
        <v>0.313</v>
      </c>
      <c r="CW12517">
        <v>0.34200000000000003</v>
      </c>
      <c r="CX12517">
        <v>0.27200000000000002</v>
      </c>
      <c r="CY12517">
        <v>1.7999999999999999E-2</v>
      </c>
      <c r="DB12517" s="10">
        <v>20.056594568222476</v>
      </c>
      <c r="DC12517" s="9">
        <v>2790458</v>
      </c>
      <c r="DD12517" s="10">
        <v>2.2098164530697111E-2</v>
      </c>
      <c r="DE12517" s="12">
        <v>-20455.75</v>
      </c>
      <c r="DF12517" s="9">
        <v>3.2388110000000001</v>
      </c>
      <c r="DG12517" s="13">
        <v>3.1648369999999999</v>
      </c>
      <c r="DH12517">
        <v>18.815788999999999</v>
      </c>
      <c r="DK12517">
        <v>0.9046310038890315</v>
      </c>
      <c r="DL12517">
        <v>0.34874392876109261</v>
      </c>
      <c r="DM12517">
        <v>0.10108718444016682</v>
      </c>
      <c r="DN12517">
        <v>0.55561359605272276</v>
      </c>
    </row>
    <row r="12518" spans="1:118" x14ac:dyDescent="0.25">
      <c r="A12518" s="1">
        <v>45321</v>
      </c>
      <c r="B12518" t="s">
        <v>263</v>
      </c>
      <c r="C12518">
        <v>3.27</v>
      </c>
      <c r="D12518" t="s">
        <v>264</v>
      </c>
      <c r="E12518" t="s">
        <v>265</v>
      </c>
      <c r="F12518" t="s">
        <v>228</v>
      </c>
      <c r="I12518">
        <v>184.65459212238451</v>
      </c>
      <c r="J12518">
        <v>11985.97</v>
      </c>
      <c r="M12518">
        <v>2949339</v>
      </c>
      <c r="N12518">
        <v>5927111</v>
      </c>
      <c r="O12518">
        <v>6936289</v>
      </c>
      <c r="P12518">
        <v>6554491</v>
      </c>
      <c r="S12518">
        <v>79.582173913043505</v>
      </c>
      <c r="T12518">
        <v>446659.26194095006</v>
      </c>
      <c r="U12518">
        <v>5.8540786956521798</v>
      </c>
      <c r="X12518">
        <v>-1.8018019999999999</v>
      </c>
      <c r="Y12518">
        <v>16.785713999999999</v>
      </c>
      <c r="Z12518">
        <v>52.093023000000002</v>
      </c>
      <c r="AA12518">
        <v>205.60747699999999</v>
      </c>
      <c r="AB12518">
        <v>3.59</v>
      </c>
      <c r="AC12518">
        <v>3.59</v>
      </c>
      <c r="AD12518">
        <v>2.06</v>
      </c>
      <c r="AE12518">
        <v>1.006</v>
      </c>
      <c r="AF12518" s="4">
        <v>3.33</v>
      </c>
      <c r="AG12518" s="4">
        <v>3.3716666666666675</v>
      </c>
      <c r="AH12518" s="4">
        <v>3.3031999999999999</v>
      </c>
      <c r="AI12518" s="4">
        <v>2.8053731343283581</v>
      </c>
      <c r="AJ12518" s="4">
        <v>2.4079230769230757</v>
      </c>
      <c r="AK12518" s="4">
        <v>1.979057768924303</v>
      </c>
      <c r="AL12518" s="6">
        <v>3.39</v>
      </c>
      <c r="AM12518" s="6">
        <v>3.51</v>
      </c>
      <c r="AN12518" s="6">
        <v>3.51</v>
      </c>
      <c r="AO12518" s="6">
        <v>3.51</v>
      </c>
      <c r="AP12518" s="6">
        <v>3.51</v>
      </c>
      <c r="AQ12518" s="6">
        <v>3.51</v>
      </c>
      <c r="AR12518">
        <v>3.27</v>
      </c>
      <c r="AS12518">
        <v>3.27</v>
      </c>
      <c r="AT12518">
        <v>2.84</v>
      </c>
      <c r="AU12518">
        <v>2.13</v>
      </c>
      <c r="AV12518">
        <v>1.6975</v>
      </c>
      <c r="AW12518">
        <v>1.014</v>
      </c>
      <c r="AZ12518" t="s">
        <v>23</v>
      </c>
      <c r="BA12518" t="s">
        <v>23</v>
      </c>
      <c r="BB12518" t="s">
        <v>23</v>
      </c>
      <c r="BC12518" t="s">
        <v>23</v>
      </c>
      <c r="BD12518" t="s">
        <v>23</v>
      </c>
      <c r="BE12518" t="s">
        <v>23</v>
      </c>
      <c r="BF12518">
        <v>5.0999999999999997E-2</v>
      </c>
      <c r="BG12518" t="s">
        <v>23</v>
      </c>
      <c r="BH12518" t="s">
        <v>23</v>
      </c>
      <c r="BI12518" t="s">
        <v>23</v>
      </c>
      <c r="BJ12518" t="s">
        <v>23</v>
      </c>
      <c r="BK12518" t="s">
        <v>23</v>
      </c>
      <c r="BN12518">
        <v>2.2935779816513802</v>
      </c>
      <c r="BO12518" t="s">
        <v>23</v>
      </c>
      <c r="BP12518" t="s">
        <v>23</v>
      </c>
      <c r="BQ12518" t="s">
        <v>23</v>
      </c>
      <c r="BR12518" t="s">
        <v>23</v>
      </c>
      <c r="BS12518">
        <v>0</v>
      </c>
      <c r="BV12518">
        <v>60.097000000000001</v>
      </c>
      <c r="BW12518">
        <v>65.156999999999996</v>
      </c>
      <c r="BX12518">
        <v>65.956999999999994</v>
      </c>
      <c r="BY12518">
        <v>38.33</v>
      </c>
      <c r="BZ12518">
        <v>18.808</v>
      </c>
      <c r="CA12518">
        <v>12.316000000000001</v>
      </c>
      <c r="CB12518">
        <v>150</v>
      </c>
      <c r="CC12518">
        <v>142.41800000000001</v>
      </c>
      <c r="CD12518">
        <v>177.79419999999999</v>
      </c>
      <c r="CE12518">
        <v>83.490399999999994</v>
      </c>
      <c r="CF12518">
        <v>105.6653</v>
      </c>
      <c r="CG12518" t="s">
        <v>576</v>
      </c>
      <c r="CH12518">
        <v>94170.01</v>
      </c>
      <c r="CI12518" s="7">
        <v>48845.47</v>
      </c>
      <c r="CJ12518">
        <v>56425.332999999999</v>
      </c>
      <c r="CK12518">
        <v>50003.084000000003</v>
      </c>
      <c r="CL12518">
        <v>92.792000000000002</v>
      </c>
      <c r="CM12518">
        <v>139.05799999999999</v>
      </c>
      <c r="CP12518" s="9">
        <v>16.123999999999999</v>
      </c>
      <c r="CQ12518" s="9">
        <v>14.813000000000001</v>
      </c>
      <c r="CR12518" s="9">
        <v>13.468</v>
      </c>
      <c r="CS12518">
        <v>14.734999999999999</v>
      </c>
      <c r="CT12518">
        <v>8.76</v>
      </c>
      <c r="CU12518">
        <v>0.86899999999999999</v>
      </c>
      <c r="CV12518">
        <v>0.86099999999999999</v>
      </c>
      <c r="CW12518">
        <v>0.86899999999999999</v>
      </c>
      <c r="CX12518">
        <v>52.433</v>
      </c>
      <c r="CY12518">
        <v>1.427</v>
      </c>
      <c r="DB12518" s="10">
        <v>28.271816651204347</v>
      </c>
      <c r="DC12518" s="9">
        <v>1901122.3740000001</v>
      </c>
      <c r="DD12518" s="10">
        <v>5.4099271255012855E-2</v>
      </c>
      <c r="DE12518" s="12">
        <v>87424.366999999998</v>
      </c>
      <c r="DF12518" s="9">
        <v>2.4061810000000001</v>
      </c>
      <c r="DG12518" s="13">
        <v>2.3158639999999999</v>
      </c>
      <c r="DH12518">
        <v>16.350000000000001</v>
      </c>
      <c r="DK12518">
        <v>1.905027349552306</v>
      </c>
      <c r="DL12518">
        <v>0.17817919498746909</v>
      </c>
      <c r="DM12518">
        <v>0.41994932690799297</v>
      </c>
      <c r="DN12518">
        <v>0.69706047538635363</v>
      </c>
    </row>
    <row r="12519" spans="1:118" x14ac:dyDescent="0.25">
      <c r="A12519" s="1">
        <v>45321</v>
      </c>
      <c r="B12519" t="s">
        <v>266</v>
      </c>
      <c r="C12519">
        <v>52.4</v>
      </c>
      <c r="D12519" t="s">
        <v>267</v>
      </c>
      <c r="E12519" t="s">
        <v>268</v>
      </c>
      <c r="F12519" t="s">
        <v>228</v>
      </c>
      <c r="I12519">
        <v>184.65459212238451</v>
      </c>
      <c r="J12519">
        <v>11985.97</v>
      </c>
      <c r="M12519">
        <v>314961</v>
      </c>
      <c r="N12519">
        <v>672487</v>
      </c>
      <c r="O12519">
        <v>512482</v>
      </c>
      <c r="P12519">
        <v>395743</v>
      </c>
      <c r="S12519">
        <v>79.582173913043505</v>
      </c>
      <c r="T12519">
        <v>446659.26194095006</v>
      </c>
      <c r="U12519">
        <v>5.8540786956521798</v>
      </c>
      <c r="X12519">
        <v>-3.1423290000000001</v>
      </c>
      <c r="Y12519">
        <v>2.745098</v>
      </c>
      <c r="Z12519">
        <v>20.876586</v>
      </c>
      <c r="AA12519">
        <v>35.400517000000001</v>
      </c>
      <c r="AB12519">
        <v>59.1</v>
      </c>
      <c r="AC12519">
        <v>59.1</v>
      </c>
      <c r="AD12519">
        <v>42.6</v>
      </c>
      <c r="AE12519">
        <v>34.15</v>
      </c>
      <c r="AF12519" s="4">
        <v>54.033333333333331</v>
      </c>
      <c r="AG12519" s="4">
        <v>54.991666666666674</v>
      </c>
      <c r="AH12519" s="4">
        <v>55.09999999999998</v>
      </c>
      <c r="AI12519" s="4">
        <v>49.630597014925378</v>
      </c>
      <c r="AJ12519" s="4">
        <v>47.576538461538462</v>
      </c>
      <c r="AK12519" s="4">
        <v>44.207968127490027</v>
      </c>
      <c r="AL12519" s="6">
        <v>54.6</v>
      </c>
      <c r="AM12519" s="6">
        <v>57.9</v>
      </c>
      <c r="AN12519" s="6">
        <v>57.9</v>
      </c>
      <c r="AO12519" s="6">
        <v>57.9</v>
      </c>
      <c r="AP12519" s="6">
        <v>57.9</v>
      </c>
      <c r="AQ12519" s="6">
        <v>57.9</v>
      </c>
      <c r="AR12519">
        <v>52.4</v>
      </c>
      <c r="AS12519">
        <v>52.4</v>
      </c>
      <c r="AT12519">
        <v>52.4</v>
      </c>
      <c r="AU12519">
        <v>43</v>
      </c>
      <c r="AV12519">
        <v>39.5</v>
      </c>
      <c r="AW12519">
        <v>34.950000000000003</v>
      </c>
      <c r="AZ12519" t="s">
        <v>23</v>
      </c>
      <c r="BA12519" t="s">
        <v>23</v>
      </c>
      <c r="BB12519" t="s">
        <v>23</v>
      </c>
      <c r="BC12519" t="s">
        <v>23</v>
      </c>
      <c r="BD12519" t="s">
        <v>23</v>
      </c>
      <c r="BE12519" t="s">
        <v>23</v>
      </c>
      <c r="BF12519">
        <v>0.32100000000000001</v>
      </c>
      <c r="BG12519" t="s">
        <v>23</v>
      </c>
      <c r="BH12519" t="s">
        <v>23</v>
      </c>
      <c r="BI12519" t="s">
        <v>23</v>
      </c>
      <c r="BJ12519" t="s">
        <v>23</v>
      </c>
      <c r="BK12519" t="s">
        <v>23</v>
      </c>
      <c r="BN12519">
        <v>0</v>
      </c>
      <c r="BO12519" t="s">
        <v>23</v>
      </c>
      <c r="BP12519" t="s">
        <v>23</v>
      </c>
      <c r="BQ12519" t="s">
        <v>23</v>
      </c>
      <c r="BR12519" t="s">
        <v>23</v>
      </c>
      <c r="BS12519" t="s">
        <v>23</v>
      </c>
      <c r="BV12519">
        <v>5.8609999999999998</v>
      </c>
      <c r="BW12519">
        <v>-28.49</v>
      </c>
      <c r="BX12519">
        <v>1.61</v>
      </c>
      <c r="BY12519">
        <v>17.100999999999999</v>
      </c>
      <c r="BZ12519">
        <v>22.63</v>
      </c>
      <c r="CA12519">
        <v>10.584</v>
      </c>
      <c r="CB12519">
        <v>60.41</v>
      </c>
      <c r="CC12519" t="s">
        <v>576</v>
      </c>
      <c r="CD12519" t="s">
        <v>576</v>
      </c>
      <c r="CE12519" t="s">
        <v>576</v>
      </c>
      <c r="CF12519">
        <v>204.535</v>
      </c>
      <c r="CG12519">
        <v>-85.310599999999994</v>
      </c>
      <c r="CH12519">
        <v>9795.1589999999997</v>
      </c>
      <c r="CI12519" s="7">
        <v>-9063.0669999999991</v>
      </c>
      <c r="CJ12519">
        <v>3689.42</v>
      </c>
      <c r="CK12519">
        <v>-318.815</v>
      </c>
      <c r="CL12519" t="s">
        <v>576</v>
      </c>
      <c r="CM12519">
        <v>63.929000000000002</v>
      </c>
      <c r="CP12519" s="9">
        <v>6.6029999999999998</v>
      </c>
      <c r="CQ12519" s="9">
        <v>6.5780000000000003</v>
      </c>
      <c r="CR12519" s="9">
        <v>5.1760000000000002</v>
      </c>
      <c r="CS12519">
        <v>4.6680000000000001</v>
      </c>
      <c r="CT12519">
        <v>3.4319999999999999</v>
      </c>
      <c r="CU12519">
        <v>0.83199999999999996</v>
      </c>
      <c r="CV12519">
        <v>0.78900000000000003</v>
      </c>
      <c r="CW12519">
        <v>0.83199999999999996</v>
      </c>
      <c r="CX12519">
        <v>66.116</v>
      </c>
      <c r="CY12519">
        <v>2.988</v>
      </c>
      <c r="DB12519" s="10">
        <v>21.932090939263194</v>
      </c>
      <c r="DC12519" s="9">
        <v>283278.228</v>
      </c>
      <c r="DD12519" s="10">
        <v>4.6654760915830075E-2</v>
      </c>
      <c r="DE12519" s="12">
        <v>19632.775000000001</v>
      </c>
      <c r="DF12519" s="9">
        <v>2.565483</v>
      </c>
      <c r="DG12519" s="13">
        <v>2.4726309999999998</v>
      </c>
      <c r="DH12519">
        <v>40.9375</v>
      </c>
      <c r="DK12519">
        <v>0.46540008199758359</v>
      </c>
      <c r="DL12519">
        <v>0.8060233084764622</v>
      </c>
      <c r="DM12519">
        <v>0.70535513477138612</v>
      </c>
      <c r="DN12519">
        <v>0.6496284628899337</v>
      </c>
    </row>
    <row r="12520" spans="1:118" x14ac:dyDescent="0.25">
      <c r="A12520" s="1">
        <v>45321</v>
      </c>
      <c r="B12520" t="s">
        <v>269</v>
      </c>
      <c r="C12520">
        <v>138.80000000000001</v>
      </c>
      <c r="D12520" t="s">
        <v>270</v>
      </c>
      <c r="E12520" t="s">
        <v>271</v>
      </c>
      <c r="F12520" t="s">
        <v>228</v>
      </c>
      <c r="I12520">
        <v>184.65459212238451</v>
      </c>
      <c r="J12520">
        <v>11985.97</v>
      </c>
      <c r="M12520">
        <v>919805</v>
      </c>
      <c r="N12520">
        <v>660951</v>
      </c>
      <c r="O12520">
        <v>483504</v>
      </c>
      <c r="P12520">
        <v>627278</v>
      </c>
      <c r="S12520">
        <v>79.582173913043505</v>
      </c>
      <c r="T12520">
        <v>446659.26194095006</v>
      </c>
      <c r="U12520">
        <v>5.8540786956521798</v>
      </c>
      <c r="X12520">
        <v>-0.57306599999999996</v>
      </c>
      <c r="Y12520">
        <v>21.541156000000001</v>
      </c>
      <c r="Z12520">
        <v>28.518519000000001</v>
      </c>
      <c r="AA12520">
        <v>77.948718</v>
      </c>
      <c r="AB12520">
        <v>146.6</v>
      </c>
      <c r="AC12520">
        <v>146.6</v>
      </c>
      <c r="AD12520">
        <v>102.4</v>
      </c>
      <c r="AE12520">
        <v>66</v>
      </c>
      <c r="AF12520" s="4">
        <v>140.43333333333331</v>
      </c>
      <c r="AG12520" s="4">
        <v>133.46666666666667</v>
      </c>
      <c r="AH12520" s="4">
        <v>125.19200000000001</v>
      </c>
      <c r="AI12520" s="4">
        <v>115.6417910447761</v>
      </c>
      <c r="AJ12520" s="4">
        <v>114.11076923076924</v>
      </c>
      <c r="AK12520" s="4">
        <v>114.53333333333336</v>
      </c>
      <c r="AL12520" s="6">
        <v>142.4</v>
      </c>
      <c r="AM12520" s="6">
        <v>142.4</v>
      </c>
      <c r="AN12520" s="6">
        <v>142.4</v>
      </c>
      <c r="AO12520" s="6">
        <v>142.4</v>
      </c>
      <c r="AP12520" s="6">
        <v>142.4</v>
      </c>
      <c r="AQ12520" s="6">
        <v>142.4</v>
      </c>
      <c r="AR12520">
        <v>138.80000000000001</v>
      </c>
      <c r="AS12520">
        <v>118</v>
      </c>
      <c r="AT12520">
        <v>114</v>
      </c>
      <c r="AU12520">
        <v>103.4</v>
      </c>
      <c r="AV12520">
        <v>101.6</v>
      </c>
      <c r="AW12520">
        <v>78</v>
      </c>
      <c r="AZ12520">
        <v>3</v>
      </c>
      <c r="BA12520">
        <v>118.28333000000001</v>
      </c>
      <c r="BB12520" t="s">
        <v>23</v>
      </c>
      <c r="BC12520">
        <v>7.5784595588235302</v>
      </c>
      <c r="BD12520" t="s">
        <v>23</v>
      </c>
      <c r="BE12520" t="s">
        <v>23</v>
      </c>
      <c r="BF12520">
        <v>1.1000000000000001</v>
      </c>
      <c r="BG12520" t="s">
        <v>23</v>
      </c>
      <c r="BH12520" t="s">
        <v>23</v>
      </c>
      <c r="BI12520" t="s">
        <v>23</v>
      </c>
      <c r="BJ12520" t="s">
        <v>23</v>
      </c>
      <c r="BK12520" t="s">
        <v>23</v>
      </c>
      <c r="BN12520">
        <v>0.72046109510086498</v>
      </c>
      <c r="BO12520" t="s">
        <v>23</v>
      </c>
      <c r="BP12520" t="s">
        <v>23</v>
      </c>
      <c r="BQ12520" t="s">
        <v>23</v>
      </c>
      <c r="BR12520" t="s">
        <v>23</v>
      </c>
      <c r="BS12520">
        <v>0</v>
      </c>
      <c r="BV12520">
        <v>23.074000000000002</v>
      </c>
      <c r="BW12520">
        <v>25.22</v>
      </c>
      <c r="BX12520">
        <v>23.408999999999999</v>
      </c>
      <c r="BY12520">
        <v>24.602</v>
      </c>
      <c r="BZ12520">
        <v>-8.6470000000000002</v>
      </c>
      <c r="CA12520">
        <v>10.055999999999999</v>
      </c>
      <c r="CB12520">
        <v>68.849000000000004</v>
      </c>
      <c r="CC12520">
        <v>70.754000000000005</v>
      </c>
      <c r="CD12520">
        <v>93.885000000000005</v>
      </c>
      <c r="CE12520">
        <v>-85.662499999999994</v>
      </c>
      <c r="CF12520">
        <v>-17.482900000000001</v>
      </c>
      <c r="CG12520">
        <v>31.815899999999999</v>
      </c>
      <c r="CH12520">
        <v>171314.16200000001</v>
      </c>
      <c r="CI12520" s="7">
        <v>170695.307</v>
      </c>
      <c r="CJ12520">
        <v>77247.118000000002</v>
      </c>
      <c r="CK12520">
        <v>86268.625</v>
      </c>
      <c r="CL12520">
        <v>0.36299999999999999</v>
      </c>
      <c r="CM12520">
        <v>69.391000000000005</v>
      </c>
      <c r="CP12520" s="9">
        <v>29.259</v>
      </c>
      <c r="CQ12520" s="9">
        <v>28.427</v>
      </c>
      <c r="CR12520" s="9">
        <v>26.593</v>
      </c>
      <c r="CS12520" t="s">
        <v>23</v>
      </c>
      <c r="CT12520" t="s">
        <v>23</v>
      </c>
      <c r="CU12520" t="s">
        <v>23</v>
      </c>
      <c r="CV12520">
        <v>0.66100000000000003</v>
      </c>
      <c r="CW12520" t="s">
        <v>23</v>
      </c>
      <c r="CX12520">
        <v>0.17499999999999999</v>
      </c>
      <c r="CY12520">
        <v>7.0000000000000001E-3</v>
      </c>
      <c r="DB12520" s="10">
        <v>19.269770481679704</v>
      </c>
      <c r="DC12520" s="9">
        <v>1658857.095</v>
      </c>
      <c r="DD12520" s="10">
        <v>0.11286390525399657</v>
      </c>
      <c r="DE12520" s="12" t="s">
        <v>23</v>
      </c>
      <c r="DF12520" s="9">
        <v>8.9151520000000009</v>
      </c>
      <c r="DG12520" s="13">
        <v>8.3014349999999997</v>
      </c>
      <c r="DH12520">
        <v>31.431159000000001</v>
      </c>
      <c r="DK12520">
        <v>0.78850245957132625</v>
      </c>
      <c r="DL12520">
        <v>0.4138215159255822</v>
      </c>
      <c r="DM12520" t="s">
        <v>23</v>
      </c>
      <c r="DN12520" t="s">
        <v>23</v>
      </c>
    </row>
    <row r="12521" spans="1:118" x14ac:dyDescent="0.25">
      <c r="A12521" s="1">
        <v>45321</v>
      </c>
      <c r="B12521" t="s">
        <v>272</v>
      </c>
      <c r="C12521">
        <v>18.46</v>
      </c>
      <c r="D12521" t="s">
        <v>273</v>
      </c>
      <c r="E12521" t="s">
        <v>254</v>
      </c>
      <c r="F12521" t="s">
        <v>228</v>
      </c>
      <c r="I12521">
        <v>184.65459212238451</v>
      </c>
      <c r="J12521">
        <v>11985.97</v>
      </c>
      <c r="M12521">
        <v>313830</v>
      </c>
      <c r="N12521">
        <v>527889</v>
      </c>
      <c r="O12521">
        <v>446339</v>
      </c>
      <c r="P12521">
        <v>678107</v>
      </c>
      <c r="S12521">
        <v>79.582173913043505</v>
      </c>
      <c r="T12521">
        <v>446659.26194095006</v>
      </c>
      <c r="U12521">
        <v>5.8540786956521798</v>
      </c>
      <c r="X12521">
        <v>-1.1777299999999999</v>
      </c>
      <c r="Y12521">
        <v>-8.1592040000000008</v>
      </c>
      <c r="Z12521">
        <v>1.0952900000000001</v>
      </c>
      <c r="AA12521">
        <v>-30.207940000000001</v>
      </c>
      <c r="AB12521">
        <v>20.98</v>
      </c>
      <c r="AC12521">
        <v>26.95</v>
      </c>
      <c r="AD12521">
        <v>18.02</v>
      </c>
      <c r="AE12521">
        <v>18.02</v>
      </c>
      <c r="AF12521" s="4">
        <v>18.923333333333332</v>
      </c>
      <c r="AG12521" s="4">
        <v>18.883333333333333</v>
      </c>
      <c r="AH12521" s="4">
        <v>19.4192</v>
      </c>
      <c r="AI12521" s="4">
        <v>19.422089552238813</v>
      </c>
      <c r="AJ12521" s="4">
        <v>20.651384615384607</v>
      </c>
      <c r="AK12521" s="4">
        <v>22.776932270916344</v>
      </c>
      <c r="AL12521" s="6">
        <v>19.239999999999998</v>
      </c>
      <c r="AM12521" s="6">
        <v>19.239999999999998</v>
      </c>
      <c r="AN12521" s="6">
        <v>20.62</v>
      </c>
      <c r="AO12521" s="6">
        <v>20.62</v>
      </c>
      <c r="AP12521" s="6">
        <v>24.16</v>
      </c>
      <c r="AQ12521" s="6">
        <v>26.5</v>
      </c>
      <c r="AR12521">
        <v>18.46</v>
      </c>
      <c r="AS12521">
        <v>18.46</v>
      </c>
      <c r="AT12521">
        <v>18.46</v>
      </c>
      <c r="AU12521">
        <v>18.22</v>
      </c>
      <c r="AV12521">
        <v>18.16</v>
      </c>
      <c r="AW12521">
        <v>18.16</v>
      </c>
      <c r="AZ12521">
        <v>1</v>
      </c>
      <c r="BA12521">
        <v>18</v>
      </c>
      <c r="BB12521">
        <v>-1.9657111959654501</v>
      </c>
      <c r="BC12521" t="s">
        <v>23</v>
      </c>
      <c r="BD12521" t="s">
        <v>23</v>
      </c>
      <c r="BE12521" t="s">
        <v>23</v>
      </c>
      <c r="BF12521">
        <v>-0.36499999999999999</v>
      </c>
      <c r="BG12521">
        <v>-27.1428571428571</v>
      </c>
      <c r="BH12521">
        <v>126.25</v>
      </c>
      <c r="BI12521" t="s">
        <v>23</v>
      </c>
      <c r="BJ12521" t="s">
        <v>23</v>
      </c>
      <c r="BK12521" t="s">
        <v>23</v>
      </c>
      <c r="BN12521">
        <v>0</v>
      </c>
      <c r="BO12521" t="s">
        <v>23</v>
      </c>
      <c r="BP12521" t="s">
        <v>23</v>
      </c>
      <c r="BQ12521" t="s">
        <v>23</v>
      </c>
      <c r="BR12521" t="s">
        <v>23</v>
      </c>
      <c r="BS12521" t="s">
        <v>23</v>
      </c>
      <c r="BV12521">
        <v>-24.619</v>
      </c>
      <c r="BW12521">
        <v>-41.789000000000001</v>
      </c>
      <c r="BX12521">
        <v>-39.335999999999999</v>
      </c>
      <c r="BY12521">
        <v>6.6639999999999997</v>
      </c>
      <c r="BZ12521">
        <v>103.657</v>
      </c>
      <c r="CA12521">
        <v>-5.98</v>
      </c>
      <c r="CB12521" t="s">
        <v>576</v>
      </c>
      <c r="CC12521" t="s">
        <v>576</v>
      </c>
      <c r="CD12521" t="s">
        <v>576</v>
      </c>
      <c r="CE12521">
        <v>-15.4</v>
      </c>
      <c r="CF12521" t="s">
        <v>576</v>
      </c>
      <c r="CG12521">
        <v>228.39009999999999</v>
      </c>
      <c r="CH12521">
        <v>206428.49900000001</v>
      </c>
      <c r="CI12521" s="7">
        <v>244004.44899999999</v>
      </c>
      <c r="CJ12521">
        <v>-24594.631000000001</v>
      </c>
      <c r="CK12521">
        <v>-10191.069</v>
      </c>
      <c r="CL12521">
        <v>-15.4</v>
      </c>
      <c r="CM12521" t="s">
        <v>576</v>
      </c>
      <c r="CP12521" s="9">
        <v>-9.1539999999999999</v>
      </c>
      <c r="CQ12521" s="9">
        <v>-1.8340000000000001</v>
      </c>
      <c r="CR12521" s="9">
        <v>9.4849999999999994</v>
      </c>
      <c r="CS12521">
        <v>-2.6989999999999998</v>
      </c>
      <c r="CT12521">
        <v>-2.3969999999999998</v>
      </c>
      <c r="CU12521">
        <v>0.41899999999999998</v>
      </c>
      <c r="CV12521">
        <v>0.45700000000000002</v>
      </c>
      <c r="CW12521">
        <v>0.41899999999999998</v>
      </c>
      <c r="CX12521">
        <v>32.183999999999997</v>
      </c>
      <c r="CY12521">
        <v>9.5630000000000006</v>
      </c>
      <c r="DB12521" s="10">
        <v>21.25010979998488</v>
      </c>
      <c r="DC12521" s="9">
        <v>1718626.0190000001</v>
      </c>
      <c r="DD12521" s="10">
        <v>1.5395684522101953E-2</v>
      </c>
      <c r="DE12521" s="12">
        <v>141557.52299999999</v>
      </c>
      <c r="DF12521" s="9">
        <v>1.635365</v>
      </c>
      <c r="DG12521" s="13">
        <v>1.7220150000000001</v>
      </c>
      <c r="DH12521" t="s">
        <v>576</v>
      </c>
      <c r="DK12521">
        <v>1.5484711100923296</v>
      </c>
      <c r="DL12521">
        <v>0.65871273862161017</v>
      </c>
      <c r="DM12521">
        <v>0.63534079182178638</v>
      </c>
      <c r="DN12521">
        <v>0.62673898786878313</v>
      </c>
    </row>
    <row r="12522" spans="1:118" x14ac:dyDescent="0.25">
      <c r="A12522" s="1">
        <v>45321</v>
      </c>
      <c r="B12522" t="s">
        <v>274</v>
      </c>
      <c r="C12522">
        <v>38.799999999999997</v>
      </c>
      <c r="D12522" t="s">
        <v>275</v>
      </c>
      <c r="E12522" t="s">
        <v>276</v>
      </c>
      <c r="F12522" t="s">
        <v>228</v>
      </c>
      <c r="I12522">
        <v>184.65459212238451</v>
      </c>
      <c r="J12522">
        <v>11985.97</v>
      </c>
      <c r="M12522">
        <v>1023641</v>
      </c>
      <c r="N12522">
        <v>1525319</v>
      </c>
      <c r="O12522">
        <v>976265</v>
      </c>
      <c r="P12522">
        <v>892480</v>
      </c>
      <c r="S12522">
        <v>79.582173913043505</v>
      </c>
      <c r="T12522">
        <v>446659.26194095006</v>
      </c>
      <c r="U12522">
        <v>5.8540786956521798</v>
      </c>
      <c r="X12522">
        <v>-1.6476550000000001</v>
      </c>
      <c r="Y12522">
        <v>13.782991000000001</v>
      </c>
      <c r="Z12522">
        <v>42.124541999999998</v>
      </c>
      <c r="AA12522">
        <v>22.397476000000001</v>
      </c>
      <c r="AB12522">
        <v>41.55</v>
      </c>
      <c r="AC12522">
        <v>41.55</v>
      </c>
      <c r="AD12522">
        <v>26.9</v>
      </c>
      <c r="AE12522">
        <v>26.9</v>
      </c>
      <c r="AF12522" s="4">
        <v>39.483333333333327</v>
      </c>
      <c r="AG12522" s="4">
        <v>38.887499999999996</v>
      </c>
      <c r="AH12522" s="4">
        <v>36.24</v>
      </c>
      <c r="AI12522" s="4">
        <v>32.549253731343285</v>
      </c>
      <c r="AJ12522" s="4">
        <v>32.13461538461538</v>
      </c>
      <c r="AK12522" s="4">
        <v>32.624701195219124</v>
      </c>
      <c r="AL12522" s="6">
        <v>40</v>
      </c>
      <c r="AM12522" s="6">
        <v>40.5</v>
      </c>
      <c r="AN12522" s="6">
        <v>40.5</v>
      </c>
      <c r="AO12522" s="6">
        <v>40.5</v>
      </c>
      <c r="AP12522" s="6">
        <v>40.5</v>
      </c>
      <c r="AQ12522" s="6">
        <v>40.5</v>
      </c>
      <c r="AR12522">
        <v>38.799999999999997</v>
      </c>
      <c r="AS12522">
        <v>35.65</v>
      </c>
      <c r="AT12522">
        <v>33</v>
      </c>
      <c r="AU12522">
        <v>27.2</v>
      </c>
      <c r="AV12522">
        <v>27.2</v>
      </c>
      <c r="AW12522">
        <v>27.2</v>
      </c>
      <c r="AZ12522">
        <v>2</v>
      </c>
      <c r="BA12522">
        <v>34</v>
      </c>
      <c r="BB12522">
        <v>-0.50243084660519699</v>
      </c>
      <c r="BC12522" t="s">
        <v>23</v>
      </c>
      <c r="BD12522" t="s">
        <v>23</v>
      </c>
      <c r="BE12522" t="s">
        <v>23</v>
      </c>
      <c r="BF12522">
        <v>-0.26800000000000002</v>
      </c>
      <c r="BG12522" t="s">
        <v>23</v>
      </c>
      <c r="BH12522" t="s">
        <v>23</v>
      </c>
      <c r="BI12522" t="s">
        <v>23</v>
      </c>
      <c r="BJ12522" t="s">
        <v>23</v>
      </c>
      <c r="BK12522" t="s">
        <v>23</v>
      </c>
      <c r="BN12522">
        <v>2.2551548969072202</v>
      </c>
      <c r="BO12522">
        <v>16.667000000000002</v>
      </c>
      <c r="BP12522" t="s">
        <v>23</v>
      </c>
      <c r="BQ12522" t="s">
        <v>23</v>
      </c>
      <c r="BR12522">
        <v>0.875</v>
      </c>
      <c r="BS12522" t="s">
        <v>23</v>
      </c>
      <c r="BV12522">
        <v>-24.492999999999999</v>
      </c>
      <c r="BW12522">
        <v>-45.418999999999997</v>
      </c>
      <c r="BX12522">
        <v>-26.577999999999999</v>
      </c>
      <c r="BY12522">
        <v>12.257</v>
      </c>
      <c r="BZ12522">
        <v>45.911999999999999</v>
      </c>
      <c r="CA12522">
        <v>4.8630000000000004</v>
      </c>
      <c r="CB12522" t="s">
        <v>576</v>
      </c>
      <c r="CC12522" t="s">
        <v>576</v>
      </c>
      <c r="CD12522" t="s">
        <v>576</v>
      </c>
      <c r="CE12522">
        <v>22.104500000000002</v>
      </c>
      <c r="CF12522" t="s">
        <v>576</v>
      </c>
      <c r="CG12522">
        <v>229.2406</v>
      </c>
      <c r="CH12522">
        <v>269698.53200000001</v>
      </c>
      <c r="CI12522" s="7">
        <v>220710.095</v>
      </c>
      <c r="CJ12522">
        <v>-17846.565999999999</v>
      </c>
      <c r="CK12522">
        <v>-20165.708999999999</v>
      </c>
      <c r="CL12522">
        <v>22.196000000000002</v>
      </c>
      <c r="CM12522" t="s">
        <v>576</v>
      </c>
      <c r="CP12522" s="9">
        <v>-0.93200000000000005</v>
      </c>
      <c r="CQ12522" s="9">
        <v>8.2189999999999994</v>
      </c>
      <c r="CR12522" s="9">
        <v>18.529</v>
      </c>
      <c r="CS12522">
        <v>-0.29199999999999998</v>
      </c>
      <c r="CT12522">
        <v>-0.26</v>
      </c>
      <c r="CU12522">
        <v>0.44700000000000001</v>
      </c>
      <c r="CV12522">
        <v>0.48499999999999999</v>
      </c>
      <c r="CW12522">
        <v>0.44700000000000001</v>
      </c>
      <c r="CX12522">
        <v>53.917000000000002</v>
      </c>
      <c r="CY12522">
        <v>6.468</v>
      </c>
      <c r="DB12522" s="10">
        <v>7.1044875474098523</v>
      </c>
      <c r="DC12522" s="9">
        <v>1941021.429</v>
      </c>
      <c r="DD12522" s="10">
        <v>1.2307964581466761E-2</v>
      </c>
      <c r="DE12522" s="12">
        <v>24521.312000000002</v>
      </c>
      <c r="DF12522" s="9">
        <v>2.9595729999999998</v>
      </c>
      <c r="DG12522" s="13">
        <v>2.8214079999999999</v>
      </c>
      <c r="DH12522" t="s">
        <v>576</v>
      </c>
      <c r="DK12522">
        <v>2.1262307280846677</v>
      </c>
      <c r="DL12522">
        <v>-4.0335650419911231E-2</v>
      </c>
      <c r="DM12522">
        <v>-0.10300036230331049</v>
      </c>
      <c r="DN12522">
        <v>0.49988792244882385</v>
      </c>
    </row>
    <row r="12523" spans="1:118" x14ac:dyDescent="0.25">
      <c r="A12523" s="1">
        <v>45321</v>
      </c>
      <c r="B12523" t="s">
        <v>277</v>
      </c>
      <c r="C12523" t="s">
        <v>23</v>
      </c>
      <c r="D12523" t="s">
        <v>278</v>
      </c>
      <c r="E12523" t="s">
        <v>271</v>
      </c>
      <c r="F12523" t="s">
        <v>228</v>
      </c>
      <c r="I12523">
        <v>184.65459212238451</v>
      </c>
      <c r="J12523">
        <v>11985.97</v>
      </c>
      <c r="M12523" t="s">
        <v>23</v>
      </c>
      <c r="N12523" t="s">
        <v>23</v>
      </c>
      <c r="O12523" t="s">
        <v>23</v>
      </c>
      <c r="P12523" t="s">
        <v>23</v>
      </c>
      <c r="S12523">
        <v>79.582173913043505</v>
      </c>
      <c r="T12523">
        <v>446659.26194095006</v>
      </c>
      <c r="U12523">
        <v>5.8540786956521798</v>
      </c>
      <c r="X12523" t="s">
        <v>23</v>
      </c>
      <c r="Y12523" t="s">
        <v>23</v>
      </c>
      <c r="Z12523" t="s">
        <v>23</v>
      </c>
      <c r="AA12523" t="s">
        <v>23</v>
      </c>
      <c r="AB12523" t="s">
        <v>23</v>
      </c>
      <c r="AC12523" t="s">
        <v>23</v>
      </c>
      <c r="AD12523" t="s">
        <v>23</v>
      </c>
      <c r="AE12523" t="s">
        <v>23</v>
      </c>
      <c r="AF12523" s="4" t="s">
        <v>23</v>
      </c>
      <c r="AG12523" s="4" t="s">
        <v>23</v>
      </c>
      <c r="AH12523" s="4" t="s">
        <v>23</v>
      </c>
      <c r="AI12523" s="4" t="s">
        <v>23</v>
      </c>
      <c r="AJ12523" s="4" t="s">
        <v>23</v>
      </c>
      <c r="AK12523" s="4" t="s">
        <v>23</v>
      </c>
      <c r="AL12523" s="6" t="s">
        <v>23</v>
      </c>
      <c r="AM12523" s="6" t="s">
        <v>23</v>
      </c>
      <c r="AN12523" s="6" t="s">
        <v>23</v>
      </c>
      <c r="AO12523" s="6" t="s">
        <v>23</v>
      </c>
      <c r="AP12523" s="6" t="s">
        <v>23</v>
      </c>
      <c r="AQ12523" s="6" t="s">
        <v>23</v>
      </c>
      <c r="AR12523" t="s">
        <v>23</v>
      </c>
      <c r="AS12523" t="s">
        <v>23</v>
      </c>
      <c r="AT12523" t="s">
        <v>23</v>
      </c>
      <c r="AU12523" t="s">
        <v>23</v>
      </c>
      <c r="AV12523" t="s">
        <v>23</v>
      </c>
      <c r="AW12523" t="s">
        <v>23</v>
      </c>
      <c r="AZ12523" t="s">
        <v>23</v>
      </c>
      <c r="BA12523" t="s">
        <v>23</v>
      </c>
      <c r="BB12523" t="s">
        <v>23</v>
      </c>
      <c r="BC12523" t="s">
        <v>23</v>
      </c>
      <c r="BD12523" t="s">
        <v>23</v>
      </c>
      <c r="BE12523" t="s">
        <v>23</v>
      </c>
      <c r="BF12523">
        <v>0.90200000000000002</v>
      </c>
      <c r="BG12523" t="s">
        <v>23</v>
      </c>
      <c r="BH12523" t="s">
        <v>23</v>
      </c>
      <c r="BI12523" t="s">
        <v>23</v>
      </c>
      <c r="BJ12523" t="s">
        <v>23</v>
      </c>
      <c r="BK12523" t="s">
        <v>23</v>
      </c>
      <c r="BN12523" t="s">
        <v>23</v>
      </c>
      <c r="BO12523" t="s">
        <v>23</v>
      </c>
      <c r="BP12523" t="s">
        <v>23</v>
      </c>
      <c r="BQ12523" t="s">
        <v>23</v>
      </c>
      <c r="BR12523" t="s">
        <v>23</v>
      </c>
      <c r="BS12523" t="s">
        <v>23</v>
      </c>
      <c r="BV12523">
        <v>12.095000000000001</v>
      </c>
      <c r="BW12523">
        <v>-16.884</v>
      </c>
      <c r="BX12523" t="s">
        <v>23</v>
      </c>
      <c r="BY12523">
        <v>5.3760000000000003</v>
      </c>
      <c r="BZ12523">
        <v>-4.7859999999999996</v>
      </c>
      <c r="CA12523" t="s">
        <v>23</v>
      </c>
      <c r="CB12523">
        <v>-10.859</v>
      </c>
      <c r="CC12523" t="s">
        <v>576</v>
      </c>
      <c r="CD12523" t="s">
        <v>23</v>
      </c>
      <c r="CE12523">
        <v>-10.305999999999999</v>
      </c>
      <c r="CF12523">
        <v>-8.968</v>
      </c>
      <c r="CG12523" t="s">
        <v>23</v>
      </c>
      <c r="CH12523">
        <v>59451.749000000003</v>
      </c>
      <c r="CI12523" s="7">
        <v>66283.077000000005</v>
      </c>
      <c r="CJ12523">
        <v>18044.241000000002</v>
      </c>
      <c r="CK12523">
        <v>-496.48099999999999</v>
      </c>
      <c r="CL12523">
        <v>-10.305999999999999</v>
      </c>
      <c r="CM12523">
        <v>-10.859</v>
      </c>
      <c r="CP12523" s="9">
        <v>21.841000000000001</v>
      </c>
      <c r="CQ12523" s="9">
        <v>20.704000000000001</v>
      </c>
      <c r="CR12523" s="9">
        <v>22.933</v>
      </c>
      <c r="CS12523" t="s">
        <v>23</v>
      </c>
      <c r="CT12523" t="s">
        <v>23</v>
      </c>
      <c r="CU12523" t="s">
        <v>23</v>
      </c>
      <c r="CV12523" t="s">
        <v>23</v>
      </c>
      <c r="CW12523" t="s">
        <v>23</v>
      </c>
      <c r="CX12523">
        <v>30.318999999999999</v>
      </c>
      <c r="CY12523">
        <v>0.97299999999999998</v>
      </c>
      <c r="DB12523" s="10" t="e">
        <v>#VALUE!</v>
      </c>
      <c r="DC12523" s="9">
        <v>425820.71299999999</v>
      </c>
      <c r="DD12523" s="10">
        <v>0.12364385853630376</v>
      </c>
      <c r="DE12523" s="12" t="s">
        <v>23</v>
      </c>
      <c r="DF12523" s="9" t="s">
        <v>23</v>
      </c>
      <c r="DG12523" s="13" t="s">
        <v>23</v>
      </c>
      <c r="DH12523" t="s">
        <v>23</v>
      </c>
      <c r="DK12523" t="s">
        <v>23</v>
      </c>
      <c r="DL12523" t="s">
        <v>23</v>
      </c>
      <c r="DM12523" t="s">
        <v>23</v>
      </c>
      <c r="DN12523" t="s">
        <v>23</v>
      </c>
    </row>
    <row r="12524" spans="1:118" x14ac:dyDescent="0.25">
      <c r="A12524" s="1">
        <v>45321</v>
      </c>
      <c r="B12524" t="s">
        <v>279</v>
      </c>
      <c r="C12524">
        <v>20.04</v>
      </c>
      <c r="D12524" t="s">
        <v>280</v>
      </c>
      <c r="E12524" t="s">
        <v>265</v>
      </c>
      <c r="F12524" t="s">
        <v>228</v>
      </c>
      <c r="I12524">
        <v>184.65459212238451</v>
      </c>
      <c r="J12524">
        <v>11985.97</v>
      </c>
      <c r="M12524">
        <v>431535</v>
      </c>
      <c r="N12524">
        <v>628901</v>
      </c>
      <c r="O12524">
        <v>848571</v>
      </c>
      <c r="P12524">
        <v>674458</v>
      </c>
      <c r="S12524">
        <v>79.582173913043505</v>
      </c>
      <c r="T12524">
        <v>446659.26194095006</v>
      </c>
      <c r="U12524">
        <v>5.8540786956521798</v>
      </c>
      <c r="X12524">
        <v>-5.1136359999999996</v>
      </c>
      <c r="Y12524">
        <v>-11.405836000000001</v>
      </c>
      <c r="Z12524">
        <v>25.25</v>
      </c>
      <c r="AA12524">
        <v>84.191176999999996</v>
      </c>
      <c r="AB12524">
        <v>22.92</v>
      </c>
      <c r="AC12524">
        <v>22.92</v>
      </c>
      <c r="AD12524">
        <v>15.2</v>
      </c>
      <c r="AE12524">
        <v>9.58</v>
      </c>
      <c r="AF12524" s="4">
        <v>20.976666666666663</v>
      </c>
      <c r="AG12524" s="4">
        <v>21.243333333333332</v>
      </c>
      <c r="AH12524" s="4">
        <v>21.558399999999992</v>
      </c>
      <c r="AI12524" s="4">
        <v>20.153134328358203</v>
      </c>
      <c r="AJ12524" s="4">
        <v>18.674615384615397</v>
      </c>
      <c r="AK12524" s="4">
        <v>16.122509960159366</v>
      </c>
      <c r="AL12524" s="6">
        <v>21.28</v>
      </c>
      <c r="AM12524" s="6">
        <v>21.96</v>
      </c>
      <c r="AN12524" s="6">
        <v>22.54</v>
      </c>
      <c r="AO12524" s="6">
        <v>22.62</v>
      </c>
      <c r="AP12524" s="6">
        <v>22.62</v>
      </c>
      <c r="AQ12524" s="6">
        <v>22.62</v>
      </c>
      <c r="AR12524">
        <v>20.04</v>
      </c>
      <c r="AS12524">
        <v>20.04</v>
      </c>
      <c r="AT12524">
        <v>20.04</v>
      </c>
      <c r="AU12524">
        <v>16.100000000000001</v>
      </c>
      <c r="AV12524">
        <v>14.62</v>
      </c>
      <c r="AW12524">
        <v>9.58</v>
      </c>
      <c r="AZ12524" t="s">
        <v>23</v>
      </c>
      <c r="BA12524" t="s">
        <v>23</v>
      </c>
      <c r="BB12524" t="s">
        <v>23</v>
      </c>
      <c r="BC12524" t="s">
        <v>23</v>
      </c>
      <c r="BD12524" t="s">
        <v>23</v>
      </c>
      <c r="BE12524" t="s">
        <v>23</v>
      </c>
      <c r="BF12524">
        <v>0.33900000000000002</v>
      </c>
      <c r="BG12524" t="s">
        <v>23</v>
      </c>
      <c r="BH12524">
        <v>-25.149700598802401</v>
      </c>
      <c r="BI12524" t="s">
        <v>23</v>
      </c>
      <c r="BJ12524" t="s">
        <v>23</v>
      </c>
      <c r="BK12524" t="s">
        <v>23</v>
      </c>
      <c r="BN12524">
        <v>0</v>
      </c>
      <c r="BO12524" t="s">
        <v>23</v>
      </c>
      <c r="BP12524" t="s">
        <v>23</v>
      </c>
      <c r="BQ12524" t="s">
        <v>23</v>
      </c>
      <c r="BR12524" t="s">
        <v>23</v>
      </c>
      <c r="BS12524" t="s">
        <v>23</v>
      </c>
      <c r="BV12524">
        <v>14.618</v>
      </c>
      <c r="BW12524">
        <v>8.9589999999999996</v>
      </c>
      <c r="BX12524">
        <v>16.523</v>
      </c>
      <c r="BY12524">
        <v>57.674999999999997</v>
      </c>
      <c r="BZ12524">
        <v>-1.73</v>
      </c>
      <c r="CA12524">
        <v>12.262</v>
      </c>
      <c r="CB12524" t="s">
        <v>576</v>
      </c>
      <c r="CC12524" t="s">
        <v>576</v>
      </c>
      <c r="CD12524" t="s">
        <v>576</v>
      </c>
      <c r="CE12524">
        <v>-48.106299999999997</v>
      </c>
      <c r="CF12524" t="s">
        <v>576</v>
      </c>
      <c r="CG12524" t="s">
        <v>576</v>
      </c>
      <c r="CH12524">
        <v>-11788.217000000001</v>
      </c>
      <c r="CI12524" s="7">
        <v>-22716.042000000001</v>
      </c>
      <c r="CJ12524">
        <v>13561.558999999999</v>
      </c>
      <c r="CK12524">
        <v>12431.248</v>
      </c>
      <c r="CL12524">
        <v>-48.106000000000002</v>
      </c>
      <c r="CM12524" t="s">
        <v>576</v>
      </c>
      <c r="CP12524" s="9">
        <v>9.2010000000000005</v>
      </c>
      <c r="CQ12524" s="9">
        <v>7.51</v>
      </c>
      <c r="CR12524" s="9">
        <v>4.5759999999999996</v>
      </c>
      <c r="CS12524">
        <v>11.695</v>
      </c>
      <c r="CT12524">
        <v>6.7350000000000003</v>
      </c>
      <c r="CU12524">
        <v>1.171</v>
      </c>
      <c r="CV12524">
        <v>1.123</v>
      </c>
      <c r="CW12524">
        <v>1.171</v>
      </c>
      <c r="CX12524">
        <v>30.86</v>
      </c>
      <c r="CY12524">
        <v>0.59199999999999997</v>
      </c>
      <c r="DB12524" s="10">
        <v>48.944523453093808</v>
      </c>
      <c r="DC12524" s="9">
        <v>760983.18299999996</v>
      </c>
      <c r="DD12524" s="10">
        <v>5.155689491761082E-2</v>
      </c>
      <c r="DE12524" s="12">
        <v>19136.521000000001</v>
      </c>
      <c r="DF12524" s="9">
        <v>0.89817100000000005</v>
      </c>
      <c r="DG12524" s="13">
        <v>0.86918799999999996</v>
      </c>
      <c r="DH12524">
        <v>14.735294</v>
      </c>
      <c r="DK12524">
        <v>2.0619562974328405</v>
      </c>
      <c r="DL12524">
        <v>0.52497612693500517</v>
      </c>
      <c r="DM12524">
        <v>0.59461525668407555</v>
      </c>
      <c r="DN12524">
        <v>0.79976468053938488</v>
      </c>
    </row>
    <row r="12525" spans="1:118" x14ac:dyDescent="0.25">
      <c r="A12525" s="1">
        <v>45321</v>
      </c>
      <c r="B12525" t="s">
        <v>281</v>
      </c>
      <c r="C12525" t="s">
        <v>23</v>
      </c>
      <c r="D12525" t="s">
        <v>282</v>
      </c>
      <c r="E12525" t="s">
        <v>239</v>
      </c>
      <c r="F12525" t="s">
        <v>228</v>
      </c>
      <c r="I12525">
        <v>184.65459212238451</v>
      </c>
      <c r="J12525">
        <v>11985.97</v>
      </c>
      <c r="M12525" t="s">
        <v>23</v>
      </c>
      <c r="N12525" t="s">
        <v>23</v>
      </c>
      <c r="O12525" t="s">
        <v>23</v>
      </c>
      <c r="P12525" t="s">
        <v>23</v>
      </c>
      <c r="S12525">
        <v>79.582173913043505</v>
      </c>
      <c r="T12525">
        <v>446659.26194095006</v>
      </c>
      <c r="U12525">
        <v>5.8540786956521798</v>
      </c>
      <c r="X12525" t="s">
        <v>23</v>
      </c>
      <c r="Y12525" t="s">
        <v>23</v>
      </c>
      <c r="Z12525" t="s">
        <v>23</v>
      </c>
      <c r="AA12525" t="s">
        <v>23</v>
      </c>
      <c r="AB12525" t="s">
        <v>23</v>
      </c>
      <c r="AC12525" t="s">
        <v>23</v>
      </c>
      <c r="AD12525" t="s">
        <v>23</v>
      </c>
      <c r="AE12525" t="s">
        <v>23</v>
      </c>
      <c r="AF12525" s="4" t="s">
        <v>23</v>
      </c>
      <c r="AG12525" s="4" t="s">
        <v>23</v>
      </c>
      <c r="AH12525" s="4" t="s">
        <v>23</v>
      </c>
      <c r="AI12525" s="4" t="s">
        <v>23</v>
      </c>
      <c r="AJ12525" s="4" t="s">
        <v>23</v>
      </c>
      <c r="AK12525" s="4" t="s">
        <v>23</v>
      </c>
      <c r="AL12525" s="6" t="s">
        <v>23</v>
      </c>
      <c r="AM12525" s="6" t="s">
        <v>23</v>
      </c>
      <c r="AN12525" s="6" t="s">
        <v>23</v>
      </c>
      <c r="AO12525" s="6" t="s">
        <v>23</v>
      </c>
      <c r="AP12525" s="6" t="s">
        <v>23</v>
      </c>
      <c r="AQ12525" s="6" t="s">
        <v>23</v>
      </c>
      <c r="AR12525" t="s">
        <v>23</v>
      </c>
      <c r="AS12525" t="s">
        <v>23</v>
      </c>
      <c r="AT12525" t="s">
        <v>23</v>
      </c>
      <c r="AU12525" t="s">
        <v>23</v>
      </c>
      <c r="AV12525" t="s">
        <v>23</v>
      </c>
      <c r="AW12525" t="s">
        <v>23</v>
      </c>
      <c r="AZ12525" t="s">
        <v>23</v>
      </c>
      <c r="BA12525" t="s">
        <v>23</v>
      </c>
      <c r="BB12525" t="s">
        <v>23</v>
      </c>
      <c r="BC12525" t="s">
        <v>23</v>
      </c>
      <c r="BD12525" t="s">
        <v>23</v>
      </c>
      <c r="BE12525" t="s">
        <v>23</v>
      </c>
      <c r="BF12525" t="s">
        <v>23</v>
      </c>
      <c r="BG12525" t="s">
        <v>23</v>
      </c>
      <c r="BH12525" t="s">
        <v>23</v>
      </c>
      <c r="BI12525" t="s">
        <v>23</v>
      </c>
      <c r="BJ12525" t="s">
        <v>23</v>
      </c>
      <c r="BK12525" t="s">
        <v>23</v>
      </c>
      <c r="BN12525" t="s">
        <v>23</v>
      </c>
      <c r="BO12525" t="s">
        <v>23</v>
      </c>
      <c r="BP12525" t="s">
        <v>23</v>
      </c>
      <c r="BQ12525" t="s">
        <v>23</v>
      </c>
      <c r="BR12525" t="s">
        <v>23</v>
      </c>
      <c r="BS12525" t="s">
        <v>23</v>
      </c>
      <c r="BV12525" t="s">
        <v>23</v>
      </c>
      <c r="BW12525" t="s">
        <v>23</v>
      </c>
      <c r="BX12525" t="s">
        <v>23</v>
      </c>
      <c r="BY12525" t="s">
        <v>23</v>
      </c>
      <c r="BZ12525" t="s">
        <v>23</v>
      </c>
      <c r="CA12525" t="s">
        <v>23</v>
      </c>
      <c r="CB12525" t="s">
        <v>23</v>
      </c>
      <c r="CC12525" t="s">
        <v>23</v>
      </c>
      <c r="CD12525" t="s">
        <v>23</v>
      </c>
      <c r="CE12525" t="s">
        <v>23</v>
      </c>
      <c r="CF12525" t="s">
        <v>23</v>
      </c>
      <c r="CG12525" t="s">
        <v>23</v>
      </c>
      <c r="CH12525" t="s">
        <v>23</v>
      </c>
      <c r="CI12525" s="7" t="s">
        <v>23</v>
      </c>
      <c r="CJ12525" t="s">
        <v>23</v>
      </c>
      <c r="CK12525" t="s">
        <v>23</v>
      </c>
      <c r="CL12525" t="s">
        <v>23</v>
      </c>
      <c r="CM12525" t="s">
        <v>23</v>
      </c>
      <c r="CP12525" s="9" t="s">
        <v>23</v>
      </c>
      <c r="CQ12525" s="9" t="s">
        <v>23</v>
      </c>
      <c r="CR12525" s="9" t="s">
        <v>23</v>
      </c>
      <c r="CS12525" t="s">
        <v>23</v>
      </c>
      <c r="CT12525" t="s">
        <v>23</v>
      </c>
      <c r="CU12525" t="s">
        <v>23</v>
      </c>
      <c r="CV12525" t="s">
        <v>23</v>
      </c>
      <c r="CW12525" t="s">
        <v>23</v>
      </c>
      <c r="CX12525" t="s">
        <v>23</v>
      </c>
      <c r="CY12525" t="s">
        <v>23</v>
      </c>
      <c r="DB12525" s="10" t="e">
        <v>#VALUE!</v>
      </c>
      <c r="DC12525" s="9" t="s">
        <v>23</v>
      </c>
      <c r="DD12525" s="10" t="e">
        <v>#VALUE!</v>
      </c>
      <c r="DE12525" s="12" t="s">
        <v>23</v>
      </c>
      <c r="DF12525" s="9" t="s">
        <v>23</v>
      </c>
      <c r="DG12525" s="13" t="s">
        <v>23</v>
      </c>
      <c r="DH12525" t="s">
        <v>23</v>
      </c>
      <c r="DK12525" t="s">
        <v>23</v>
      </c>
      <c r="DL12525" t="s">
        <v>23</v>
      </c>
      <c r="DM12525" t="s">
        <v>23</v>
      </c>
      <c r="DN12525" t="s">
        <v>23</v>
      </c>
    </row>
    <row r="12526" spans="1:118" x14ac:dyDescent="0.25">
      <c r="A12526" s="1">
        <v>45321</v>
      </c>
      <c r="B12526" t="s">
        <v>283</v>
      </c>
      <c r="C12526">
        <v>10.34</v>
      </c>
      <c r="D12526" t="s">
        <v>284</v>
      </c>
      <c r="E12526" t="s">
        <v>55</v>
      </c>
      <c r="F12526" t="s">
        <v>228</v>
      </c>
      <c r="I12526">
        <v>184.65459212238451</v>
      </c>
      <c r="J12526">
        <v>11985.97</v>
      </c>
      <c r="M12526">
        <v>319956</v>
      </c>
      <c r="N12526">
        <v>460799</v>
      </c>
      <c r="O12526">
        <v>449050</v>
      </c>
      <c r="P12526">
        <v>606660</v>
      </c>
      <c r="S12526">
        <v>79.582173913043505</v>
      </c>
      <c r="T12526">
        <v>446659.26194095006</v>
      </c>
      <c r="U12526">
        <v>5.8540786956521798</v>
      </c>
      <c r="X12526">
        <v>-1.1472279999999999</v>
      </c>
      <c r="Y12526">
        <v>-8.6572440000000004</v>
      </c>
      <c r="Z12526">
        <v>-2.4528300000000001</v>
      </c>
      <c r="AA12526">
        <v>-18.710692000000002</v>
      </c>
      <c r="AB12526">
        <v>11.7</v>
      </c>
      <c r="AC12526">
        <v>15.34</v>
      </c>
      <c r="AD12526">
        <v>10.32</v>
      </c>
      <c r="AE12526">
        <v>10.3</v>
      </c>
      <c r="AF12526" s="4">
        <v>10.473333333333334</v>
      </c>
      <c r="AG12526" s="4">
        <v>10.503333333333332</v>
      </c>
      <c r="AH12526" s="4">
        <v>10.840800000000002</v>
      </c>
      <c r="AI12526" s="4">
        <v>11.059402985074625</v>
      </c>
      <c r="AJ12526" s="4">
        <v>11.575230769230773</v>
      </c>
      <c r="AK12526" s="4">
        <v>12.526613545816733</v>
      </c>
      <c r="AL12526" s="6">
        <v>10.54</v>
      </c>
      <c r="AM12526" s="6">
        <v>10.66</v>
      </c>
      <c r="AN12526" s="6">
        <v>11.44</v>
      </c>
      <c r="AO12526" s="6">
        <v>11.66</v>
      </c>
      <c r="AP12526" s="6">
        <v>13.22</v>
      </c>
      <c r="AQ12526" s="6">
        <v>15.1</v>
      </c>
      <c r="AR12526">
        <v>10.34</v>
      </c>
      <c r="AS12526">
        <v>10.34</v>
      </c>
      <c r="AT12526">
        <v>10.34</v>
      </c>
      <c r="AU12526">
        <v>10.34</v>
      </c>
      <c r="AV12526">
        <v>10.34</v>
      </c>
      <c r="AW12526">
        <v>10.34</v>
      </c>
      <c r="AZ12526">
        <v>3</v>
      </c>
      <c r="BA12526">
        <v>12.75</v>
      </c>
      <c r="BB12526">
        <v>3.5475522135795901</v>
      </c>
      <c r="BC12526">
        <v>-7.1932090436628</v>
      </c>
      <c r="BD12526" t="s">
        <v>23</v>
      </c>
      <c r="BE12526" t="s">
        <v>23</v>
      </c>
      <c r="BF12526">
        <v>8.2000000000000003E-2</v>
      </c>
      <c r="BG12526" t="s">
        <v>23</v>
      </c>
      <c r="BH12526" t="s">
        <v>23</v>
      </c>
      <c r="BI12526" t="s">
        <v>23</v>
      </c>
      <c r="BJ12526" t="s">
        <v>23</v>
      </c>
      <c r="BK12526" t="s">
        <v>23</v>
      </c>
      <c r="BN12526">
        <v>4.8355899419729198</v>
      </c>
      <c r="BO12526">
        <v>-50</v>
      </c>
      <c r="BP12526">
        <v>-42.265000000000001</v>
      </c>
      <c r="BQ12526" t="s">
        <v>23</v>
      </c>
      <c r="BR12526">
        <v>0.5</v>
      </c>
      <c r="BS12526" t="s">
        <v>23</v>
      </c>
      <c r="BV12526">
        <v>-10.843999999999999</v>
      </c>
      <c r="BW12526">
        <v>-6.25</v>
      </c>
      <c r="BX12526">
        <v>2.73</v>
      </c>
      <c r="BY12526">
        <v>-7.8869999999999996</v>
      </c>
      <c r="BZ12526">
        <v>-6.6820000000000004</v>
      </c>
      <c r="CA12526">
        <v>49.661000000000001</v>
      </c>
      <c r="CB12526">
        <v>-49.715000000000003</v>
      </c>
      <c r="CC12526">
        <v>-44.457000000000001</v>
      </c>
      <c r="CD12526">
        <v>24.462</v>
      </c>
      <c r="CE12526">
        <v>-31.856999999999999</v>
      </c>
      <c r="CF12526">
        <v>-17.614000000000001</v>
      </c>
      <c r="CG12526">
        <v>275.48399999999998</v>
      </c>
      <c r="CH12526">
        <v>112809</v>
      </c>
      <c r="CI12526" s="7">
        <v>165546</v>
      </c>
      <c r="CJ12526">
        <v>14018</v>
      </c>
      <c r="CK12526">
        <v>7364</v>
      </c>
      <c r="CL12526">
        <v>-31.856999999999999</v>
      </c>
      <c r="CM12526">
        <v>-49.715000000000003</v>
      </c>
      <c r="CP12526" s="9">
        <v>23.658999999999999</v>
      </c>
      <c r="CQ12526" s="9">
        <v>24.927</v>
      </c>
      <c r="CR12526" s="9">
        <v>25.131</v>
      </c>
      <c r="CS12526">
        <v>3.3170000000000002</v>
      </c>
      <c r="CT12526">
        <v>3.1320000000000001</v>
      </c>
      <c r="CU12526">
        <v>0.21199999999999999</v>
      </c>
      <c r="CV12526">
        <v>0.221</v>
      </c>
      <c r="CW12526">
        <v>0.21199999999999999</v>
      </c>
      <c r="CX12526">
        <v>17.515000000000001</v>
      </c>
      <c r="CY12526">
        <v>1.752</v>
      </c>
      <c r="DB12526" s="10">
        <v>18.413926499032883</v>
      </c>
      <c r="DC12526" s="9">
        <v>2491867</v>
      </c>
      <c r="DD12526" s="10">
        <v>1.2989457302496482E-2</v>
      </c>
      <c r="DE12526" s="12">
        <v>-75021.25</v>
      </c>
      <c r="DF12526" s="9">
        <v>3.3879419999999998</v>
      </c>
      <c r="DG12526" s="13">
        <v>3.858209</v>
      </c>
      <c r="DH12526">
        <v>31.52439</v>
      </c>
      <c r="DK12526">
        <v>1.3411090656978408</v>
      </c>
      <c r="DL12526">
        <v>0.44004338129887444</v>
      </c>
      <c r="DM12526">
        <v>0.38266580677750289</v>
      </c>
      <c r="DN12526">
        <v>0.66150505723926778</v>
      </c>
    </row>
    <row r="12527" spans="1:118" x14ac:dyDescent="0.25">
      <c r="A12527" s="1">
        <v>45321</v>
      </c>
      <c r="B12527" t="s">
        <v>285</v>
      </c>
      <c r="C12527">
        <v>32.950000000000003</v>
      </c>
      <c r="D12527" t="s">
        <v>286</v>
      </c>
      <c r="E12527" t="s">
        <v>227</v>
      </c>
      <c r="F12527" t="s">
        <v>228</v>
      </c>
      <c r="I12527">
        <v>184.65459212238451</v>
      </c>
      <c r="J12527">
        <v>11985.97</v>
      </c>
      <c r="M12527">
        <v>91415</v>
      </c>
      <c r="N12527">
        <v>245462</v>
      </c>
      <c r="O12527">
        <v>164450</v>
      </c>
      <c r="P12527">
        <v>199309</v>
      </c>
      <c r="S12527">
        <v>79.582173913043505</v>
      </c>
      <c r="T12527">
        <v>446659.26194095006</v>
      </c>
      <c r="U12527">
        <v>5.8540786956521798</v>
      </c>
      <c r="X12527">
        <v>-0.75301200000000001</v>
      </c>
      <c r="Y12527">
        <v>4.2721520000000002</v>
      </c>
      <c r="Z12527">
        <v>9.1059599999999996</v>
      </c>
      <c r="AA12527">
        <v>-1.347305</v>
      </c>
      <c r="AB12527">
        <v>34.950000000000003</v>
      </c>
      <c r="AC12527">
        <v>37.799999999999997</v>
      </c>
      <c r="AD12527">
        <v>29.5</v>
      </c>
      <c r="AE12527">
        <v>29.5</v>
      </c>
      <c r="AF12527" s="4">
        <v>33.116666666666667</v>
      </c>
      <c r="AG12527" s="4">
        <v>33.4375</v>
      </c>
      <c r="AH12527" s="4">
        <v>33.050000000000004</v>
      </c>
      <c r="AI12527" s="4">
        <v>31.858955223880585</v>
      </c>
      <c r="AJ12527" s="4">
        <v>31.959230769230775</v>
      </c>
      <c r="AK12527" s="4">
        <v>33.076294820717138</v>
      </c>
      <c r="AL12527" s="6">
        <v>33.25</v>
      </c>
      <c r="AM12527" s="6">
        <v>34.700000000000003</v>
      </c>
      <c r="AN12527" s="6">
        <v>34.700000000000003</v>
      </c>
      <c r="AO12527" s="6">
        <v>34.700000000000003</v>
      </c>
      <c r="AP12527" s="6">
        <v>34.700000000000003</v>
      </c>
      <c r="AQ12527" s="6">
        <v>36.85</v>
      </c>
      <c r="AR12527">
        <v>32.950000000000003</v>
      </c>
      <c r="AS12527">
        <v>32.950000000000003</v>
      </c>
      <c r="AT12527">
        <v>31.95</v>
      </c>
      <c r="AU12527">
        <v>29.85</v>
      </c>
      <c r="AV12527">
        <v>29.85</v>
      </c>
      <c r="AW12527">
        <v>29.85</v>
      </c>
      <c r="AZ12527" t="s">
        <v>23</v>
      </c>
      <c r="BA12527" t="s">
        <v>23</v>
      </c>
      <c r="BB12527" t="s">
        <v>23</v>
      </c>
      <c r="BC12527" t="s">
        <v>23</v>
      </c>
      <c r="BD12527" t="s">
        <v>23</v>
      </c>
      <c r="BE12527" t="s">
        <v>23</v>
      </c>
      <c r="BF12527">
        <v>-2.12</v>
      </c>
      <c r="BG12527" t="s">
        <v>23</v>
      </c>
      <c r="BH12527" t="s">
        <v>23</v>
      </c>
      <c r="BI12527" t="s">
        <v>23</v>
      </c>
      <c r="BJ12527" t="s">
        <v>23</v>
      </c>
      <c r="BK12527" t="s">
        <v>23</v>
      </c>
      <c r="BN12527">
        <v>0</v>
      </c>
      <c r="BO12527" t="s">
        <v>23</v>
      </c>
      <c r="BP12527" t="s">
        <v>23</v>
      </c>
      <c r="BQ12527" t="s">
        <v>23</v>
      </c>
      <c r="BR12527" t="s">
        <v>23</v>
      </c>
      <c r="BS12527" t="s">
        <v>23</v>
      </c>
      <c r="BV12527">
        <v>-32.493000000000002</v>
      </c>
      <c r="BW12527">
        <v>-19.856999999999999</v>
      </c>
      <c r="BX12527">
        <v>-24.161000000000001</v>
      </c>
      <c r="BY12527">
        <v>4.1379999999999999</v>
      </c>
      <c r="BZ12527">
        <v>26.189</v>
      </c>
      <c r="CA12527">
        <v>-16.484000000000002</v>
      </c>
      <c r="CB12527" t="s">
        <v>576</v>
      </c>
      <c r="CC12527" t="s">
        <v>576</v>
      </c>
      <c r="CD12527" t="s">
        <v>576</v>
      </c>
      <c r="CE12527">
        <v>33.713500000000003</v>
      </c>
      <c r="CF12527" t="s">
        <v>576</v>
      </c>
      <c r="CG12527" t="s">
        <v>576</v>
      </c>
      <c r="CH12527">
        <v>37016</v>
      </c>
      <c r="CI12527" s="7">
        <v>27689</v>
      </c>
      <c r="CJ12527">
        <v>-49860</v>
      </c>
      <c r="CK12527">
        <v>-26346</v>
      </c>
      <c r="CL12527">
        <v>33.685000000000002</v>
      </c>
      <c r="CM12527" t="s">
        <v>576</v>
      </c>
      <c r="CP12527" s="9">
        <v>-22.038</v>
      </c>
      <c r="CQ12527" s="9">
        <v>-11.356999999999999</v>
      </c>
      <c r="CR12527" s="9">
        <v>-0.79400000000000004</v>
      </c>
      <c r="CS12527">
        <v>-7.6589999999999998</v>
      </c>
      <c r="CT12527">
        <v>-5.8330000000000002</v>
      </c>
      <c r="CU12527">
        <v>0.42299999999999999</v>
      </c>
      <c r="CV12527">
        <v>0.443</v>
      </c>
      <c r="CW12527">
        <v>0.42299999999999999</v>
      </c>
      <c r="CX12527">
        <v>150.006</v>
      </c>
      <c r="CY12527" t="s">
        <v>576</v>
      </c>
      <c r="DB12527" s="10">
        <v>-35.169758343398058</v>
      </c>
      <c r="DC12527" s="9">
        <v>1041348</v>
      </c>
      <c r="DD12527" s="10">
        <v>-2.6173767078824753E-2</v>
      </c>
      <c r="DE12527" s="12">
        <v>22049.125</v>
      </c>
      <c r="DF12527" s="9">
        <v>1.6784680000000001</v>
      </c>
      <c r="DG12527" s="13">
        <v>2.169476</v>
      </c>
      <c r="DH12527" t="s">
        <v>23</v>
      </c>
      <c r="DK12527">
        <v>0.78996373851201351</v>
      </c>
      <c r="DL12527">
        <v>4.8800894135396761E-2</v>
      </c>
      <c r="DM12527">
        <v>0.21273969321523747</v>
      </c>
      <c r="DN12527">
        <v>0.66840590812361045</v>
      </c>
    </row>
    <row r="12528" spans="1:118" x14ac:dyDescent="0.25">
      <c r="A12528" s="1">
        <v>45321</v>
      </c>
      <c r="B12528" t="s">
        <v>287</v>
      </c>
      <c r="C12528">
        <v>60.3</v>
      </c>
      <c r="D12528" t="s">
        <v>288</v>
      </c>
      <c r="E12528" t="s">
        <v>289</v>
      </c>
      <c r="F12528" t="s">
        <v>228</v>
      </c>
      <c r="I12528">
        <v>184.65459212238451</v>
      </c>
      <c r="J12528">
        <v>11985.97</v>
      </c>
      <c r="M12528">
        <v>556902</v>
      </c>
      <c r="N12528">
        <v>871227</v>
      </c>
      <c r="O12528">
        <v>859700</v>
      </c>
      <c r="P12528">
        <v>429236</v>
      </c>
      <c r="S12528">
        <v>79.582173913043505</v>
      </c>
      <c r="T12528">
        <v>446659.26194095006</v>
      </c>
      <c r="U12528">
        <v>5.8540786956521798</v>
      </c>
      <c r="X12528">
        <v>-5.3375199999999996</v>
      </c>
      <c r="Y12528">
        <v>-6.511628</v>
      </c>
      <c r="Z12528">
        <v>51.12782</v>
      </c>
      <c r="AA12528">
        <v>30.097086999999998</v>
      </c>
      <c r="AB12528">
        <v>66.400000000000006</v>
      </c>
      <c r="AC12528">
        <v>66.400000000000006</v>
      </c>
      <c r="AD12528">
        <v>38.4</v>
      </c>
      <c r="AE12528">
        <v>37.549999999999997</v>
      </c>
      <c r="AF12528" s="4">
        <v>63.033333333333331</v>
      </c>
      <c r="AG12528" s="4">
        <v>63.008333333333326</v>
      </c>
      <c r="AH12528" s="4">
        <v>62.027999999999999</v>
      </c>
      <c r="AI12528" s="4">
        <v>55.996268656716424</v>
      </c>
      <c r="AJ12528" s="4">
        <v>49.665000000000013</v>
      </c>
      <c r="AK12528" s="4">
        <v>47.579482071713137</v>
      </c>
      <c r="AL12528" s="6">
        <v>64.5</v>
      </c>
      <c r="AM12528" s="6">
        <v>64.8</v>
      </c>
      <c r="AN12528" s="6">
        <v>64.8</v>
      </c>
      <c r="AO12528" s="6">
        <v>64.8</v>
      </c>
      <c r="AP12528" s="6">
        <v>64.8</v>
      </c>
      <c r="AQ12528" s="6">
        <v>64.8</v>
      </c>
      <c r="AR12528">
        <v>60.3</v>
      </c>
      <c r="AS12528">
        <v>60.3</v>
      </c>
      <c r="AT12528">
        <v>56.1</v>
      </c>
      <c r="AU12528">
        <v>38.6</v>
      </c>
      <c r="AV12528">
        <v>37.549999999999997</v>
      </c>
      <c r="AW12528">
        <v>37.549999999999997</v>
      </c>
      <c r="AZ12528" t="s">
        <v>23</v>
      </c>
      <c r="BA12528" t="s">
        <v>23</v>
      </c>
      <c r="BB12528" t="s">
        <v>23</v>
      </c>
      <c r="BC12528" t="s">
        <v>23</v>
      </c>
      <c r="BD12528" t="s">
        <v>23</v>
      </c>
      <c r="BE12528" t="s">
        <v>23</v>
      </c>
      <c r="BF12528">
        <v>0.104</v>
      </c>
      <c r="BG12528" t="s">
        <v>23</v>
      </c>
      <c r="BH12528" t="s">
        <v>23</v>
      </c>
      <c r="BI12528" t="s">
        <v>23</v>
      </c>
      <c r="BJ12528" t="s">
        <v>23</v>
      </c>
      <c r="BK12528" t="s">
        <v>23</v>
      </c>
      <c r="BN12528">
        <v>0</v>
      </c>
      <c r="BO12528" t="s">
        <v>23</v>
      </c>
      <c r="BP12528" t="s">
        <v>23</v>
      </c>
      <c r="BQ12528" t="s">
        <v>23</v>
      </c>
      <c r="BR12528" t="s">
        <v>23</v>
      </c>
      <c r="BS12528" t="s">
        <v>23</v>
      </c>
      <c r="BV12528">
        <v>-4.2619999999999996</v>
      </c>
      <c r="BW12528">
        <v>-10.335000000000001</v>
      </c>
      <c r="BX12528">
        <v>-5.8529999999999998</v>
      </c>
      <c r="BY12528">
        <v>21.713999999999999</v>
      </c>
      <c r="BZ12528">
        <v>19.768000000000001</v>
      </c>
      <c r="CA12528">
        <v>-17.28</v>
      </c>
      <c r="CB12528" t="s">
        <v>576</v>
      </c>
      <c r="CC12528">
        <v>-90.096999999999994</v>
      </c>
      <c r="CD12528">
        <v>-38.537999999999997</v>
      </c>
      <c r="CE12528">
        <v>-99.635999999999996</v>
      </c>
      <c r="CF12528">
        <v>-14.766999999999999</v>
      </c>
      <c r="CG12528" t="s">
        <v>23</v>
      </c>
      <c r="CH12528">
        <v>-1376</v>
      </c>
      <c r="CI12528" s="7">
        <v>-85517</v>
      </c>
      <c r="CJ12528">
        <v>1135</v>
      </c>
      <c r="CK12528">
        <v>583</v>
      </c>
      <c r="CL12528">
        <v>-98.391000000000005</v>
      </c>
      <c r="CM12528" t="s">
        <v>576</v>
      </c>
      <c r="CP12528" s="9">
        <v>2.431</v>
      </c>
      <c r="CQ12528" s="9">
        <v>2.3730000000000002</v>
      </c>
      <c r="CR12528" s="9">
        <v>4.0170000000000003</v>
      </c>
      <c r="CS12528">
        <v>1.232</v>
      </c>
      <c r="CT12528">
        <v>0.96</v>
      </c>
      <c r="CU12528">
        <v>0.63200000000000001</v>
      </c>
      <c r="CV12528">
        <v>0.625</v>
      </c>
      <c r="CW12528">
        <v>0.63200000000000001</v>
      </c>
      <c r="CX12528">
        <v>187.05199999999999</v>
      </c>
      <c r="CY12528">
        <v>8.3740000000000006</v>
      </c>
      <c r="DB12528" s="10">
        <v>14.486221038001426</v>
      </c>
      <c r="DC12528" s="9">
        <v>397348</v>
      </c>
      <c r="DD12528" s="10">
        <v>2.3956330471022882E-2</v>
      </c>
      <c r="DE12528" s="12">
        <v>30805.375</v>
      </c>
      <c r="DF12528" s="9">
        <v>2.5848770000000001</v>
      </c>
      <c r="DG12528" s="13">
        <v>2.7865060000000001</v>
      </c>
      <c r="DH12528">
        <v>144.95192299999999</v>
      </c>
      <c r="DK12528">
        <v>3.8021773804111061</v>
      </c>
      <c r="DL12528">
        <v>1.2882912812700276</v>
      </c>
      <c r="DM12528">
        <v>0.94864551541568432</v>
      </c>
      <c r="DN12528">
        <v>1.6958103874413413</v>
      </c>
    </row>
    <row r="12529" spans="1:118" x14ac:dyDescent="0.25">
      <c r="A12529" s="1">
        <v>45321</v>
      </c>
      <c r="B12529" t="s">
        <v>290</v>
      </c>
      <c r="C12529">
        <v>23.04</v>
      </c>
      <c r="D12529" t="s">
        <v>291</v>
      </c>
      <c r="E12529" t="s">
        <v>55</v>
      </c>
      <c r="F12529" t="s">
        <v>228</v>
      </c>
      <c r="I12529">
        <v>184.65459212238451</v>
      </c>
      <c r="J12529">
        <v>11985.97</v>
      </c>
      <c r="M12529">
        <v>296348</v>
      </c>
      <c r="N12529">
        <v>364611</v>
      </c>
      <c r="O12529">
        <v>237198</v>
      </c>
      <c r="P12529">
        <v>291087</v>
      </c>
      <c r="S12529">
        <v>79.582173913043505</v>
      </c>
      <c r="T12529">
        <v>446659.26194095006</v>
      </c>
      <c r="U12529">
        <v>5.8540786956521798</v>
      </c>
      <c r="X12529">
        <v>-0.25974000000000003</v>
      </c>
      <c r="Y12529">
        <v>-0.94582999999999995</v>
      </c>
      <c r="Z12529">
        <v>13.946588</v>
      </c>
      <c r="AA12529">
        <v>-5.496308</v>
      </c>
      <c r="AB12529">
        <v>24.6</v>
      </c>
      <c r="AC12529">
        <v>29.5</v>
      </c>
      <c r="AD12529">
        <v>19.739999999999998</v>
      </c>
      <c r="AE12529">
        <v>19.52</v>
      </c>
      <c r="AF12529" s="4">
        <v>23.450000000000003</v>
      </c>
      <c r="AG12529" s="4">
        <v>23.678333333333331</v>
      </c>
      <c r="AH12529" s="4">
        <v>23.811199999999999</v>
      </c>
      <c r="AI12529" s="4">
        <v>22.685671641791046</v>
      </c>
      <c r="AJ12529" s="4">
        <v>22.77469230769232</v>
      </c>
      <c r="AK12529" s="4">
        <v>23.658964143426285</v>
      </c>
      <c r="AL12529" s="6">
        <v>23.98</v>
      </c>
      <c r="AM12529" s="6">
        <v>24.48</v>
      </c>
      <c r="AN12529" s="6">
        <v>24.48</v>
      </c>
      <c r="AO12529" s="6">
        <v>24.48</v>
      </c>
      <c r="AP12529" s="6">
        <v>25.35</v>
      </c>
      <c r="AQ12529" s="6">
        <v>28.85</v>
      </c>
      <c r="AR12529">
        <v>23.04</v>
      </c>
      <c r="AS12529">
        <v>23.04</v>
      </c>
      <c r="AT12529">
        <v>23.04</v>
      </c>
      <c r="AU12529">
        <v>19.920000000000002</v>
      </c>
      <c r="AV12529">
        <v>19.62</v>
      </c>
      <c r="AW12529">
        <v>19.62</v>
      </c>
      <c r="AZ12529" t="s">
        <v>23</v>
      </c>
      <c r="BA12529" t="s">
        <v>23</v>
      </c>
      <c r="BB12529" t="s">
        <v>23</v>
      </c>
      <c r="BC12529" t="s">
        <v>23</v>
      </c>
      <c r="BD12529" t="s">
        <v>23</v>
      </c>
      <c r="BE12529" t="s">
        <v>23</v>
      </c>
      <c r="BF12529">
        <v>0.28599999999999998</v>
      </c>
      <c r="BG12529" t="s">
        <v>23</v>
      </c>
      <c r="BH12529" t="s">
        <v>23</v>
      </c>
      <c r="BI12529" t="s">
        <v>23</v>
      </c>
      <c r="BJ12529" t="s">
        <v>23</v>
      </c>
      <c r="BK12529" t="s">
        <v>23</v>
      </c>
      <c r="BN12529">
        <v>0</v>
      </c>
      <c r="BO12529" t="s">
        <v>23</v>
      </c>
      <c r="BP12529" t="s">
        <v>23</v>
      </c>
      <c r="BQ12529" t="s">
        <v>23</v>
      </c>
      <c r="BR12529" t="s">
        <v>23</v>
      </c>
      <c r="BS12529" t="s">
        <v>23</v>
      </c>
      <c r="BV12529">
        <v>6.3769999999999998</v>
      </c>
      <c r="BW12529">
        <v>-18.954999999999998</v>
      </c>
      <c r="BX12529">
        <v>-8.4239999999999995</v>
      </c>
      <c r="BY12529">
        <v>-36.024000000000001</v>
      </c>
      <c r="BZ12529">
        <v>-17.541</v>
      </c>
      <c r="CA12529">
        <v>47.844000000000001</v>
      </c>
      <c r="CB12529" t="s">
        <v>576</v>
      </c>
      <c r="CC12529">
        <v>-8.516</v>
      </c>
      <c r="CD12529">
        <v>-83.099000000000004</v>
      </c>
      <c r="CE12529" t="s">
        <v>576</v>
      </c>
      <c r="CF12529">
        <v>-34.658000000000001</v>
      </c>
      <c r="CG12529">
        <v>195.07499999999999</v>
      </c>
      <c r="CH12529">
        <v>-6442.8450000000003</v>
      </c>
      <c r="CI12529" s="7">
        <v>20759.125</v>
      </c>
      <c r="CJ12529">
        <v>9053.2960000000003</v>
      </c>
      <c r="CK12529">
        <v>1524.3219999999999</v>
      </c>
      <c r="CL12529" t="s">
        <v>576</v>
      </c>
      <c r="CM12529" t="s">
        <v>576</v>
      </c>
      <c r="CP12529" s="9">
        <v>-18.951000000000001</v>
      </c>
      <c r="CQ12529" s="9">
        <v>-22.285</v>
      </c>
      <c r="CR12529" s="9">
        <v>-20.390999999999998</v>
      </c>
      <c r="CS12529">
        <v>-1.357</v>
      </c>
      <c r="CT12529">
        <v>-1.3089999999999999</v>
      </c>
      <c r="CU12529">
        <v>0.111</v>
      </c>
      <c r="CV12529">
        <v>0.108</v>
      </c>
      <c r="CW12529">
        <v>0.111</v>
      </c>
      <c r="CX12529">
        <v>1.409</v>
      </c>
      <c r="CY12529">
        <v>1.7230000000000001</v>
      </c>
      <c r="DB12529" s="10">
        <v>4.0106784117297005</v>
      </c>
      <c r="DC12529" s="9">
        <v>453055.413</v>
      </c>
      <c r="DD12529" s="10">
        <v>6.4587927128463641E-3</v>
      </c>
      <c r="DE12529" s="12">
        <v>-11878.116</v>
      </c>
      <c r="DF12529" s="9">
        <v>14.319452999999999</v>
      </c>
      <c r="DG12529" s="13">
        <v>13.779904</v>
      </c>
      <c r="DH12529">
        <v>20.139859999999999</v>
      </c>
      <c r="DK12529">
        <v>1.6565103863162265</v>
      </c>
      <c r="DL12529">
        <v>0.68959455983767737</v>
      </c>
      <c r="DM12529">
        <v>0.64465421125483902</v>
      </c>
      <c r="DN12529">
        <v>0.8564266267663454</v>
      </c>
    </row>
    <row r="12530" spans="1:118" x14ac:dyDescent="0.25">
      <c r="A12530" s="1">
        <v>45321</v>
      </c>
      <c r="B12530" t="s">
        <v>292</v>
      </c>
      <c r="C12530">
        <v>11.76</v>
      </c>
      <c r="D12530" t="s">
        <v>293</v>
      </c>
      <c r="E12530" t="s">
        <v>227</v>
      </c>
      <c r="F12530" t="s">
        <v>228</v>
      </c>
      <c r="I12530">
        <v>184.65459212238451</v>
      </c>
      <c r="J12530">
        <v>11985.97</v>
      </c>
      <c r="M12530">
        <v>2451691</v>
      </c>
      <c r="N12530">
        <v>2459589</v>
      </c>
      <c r="O12530">
        <v>2106187</v>
      </c>
      <c r="P12530">
        <v>2242350</v>
      </c>
      <c r="S12530">
        <v>79.582173913043505</v>
      </c>
      <c r="T12530">
        <v>446659.26194095006</v>
      </c>
      <c r="U12530">
        <v>5.8540786956521798</v>
      </c>
      <c r="X12530">
        <v>2.0833330000000001</v>
      </c>
      <c r="Y12530">
        <v>-4.390244</v>
      </c>
      <c r="Z12530">
        <v>1.2048190000000001</v>
      </c>
      <c r="AA12530">
        <v>-7.1090049999999998</v>
      </c>
      <c r="AB12530">
        <v>13.18</v>
      </c>
      <c r="AC12530">
        <v>15.7</v>
      </c>
      <c r="AD12530">
        <v>11.46</v>
      </c>
      <c r="AE12530">
        <v>10.94</v>
      </c>
      <c r="AF12530" s="4">
        <v>11.816666666666668</v>
      </c>
      <c r="AG12530" s="4">
        <v>11.834999999999999</v>
      </c>
      <c r="AH12530" s="4">
        <v>12.141599999999999</v>
      </c>
      <c r="AI12530" s="4">
        <v>12.062686567164185</v>
      </c>
      <c r="AJ12530" s="4">
        <v>12.312153846153844</v>
      </c>
      <c r="AK12530" s="4">
        <v>12.898645418326682</v>
      </c>
      <c r="AL12530" s="6">
        <v>12.2</v>
      </c>
      <c r="AM12530" s="6">
        <v>12.2</v>
      </c>
      <c r="AN12530" s="6">
        <v>12.84</v>
      </c>
      <c r="AO12530" s="6">
        <v>12.84</v>
      </c>
      <c r="AP12530" s="6">
        <v>13.9</v>
      </c>
      <c r="AQ12530" s="6">
        <v>15.64</v>
      </c>
      <c r="AR12530">
        <v>11.52</v>
      </c>
      <c r="AS12530">
        <v>11.52</v>
      </c>
      <c r="AT12530">
        <v>11.52</v>
      </c>
      <c r="AU12530">
        <v>11.52</v>
      </c>
      <c r="AV12530">
        <v>11.2</v>
      </c>
      <c r="AW12530">
        <v>11.2</v>
      </c>
      <c r="AZ12530">
        <v>6</v>
      </c>
      <c r="BA12530">
        <v>14.116669999999999</v>
      </c>
      <c r="BB12530">
        <v>7.0440188726938997</v>
      </c>
      <c r="BC12530">
        <v>5.3998797354179201E-2</v>
      </c>
      <c r="BD12530">
        <v>0.14000000000000001</v>
      </c>
      <c r="BE12530">
        <v>0.12</v>
      </c>
      <c r="BF12530">
        <v>0.11700000000000001</v>
      </c>
      <c r="BG12530">
        <v>-15.966386554621799</v>
      </c>
      <c r="BH12530">
        <v>7.9787234042553203</v>
      </c>
      <c r="BI12530">
        <v>-14.285714285714301</v>
      </c>
      <c r="BJ12530">
        <v>-76.190476190476204</v>
      </c>
      <c r="BK12530">
        <v>-14.285714285714301</v>
      </c>
      <c r="BN12530">
        <v>0</v>
      </c>
      <c r="BO12530" t="s">
        <v>23</v>
      </c>
      <c r="BP12530" t="s">
        <v>23</v>
      </c>
      <c r="BQ12530" t="s">
        <v>23</v>
      </c>
      <c r="BR12530" t="s">
        <v>23</v>
      </c>
      <c r="BS12530" t="s">
        <v>23</v>
      </c>
      <c r="BV12530">
        <v>-6.218</v>
      </c>
      <c r="BW12530">
        <v>-17.443000000000001</v>
      </c>
      <c r="BX12530">
        <v>-9.2420000000000009</v>
      </c>
      <c r="BY12530">
        <v>5.7110000000000003</v>
      </c>
      <c r="BZ12530">
        <v>61.679000000000002</v>
      </c>
      <c r="CA12530">
        <v>-23.725999999999999</v>
      </c>
      <c r="CB12530" t="s">
        <v>576</v>
      </c>
      <c r="CC12530">
        <v>-89.429000000000002</v>
      </c>
      <c r="CD12530">
        <v>-73.431399999999996</v>
      </c>
      <c r="CE12530">
        <v>-50.873600000000003</v>
      </c>
      <c r="CF12530" t="s">
        <v>576</v>
      </c>
      <c r="CG12530">
        <v>-34.113100000000003</v>
      </c>
      <c r="CH12530">
        <v>666346</v>
      </c>
      <c r="CI12530" s="7">
        <v>1356388</v>
      </c>
      <c r="CJ12530">
        <v>78207</v>
      </c>
      <c r="CK12530">
        <v>31409</v>
      </c>
      <c r="CL12530">
        <v>-50.874000000000002</v>
      </c>
      <c r="CM12530" t="s">
        <v>576</v>
      </c>
      <c r="CP12530" s="9">
        <v>0.34499999999999997</v>
      </c>
      <c r="CQ12530" s="9">
        <v>1.591</v>
      </c>
      <c r="CR12530" s="9">
        <v>4.9059999999999997</v>
      </c>
      <c r="CS12530">
        <v>4.1000000000000002E-2</v>
      </c>
      <c r="CT12530">
        <v>3.1E-2</v>
      </c>
      <c r="CU12530">
        <v>0.14199999999999999</v>
      </c>
      <c r="CV12530">
        <v>0.14399999999999999</v>
      </c>
      <c r="CW12530">
        <v>0.14199999999999999</v>
      </c>
      <c r="CX12530">
        <v>47.076999999999998</v>
      </c>
      <c r="CY12530">
        <v>25.306999999999999</v>
      </c>
      <c r="DB12530" s="10">
        <v>19.875596456543427</v>
      </c>
      <c r="DC12530" s="9">
        <v>24413606</v>
      </c>
      <c r="DD12530" s="10">
        <v>6.4042157475630596E-3</v>
      </c>
      <c r="DE12530" s="12">
        <v>125780.5</v>
      </c>
      <c r="DF12530" s="9">
        <v>2.2163590000000002</v>
      </c>
      <c r="DG12530" s="13">
        <v>2.3633440000000001</v>
      </c>
      <c r="DH12530">
        <v>25.128205000000001</v>
      </c>
      <c r="DK12530">
        <v>0.86197170181720273</v>
      </c>
      <c r="DL12530">
        <v>0.58273083150930982</v>
      </c>
      <c r="DM12530">
        <v>0.45085667448548733</v>
      </c>
      <c r="DN12530">
        <v>0.61460716787209491</v>
      </c>
    </row>
    <row r="12531" spans="1:118" x14ac:dyDescent="0.25">
      <c r="A12531" s="1">
        <v>45321</v>
      </c>
      <c r="B12531" t="s">
        <v>294</v>
      </c>
      <c r="C12531">
        <v>18.7</v>
      </c>
      <c r="D12531" t="s">
        <v>295</v>
      </c>
      <c r="E12531" t="s">
        <v>236</v>
      </c>
      <c r="F12531" t="s">
        <v>228</v>
      </c>
      <c r="I12531">
        <v>184.65459212238451</v>
      </c>
      <c r="J12531">
        <v>11985.97</v>
      </c>
      <c r="M12531">
        <v>281727</v>
      </c>
      <c r="N12531">
        <v>458886</v>
      </c>
      <c r="O12531">
        <v>281320</v>
      </c>
      <c r="P12531">
        <v>267144</v>
      </c>
      <c r="S12531">
        <v>79.582173913043505</v>
      </c>
      <c r="T12531">
        <v>446659.26194095006</v>
      </c>
      <c r="U12531">
        <v>5.8540786956521798</v>
      </c>
      <c r="X12531">
        <v>-0.31982899999999997</v>
      </c>
      <c r="Y12531">
        <v>3.5437430000000001</v>
      </c>
      <c r="Z12531">
        <v>17.758185999999998</v>
      </c>
      <c r="AA12531">
        <v>-2.6041669999999999</v>
      </c>
      <c r="AB12531">
        <v>20.98</v>
      </c>
      <c r="AC12531">
        <v>22.96</v>
      </c>
      <c r="AD12531">
        <v>15.8</v>
      </c>
      <c r="AE12531">
        <v>15.6</v>
      </c>
      <c r="AF12531" s="4">
        <v>18.863333333333333</v>
      </c>
      <c r="AG12531" s="4">
        <v>18.781666666666663</v>
      </c>
      <c r="AH12531" s="4">
        <v>19.101599999999998</v>
      </c>
      <c r="AI12531" s="4">
        <v>18.123283582089559</v>
      </c>
      <c r="AJ12531" s="4">
        <v>18.142000000000007</v>
      </c>
      <c r="AK12531" s="4">
        <v>18.926374501992019</v>
      </c>
      <c r="AL12531" s="6">
        <v>19.28</v>
      </c>
      <c r="AM12531" s="6">
        <v>19.28</v>
      </c>
      <c r="AN12531" s="6">
        <v>19.86</v>
      </c>
      <c r="AO12531" s="6">
        <v>19.86</v>
      </c>
      <c r="AP12531" s="6">
        <v>20.16</v>
      </c>
      <c r="AQ12531" s="6">
        <v>22.24</v>
      </c>
      <c r="AR12531">
        <v>18.7</v>
      </c>
      <c r="AS12531">
        <v>18.38</v>
      </c>
      <c r="AT12531">
        <v>18.38</v>
      </c>
      <c r="AU12531">
        <v>16.18</v>
      </c>
      <c r="AV12531">
        <v>15.88</v>
      </c>
      <c r="AW12531">
        <v>15.88</v>
      </c>
      <c r="AZ12531" t="s">
        <v>23</v>
      </c>
      <c r="BA12531" t="s">
        <v>23</v>
      </c>
      <c r="BB12531" t="s">
        <v>23</v>
      </c>
      <c r="BC12531" t="s">
        <v>23</v>
      </c>
      <c r="BD12531" t="s">
        <v>23</v>
      </c>
      <c r="BE12531" t="s">
        <v>23</v>
      </c>
      <c r="BF12531">
        <v>-0.16800000000000001</v>
      </c>
      <c r="BG12531" t="s">
        <v>23</v>
      </c>
      <c r="BH12531" t="s">
        <v>23</v>
      </c>
      <c r="BI12531" t="s">
        <v>23</v>
      </c>
      <c r="BJ12531" t="s">
        <v>23</v>
      </c>
      <c r="BK12531" t="s">
        <v>23</v>
      </c>
      <c r="BN12531">
        <v>0</v>
      </c>
      <c r="BO12531" t="s">
        <v>23</v>
      </c>
      <c r="BP12531" t="s">
        <v>23</v>
      </c>
      <c r="BQ12531" t="s">
        <v>23</v>
      </c>
      <c r="BR12531" t="s">
        <v>23</v>
      </c>
      <c r="BS12531" t="s">
        <v>23</v>
      </c>
      <c r="BV12531">
        <v>-8.7100000000000009</v>
      </c>
      <c r="BW12531">
        <v>6.1689999999999996</v>
      </c>
      <c r="BX12531">
        <v>-14.648</v>
      </c>
      <c r="BY12531">
        <v>13.484999999999999</v>
      </c>
      <c r="BZ12531">
        <v>10.223000000000001</v>
      </c>
      <c r="CA12531">
        <v>-21.760999999999999</v>
      </c>
      <c r="CB12531">
        <v>-37.305</v>
      </c>
      <c r="CC12531">
        <v>-7.8090000000000002</v>
      </c>
      <c r="CD12531">
        <v>-31.358000000000001</v>
      </c>
      <c r="CE12531">
        <v>12.127000000000001</v>
      </c>
      <c r="CF12531">
        <v>-43.6008</v>
      </c>
      <c r="CG12531">
        <v>-37.5</v>
      </c>
      <c r="CH12531">
        <v>-38997.303999999996</v>
      </c>
      <c r="CI12531" s="7">
        <v>-29130.080000000002</v>
      </c>
      <c r="CJ12531">
        <v>-5958.6390000000001</v>
      </c>
      <c r="CK12531">
        <v>-7557.174</v>
      </c>
      <c r="CL12531">
        <v>33.872999999999998</v>
      </c>
      <c r="CM12531">
        <v>-37.305</v>
      </c>
      <c r="CP12531" s="9">
        <v>-10.757999999999999</v>
      </c>
      <c r="CQ12531" s="9">
        <v>-11.914999999999999</v>
      </c>
      <c r="CR12531" s="9">
        <v>-12.744999999999999</v>
      </c>
      <c r="CS12531">
        <v>-4.4980000000000002</v>
      </c>
      <c r="CT12531">
        <v>-3.7770000000000001</v>
      </c>
      <c r="CU12531">
        <v>0.56200000000000006</v>
      </c>
      <c r="CV12531">
        <v>0.53900000000000003</v>
      </c>
      <c r="CW12531">
        <v>0.56200000000000006</v>
      </c>
      <c r="CX12531">
        <v>18.239999999999998</v>
      </c>
      <c r="CY12531" t="s">
        <v>576</v>
      </c>
      <c r="DB12531" s="10">
        <v>5.0408818997552798</v>
      </c>
      <c r="DC12531" s="9">
        <v>402886.728</v>
      </c>
      <c r="DD12531" s="10">
        <v>8.28263322687562E-3</v>
      </c>
      <c r="DE12531" s="12">
        <v>301.06700000000001</v>
      </c>
      <c r="DF12531" s="9">
        <v>2.7058309999999999</v>
      </c>
      <c r="DG12531" s="13">
        <v>3.1166670000000001</v>
      </c>
      <c r="DH12531" t="s">
        <v>576</v>
      </c>
      <c r="DK12531">
        <v>1.6900926378619792</v>
      </c>
      <c r="DL12531">
        <v>0.69634456149773416</v>
      </c>
      <c r="DM12531">
        <v>0.6481567920858039</v>
      </c>
      <c r="DN12531">
        <v>0.95661936526801461</v>
      </c>
    </row>
    <row r="12532" spans="1:118" x14ac:dyDescent="0.25">
      <c r="A12532" s="1">
        <v>45321</v>
      </c>
      <c r="B12532" t="s">
        <v>296</v>
      </c>
      <c r="C12532">
        <v>10.06</v>
      </c>
      <c r="D12532" t="s">
        <v>297</v>
      </c>
      <c r="E12532" t="s">
        <v>55</v>
      </c>
      <c r="F12532" t="s">
        <v>228</v>
      </c>
      <c r="I12532">
        <v>184.65459212238451</v>
      </c>
      <c r="J12532">
        <v>11985.97</v>
      </c>
      <c r="M12532">
        <v>191871</v>
      </c>
      <c r="N12532">
        <v>311051</v>
      </c>
      <c r="O12532">
        <v>306978</v>
      </c>
      <c r="P12532">
        <v>368895</v>
      </c>
      <c r="S12532">
        <v>79.582173913043505</v>
      </c>
      <c r="T12532">
        <v>446659.26194095006</v>
      </c>
      <c r="U12532">
        <v>5.8540786956521798</v>
      </c>
      <c r="X12532">
        <v>-0.592885</v>
      </c>
      <c r="Y12532">
        <v>-4.5540799999999999</v>
      </c>
      <c r="Z12532">
        <v>-1.9493180000000001</v>
      </c>
      <c r="AA12532">
        <v>-11.287478</v>
      </c>
      <c r="AB12532">
        <v>10.84</v>
      </c>
      <c r="AC12532">
        <v>12.5</v>
      </c>
      <c r="AD12532">
        <v>10.039999999999999</v>
      </c>
      <c r="AE12532">
        <v>10.039999999999999</v>
      </c>
      <c r="AF12532" s="4">
        <v>10.126666666666667</v>
      </c>
      <c r="AG12532" s="4">
        <v>10.143333333333333</v>
      </c>
      <c r="AH12532" s="4">
        <v>10.327199999999999</v>
      </c>
      <c r="AI12532" s="4">
        <v>10.425074626865673</v>
      </c>
      <c r="AJ12532" s="4">
        <v>10.680153846153841</v>
      </c>
      <c r="AK12532" s="4">
        <v>11.1433466135458</v>
      </c>
      <c r="AL12532" s="6">
        <v>10.18</v>
      </c>
      <c r="AM12532" s="6">
        <v>10.32</v>
      </c>
      <c r="AN12532" s="6">
        <v>10.62</v>
      </c>
      <c r="AO12532" s="6">
        <v>10.74</v>
      </c>
      <c r="AP12532" s="6">
        <v>11.5</v>
      </c>
      <c r="AQ12532" s="6">
        <v>12.4</v>
      </c>
      <c r="AR12532">
        <v>10.06</v>
      </c>
      <c r="AS12532">
        <v>10.06</v>
      </c>
      <c r="AT12532">
        <v>10.06</v>
      </c>
      <c r="AU12532">
        <v>10.06</v>
      </c>
      <c r="AV12532">
        <v>10.06</v>
      </c>
      <c r="AW12532">
        <v>10.06</v>
      </c>
      <c r="AZ12532">
        <v>1</v>
      </c>
      <c r="BA12532">
        <v>10</v>
      </c>
      <c r="BB12532">
        <v>2.82165890183028</v>
      </c>
      <c r="BC12532" t="s">
        <v>23</v>
      </c>
      <c r="BD12532" t="s">
        <v>23</v>
      </c>
      <c r="BE12532" t="s">
        <v>23</v>
      </c>
      <c r="BF12532">
        <v>0.129</v>
      </c>
      <c r="BG12532" t="s">
        <v>23</v>
      </c>
      <c r="BH12532">
        <v>13.207547169811299</v>
      </c>
      <c r="BI12532" t="s">
        <v>23</v>
      </c>
      <c r="BJ12532" t="s">
        <v>23</v>
      </c>
      <c r="BK12532" t="s">
        <v>23</v>
      </c>
      <c r="BN12532">
        <v>4.9701789264413501</v>
      </c>
      <c r="BO12532">
        <v>0</v>
      </c>
      <c r="BP12532">
        <v>0</v>
      </c>
      <c r="BQ12532" t="s">
        <v>23</v>
      </c>
      <c r="BR12532">
        <v>0.5</v>
      </c>
      <c r="BS12532" t="s">
        <v>23</v>
      </c>
      <c r="BV12532">
        <v>5.38</v>
      </c>
      <c r="BW12532">
        <v>18.38</v>
      </c>
      <c r="BX12532">
        <v>35.887999999999998</v>
      </c>
      <c r="BY12532">
        <v>9.9740000000000002</v>
      </c>
      <c r="BZ12532">
        <v>-13.749000000000001</v>
      </c>
      <c r="CA12532">
        <v>-3.2509999999999999</v>
      </c>
      <c r="CB12532">
        <v>-15.597</v>
      </c>
      <c r="CC12532">
        <v>-20.744</v>
      </c>
      <c r="CD12532">
        <v>-7.8949999999999996</v>
      </c>
      <c r="CE12532">
        <v>5.62</v>
      </c>
      <c r="CF12532">
        <v>-1.4534</v>
      </c>
      <c r="CG12532">
        <v>16.645700000000001</v>
      </c>
      <c r="CH12532">
        <v>112023.42</v>
      </c>
      <c r="CI12532" s="7">
        <v>106062.31299999999</v>
      </c>
      <c r="CJ12532">
        <v>23260.398000000001</v>
      </c>
      <c r="CK12532">
        <v>19524.816999999999</v>
      </c>
      <c r="CL12532">
        <v>5.62</v>
      </c>
      <c r="CM12532">
        <v>-15.597</v>
      </c>
      <c r="CP12532" s="9">
        <v>19.059999999999999</v>
      </c>
      <c r="CQ12532" s="9">
        <v>18.853000000000002</v>
      </c>
      <c r="CR12532" s="9">
        <v>21.324999999999999</v>
      </c>
      <c r="CS12532">
        <v>2.6360000000000001</v>
      </c>
      <c r="CT12532">
        <v>2.42</v>
      </c>
      <c r="CU12532">
        <v>0.20300000000000001</v>
      </c>
      <c r="CV12532">
        <v>0.20100000000000001</v>
      </c>
      <c r="CW12532">
        <v>0.20300000000000001</v>
      </c>
      <c r="CX12532">
        <v>42.256999999999998</v>
      </c>
      <c r="CY12532">
        <v>4.4880000000000004</v>
      </c>
      <c r="DB12532" s="10">
        <v>30.668201899712837</v>
      </c>
      <c r="DC12532" s="9">
        <v>3479499.4029999999</v>
      </c>
      <c r="DD12532" s="10">
        <v>1.5960336119649567E-2</v>
      </c>
      <c r="DE12532" s="12">
        <v>79703.047000000006</v>
      </c>
      <c r="DF12532" s="9">
        <v>2.5894469999999998</v>
      </c>
      <c r="DG12532" s="13">
        <v>2.5847889999999998</v>
      </c>
      <c r="DH12532">
        <v>19.496123999999998</v>
      </c>
      <c r="DK12532">
        <v>0.66922417175639337</v>
      </c>
      <c r="DL12532">
        <v>0.22614808513596915</v>
      </c>
      <c r="DM12532">
        <v>0.34906281255597604</v>
      </c>
      <c r="DN12532">
        <v>0.64136649401377444</v>
      </c>
    </row>
    <row r="12533" spans="1:118" x14ac:dyDescent="0.25">
      <c r="A12533" s="1">
        <v>45321</v>
      </c>
      <c r="B12533" t="s">
        <v>298</v>
      </c>
      <c r="C12533">
        <v>59</v>
      </c>
      <c r="D12533" t="s">
        <v>299</v>
      </c>
      <c r="E12533" t="s">
        <v>55</v>
      </c>
      <c r="F12533" t="s">
        <v>228</v>
      </c>
      <c r="I12533">
        <v>184.65459212238451</v>
      </c>
      <c r="J12533">
        <v>11985.97</v>
      </c>
      <c r="M12533">
        <v>83824</v>
      </c>
      <c r="N12533">
        <v>55023</v>
      </c>
      <c r="O12533">
        <v>40842</v>
      </c>
      <c r="P12533">
        <v>40311</v>
      </c>
      <c r="S12533">
        <v>79.582173913043505</v>
      </c>
      <c r="T12533">
        <v>446659.26194095006</v>
      </c>
      <c r="U12533">
        <v>5.8540786956521798</v>
      </c>
      <c r="X12533">
        <v>-2.3178809999999999</v>
      </c>
      <c r="Y12533">
        <v>-7.378336</v>
      </c>
      <c r="Z12533">
        <v>-6.2003180000000002</v>
      </c>
      <c r="AA12533">
        <v>-11.544228</v>
      </c>
      <c r="AB12533">
        <v>64.599999999999994</v>
      </c>
      <c r="AC12533">
        <v>75</v>
      </c>
      <c r="AD12533">
        <v>59</v>
      </c>
      <c r="AE12533">
        <v>59</v>
      </c>
      <c r="AF12533" s="4">
        <v>60</v>
      </c>
      <c r="AG12533" s="4">
        <v>60.6</v>
      </c>
      <c r="AH12533" s="4">
        <v>61.924000000000014</v>
      </c>
      <c r="AI12533" s="4">
        <v>62.722388059701487</v>
      </c>
      <c r="AJ12533" s="4">
        <v>63.97461538461539</v>
      </c>
      <c r="AK12533" s="4">
        <v>66.36414342629476</v>
      </c>
      <c r="AL12533" s="6">
        <v>60.5</v>
      </c>
      <c r="AM12533" s="6">
        <v>61.8</v>
      </c>
      <c r="AN12533" s="6">
        <v>63.8</v>
      </c>
      <c r="AO12533" s="6">
        <v>64.3</v>
      </c>
      <c r="AP12533" s="6">
        <v>69.400000000000006</v>
      </c>
      <c r="AQ12533" s="6">
        <v>73.400000000000006</v>
      </c>
      <c r="AR12533">
        <v>59</v>
      </c>
      <c r="AS12533">
        <v>59</v>
      </c>
      <c r="AT12533">
        <v>59</v>
      </c>
      <c r="AU12533">
        <v>59</v>
      </c>
      <c r="AV12533">
        <v>59</v>
      </c>
      <c r="AW12533">
        <v>59</v>
      </c>
      <c r="AZ12533">
        <v>5</v>
      </c>
      <c r="BA12533">
        <v>62.25</v>
      </c>
      <c r="BB12533">
        <v>4.2575489819439101</v>
      </c>
      <c r="BC12533">
        <v>-26.092446483180399</v>
      </c>
      <c r="BD12533">
        <v>0.45</v>
      </c>
      <c r="BE12533">
        <v>0.45</v>
      </c>
      <c r="BF12533">
        <v>8.8999999999999996E-2</v>
      </c>
      <c r="BG12533">
        <v>4.3165467625899296</v>
      </c>
      <c r="BH12533">
        <v>-12.2994652406417</v>
      </c>
      <c r="BI12533">
        <v>-80</v>
      </c>
      <c r="BJ12533">
        <v>10.526315789473699</v>
      </c>
      <c r="BK12533">
        <v>-14.084507042253501</v>
      </c>
      <c r="BN12533">
        <v>4.3220338983050803</v>
      </c>
      <c r="BO12533">
        <v>-37.143000000000001</v>
      </c>
      <c r="BP12533">
        <v>-29.687999999999999</v>
      </c>
      <c r="BQ12533">
        <v>-13.927</v>
      </c>
      <c r="BR12533">
        <v>2.2000000000000002</v>
      </c>
      <c r="BS12533">
        <v>0.65</v>
      </c>
      <c r="BV12533">
        <v>-27.545999999999999</v>
      </c>
      <c r="BW12533">
        <v>-9.8239999999999998</v>
      </c>
      <c r="BX12533">
        <v>22.163</v>
      </c>
      <c r="BY12533">
        <v>-6.1349999999999998</v>
      </c>
      <c r="BZ12533">
        <v>-19.547999999999998</v>
      </c>
      <c r="CA12533">
        <v>13.467000000000001</v>
      </c>
      <c r="CB12533">
        <v>-65.656999999999996</v>
      </c>
      <c r="CC12533">
        <v>31.553999999999998</v>
      </c>
      <c r="CD12533">
        <v>118.858</v>
      </c>
      <c r="CE12533">
        <v>-55.247</v>
      </c>
      <c r="CF12533">
        <v>-30.472200000000001</v>
      </c>
      <c r="CG12533">
        <v>16.263000000000002</v>
      </c>
      <c r="CH12533">
        <v>130512.557</v>
      </c>
      <c r="CI12533" s="7">
        <v>291872.24200000003</v>
      </c>
      <c r="CJ12533">
        <v>8045.85</v>
      </c>
      <c r="CK12533">
        <v>38095.563999999998</v>
      </c>
      <c r="CL12533">
        <v>-55.283999999999999</v>
      </c>
      <c r="CM12533">
        <v>-65.656999999999996</v>
      </c>
      <c r="CP12533" s="9">
        <v>24.562999999999999</v>
      </c>
      <c r="CQ12533" s="9">
        <v>25.928999999999998</v>
      </c>
      <c r="CR12533" s="9">
        <v>25.713999999999999</v>
      </c>
      <c r="CS12533">
        <v>6.1020000000000003</v>
      </c>
      <c r="CT12533">
        <v>5.2249999999999996</v>
      </c>
      <c r="CU12533">
        <v>0.34</v>
      </c>
      <c r="CV12533">
        <v>0.36299999999999999</v>
      </c>
      <c r="CW12533">
        <v>0.34</v>
      </c>
      <c r="CX12533">
        <v>6.4000000000000001E-2</v>
      </c>
      <c r="CY12533">
        <v>4.0000000000000001E-3</v>
      </c>
      <c r="DB12533" s="10">
        <v>2.4607403013182676</v>
      </c>
      <c r="DC12533" s="9">
        <v>1836559.443</v>
      </c>
      <c r="DD12533" s="10">
        <v>7.1146790537070575E-3</v>
      </c>
      <c r="DE12533" s="12">
        <v>-66368.298999999999</v>
      </c>
      <c r="DF12533" s="9">
        <v>8.1796760000000006</v>
      </c>
      <c r="DG12533" s="13">
        <v>10.982874000000001</v>
      </c>
      <c r="DH12533">
        <v>165.73033699999999</v>
      </c>
      <c r="DK12533">
        <v>0.39566114290913085</v>
      </c>
      <c r="DL12533">
        <v>3.8596639226454753E-2</v>
      </c>
      <c r="DM12533">
        <v>0.12343350388509398</v>
      </c>
      <c r="DN12533">
        <v>0.50554572714410795</v>
      </c>
    </row>
    <row r="12534" spans="1:118" x14ac:dyDescent="0.25">
      <c r="A12534" s="1">
        <v>45321</v>
      </c>
      <c r="B12534" t="s">
        <v>300</v>
      </c>
      <c r="C12534">
        <v>60</v>
      </c>
      <c r="D12534" t="s">
        <v>301</v>
      </c>
      <c r="E12534" t="s">
        <v>242</v>
      </c>
      <c r="F12534" t="s">
        <v>228</v>
      </c>
      <c r="I12534">
        <v>184.65459212238451</v>
      </c>
      <c r="J12534">
        <v>11985.97</v>
      </c>
      <c r="M12534">
        <v>18473</v>
      </c>
      <c r="N12534">
        <v>12824</v>
      </c>
      <c r="O12534">
        <v>6635</v>
      </c>
      <c r="P12534">
        <v>3557</v>
      </c>
      <c r="S12534">
        <v>79.582173913043505</v>
      </c>
      <c r="T12534">
        <v>446659.26194095006</v>
      </c>
      <c r="U12534">
        <v>5.8540786956521798</v>
      </c>
      <c r="X12534">
        <v>2.040816</v>
      </c>
      <c r="Y12534">
        <v>0</v>
      </c>
      <c r="Z12534">
        <v>9.0909089999999999</v>
      </c>
      <c r="AA12534">
        <v>5.2631579999999998</v>
      </c>
      <c r="AB12534">
        <v>128.6</v>
      </c>
      <c r="AC12534">
        <v>128.6</v>
      </c>
      <c r="AD12534">
        <v>109</v>
      </c>
      <c r="AE12534">
        <v>92</v>
      </c>
      <c r="AF12534" s="4">
        <v>59.449999999999996</v>
      </c>
      <c r="AG12534" s="4">
        <v>59.566666666666663</v>
      </c>
      <c r="AH12534" s="4">
        <v>59.04</v>
      </c>
      <c r="AI12534" s="4">
        <v>57.479104477611934</v>
      </c>
      <c r="AJ12534" s="4">
        <v>55.786153846153837</v>
      </c>
      <c r="AK12534" s="4">
        <v>55.939043824701194</v>
      </c>
      <c r="AL12534" s="6">
        <v>60</v>
      </c>
      <c r="AM12534" s="6">
        <v>61</v>
      </c>
      <c r="AN12534" s="6">
        <v>61</v>
      </c>
      <c r="AO12534" s="6">
        <v>61.7</v>
      </c>
      <c r="AP12534" s="6">
        <v>61.7</v>
      </c>
      <c r="AQ12534" s="6">
        <v>61.7</v>
      </c>
      <c r="AR12534">
        <v>58.8</v>
      </c>
      <c r="AS12534">
        <v>58.3</v>
      </c>
      <c r="AT12534">
        <v>57.8</v>
      </c>
      <c r="AU12534">
        <v>54.5</v>
      </c>
      <c r="AV12534">
        <v>50</v>
      </c>
      <c r="AW12534">
        <v>50</v>
      </c>
      <c r="AZ12534" t="s">
        <v>23</v>
      </c>
      <c r="BA12534" t="s">
        <v>23</v>
      </c>
      <c r="BB12534" t="s">
        <v>23</v>
      </c>
      <c r="BC12534" t="s">
        <v>23</v>
      </c>
      <c r="BD12534" t="s">
        <v>23</v>
      </c>
      <c r="BE12534" t="s">
        <v>23</v>
      </c>
      <c r="BF12534">
        <v>1.1870000000000001</v>
      </c>
      <c r="BG12534" t="s">
        <v>23</v>
      </c>
      <c r="BH12534" t="s">
        <v>23</v>
      </c>
      <c r="BI12534" t="s">
        <v>23</v>
      </c>
      <c r="BJ12534" t="s">
        <v>23</v>
      </c>
      <c r="BK12534" t="s">
        <v>23</v>
      </c>
      <c r="BN12534">
        <v>3.125</v>
      </c>
      <c r="BO12534">
        <v>200</v>
      </c>
      <c r="BP12534" t="s">
        <v>23</v>
      </c>
      <c r="BQ12534" t="s">
        <v>23</v>
      </c>
      <c r="BR12534">
        <v>1.5</v>
      </c>
      <c r="BS12534" t="s">
        <v>23</v>
      </c>
      <c r="BV12534">
        <v>-6.4089999999999998</v>
      </c>
      <c r="BW12534">
        <v>5.2779999999999996</v>
      </c>
      <c r="BX12534">
        <v>28.844999999999999</v>
      </c>
      <c r="BY12534">
        <v>22.721</v>
      </c>
      <c r="BZ12534">
        <v>1.228</v>
      </c>
      <c r="CA12534">
        <v>12.627000000000001</v>
      </c>
      <c r="CB12534">
        <v>82.795000000000002</v>
      </c>
      <c r="CC12534">
        <v>70.543000000000006</v>
      </c>
      <c r="CD12534">
        <v>52.896999999999998</v>
      </c>
      <c r="CE12534">
        <v>23.555</v>
      </c>
      <c r="CF12534">
        <v>-4.4820000000000002</v>
      </c>
      <c r="CG12534">
        <v>252.02699999999999</v>
      </c>
      <c r="CH12534">
        <v>30743.382000000001</v>
      </c>
      <c r="CI12534" s="7">
        <v>24882.352999999999</v>
      </c>
      <c r="CJ12534">
        <v>14841.664000000001</v>
      </c>
      <c r="CK12534">
        <v>13846.837</v>
      </c>
      <c r="CL12534">
        <v>23.555</v>
      </c>
      <c r="CM12534">
        <v>82.795000000000002</v>
      </c>
      <c r="CP12534" s="9">
        <v>23.087</v>
      </c>
      <c r="CQ12534" s="9">
        <v>24.131</v>
      </c>
      <c r="CR12534" s="9">
        <v>25.201000000000001</v>
      </c>
      <c r="CS12534">
        <v>12.973000000000001</v>
      </c>
      <c r="CT12534">
        <v>12.34</v>
      </c>
      <c r="CU12534">
        <v>0.85499999999999998</v>
      </c>
      <c r="CV12534" t="s">
        <v>23</v>
      </c>
      <c r="CW12534">
        <v>0.85499999999999998</v>
      </c>
      <c r="CX12534">
        <v>34.731999999999999</v>
      </c>
      <c r="CY12534">
        <v>0.98299999999999998</v>
      </c>
      <c r="DB12534" s="10">
        <v>10.110549333333333</v>
      </c>
      <c r="DC12534" s="9">
        <v>174648.51699999999</v>
      </c>
      <c r="DD12534" s="10">
        <v>4.3418129911747268E-2</v>
      </c>
      <c r="DE12534" s="12">
        <v>30485.642</v>
      </c>
      <c r="DF12534" s="9">
        <v>5.4088159999999998</v>
      </c>
      <c r="DG12534" s="13">
        <v>5.476451</v>
      </c>
      <c r="DH12534">
        <v>13.537906</v>
      </c>
      <c r="DK12534">
        <v>-0.14819889930706018</v>
      </c>
      <c r="DL12534">
        <v>-0.44301502823122035</v>
      </c>
      <c r="DM12534">
        <v>0.22450512283899018</v>
      </c>
      <c r="DN12534" t="s">
        <v>23</v>
      </c>
    </row>
    <row r="12535" spans="1:118" x14ac:dyDescent="0.25">
      <c r="A12535" s="1">
        <v>45321</v>
      </c>
      <c r="B12535" t="s">
        <v>302</v>
      </c>
      <c r="C12535">
        <v>105.4</v>
      </c>
      <c r="D12535" t="s">
        <v>303</v>
      </c>
      <c r="E12535" t="s">
        <v>265</v>
      </c>
      <c r="F12535" t="s">
        <v>228</v>
      </c>
      <c r="I12535">
        <v>184.65459212238451</v>
      </c>
      <c r="J12535">
        <v>11985.97</v>
      </c>
      <c r="M12535">
        <v>279289</v>
      </c>
      <c r="N12535">
        <v>316683</v>
      </c>
      <c r="O12535">
        <v>384326</v>
      </c>
      <c r="P12535">
        <v>384778</v>
      </c>
      <c r="S12535">
        <v>79.582173913043505</v>
      </c>
      <c r="T12535">
        <v>446659.26194095006</v>
      </c>
      <c r="U12535">
        <v>5.8540786956521798</v>
      </c>
      <c r="X12535">
        <v>0.38095200000000001</v>
      </c>
      <c r="Y12535">
        <v>14.316703</v>
      </c>
      <c r="Z12535">
        <v>42.432431999999999</v>
      </c>
      <c r="AA12535">
        <v>153.97590400000001</v>
      </c>
      <c r="AB12535">
        <v>115</v>
      </c>
      <c r="AC12535">
        <v>115</v>
      </c>
      <c r="AD12535">
        <v>70.7</v>
      </c>
      <c r="AE12535">
        <v>39.75</v>
      </c>
      <c r="AF12535" s="4">
        <v>106.06666666666666</v>
      </c>
      <c r="AG12535" s="4">
        <v>105.125</v>
      </c>
      <c r="AH12535" s="4">
        <v>99.54000000000002</v>
      </c>
      <c r="AI12535" s="4">
        <v>87.492537313432805</v>
      </c>
      <c r="AJ12535" s="4">
        <v>79.088461538461587</v>
      </c>
      <c r="AK12535" s="4">
        <v>67.719721115537851</v>
      </c>
      <c r="AL12535" s="6">
        <v>109.8</v>
      </c>
      <c r="AM12535" s="6">
        <v>109.8</v>
      </c>
      <c r="AN12535" s="6">
        <v>109.8</v>
      </c>
      <c r="AO12535" s="6">
        <v>109.8</v>
      </c>
      <c r="AP12535" s="6">
        <v>109.8</v>
      </c>
      <c r="AQ12535" s="6">
        <v>109.8</v>
      </c>
      <c r="AR12535">
        <v>104</v>
      </c>
      <c r="AS12535">
        <v>99.7</v>
      </c>
      <c r="AT12535">
        <v>91.7</v>
      </c>
      <c r="AU12535">
        <v>71.2</v>
      </c>
      <c r="AV12535">
        <v>61.3</v>
      </c>
      <c r="AW12535">
        <v>40.200000000000003</v>
      </c>
      <c r="AZ12535">
        <v>3</v>
      </c>
      <c r="BA12535">
        <v>91</v>
      </c>
      <c r="BB12535">
        <v>12.619057605390701</v>
      </c>
      <c r="BC12535">
        <v>5.4595534718702501</v>
      </c>
      <c r="BD12535">
        <v>0.79</v>
      </c>
      <c r="BE12535">
        <v>0.79</v>
      </c>
      <c r="BF12535">
        <v>0.88500000000000001</v>
      </c>
      <c r="BG12535">
        <v>4.4444444444444402</v>
      </c>
      <c r="BH12535" t="s">
        <v>23</v>
      </c>
      <c r="BI12535">
        <v>11.3924050632911</v>
      </c>
      <c r="BJ12535">
        <v>17.647058823529399</v>
      </c>
      <c r="BK12535">
        <v>17.5675675675676</v>
      </c>
      <c r="BN12535">
        <v>1.6603415559772301</v>
      </c>
      <c r="BO12535" t="s">
        <v>23</v>
      </c>
      <c r="BP12535" t="s">
        <v>23</v>
      </c>
      <c r="BQ12535" t="s">
        <v>23</v>
      </c>
      <c r="BR12535">
        <v>1.5</v>
      </c>
      <c r="BS12535">
        <v>0</v>
      </c>
      <c r="BV12535">
        <v>17.600999999999999</v>
      </c>
      <c r="BW12535">
        <v>13.388999999999999</v>
      </c>
      <c r="BX12535">
        <v>24.09</v>
      </c>
      <c r="BY12535">
        <v>40.317</v>
      </c>
      <c r="BZ12535">
        <v>19.492999999999999</v>
      </c>
      <c r="CA12535">
        <v>-10.488</v>
      </c>
      <c r="CB12535">
        <v>42.351999999999997</v>
      </c>
      <c r="CC12535">
        <v>86.018000000000001</v>
      </c>
      <c r="CD12535">
        <v>46.45</v>
      </c>
      <c r="CE12535">
        <v>46.902000000000001</v>
      </c>
      <c r="CF12535">
        <v>9.7988</v>
      </c>
      <c r="CG12535">
        <v>10.945</v>
      </c>
      <c r="CH12535">
        <v>352319.86599999998</v>
      </c>
      <c r="CI12535" s="7">
        <v>239832.59299999999</v>
      </c>
      <c r="CJ12535">
        <v>132733.389</v>
      </c>
      <c r="CK12535">
        <v>126969.553</v>
      </c>
      <c r="CL12535">
        <v>46.902000000000001</v>
      </c>
      <c r="CM12535">
        <v>43.143000000000001</v>
      </c>
      <c r="CP12535" s="9">
        <v>8.25</v>
      </c>
      <c r="CQ12535" s="9">
        <v>7.8280000000000003</v>
      </c>
      <c r="CR12535" s="9">
        <v>7.1779999999999999</v>
      </c>
      <c r="CS12535">
        <v>9.7240000000000002</v>
      </c>
      <c r="CT12535">
        <v>8.125</v>
      </c>
      <c r="CU12535">
        <v>1.5760000000000001</v>
      </c>
      <c r="CV12535">
        <v>1.5</v>
      </c>
      <c r="CW12535">
        <v>1.5760000000000001</v>
      </c>
      <c r="CX12535">
        <v>95.537000000000006</v>
      </c>
      <c r="CY12535">
        <v>2.8540000000000001</v>
      </c>
      <c r="DB12535" s="10">
        <v>17.553269097842339</v>
      </c>
      <c r="DC12535" s="9">
        <v>5135075.8039999995</v>
      </c>
      <c r="DD12535" s="10">
        <v>5.4032635853957497E-2</v>
      </c>
      <c r="DE12535" s="12">
        <v>-33824.434000000001</v>
      </c>
      <c r="DF12535" s="9">
        <v>2.0357319999999999</v>
      </c>
      <c r="DG12535" s="13">
        <v>1.89951</v>
      </c>
      <c r="DH12535">
        <v>29.774011000000002</v>
      </c>
      <c r="DK12535">
        <v>1.1257487471587004</v>
      </c>
      <c r="DL12535">
        <v>-0.21485919229700043</v>
      </c>
      <c r="DM12535">
        <v>-5.4595751993068049E-2</v>
      </c>
      <c r="DN12535" t="s">
        <v>23</v>
      </c>
    </row>
    <row r="12536" spans="1:118" x14ac:dyDescent="0.25">
      <c r="A12536" s="1">
        <v>45321</v>
      </c>
      <c r="B12536" t="s">
        <v>304</v>
      </c>
      <c r="C12536">
        <v>29.95</v>
      </c>
      <c r="D12536" t="s">
        <v>305</v>
      </c>
      <c r="E12536" t="s">
        <v>55</v>
      </c>
      <c r="F12536" t="s">
        <v>228</v>
      </c>
      <c r="I12536">
        <v>184.65459212238451</v>
      </c>
      <c r="J12536">
        <v>11985.97</v>
      </c>
      <c r="M12536">
        <v>121406</v>
      </c>
      <c r="N12536">
        <v>123621</v>
      </c>
      <c r="O12536">
        <v>108676</v>
      </c>
      <c r="P12536">
        <v>54515</v>
      </c>
      <c r="S12536">
        <v>79.582173913043505</v>
      </c>
      <c r="T12536">
        <v>446659.26194095006</v>
      </c>
      <c r="U12536">
        <v>5.8540786956521798</v>
      </c>
      <c r="X12536">
        <v>-1.963994</v>
      </c>
      <c r="Y12536">
        <v>-11.782031999999999</v>
      </c>
      <c r="Z12536">
        <v>0</v>
      </c>
      <c r="AA12536">
        <v>-5.6692910000000003</v>
      </c>
      <c r="AB12536">
        <v>38.25</v>
      </c>
      <c r="AC12536">
        <v>38.25</v>
      </c>
      <c r="AD12536">
        <v>29.3</v>
      </c>
      <c r="AE12536">
        <v>29.1</v>
      </c>
      <c r="AF12536" s="4">
        <v>30.458333333333332</v>
      </c>
      <c r="AG12536" s="4">
        <v>30.758333333333329</v>
      </c>
      <c r="AH12536" s="4">
        <v>32.056000000000004</v>
      </c>
      <c r="AI12536" s="4">
        <v>32.490298507462683</v>
      </c>
      <c r="AJ12536" s="4">
        <v>32.234615384615374</v>
      </c>
      <c r="AK12536" s="4">
        <v>32.212749003984065</v>
      </c>
      <c r="AL12536" s="6">
        <v>30.8</v>
      </c>
      <c r="AM12536" s="6">
        <v>32.15</v>
      </c>
      <c r="AN12536" s="6">
        <v>34.200000000000003</v>
      </c>
      <c r="AO12536" s="6">
        <v>34.799999999999997</v>
      </c>
      <c r="AP12536" s="6">
        <v>34.799999999999997</v>
      </c>
      <c r="AQ12536" s="6">
        <v>36</v>
      </c>
      <c r="AR12536">
        <v>29.95</v>
      </c>
      <c r="AS12536">
        <v>29.95</v>
      </c>
      <c r="AT12536">
        <v>29.95</v>
      </c>
      <c r="AU12536">
        <v>29.3</v>
      </c>
      <c r="AV12536">
        <v>29.3</v>
      </c>
      <c r="AW12536">
        <v>29.3</v>
      </c>
      <c r="AZ12536">
        <v>2</v>
      </c>
      <c r="BA12536">
        <v>35.533329999999999</v>
      </c>
      <c r="BB12536">
        <v>7.361960502693</v>
      </c>
      <c r="BC12536" t="s">
        <v>23</v>
      </c>
      <c r="BD12536" t="s">
        <v>23</v>
      </c>
      <c r="BE12536" t="s">
        <v>23</v>
      </c>
      <c r="BF12536">
        <v>0.44700000000000001</v>
      </c>
      <c r="BG12536" t="s">
        <v>23</v>
      </c>
      <c r="BH12536" t="s">
        <v>23</v>
      </c>
      <c r="BI12536" t="s">
        <v>23</v>
      </c>
      <c r="BJ12536" t="s">
        <v>23</v>
      </c>
      <c r="BK12536" t="s">
        <v>23</v>
      </c>
      <c r="BN12536">
        <v>5.1752921535893197</v>
      </c>
      <c r="BO12536">
        <v>-14.286</v>
      </c>
      <c r="BP12536">
        <v>-7.4180000000000001</v>
      </c>
      <c r="BQ12536">
        <v>0</v>
      </c>
      <c r="BR12536">
        <v>1.5</v>
      </c>
      <c r="BS12536">
        <v>0.375</v>
      </c>
      <c r="BV12536">
        <v>25.878</v>
      </c>
      <c r="BW12536">
        <v>25.878</v>
      </c>
      <c r="BX12536">
        <v>-35.58</v>
      </c>
      <c r="BY12536">
        <v>-10.887</v>
      </c>
      <c r="BZ12536">
        <v>13.683999999999999</v>
      </c>
      <c r="CA12536">
        <v>-0.625</v>
      </c>
      <c r="CB12536">
        <v>100.8912</v>
      </c>
      <c r="CC12536">
        <v>100.89100000000001</v>
      </c>
      <c r="CD12536">
        <v>-48.45</v>
      </c>
      <c r="CE12536">
        <v>-11.178000000000001</v>
      </c>
      <c r="CF12536">
        <v>-2.8290999999999999</v>
      </c>
      <c r="CG12536">
        <v>15.740500000000001</v>
      </c>
      <c r="CH12536">
        <v>189839.97099999999</v>
      </c>
      <c r="CI12536" s="7">
        <v>213730.73199999999</v>
      </c>
      <c r="CJ12536">
        <v>53580.171999999999</v>
      </c>
      <c r="CK12536">
        <v>53580.171999999999</v>
      </c>
      <c r="CL12536">
        <v>-11.178000000000001</v>
      </c>
      <c r="CM12536">
        <v>100.89100000000001</v>
      </c>
      <c r="CP12536" s="9">
        <v>36.043999999999997</v>
      </c>
      <c r="CQ12536" s="9">
        <v>35.470999999999997</v>
      </c>
      <c r="CR12536" s="9">
        <v>33.65</v>
      </c>
      <c r="CS12536">
        <v>9.0380000000000003</v>
      </c>
      <c r="CT12536">
        <v>8.1809999999999992</v>
      </c>
      <c r="CU12536">
        <v>0.36299999999999999</v>
      </c>
      <c r="CV12536" t="s">
        <v>23</v>
      </c>
      <c r="CW12536">
        <v>0.36299999999999999</v>
      </c>
      <c r="CX12536">
        <v>0.21299999999999999</v>
      </c>
      <c r="CY12536">
        <v>1.0999999999999999E-2</v>
      </c>
      <c r="DB12536" s="10">
        <v>17.840993600445188</v>
      </c>
      <c r="DC12536" s="9">
        <v>1890991.6159999999</v>
      </c>
      <c r="DD12536" s="10">
        <v>3.390841633430066E-2</v>
      </c>
      <c r="DE12536" s="12">
        <v>162401.12</v>
      </c>
      <c r="DF12536" s="9">
        <v>5.2534640000000001</v>
      </c>
      <c r="DG12536" s="13">
        <v>5.2952620000000001</v>
      </c>
      <c r="DH12536">
        <v>17.133866999999999</v>
      </c>
      <c r="DK12536">
        <v>1.8262566088002326</v>
      </c>
      <c r="DL12536">
        <v>0.35756779226169083</v>
      </c>
      <c r="DM12536">
        <v>0.18429773244016226</v>
      </c>
      <c r="DN12536">
        <v>0.46397573626384925</v>
      </c>
    </row>
    <row r="12537" spans="1:118" x14ac:dyDescent="0.25">
      <c r="A12537" s="1">
        <v>45321</v>
      </c>
      <c r="B12537" t="s">
        <v>306</v>
      </c>
      <c r="C12537">
        <v>31.35</v>
      </c>
      <c r="D12537" t="s">
        <v>307</v>
      </c>
      <c r="E12537" t="s">
        <v>227</v>
      </c>
      <c r="F12537" t="s">
        <v>228</v>
      </c>
      <c r="I12537">
        <v>184.65459212238451</v>
      </c>
      <c r="J12537">
        <v>11985.97</v>
      </c>
      <c r="M12537">
        <v>1658464</v>
      </c>
      <c r="N12537">
        <v>1407287</v>
      </c>
      <c r="O12537">
        <v>1524411</v>
      </c>
      <c r="P12537">
        <v>1829873</v>
      </c>
      <c r="S12537">
        <v>79.582173913043505</v>
      </c>
      <c r="T12537">
        <v>446659.26194095006</v>
      </c>
      <c r="U12537">
        <v>5.8540786956521798</v>
      </c>
      <c r="X12537">
        <v>1.785714</v>
      </c>
      <c r="Y12537">
        <v>-7.9295150000000003</v>
      </c>
      <c r="Z12537">
        <v>-2.336449</v>
      </c>
      <c r="AA12537">
        <v>-16.064257000000001</v>
      </c>
      <c r="AB12537">
        <v>35.299999999999997</v>
      </c>
      <c r="AC12537">
        <v>40.9</v>
      </c>
      <c r="AD12537">
        <v>30.25</v>
      </c>
      <c r="AE12537">
        <v>30.25</v>
      </c>
      <c r="AF12537" s="4">
        <v>31.283333333333331</v>
      </c>
      <c r="AG12537" s="4">
        <v>31.233333333333338</v>
      </c>
      <c r="AH12537" s="4">
        <v>32.388000000000012</v>
      </c>
      <c r="AI12537" s="4">
        <v>32.782089552238794</v>
      </c>
      <c r="AJ12537" s="4">
        <v>34.234230769230777</v>
      </c>
      <c r="AK12537" s="4">
        <v>35.578685258964143</v>
      </c>
      <c r="AL12537" s="6">
        <v>32.35</v>
      </c>
      <c r="AM12537" s="6">
        <v>32.35</v>
      </c>
      <c r="AN12537" s="6">
        <v>34.950000000000003</v>
      </c>
      <c r="AO12537" s="6">
        <v>34.950000000000003</v>
      </c>
      <c r="AP12537" s="6">
        <v>37.799999999999997</v>
      </c>
      <c r="AQ12537" s="6">
        <v>40.799999999999997</v>
      </c>
      <c r="AR12537">
        <v>30.75</v>
      </c>
      <c r="AS12537">
        <v>30.45</v>
      </c>
      <c r="AT12537">
        <v>30.45</v>
      </c>
      <c r="AU12537">
        <v>30.45</v>
      </c>
      <c r="AV12537">
        <v>30.45</v>
      </c>
      <c r="AW12537">
        <v>30.45</v>
      </c>
      <c r="AZ12537">
        <v>10</v>
      </c>
      <c r="BA12537">
        <v>40.288890000000002</v>
      </c>
      <c r="BB12537">
        <v>-5.15606356716708</v>
      </c>
      <c r="BC12537">
        <v>2.2712265050187601</v>
      </c>
      <c r="BD12537">
        <v>0.46335999999999999</v>
      </c>
      <c r="BE12537">
        <v>0.43</v>
      </c>
      <c r="BF12537">
        <v>0.32100000000000001</v>
      </c>
      <c r="BG12537">
        <v>-0.203665987780041</v>
      </c>
      <c r="BH12537">
        <v>2.7027027027027</v>
      </c>
      <c r="BI12537">
        <v>-30.434782608695699</v>
      </c>
      <c r="BJ12537">
        <v>30.303030303030301</v>
      </c>
      <c r="BK12537">
        <v>20.754716981132098</v>
      </c>
      <c r="BN12537">
        <v>6.3795853269537499</v>
      </c>
      <c r="BO12537">
        <v>44.444000000000003</v>
      </c>
      <c r="BP12537">
        <v>154.95099999999999</v>
      </c>
      <c r="BQ12537">
        <v>75.620999999999995</v>
      </c>
      <c r="BR12537">
        <v>3.25</v>
      </c>
      <c r="BS12537">
        <v>0</v>
      </c>
      <c r="BV12537">
        <v>-37.29</v>
      </c>
      <c r="BW12537">
        <v>-45.064999999999998</v>
      </c>
      <c r="BX12537">
        <v>-11.106999999999999</v>
      </c>
      <c r="BY12537">
        <v>5.8529999999999998</v>
      </c>
      <c r="BZ12537">
        <v>81.977000000000004</v>
      </c>
      <c r="CA12537">
        <v>-2.1459999999999999</v>
      </c>
      <c r="CB12537">
        <v>-69.811000000000007</v>
      </c>
      <c r="CC12537">
        <v>-75</v>
      </c>
      <c r="CD12537">
        <v>-56.463000000000001</v>
      </c>
      <c r="CE12537">
        <v>0</v>
      </c>
      <c r="CF12537" t="s">
        <v>576</v>
      </c>
      <c r="CG12537">
        <v>-53.188400000000001</v>
      </c>
      <c r="CH12537">
        <v>3595291</v>
      </c>
      <c r="CI12537" s="7">
        <v>3591844</v>
      </c>
      <c r="CJ12537">
        <v>233085</v>
      </c>
      <c r="CK12537">
        <v>312917</v>
      </c>
      <c r="CL12537">
        <v>9.6000000000000002E-2</v>
      </c>
      <c r="CM12537">
        <v>-69.902000000000001</v>
      </c>
      <c r="CP12537" s="9">
        <v>24.231999999999999</v>
      </c>
      <c r="CQ12537" s="9">
        <v>28.273</v>
      </c>
      <c r="CR12537" s="9">
        <v>34.509</v>
      </c>
      <c r="CS12537">
        <v>5.4560000000000004</v>
      </c>
      <c r="CT12537">
        <v>4.7359999999999998</v>
      </c>
      <c r="CU12537">
        <v>0.313</v>
      </c>
      <c r="CV12537">
        <v>0.34899999999999998</v>
      </c>
      <c r="CW12537">
        <v>0.313</v>
      </c>
      <c r="CX12537">
        <v>18.257999999999999</v>
      </c>
      <c r="CY12537">
        <v>1.131</v>
      </c>
      <c r="DB12537" s="10">
        <v>20.083096485294114</v>
      </c>
      <c r="DC12537" s="9">
        <v>22772976</v>
      </c>
      <c r="DD12537" s="10">
        <v>2.0103872238744731E-2</v>
      </c>
      <c r="DE12537" s="12">
        <v>1462079.625</v>
      </c>
      <c r="DF12537" s="9">
        <v>3.0176150000000002</v>
      </c>
      <c r="DG12537" s="13">
        <v>3.1756479999999998</v>
      </c>
      <c r="DH12537">
        <v>24.492187999999999</v>
      </c>
      <c r="DK12537">
        <v>0.81549140535701625</v>
      </c>
      <c r="DL12537">
        <v>0.59164052985614279</v>
      </c>
      <c r="DM12537">
        <v>0.64192346323021221</v>
      </c>
      <c r="DN12537">
        <v>0.53746196680280167</v>
      </c>
    </row>
    <row r="12538" spans="1:118" x14ac:dyDescent="0.25">
      <c r="A12538" s="1">
        <v>45321</v>
      </c>
      <c r="B12538" t="s">
        <v>308</v>
      </c>
      <c r="C12538">
        <v>57.2</v>
      </c>
      <c r="D12538" t="s">
        <v>309</v>
      </c>
      <c r="E12538" t="s">
        <v>265</v>
      </c>
      <c r="F12538" t="s">
        <v>228</v>
      </c>
      <c r="I12538">
        <v>184.65459212238451</v>
      </c>
      <c r="J12538">
        <v>11985.97</v>
      </c>
      <c r="M12538">
        <v>0</v>
      </c>
      <c r="N12538">
        <v>0</v>
      </c>
      <c r="O12538">
        <v>0</v>
      </c>
      <c r="P12538">
        <v>0</v>
      </c>
      <c r="S12538">
        <v>79.582173913043505</v>
      </c>
      <c r="T12538">
        <v>446659.26194095006</v>
      </c>
      <c r="U12538">
        <v>5.8540786956521798</v>
      </c>
      <c r="X12538">
        <v>0</v>
      </c>
      <c r="Y12538">
        <v>0</v>
      </c>
      <c r="Z12538">
        <v>8.0329999999999999E-2</v>
      </c>
      <c r="AA12538">
        <v>8.0329999999999999E-2</v>
      </c>
      <c r="AB12538" t="s">
        <v>23</v>
      </c>
      <c r="AC12538" t="s">
        <v>23</v>
      </c>
      <c r="AD12538" t="s">
        <v>23</v>
      </c>
      <c r="AE12538" t="s">
        <v>23</v>
      </c>
      <c r="AF12538" s="4">
        <v>57.199999999999996</v>
      </c>
      <c r="AG12538" s="4">
        <v>57.20000000000001</v>
      </c>
      <c r="AH12538" s="4">
        <v>57.200000000000024</v>
      </c>
      <c r="AI12538" s="4">
        <v>57.191776955223816</v>
      </c>
      <c r="AJ12538" s="4">
        <v>57.173512307692299</v>
      </c>
      <c r="AK12538" s="4">
        <v>57.164148398406489</v>
      </c>
      <c r="AL12538" s="6">
        <v>57.2</v>
      </c>
      <c r="AM12538" s="6">
        <v>57.2</v>
      </c>
      <c r="AN12538" s="6">
        <v>57.2</v>
      </c>
      <c r="AO12538" s="6">
        <v>57.2</v>
      </c>
      <c r="AP12538" s="6">
        <v>57.2</v>
      </c>
      <c r="AQ12538" s="6">
        <v>57.2</v>
      </c>
      <c r="AR12538">
        <v>57.2</v>
      </c>
      <c r="AS12538">
        <v>57.2</v>
      </c>
      <c r="AT12538">
        <v>57.2</v>
      </c>
      <c r="AU12538">
        <v>57.154088000000002</v>
      </c>
      <c r="AV12538">
        <v>57.154088000000002</v>
      </c>
      <c r="AW12538">
        <v>57.154088000000002</v>
      </c>
      <c r="AZ12538" t="s">
        <v>23</v>
      </c>
      <c r="BA12538" t="s">
        <v>23</v>
      </c>
      <c r="BB12538">
        <v>6.4405660377358496</v>
      </c>
      <c r="BC12538" t="s">
        <v>23</v>
      </c>
      <c r="BD12538" t="s">
        <v>23</v>
      </c>
      <c r="BE12538" t="s">
        <v>23</v>
      </c>
      <c r="BF12538">
        <v>9.6310000000000002</v>
      </c>
      <c r="BG12538">
        <v>101.263661202186</v>
      </c>
      <c r="BH12538">
        <v>-27.3965494876119</v>
      </c>
      <c r="BI12538" t="s">
        <v>23</v>
      </c>
      <c r="BJ12538" t="s">
        <v>23</v>
      </c>
      <c r="BK12538" t="s">
        <v>23</v>
      </c>
      <c r="BN12538">
        <v>0</v>
      </c>
      <c r="BO12538" t="s">
        <v>23</v>
      </c>
      <c r="BP12538" t="s">
        <v>23</v>
      </c>
      <c r="BQ12538" t="s">
        <v>23</v>
      </c>
      <c r="BR12538" t="s">
        <v>23</v>
      </c>
      <c r="BS12538" t="s">
        <v>23</v>
      </c>
      <c r="BV12538">
        <v>-66.867000000000004</v>
      </c>
      <c r="BW12538">
        <v>-79.864000000000004</v>
      </c>
      <c r="BX12538">
        <v>-74.418000000000006</v>
      </c>
      <c r="BY12538">
        <v>-57.417000000000002</v>
      </c>
      <c r="BZ12538">
        <v>-56.463999999999999</v>
      </c>
      <c r="CA12538">
        <v>-3.2770000000000001</v>
      </c>
      <c r="CB12538" t="s">
        <v>576</v>
      </c>
      <c r="CC12538" t="s">
        <v>576</v>
      </c>
      <c r="CD12538">
        <v>-63.996000000000002</v>
      </c>
      <c r="CE12538">
        <v>161.012</v>
      </c>
      <c r="CF12538">
        <v>253.21199999999999</v>
      </c>
      <c r="CG12538">
        <v>-72.709999999999994</v>
      </c>
      <c r="CH12538">
        <v>-580476</v>
      </c>
      <c r="CI12538" s="7">
        <v>-194309</v>
      </c>
      <c r="CJ12538">
        <v>64268</v>
      </c>
      <c r="CK12538">
        <v>-463904</v>
      </c>
      <c r="CL12538">
        <v>198.739</v>
      </c>
      <c r="CM12538" t="s">
        <v>576</v>
      </c>
      <c r="CP12538" s="9" t="s">
        <v>576</v>
      </c>
      <c r="CQ12538" s="9" t="s">
        <v>576</v>
      </c>
      <c r="CR12538" s="9">
        <v>-122.53400000000001</v>
      </c>
      <c r="CS12538">
        <v>-36.875</v>
      </c>
      <c r="CT12538">
        <v>-10.728</v>
      </c>
      <c r="CU12538">
        <v>4.8000000000000001E-2</v>
      </c>
      <c r="CV12538">
        <v>7.3999999999999996E-2</v>
      </c>
      <c r="CW12538">
        <v>4.8000000000000001E-2</v>
      </c>
      <c r="CX12538" t="s">
        <v>576</v>
      </c>
      <c r="CY12538" t="s">
        <v>576</v>
      </c>
      <c r="DB12538" s="10">
        <v>-49.327959836514879</v>
      </c>
      <c r="DC12538" s="9">
        <v>817534</v>
      </c>
      <c r="DD12538" s="10">
        <v>-2.3030234828153934E-2</v>
      </c>
      <c r="DE12538" s="12">
        <v>379066.5</v>
      </c>
      <c r="DF12538" s="9">
        <v>7.7443809999999997</v>
      </c>
      <c r="DG12538" s="13">
        <v>8.1435080000000006</v>
      </c>
      <c r="DH12538">
        <v>2.3327900000000001</v>
      </c>
      <c r="DK12538">
        <v>5.7363592244227607E-3</v>
      </c>
      <c r="DL12538">
        <v>2.0474359125512105E-4</v>
      </c>
      <c r="DM12538">
        <v>0.19945265497391482</v>
      </c>
      <c r="DN12538">
        <v>6.774549827018643E-2</v>
      </c>
    </row>
    <row r="12539" spans="1:118" x14ac:dyDescent="0.25">
      <c r="A12539" s="1">
        <v>45321</v>
      </c>
      <c r="B12539" t="s">
        <v>310</v>
      </c>
      <c r="C12539">
        <v>48.5</v>
      </c>
      <c r="D12539" t="s">
        <v>311</v>
      </c>
      <c r="E12539" t="s">
        <v>55</v>
      </c>
      <c r="F12539" t="s">
        <v>228</v>
      </c>
      <c r="I12539">
        <v>184.65459212238451</v>
      </c>
      <c r="J12539">
        <v>11985.97</v>
      </c>
      <c r="M12539">
        <v>132245</v>
      </c>
      <c r="N12539">
        <v>151861</v>
      </c>
      <c r="O12539">
        <v>116491</v>
      </c>
      <c r="P12539">
        <v>123657</v>
      </c>
      <c r="S12539">
        <v>79.582173913043505</v>
      </c>
      <c r="T12539">
        <v>446659.26194095006</v>
      </c>
      <c r="U12539">
        <v>5.8540786956521798</v>
      </c>
      <c r="X12539">
        <v>-0.91930500000000004</v>
      </c>
      <c r="Y12539">
        <v>-7.6190480000000003</v>
      </c>
      <c r="Z12539">
        <v>-2.9029029999999998</v>
      </c>
      <c r="AA12539">
        <v>-7.7946770000000001</v>
      </c>
      <c r="AB12539">
        <v>54.4</v>
      </c>
      <c r="AC12539">
        <v>60.6</v>
      </c>
      <c r="AD12539">
        <v>48.05</v>
      </c>
      <c r="AE12539">
        <v>48.05</v>
      </c>
      <c r="AF12539" s="4">
        <v>48.791666666666664</v>
      </c>
      <c r="AG12539" s="4">
        <v>48.9375</v>
      </c>
      <c r="AH12539" s="4">
        <v>49.99</v>
      </c>
      <c r="AI12539" s="4">
        <v>51.354477611940283</v>
      </c>
      <c r="AJ12539" s="4">
        <v>52.211538461538453</v>
      </c>
      <c r="AK12539" s="4">
        <v>54.13824701195221</v>
      </c>
      <c r="AL12539" s="6">
        <v>48.95</v>
      </c>
      <c r="AM12539" s="6">
        <v>49.6</v>
      </c>
      <c r="AN12539" s="6">
        <v>52.6</v>
      </c>
      <c r="AO12539" s="6">
        <v>53.1</v>
      </c>
      <c r="AP12539" s="6">
        <v>57.8</v>
      </c>
      <c r="AQ12539" s="6">
        <v>60.5</v>
      </c>
      <c r="AR12539">
        <v>48.5</v>
      </c>
      <c r="AS12539">
        <v>48.4</v>
      </c>
      <c r="AT12539">
        <v>48.4</v>
      </c>
      <c r="AU12539">
        <v>48.4</v>
      </c>
      <c r="AV12539">
        <v>48.4</v>
      </c>
      <c r="AW12539">
        <v>48.4</v>
      </c>
      <c r="AZ12539">
        <v>7</v>
      </c>
      <c r="BA12539">
        <v>57.983330000000002</v>
      </c>
      <c r="BB12539">
        <v>3.90201244054153</v>
      </c>
      <c r="BC12539">
        <v>-1.9903546981953999</v>
      </c>
      <c r="BD12539">
        <v>0.37</v>
      </c>
      <c r="BE12539">
        <v>0.37</v>
      </c>
      <c r="BF12539">
        <v>0.44600000000000001</v>
      </c>
      <c r="BG12539">
        <v>11.063829787234001</v>
      </c>
      <c r="BH12539">
        <v>-6.4655172413793096</v>
      </c>
      <c r="BI12539">
        <v>21.6216216216216</v>
      </c>
      <c r="BJ12539">
        <v>21.739130434782599</v>
      </c>
      <c r="BK12539">
        <v>-5.81395348837209</v>
      </c>
      <c r="BN12539">
        <v>6.7010309278350499</v>
      </c>
      <c r="BO12539">
        <v>-7.1429999999999998</v>
      </c>
      <c r="BP12539">
        <v>-3.6375999999999999</v>
      </c>
      <c r="BQ12539">
        <v>-2.44</v>
      </c>
      <c r="BR12539">
        <v>3.25</v>
      </c>
      <c r="BS12539">
        <v>0</v>
      </c>
      <c r="BV12539">
        <v>-3.9780000000000002</v>
      </c>
      <c r="BW12539">
        <v>2.0880000000000001</v>
      </c>
      <c r="BX12539">
        <v>30.015999999999998</v>
      </c>
      <c r="BY12539">
        <v>0.72699999999999998</v>
      </c>
      <c r="BZ12539">
        <v>-10.198</v>
      </c>
      <c r="CA12539">
        <v>8.8789999999999996</v>
      </c>
      <c r="CB12539">
        <v>-15.364000000000001</v>
      </c>
      <c r="CC12539">
        <v>-16.920999999999999</v>
      </c>
      <c r="CD12539">
        <v>102.51439999999999</v>
      </c>
      <c r="CE12539">
        <v>20.160900000000002</v>
      </c>
      <c r="CF12539">
        <v>-27.2041</v>
      </c>
      <c r="CG12539">
        <v>1.0105999999999999</v>
      </c>
      <c r="CH12539">
        <v>398838</v>
      </c>
      <c r="CI12539" s="7">
        <v>331920</v>
      </c>
      <c r="CJ12539">
        <v>68260</v>
      </c>
      <c r="CK12539">
        <v>85185</v>
      </c>
      <c r="CL12539">
        <v>20.161000000000001</v>
      </c>
      <c r="CM12539">
        <v>-15.364000000000001</v>
      </c>
      <c r="CP12539" s="9">
        <v>28.722000000000001</v>
      </c>
      <c r="CQ12539" s="9">
        <v>30.123000000000001</v>
      </c>
      <c r="CR12539" s="9">
        <v>30.876000000000001</v>
      </c>
      <c r="CS12539">
        <v>10.154</v>
      </c>
      <c r="CT12539">
        <v>8.1739999999999995</v>
      </c>
      <c r="CU12539">
        <v>0.45500000000000002</v>
      </c>
      <c r="CV12539">
        <v>0.45800000000000002</v>
      </c>
      <c r="CW12539">
        <v>0.45500000000000002</v>
      </c>
      <c r="CX12539">
        <v>30.875</v>
      </c>
      <c r="CY12539">
        <v>0.76100000000000001</v>
      </c>
      <c r="DB12539" s="10">
        <v>15.419580890775554</v>
      </c>
      <c r="DC12539" s="9">
        <v>3225052</v>
      </c>
      <c r="DD12539" s="10">
        <v>3.5478807783564423E-2</v>
      </c>
      <c r="DE12539" s="12">
        <v>402337.25</v>
      </c>
      <c r="DF12539" s="9">
        <v>4.9188640000000001</v>
      </c>
      <c r="DG12539" s="13">
        <v>5.8887809999999998</v>
      </c>
      <c r="DH12539">
        <v>27.186098999999999</v>
      </c>
      <c r="DK12539">
        <v>0.84605087750339802</v>
      </c>
      <c r="DL12539">
        <v>0.15866519924621861</v>
      </c>
      <c r="DM12539">
        <v>0.28541713418018194</v>
      </c>
      <c r="DN12539">
        <v>0.69646487608620056</v>
      </c>
    </row>
    <row r="12540" spans="1:118" x14ac:dyDescent="0.25">
      <c r="A12540" s="1">
        <v>45321</v>
      </c>
      <c r="B12540" t="s">
        <v>312</v>
      </c>
      <c r="C12540">
        <v>21.12</v>
      </c>
      <c r="D12540" t="s">
        <v>313</v>
      </c>
      <c r="E12540" t="s">
        <v>242</v>
      </c>
      <c r="F12540" t="s">
        <v>228</v>
      </c>
      <c r="I12540">
        <v>184.65459212238451</v>
      </c>
      <c r="J12540">
        <v>11985.97</v>
      </c>
      <c r="M12540">
        <v>515755</v>
      </c>
      <c r="N12540">
        <v>584703</v>
      </c>
      <c r="O12540">
        <v>576991</v>
      </c>
      <c r="P12540">
        <v>812497</v>
      </c>
      <c r="S12540">
        <v>79.582173913043505</v>
      </c>
      <c r="T12540">
        <v>446659.26194095006</v>
      </c>
      <c r="U12540">
        <v>5.8540786956521798</v>
      </c>
      <c r="X12540">
        <v>0.76335900000000001</v>
      </c>
      <c r="Y12540">
        <v>-3.1192660000000001</v>
      </c>
      <c r="Z12540">
        <v>12.724167</v>
      </c>
      <c r="AA12540">
        <v>-15.52</v>
      </c>
      <c r="AB12540">
        <v>28.65</v>
      </c>
      <c r="AC12540">
        <v>36</v>
      </c>
      <c r="AD12540">
        <v>22.8</v>
      </c>
      <c r="AE12540">
        <v>22.68</v>
      </c>
      <c r="AF12540" s="4">
        <v>21.3</v>
      </c>
      <c r="AG12540" s="4">
        <v>21.316666666666666</v>
      </c>
      <c r="AH12540" s="4">
        <v>21.721600000000002</v>
      </c>
      <c r="AI12540" s="4">
        <v>21.068895522388065</v>
      </c>
      <c r="AJ12540" s="4">
        <v>21.464923076923085</v>
      </c>
      <c r="AK12540" s="4">
        <v>23.31824701195217</v>
      </c>
      <c r="AL12540" s="6">
        <v>21.92</v>
      </c>
      <c r="AM12540" s="6">
        <v>21.96</v>
      </c>
      <c r="AN12540" s="6">
        <v>22.48</v>
      </c>
      <c r="AO12540" s="6">
        <v>22.48</v>
      </c>
      <c r="AP12540" s="6">
        <v>24</v>
      </c>
      <c r="AQ12540" s="6">
        <v>28.56</v>
      </c>
      <c r="AR12540">
        <v>20.96</v>
      </c>
      <c r="AS12540">
        <v>20.96</v>
      </c>
      <c r="AT12540">
        <v>20.96</v>
      </c>
      <c r="AU12540">
        <v>18.687999999999999</v>
      </c>
      <c r="AV12540">
        <v>18.431999999999999</v>
      </c>
      <c r="AW12540">
        <v>18.431999999999999</v>
      </c>
      <c r="AZ12540">
        <v>3</v>
      </c>
      <c r="BA12540">
        <v>22.16</v>
      </c>
      <c r="BB12540">
        <v>6.4555256064689995E-2</v>
      </c>
      <c r="BC12540">
        <v>6.7277397260273997</v>
      </c>
      <c r="BD12540" t="s">
        <v>23</v>
      </c>
      <c r="BE12540" t="s">
        <v>23</v>
      </c>
      <c r="BF12540">
        <v>-1.6879999999999999</v>
      </c>
      <c r="BG12540">
        <v>4.19161676646707</v>
      </c>
      <c r="BH12540">
        <v>13.5922330097087</v>
      </c>
      <c r="BI12540" t="s">
        <v>23</v>
      </c>
      <c r="BJ12540" t="s">
        <v>23</v>
      </c>
      <c r="BK12540" t="s">
        <v>23</v>
      </c>
      <c r="BN12540">
        <v>1.89393939393939</v>
      </c>
      <c r="BO12540">
        <v>-33.332999999999998</v>
      </c>
      <c r="BP12540" t="s">
        <v>23</v>
      </c>
      <c r="BQ12540" t="s">
        <v>23</v>
      </c>
      <c r="BR12540">
        <v>0.8</v>
      </c>
      <c r="BS12540" t="s">
        <v>23</v>
      </c>
      <c r="BV12540">
        <v>-14.98</v>
      </c>
      <c r="BW12540">
        <v>-25.318000000000001</v>
      </c>
      <c r="BX12540">
        <v>-6.8819999999999997</v>
      </c>
      <c r="BY12540">
        <v>-3.246</v>
      </c>
      <c r="BZ12540">
        <v>1.234</v>
      </c>
      <c r="CA12540">
        <v>22.748999999999999</v>
      </c>
      <c r="CB12540" t="s">
        <v>576</v>
      </c>
      <c r="CC12540">
        <v>-13.327999999999999</v>
      </c>
      <c r="CD12540">
        <v>-71.349000000000004</v>
      </c>
      <c r="CE12540">
        <v>-25.669</v>
      </c>
      <c r="CF12540">
        <v>199.94399999999999</v>
      </c>
      <c r="CG12540" t="s">
        <v>576</v>
      </c>
      <c r="CH12540">
        <v>173920</v>
      </c>
      <c r="CI12540" s="7">
        <v>233792</v>
      </c>
      <c r="CJ12540">
        <v>-168559</v>
      </c>
      <c r="CK12540">
        <v>33294</v>
      </c>
      <c r="CL12540">
        <v>-25.609000000000002</v>
      </c>
      <c r="CM12540" t="s">
        <v>576</v>
      </c>
      <c r="CP12540" s="9">
        <v>4.7949999999999999</v>
      </c>
      <c r="CQ12540" s="9">
        <v>8.6579999999999995</v>
      </c>
      <c r="CR12540" s="9">
        <v>10.475</v>
      </c>
      <c r="CS12540">
        <v>1.534</v>
      </c>
      <c r="CT12540">
        <v>1.2689999999999999</v>
      </c>
      <c r="CU12540">
        <v>0.42399999999999999</v>
      </c>
      <c r="CV12540">
        <v>0.433</v>
      </c>
      <c r="CW12540">
        <v>0.42399999999999999</v>
      </c>
      <c r="CX12540">
        <v>53.887999999999998</v>
      </c>
      <c r="CY12540">
        <v>4.8310000000000004</v>
      </c>
      <c r="DB12540" s="10">
        <v>28.851999620024696</v>
      </c>
      <c r="DC12540" s="9">
        <v>3138198</v>
      </c>
      <c r="DD12540" s="10">
        <v>1.9356649899082212E-2</v>
      </c>
      <c r="DE12540" s="12">
        <v>-155298.625</v>
      </c>
      <c r="DF12540" s="9">
        <v>1.601456</v>
      </c>
      <c r="DG12540" s="13">
        <v>1.691765</v>
      </c>
      <c r="DH12540" t="s">
        <v>576</v>
      </c>
      <c r="DK12540">
        <v>1.926911819156786</v>
      </c>
      <c r="DL12540">
        <v>0.46670133482884141</v>
      </c>
      <c r="DM12540">
        <v>0.43169627781445818</v>
      </c>
      <c r="DN12540">
        <v>0.89160615347124306</v>
      </c>
    </row>
    <row r="12541" spans="1:118" x14ac:dyDescent="0.25">
      <c r="A12541" s="1">
        <v>45321</v>
      </c>
      <c r="B12541" t="s">
        <v>314</v>
      </c>
      <c r="C12541">
        <v>137.70041499999999</v>
      </c>
      <c r="D12541" t="s">
        <v>315</v>
      </c>
      <c r="E12541" t="s">
        <v>239</v>
      </c>
      <c r="F12541" t="s">
        <v>228</v>
      </c>
      <c r="I12541">
        <v>184.65459212238451</v>
      </c>
      <c r="J12541">
        <v>11985.97</v>
      </c>
      <c r="M12541">
        <v>264155</v>
      </c>
      <c r="N12541">
        <v>409109</v>
      </c>
      <c r="O12541">
        <v>316838</v>
      </c>
      <c r="P12541">
        <v>430786</v>
      </c>
      <c r="S12541">
        <v>79.582173913043505</v>
      </c>
      <c r="T12541">
        <v>446659.26194095006</v>
      </c>
      <c r="U12541">
        <v>5.8540786956521798</v>
      </c>
      <c r="X12541">
        <v>-2.7004220000000001</v>
      </c>
      <c r="Y12541">
        <v>-4.710744</v>
      </c>
      <c r="Z12541">
        <v>0.61082000000000003</v>
      </c>
      <c r="AA12541">
        <v>-20.482759000000001</v>
      </c>
      <c r="AB12541">
        <v>26.7</v>
      </c>
      <c r="AC12541">
        <v>33.450000000000003</v>
      </c>
      <c r="AD12541">
        <v>21.5</v>
      </c>
      <c r="AE12541">
        <v>20.82</v>
      </c>
      <c r="AF12541" s="4">
        <v>141.96001133333334</v>
      </c>
      <c r="AG12541" s="4">
        <v>141.58182266666665</v>
      </c>
      <c r="AH12541" s="4">
        <v>143.84856488</v>
      </c>
      <c r="AI12541" s="4">
        <v>140.27078901492541</v>
      </c>
      <c r="AJ12541" s="4">
        <v>146.13937653076923</v>
      </c>
      <c r="AK12541" s="4">
        <v>159.16913314342634</v>
      </c>
      <c r="AL12541" s="6">
        <v>143.31352799999999</v>
      </c>
      <c r="AM12541" s="6">
        <v>143.31352799999999</v>
      </c>
      <c r="AN12541" s="6">
        <v>148.32950099999999</v>
      </c>
      <c r="AO12541" s="6">
        <v>148.32950099999999</v>
      </c>
      <c r="AP12541" s="6">
        <v>177.64905999999999</v>
      </c>
      <c r="AQ12541" s="6">
        <v>196.757531</v>
      </c>
      <c r="AR12541">
        <v>137.70041499999999</v>
      </c>
      <c r="AS12541">
        <v>137.34213099999999</v>
      </c>
      <c r="AT12541">
        <v>137.34213099999999</v>
      </c>
      <c r="AU12541">
        <v>129.69874300000001</v>
      </c>
      <c r="AV12541">
        <v>126.235332</v>
      </c>
      <c r="AW12541">
        <v>126.235332</v>
      </c>
      <c r="AZ12541" t="s">
        <v>23</v>
      </c>
      <c r="BA12541" t="s">
        <v>23</v>
      </c>
      <c r="BB12541" t="s">
        <v>23</v>
      </c>
      <c r="BC12541" t="s">
        <v>23</v>
      </c>
      <c r="BD12541" t="s">
        <v>23</v>
      </c>
      <c r="BE12541" t="s">
        <v>23</v>
      </c>
      <c r="BF12541">
        <v>-5.1349999999999998</v>
      </c>
      <c r="BG12541" t="s">
        <v>23</v>
      </c>
      <c r="BH12541" t="s">
        <v>23</v>
      </c>
      <c r="BI12541" t="s">
        <v>23</v>
      </c>
      <c r="BJ12541" t="s">
        <v>23</v>
      </c>
      <c r="BK12541" t="s">
        <v>23</v>
      </c>
      <c r="BN12541">
        <v>0</v>
      </c>
      <c r="BO12541" t="s">
        <v>23</v>
      </c>
      <c r="BP12541" t="s">
        <v>23</v>
      </c>
      <c r="BQ12541" t="s">
        <v>23</v>
      </c>
      <c r="BR12541" t="s">
        <v>23</v>
      </c>
      <c r="BS12541" t="s">
        <v>23</v>
      </c>
      <c r="BV12541">
        <v>54.078000000000003</v>
      </c>
      <c r="BW12541">
        <v>29.992000000000001</v>
      </c>
      <c r="BX12541">
        <v>-31.695</v>
      </c>
      <c r="BY12541">
        <v>2.5830000000000002</v>
      </c>
      <c r="BZ12541">
        <v>16.213000000000001</v>
      </c>
      <c r="CA12541">
        <v>61.654000000000003</v>
      </c>
      <c r="CB12541">
        <v>30.303999999999998</v>
      </c>
      <c r="CC12541">
        <v>88.238</v>
      </c>
      <c r="CD12541" t="s">
        <v>576</v>
      </c>
      <c r="CE12541">
        <v>85.433000000000007</v>
      </c>
      <c r="CF12541">
        <v>-15.904</v>
      </c>
      <c r="CG12541">
        <v>-10.599</v>
      </c>
      <c r="CH12541">
        <v>-63389.796000000002</v>
      </c>
      <c r="CI12541" s="7">
        <v>-34184.824000000001</v>
      </c>
      <c r="CJ12541">
        <v>-34382.277999999998</v>
      </c>
      <c r="CK12541">
        <v>-12743.86</v>
      </c>
      <c r="CL12541">
        <v>85.433000000000007</v>
      </c>
      <c r="CM12541">
        <v>30.338999999999999</v>
      </c>
      <c r="CP12541" s="9">
        <v>-117.46899999999999</v>
      </c>
      <c r="CQ12541" s="9">
        <v>-115.626</v>
      </c>
      <c r="CR12541" s="9">
        <v>-112.625</v>
      </c>
      <c r="CS12541">
        <v>-14.895</v>
      </c>
      <c r="CT12541">
        <v>-12.205</v>
      </c>
      <c r="CU12541">
        <v>0.16600000000000001</v>
      </c>
      <c r="CV12541">
        <v>0.14399999999999999</v>
      </c>
      <c r="CW12541">
        <v>0.16600000000000001</v>
      </c>
      <c r="CX12541">
        <v>27.8</v>
      </c>
      <c r="CY12541" t="s">
        <v>576</v>
      </c>
      <c r="DB12541" s="10">
        <v>-28.584588033733034</v>
      </c>
      <c r="DC12541" s="9">
        <v>314209.96799999999</v>
      </c>
      <c r="DD12541" s="10">
        <v>-8.3913391315453112E-2</v>
      </c>
      <c r="DE12541" s="12">
        <v>-20145.519</v>
      </c>
      <c r="DF12541" s="9">
        <v>17.597497000000001</v>
      </c>
      <c r="DG12541" s="13">
        <v>15.252594</v>
      </c>
      <c r="DH12541" t="s">
        <v>576</v>
      </c>
      <c r="DK12541">
        <v>0.93975155952981893</v>
      </c>
      <c r="DL12541">
        <v>0.70793478362208861</v>
      </c>
      <c r="DM12541">
        <v>0.67257587375270622</v>
      </c>
      <c r="DN12541">
        <v>0.7006467281022668</v>
      </c>
    </row>
    <row r="12542" spans="1:118" x14ac:dyDescent="0.25">
      <c r="A12542" s="1">
        <v>45321</v>
      </c>
      <c r="B12542" t="s">
        <v>316</v>
      </c>
      <c r="C12542">
        <v>33.007407000000001</v>
      </c>
      <c r="D12542" t="s">
        <v>317</v>
      </c>
      <c r="E12542" t="s">
        <v>289</v>
      </c>
      <c r="F12542" t="s">
        <v>228</v>
      </c>
      <c r="I12542">
        <v>184.65459212238451</v>
      </c>
      <c r="J12542">
        <v>11985.97</v>
      </c>
      <c r="M12542">
        <v>392543</v>
      </c>
      <c r="N12542">
        <v>465070</v>
      </c>
      <c r="O12542">
        <v>324317</v>
      </c>
      <c r="P12542">
        <v>413738</v>
      </c>
      <c r="S12542">
        <v>79.582173913043505</v>
      </c>
      <c r="T12542">
        <v>446659.26194095006</v>
      </c>
      <c r="U12542">
        <v>5.8540786956521798</v>
      </c>
      <c r="X12542">
        <v>-6.8561870000000003</v>
      </c>
      <c r="Y12542">
        <v>-1.590106</v>
      </c>
      <c r="Z12542">
        <v>9.2156859999999998</v>
      </c>
      <c r="AA12542">
        <v>-4.7863249999999997</v>
      </c>
      <c r="AB12542">
        <v>12.38</v>
      </c>
      <c r="AC12542">
        <v>14.2</v>
      </c>
      <c r="AD12542">
        <v>9.8000000000000007</v>
      </c>
      <c r="AE12542">
        <v>9.8000000000000007</v>
      </c>
      <c r="AF12542" s="4">
        <v>34.745678500000004</v>
      </c>
      <c r="AG12542" s="4">
        <v>35.037036583333339</v>
      </c>
      <c r="AH12542" s="4">
        <v>34.61688848</v>
      </c>
      <c r="AI12542" s="4">
        <v>32.548368835820881</v>
      </c>
      <c r="AJ12542" s="4">
        <v>33.186552246153823</v>
      </c>
      <c r="AK12542" s="4">
        <v>34.494554633466159</v>
      </c>
      <c r="AL12542" s="6">
        <v>35.437036999999997</v>
      </c>
      <c r="AM12542" s="6">
        <v>35.970370000000003</v>
      </c>
      <c r="AN12542" s="6">
        <v>35.970370000000003</v>
      </c>
      <c r="AO12542" s="6">
        <v>35.970370000000003</v>
      </c>
      <c r="AP12542" s="6">
        <v>36.799999999999997</v>
      </c>
      <c r="AQ12542" s="6">
        <v>41.303702999999999</v>
      </c>
      <c r="AR12542">
        <v>33.007407000000001</v>
      </c>
      <c r="AS12542">
        <v>33.007407000000001</v>
      </c>
      <c r="AT12542">
        <v>33.007407000000001</v>
      </c>
      <c r="AU12542">
        <v>29.185185000000001</v>
      </c>
      <c r="AV12542">
        <v>29.185185000000001</v>
      </c>
      <c r="AW12542">
        <v>29.185185000000001</v>
      </c>
      <c r="AZ12542" t="s">
        <v>23</v>
      </c>
      <c r="BA12542" t="s">
        <v>23</v>
      </c>
      <c r="BB12542" t="s">
        <v>23</v>
      </c>
      <c r="BC12542" t="s">
        <v>23</v>
      </c>
      <c r="BD12542" t="s">
        <v>23</v>
      </c>
      <c r="BE12542" t="s">
        <v>23</v>
      </c>
      <c r="BF12542">
        <v>-0.85199999999999998</v>
      </c>
      <c r="BG12542" t="s">
        <v>23</v>
      </c>
      <c r="BH12542" t="s">
        <v>23</v>
      </c>
      <c r="BI12542" t="s">
        <v>23</v>
      </c>
      <c r="BJ12542" t="s">
        <v>23</v>
      </c>
      <c r="BK12542" t="s">
        <v>23</v>
      </c>
      <c r="BN12542">
        <v>0</v>
      </c>
      <c r="BO12542" t="s">
        <v>23</v>
      </c>
      <c r="BP12542" t="s">
        <v>23</v>
      </c>
      <c r="BQ12542" t="s">
        <v>23</v>
      </c>
      <c r="BR12542" t="s">
        <v>23</v>
      </c>
      <c r="BS12542" t="s">
        <v>23</v>
      </c>
      <c r="BV12542">
        <v>-7.6479999999999997</v>
      </c>
      <c r="BW12542">
        <v>5.3639999999999999</v>
      </c>
      <c r="BX12542">
        <v>0.749</v>
      </c>
      <c r="BY12542">
        <v>-4.7409999999999997</v>
      </c>
      <c r="BZ12542">
        <v>-0.92700000000000005</v>
      </c>
      <c r="CA12542">
        <v>-14.000999999999999</v>
      </c>
      <c r="CB12542">
        <v>50.195999999999998</v>
      </c>
      <c r="CC12542">
        <v>46.932099999999998</v>
      </c>
      <c r="CD12542">
        <v>-86.230900000000005</v>
      </c>
      <c r="CE12542">
        <v>58.283299999999997</v>
      </c>
      <c r="CF12542" t="s">
        <v>576</v>
      </c>
      <c r="CG12542">
        <v>-91.718900000000005</v>
      </c>
      <c r="CH12542">
        <v>-38772.313999999998</v>
      </c>
      <c r="CI12542" s="7">
        <v>-24495.507000000001</v>
      </c>
      <c r="CJ12542">
        <v>-11500.555</v>
      </c>
      <c r="CK12542">
        <v>-9671.9159999999993</v>
      </c>
      <c r="CL12542">
        <v>58.283000000000001</v>
      </c>
      <c r="CM12542">
        <v>50.195999999999998</v>
      </c>
      <c r="CP12542" s="9">
        <v>-24.640999999999998</v>
      </c>
      <c r="CQ12542" s="9">
        <v>-23.021000000000001</v>
      </c>
      <c r="CR12542" s="9">
        <v>-22.64</v>
      </c>
      <c r="CS12542">
        <v>-11.222</v>
      </c>
      <c r="CT12542">
        <v>-8.2579999999999991</v>
      </c>
      <c r="CU12542">
        <v>0.53600000000000003</v>
      </c>
      <c r="CV12542">
        <v>0.53</v>
      </c>
      <c r="CW12542">
        <v>0.53600000000000003</v>
      </c>
      <c r="CX12542">
        <v>19.696999999999999</v>
      </c>
      <c r="CY12542" t="s">
        <v>576</v>
      </c>
      <c r="DB12542" s="10">
        <v>12.318526648012835</v>
      </c>
      <c r="DC12542" s="9">
        <v>263738.98800000001</v>
      </c>
      <c r="DD12542" s="10">
        <v>2.0812755222978256E-2</v>
      </c>
      <c r="DE12542" s="12">
        <v>-3100.1880000000001</v>
      </c>
      <c r="DF12542" s="9">
        <v>2.8759610000000002</v>
      </c>
      <c r="DG12542" s="13">
        <v>3.1411690000000001</v>
      </c>
      <c r="DH12542" t="s">
        <v>576</v>
      </c>
      <c r="DK12542">
        <v>1.1922716582828743</v>
      </c>
      <c r="DL12542">
        <v>0.52773098254623552</v>
      </c>
      <c r="DM12542">
        <v>0.54048501900092005</v>
      </c>
      <c r="DN12542">
        <v>0.88048867785305107</v>
      </c>
    </row>
    <row r="12543" spans="1:118" x14ac:dyDescent="0.25">
      <c r="A12543" s="1">
        <v>45321</v>
      </c>
      <c r="B12543" t="s">
        <v>318</v>
      </c>
      <c r="C12543">
        <v>20.38</v>
      </c>
      <c r="D12543" t="s">
        <v>319</v>
      </c>
      <c r="E12543" t="s">
        <v>227</v>
      </c>
      <c r="F12543" t="s">
        <v>228</v>
      </c>
      <c r="I12543">
        <v>184.65459212238451</v>
      </c>
      <c r="J12543">
        <v>11985.97</v>
      </c>
      <c r="M12543">
        <v>1613962</v>
      </c>
      <c r="N12543">
        <v>1166274</v>
      </c>
      <c r="O12543">
        <v>960416</v>
      </c>
      <c r="P12543">
        <v>745895</v>
      </c>
      <c r="S12543">
        <v>79.582173913043505</v>
      </c>
      <c r="T12543">
        <v>446659.26194095006</v>
      </c>
      <c r="U12543">
        <v>5.8540786956521798</v>
      </c>
      <c r="X12543">
        <v>2.7217739999999999</v>
      </c>
      <c r="Y12543">
        <v>-8.1981979999999997</v>
      </c>
      <c r="Z12543">
        <v>-13.276596</v>
      </c>
      <c r="AA12543">
        <v>-16.816327000000001</v>
      </c>
      <c r="AB12543">
        <v>24.16</v>
      </c>
      <c r="AC12543">
        <v>27.15</v>
      </c>
      <c r="AD12543">
        <v>19.739999999999998</v>
      </c>
      <c r="AE12543">
        <v>19.739999999999998</v>
      </c>
      <c r="AF12543" s="4">
        <v>20.443333333333332</v>
      </c>
      <c r="AG12543" s="4">
        <v>20.474999999999998</v>
      </c>
      <c r="AH12543" s="4">
        <v>21.237599999999997</v>
      </c>
      <c r="AI12543" s="4">
        <v>21.902089552238809</v>
      </c>
      <c r="AJ12543" s="4">
        <v>23.031307692307692</v>
      </c>
      <c r="AK12543" s="4">
        <v>23.798326693227093</v>
      </c>
      <c r="AL12543" s="6">
        <v>21.4</v>
      </c>
      <c r="AM12543" s="6">
        <v>21.4</v>
      </c>
      <c r="AN12543" s="6">
        <v>22.42</v>
      </c>
      <c r="AO12543" s="6">
        <v>24</v>
      </c>
      <c r="AP12543" s="6">
        <v>25.8</v>
      </c>
      <c r="AQ12543" s="6">
        <v>26.9</v>
      </c>
      <c r="AR12543">
        <v>19.84</v>
      </c>
      <c r="AS12543">
        <v>19.84</v>
      </c>
      <c r="AT12543">
        <v>19.84</v>
      </c>
      <c r="AU12543">
        <v>19.84</v>
      </c>
      <c r="AV12543">
        <v>19.84</v>
      </c>
      <c r="AW12543">
        <v>19.84</v>
      </c>
      <c r="AZ12543">
        <v>5</v>
      </c>
      <c r="BA12543">
        <v>23.95</v>
      </c>
      <c r="BB12543" t="s">
        <v>23</v>
      </c>
      <c r="BC12543" t="s">
        <v>23</v>
      </c>
      <c r="BD12543">
        <v>0.15</v>
      </c>
      <c r="BE12543">
        <v>0.15</v>
      </c>
      <c r="BF12543">
        <v>0.29499999999999998</v>
      </c>
      <c r="BG12543">
        <v>-47.435897435897402</v>
      </c>
      <c r="BH12543">
        <v>1.6064257028112501</v>
      </c>
      <c r="BI12543">
        <v>93.3333333333333</v>
      </c>
      <c r="BJ12543">
        <v>128.57142857142901</v>
      </c>
      <c r="BK12543">
        <v>0</v>
      </c>
      <c r="BN12543">
        <v>4.9067713444553496</v>
      </c>
      <c r="BO12543">
        <v>20</v>
      </c>
      <c r="BP12543">
        <v>22.475000000000001</v>
      </c>
      <c r="BQ12543">
        <v>0</v>
      </c>
      <c r="BR12543">
        <v>1.5</v>
      </c>
      <c r="BS12543">
        <v>0.5</v>
      </c>
      <c r="BV12543" t="s">
        <v>23</v>
      </c>
      <c r="BW12543" t="s">
        <v>23</v>
      </c>
      <c r="BX12543" t="s">
        <v>23</v>
      </c>
      <c r="BY12543" t="s">
        <v>23</v>
      </c>
      <c r="BZ12543" t="s">
        <v>23</v>
      </c>
      <c r="CA12543" t="s">
        <v>23</v>
      </c>
      <c r="CB12543" t="s">
        <v>576</v>
      </c>
      <c r="CC12543">
        <v>-59.444000000000003</v>
      </c>
      <c r="CD12543" t="s">
        <v>576</v>
      </c>
      <c r="CE12543">
        <v>-83.647000000000006</v>
      </c>
      <c r="CF12543" t="s">
        <v>576</v>
      </c>
      <c r="CG12543">
        <v>-84.883799999999994</v>
      </c>
      <c r="CH12543">
        <v>277440</v>
      </c>
      <c r="CI12543" s="7">
        <v>1136272</v>
      </c>
      <c r="CJ12543">
        <v>222350</v>
      </c>
      <c r="CK12543">
        <v>120111</v>
      </c>
      <c r="CL12543">
        <v>-75.582999999999998</v>
      </c>
      <c r="CM12543" t="s">
        <v>576</v>
      </c>
      <c r="CP12543" s="9" t="s">
        <v>23</v>
      </c>
      <c r="CQ12543" s="9" t="s">
        <v>23</v>
      </c>
      <c r="CR12543" s="9" t="s">
        <v>23</v>
      </c>
      <c r="CS12543">
        <v>-0.35199999999999998</v>
      </c>
      <c r="CT12543">
        <v>-0.34100000000000003</v>
      </c>
      <c r="CU12543" t="s">
        <v>23</v>
      </c>
      <c r="CV12543" t="s">
        <v>23</v>
      </c>
      <c r="CW12543" t="s">
        <v>23</v>
      </c>
      <c r="CX12543" t="s">
        <v>23</v>
      </c>
      <c r="CY12543" t="s">
        <v>23</v>
      </c>
      <c r="DB12543" s="10" t="e">
        <v>#VALUE!</v>
      </c>
      <c r="DC12543" s="9">
        <v>10751344</v>
      </c>
      <c r="DD12543" s="10" t="e">
        <v>#VALUE!</v>
      </c>
      <c r="DE12543" s="12">
        <v>-69121.25</v>
      </c>
      <c r="DF12543" s="9" t="s">
        <v>23</v>
      </c>
      <c r="DG12543" s="13" t="s">
        <v>23</v>
      </c>
      <c r="DH12543">
        <v>17.271186</v>
      </c>
      <c r="DK12543">
        <v>-0.17337569864644156</v>
      </c>
      <c r="DL12543">
        <v>0.57313691145659973</v>
      </c>
      <c r="DM12543">
        <v>0.51646425946510621</v>
      </c>
      <c r="DN12543">
        <v>0.72899674638422984</v>
      </c>
    </row>
    <row r="12544" spans="1:118" x14ac:dyDescent="0.25">
      <c r="A12544" s="1">
        <v>45321</v>
      </c>
      <c r="B12544" t="s">
        <v>320</v>
      </c>
      <c r="C12544">
        <v>9.3000000000000007</v>
      </c>
      <c r="D12544" t="s">
        <v>321</v>
      </c>
      <c r="E12544" t="s">
        <v>227</v>
      </c>
      <c r="F12544" t="s">
        <v>228</v>
      </c>
      <c r="I12544">
        <v>184.65459212238451</v>
      </c>
      <c r="J12544">
        <v>11985.97</v>
      </c>
      <c r="M12544">
        <v>4080254</v>
      </c>
      <c r="N12544">
        <v>3016078</v>
      </c>
      <c r="O12544">
        <v>2031269</v>
      </c>
      <c r="P12544">
        <v>1955815</v>
      </c>
      <c r="S12544">
        <v>79.582173913043505</v>
      </c>
      <c r="T12544">
        <v>446659.26194095006</v>
      </c>
      <c r="U12544">
        <v>5.8540786956521798</v>
      </c>
      <c r="X12544">
        <v>-4.2224510000000004</v>
      </c>
      <c r="Y12544">
        <v>-14.364641000000001</v>
      </c>
      <c r="Z12544">
        <v>-11.931818</v>
      </c>
      <c r="AA12544">
        <v>-30.493274</v>
      </c>
      <c r="AB12544">
        <v>11.46</v>
      </c>
      <c r="AC12544">
        <v>14.08</v>
      </c>
      <c r="AD12544">
        <v>9.26</v>
      </c>
      <c r="AE12544">
        <v>9.26</v>
      </c>
      <c r="AF12544" s="4">
        <v>9.6116666666666664</v>
      </c>
      <c r="AG12544" s="4">
        <v>9.7708333333333339</v>
      </c>
      <c r="AH12544" s="4">
        <v>10.3276</v>
      </c>
      <c r="AI12544" s="4">
        <v>10.715373134328358</v>
      </c>
      <c r="AJ12544" s="4">
        <v>11.396692307692307</v>
      </c>
      <c r="AK12544" s="4">
        <v>12.092310756972108</v>
      </c>
      <c r="AL12544" s="6">
        <v>9.7100000000000009</v>
      </c>
      <c r="AM12544" s="6">
        <v>10.38</v>
      </c>
      <c r="AN12544" s="6">
        <v>11.2</v>
      </c>
      <c r="AO12544" s="6">
        <v>11.4</v>
      </c>
      <c r="AP12544" s="6">
        <v>13.02</v>
      </c>
      <c r="AQ12544" s="6">
        <v>14</v>
      </c>
      <c r="AR12544">
        <v>9.3000000000000007</v>
      </c>
      <c r="AS12544">
        <v>9.3000000000000007</v>
      </c>
      <c r="AT12544">
        <v>9.3000000000000007</v>
      </c>
      <c r="AU12544">
        <v>9.3000000000000007</v>
      </c>
      <c r="AV12544">
        <v>9.3000000000000007</v>
      </c>
      <c r="AW12544">
        <v>9.3000000000000007</v>
      </c>
      <c r="AZ12544">
        <v>10</v>
      </c>
      <c r="BA12544">
        <v>12</v>
      </c>
      <c r="BB12544">
        <v>-3.9255585952068</v>
      </c>
      <c r="BC12544">
        <v>0.53183478938278195</v>
      </c>
      <c r="BD12544">
        <v>-0.21404000000000001</v>
      </c>
      <c r="BE12544">
        <v>-0.26615</v>
      </c>
      <c r="BF12544">
        <v>-0.29899999999999999</v>
      </c>
      <c r="BG12544">
        <v>-43.1034482758621</v>
      </c>
      <c r="BH12544">
        <v>6.6666666666666696</v>
      </c>
      <c r="BI12544">
        <v>-42.857142857142897</v>
      </c>
      <c r="BJ12544">
        <v>-100</v>
      </c>
      <c r="BK12544">
        <v>-12.5</v>
      </c>
      <c r="BN12544">
        <v>0</v>
      </c>
      <c r="BO12544" t="s">
        <v>23</v>
      </c>
      <c r="BP12544" t="s">
        <v>23</v>
      </c>
      <c r="BQ12544" t="s">
        <v>23</v>
      </c>
      <c r="BR12544" t="s">
        <v>23</v>
      </c>
      <c r="BS12544" t="s">
        <v>23</v>
      </c>
      <c r="BV12544">
        <v>-17.681000000000001</v>
      </c>
      <c r="BW12544">
        <v>-35.151000000000003</v>
      </c>
      <c r="BX12544">
        <v>-46.381999999999998</v>
      </c>
      <c r="BY12544">
        <v>-11.846</v>
      </c>
      <c r="BZ12544">
        <v>58.058</v>
      </c>
      <c r="CA12544">
        <v>-16.033999999999999</v>
      </c>
      <c r="CB12544">
        <v>-44.725999999999999</v>
      </c>
      <c r="CC12544" t="s">
        <v>576</v>
      </c>
      <c r="CD12544" t="s">
        <v>576</v>
      </c>
      <c r="CE12544" t="s">
        <v>576</v>
      </c>
      <c r="CF12544" t="s">
        <v>576</v>
      </c>
      <c r="CG12544">
        <v>23.234000000000002</v>
      </c>
      <c r="CH12544">
        <v>-1243890</v>
      </c>
      <c r="CI12544" s="7">
        <v>2390616</v>
      </c>
      <c r="CJ12544">
        <v>-448973</v>
      </c>
      <c r="CK12544">
        <v>-392131</v>
      </c>
      <c r="CL12544" t="s">
        <v>576</v>
      </c>
      <c r="CM12544">
        <v>-44.725999999999999</v>
      </c>
      <c r="CP12544" s="9">
        <v>-21.55</v>
      </c>
      <c r="CQ12544" s="9">
        <v>-25.202999999999999</v>
      </c>
      <c r="CR12544" s="9">
        <v>-17.067</v>
      </c>
      <c r="CS12544">
        <v>-4.1660000000000004</v>
      </c>
      <c r="CT12544">
        <v>-3.7469999999999999</v>
      </c>
      <c r="CU12544">
        <v>0.27800000000000002</v>
      </c>
      <c r="CV12544">
        <v>0.28799999999999998</v>
      </c>
      <c r="CW12544">
        <v>0.27800000000000002</v>
      </c>
      <c r="CX12544">
        <v>69.218999999999994</v>
      </c>
      <c r="CY12544">
        <v>14.394</v>
      </c>
      <c r="DB12544" s="10">
        <v>-8.64652329749104</v>
      </c>
      <c r="DC12544" s="9">
        <v>27279332</v>
      </c>
      <c r="DD12544" s="10">
        <v>-4.4216258667917532E-3</v>
      </c>
      <c r="DE12544" s="12">
        <v>1344099.75</v>
      </c>
      <c r="DF12544" s="9">
        <v>1.7341040000000001</v>
      </c>
      <c r="DG12544" s="13">
        <v>1.6315789999999999</v>
      </c>
      <c r="DH12544" t="s">
        <v>576</v>
      </c>
      <c r="DK12544">
        <v>1.1257126406464797</v>
      </c>
      <c r="DL12544">
        <v>0.47721301168327379</v>
      </c>
      <c r="DM12544">
        <v>0.33469739658490855</v>
      </c>
      <c r="DN12544">
        <v>0.64100535290087557</v>
      </c>
    </row>
    <row r="12545" spans="1:118" x14ac:dyDescent="0.25">
      <c r="A12545" s="1">
        <v>45321</v>
      </c>
      <c r="B12545" t="s">
        <v>322</v>
      </c>
      <c r="C12545">
        <v>42.545453999999999</v>
      </c>
      <c r="D12545" t="s">
        <v>323</v>
      </c>
      <c r="E12545" t="s">
        <v>276</v>
      </c>
      <c r="F12545" t="s">
        <v>228</v>
      </c>
      <c r="I12545">
        <v>184.65459212238451</v>
      </c>
      <c r="J12545">
        <v>11985.97</v>
      </c>
      <c r="M12545">
        <v>520469</v>
      </c>
      <c r="N12545">
        <v>385857</v>
      </c>
      <c r="O12545">
        <v>398359</v>
      </c>
      <c r="P12545">
        <v>351693</v>
      </c>
      <c r="S12545">
        <v>79.582173913043505</v>
      </c>
      <c r="T12545">
        <v>446659.26194095006</v>
      </c>
      <c r="U12545">
        <v>5.8540786956521798</v>
      </c>
      <c r="X12545">
        <v>5.405405</v>
      </c>
      <c r="Y12545">
        <v>8.4588640000000002</v>
      </c>
      <c r="Z12545">
        <v>25.133690000000001</v>
      </c>
      <c r="AA12545">
        <v>78.625953999999993</v>
      </c>
      <c r="AB12545">
        <v>48.7</v>
      </c>
      <c r="AC12545">
        <v>48.7</v>
      </c>
      <c r="AD12545">
        <v>34.950000000000003</v>
      </c>
      <c r="AE12545">
        <v>25</v>
      </c>
      <c r="AF12545" s="4">
        <v>42.227272166666673</v>
      </c>
      <c r="AG12545" s="4">
        <v>41.363636</v>
      </c>
      <c r="AH12545" s="4">
        <v>40.952726680000005</v>
      </c>
      <c r="AI12545" s="4">
        <v>37.527814626865684</v>
      </c>
      <c r="AJ12545" s="4">
        <v>35.653495707692343</v>
      </c>
      <c r="AK12545" s="4">
        <v>31.443860127490026</v>
      </c>
      <c r="AL12545" s="6">
        <v>43.818181000000003</v>
      </c>
      <c r="AM12545" s="6">
        <v>43.818181000000003</v>
      </c>
      <c r="AN12545" s="6">
        <v>43.818181000000003</v>
      </c>
      <c r="AO12545" s="6">
        <v>43.818181000000003</v>
      </c>
      <c r="AP12545" s="6">
        <v>43.818181000000003</v>
      </c>
      <c r="AQ12545" s="6">
        <v>43.818181000000003</v>
      </c>
      <c r="AR12545">
        <v>40.363636</v>
      </c>
      <c r="AS12545">
        <v>40</v>
      </c>
      <c r="AT12545">
        <v>39.318179999999998</v>
      </c>
      <c r="AU12545">
        <v>32.727271999999999</v>
      </c>
      <c r="AV12545">
        <v>27.863634999999999</v>
      </c>
      <c r="AW12545">
        <v>23</v>
      </c>
      <c r="AZ12545">
        <v>1</v>
      </c>
      <c r="BA12545">
        <v>35.545459999999999</v>
      </c>
      <c r="BB12545">
        <v>3.8836186186186201</v>
      </c>
      <c r="BC12545" t="s">
        <v>23</v>
      </c>
      <c r="BD12545" t="s">
        <v>23</v>
      </c>
      <c r="BE12545" t="s">
        <v>23</v>
      </c>
      <c r="BF12545">
        <v>0.60499999999999998</v>
      </c>
      <c r="BG12545">
        <v>68.965517241379303</v>
      </c>
      <c r="BH12545" t="s">
        <v>23</v>
      </c>
      <c r="BI12545" t="s">
        <v>23</v>
      </c>
      <c r="BJ12545" t="s">
        <v>23</v>
      </c>
      <c r="BK12545" t="s">
        <v>23</v>
      </c>
      <c r="BN12545">
        <v>1.0683760683760699</v>
      </c>
      <c r="BO12545" t="s">
        <v>23</v>
      </c>
      <c r="BP12545" t="s">
        <v>23</v>
      </c>
      <c r="BQ12545" t="s">
        <v>23</v>
      </c>
      <c r="BR12545" t="s">
        <v>23</v>
      </c>
      <c r="BS12545" t="s">
        <v>23</v>
      </c>
      <c r="BV12545">
        <v>20.946999999999999</v>
      </c>
      <c r="BW12545">
        <v>38.204999999999998</v>
      </c>
      <c r="BX12545">
        <v>11.6</v>
      </c>
      <c r="BY12545">
        <v>17.504000000000001</v>
      </c>
      <c r="BZ12545">
        <v>10.657999999999999</v>
      </c>
      <c r="CA12545">
        <v>0.94199999999999995</v>
      </c>
      <c r="CB12545">
        <v>105.79600000000001</v>
      </c>
      <c r="CC12545">
        <v>-42.795000000000002</v>
      </c>
      <c r="CD12545">
        <v>-47.185499999999998</v>
      </c>
      <c r="CE12545">
        <v>47.558500000000002</v>
      </c>
      <c r="CF12545">
        <v>18.543099999999999</v>
      </c>
      <c r="CG12545" t="s">
        <v>576</v>
      </c>
      <c r="CH12545">
        <v>46894.938999999998</v>
      </c>
      <c r="CI12545" s="7">
        <v>30275.86</v>
      </c>
      <c r="CJ12545">
        <v>22422.204000000002</v>
      </c>
      <c r="CK12545">
        <v>21147.698</v>
      </c>
      <c r="CL12545">
        <v>54.892000000000003</v>
      </c>
      <c r="CM12545">
        <v>261.214</v>
      </c>
      <c r="CP12545" s="9">
        <v>11.196999999999999</v>
      </c>
      <c r="CQ12545" s="9">
        <v>9.24</v>
      </c>
      <c r="CR12545" s="9">
        <v>6.5549999999999997</v>
      </c>
      <c r="CS12545">
        <v>6.6349999999999998</v>
      </c>
      <c r="CT12545">
        <v>5.5090000000000003</v>
      </c>
      <c r="CU12545">
        <v>0.78700000000000003</v>
      </c>
      <c r="CV12545">
        <v>0.77100000000000002</v>
      </c>
      <c r="CW12545">
        <v>0.78700000000000003</v>
      </c>
      <c r="CX12545">
        <v>104.124</v>
      </c>
      <c r="CY12545">
        <v>2.9910000000000001</v>
      </c>
      <c r="DB12545" s="10">
        <v>42.652751694462609</v>
      </c>
      <c r="DC12545" s="9">
        <v>1077343.6100000001</v>
      </c>
      <c r="DD12545" s="10">
        <v>6.2440814959676606E-2</v>
      </c>
      <c r="DE12545" s="12">
        <v>-84474.104000000007</v>
      </c>
      <c r="DF12545" s="9">
        <v>2.3161550000000002</v>
      </c>
      <c r="DG12545" s="13">
        <v>2.0167549999999999</v>
      </c>
      <c r="DH12545">
        <v>17.580766000000001</v>
      </c>
      <c r="DK12545">
        <v>1.1615644756945995</v>
      </c>
      <c r="DL12545">
        <v>0.30781323458854604</v>
      </c>
      <c r="DM12545">
        <v>0.40339217899789059</v>
      </c>
      <c r="DN12545">
        <v>1.0217935020164666</v>
      </c>
    </row>
    <row r="12546" spans="1:118" x14ac:dyDescent="0.25">
      <c r="A12546" s="1">
        <v>45321</v>
      </c>
      <c r="B12546" t="s">
        <v>324</v>
      </c>
      <c r="C12546">
        <v>33.9</v>
      </c>
      <c r="D12546" t="s">
        <v>325</v>
      </c>
      <c r="E12546" t="s">
        <v>271</v>
      </c>
      <c r="F12546" t="s">
        <v>228</v>
      </c>
      <c r="I12546">
        <v>184.65459212238451</v>
      </c>
      <c r="J12546">
        <v>11985.97</v>
      </c>
      <c r="M12546">
        <v>831773</v>
      </c>
      <c r="N12546">
        <v>541710</v>
      </c>
      <c r="O12546">
        <v>412497</v>
      </c>
      <c r="P12546">
        <v>444638</v>
      </c>
      <c r="S12546">
        <v>79.582173913043505</v>
      </c>
      <c r="T12546">
        <v>446659.26194095006</v>
      </c>
      <c r="U12546">
        <v>5.8540786956521798</v>
      </c>
      <c r="X12546">
        <v>-9.8404260000000008</v>
      </c>
      <c r="Y12546">
        <v>-10.079575999999999</v>
      </c>
      <c r="Z12546">
        <v>13.188648000000001</v>
      </c>
      <c r="AA12546">
        <v>48.034934999999997</v>
      </c>
      <c r="AB12546">
        <v>39.25</v>
      </c>
      <c r="AC12546">
        <v>45.25</v>
      </c>
      <c r="AD12546">
        <v>28.5</v>
      </c>
      <c r="AE12546">
        <v>21.36</v>
      </c>
      <c r="AF12546" s="4">
        <v>36.633333333333333</v>
      </c>
      <c r="AG12546" s="4">
        <v>36.904166666666661</v>
      </c>
      <c r="AH12546" s="4">
        <v>37.333999999999996</v>
      </c>
      <c r="AI12546" s="4">
        <v>35.482835820895524</v>
      </c>
      <c r="AJ12546" s="4">
        <v>35.162692307692311</v>
      </c>
      <c r="AK12546" s="4">
        <v>32.841434262948205</v>
      </c>
      <c r="AL12546" s="6">
        <v>37.799999999999997</v>
      </c>
      <c r="AM12546" s="6">
        <v>37.85</v>
      </c>
      <c r="AN12546" s="6">
        <v>38.4</v>
      </c>
      <c r="AO12546" s="6">
        <v>38.4</v>
      </c>
      <c r="AP12546" s="6">
        <v>40.200000000000003</v>
      </c>
      <c r="AQ12546" s="6">
        <v>44.5</v>
      </c>
      <c r="AR12546">
        <v>33.9</v>
      </c>
      <c r="AS12546">
        <v>33.9</v>
      </c>
      <c r="AT12546">
        <v>33.9</v>
      </c>
      <c r="AU12546">
        <v>28.75</v>
      </c>
      <c r="AV12546">
        <v>27.85</v>
      </c>
      <c r="AW12546">
        <v>21.36</v>
      </c>
      <c r="AZ12546">
        <v>5</v>
      </c>
      <c r="BA12546">
        <v>34.881999999999998</v>
      </c>
      <c r="BB12546">
        <v>-4.6554325705231001</v>
      </c>
      <c r="BC12546" t="s">
        <v>23</v>
      </c>
      <c r="BD12546" t="s">
        <v>23</v>
      </c>
      <c r="BE12546" t="s">
        <v>23</v>
      </c>
      <c r="BF12546">
        <v>-0.379</v>
      </c>
      <c r="BG12546">
        <v>-1825</v>
      </c>
      <c r="BH12546">
        <v>-84.7222222222222</v>
      </c>
      <c r="BI12546" t="s">
        <v>23</v>
      </c>
      <c r="BJ12546" t="s">
        <v>23</v>
      </c>
      <c r="BK12546" t="s">
        <v>23</v>
      </c>
      <c r="BN12546">
        <v>0</v>
      </c>
      <c r="BO12546" t="s">
        <v>23</v>
      </c>
      <c r="BP12546" t="s">
        <v>23</v>
      </c>
      <c r="BQ12546" t="s">
        <v>23</v>
      </c>
      <c r="BR12546" t="s">
        <v>23</v>
      </c>
      <c r="BS12546" t="s">
        <v>23</v>
      </c>
      <c r="BV12546">
        <v>6.74</v>
      </c>
      <c r="BW12546">
        <v>31.367000000000001</v>
      </c>
      <c r="BX12546">
        <v>36.585999999999999</v>
      </c>
      <c r="BY12546">
        <v>-2.601</v>
      </c>
      <c r="BZ12546">
        <v>-6.141</v>
      </c>
      <c r="CA12546">
        <v>4.6029999999999998</v>
      </c>
      <c r="CB12546">
        <v>-2.9249999999999998</v>
      </c>
      <c r="CC12546" t="s">
        <v>576</v>
      </c>
      <c r="CD12546">
        <v>29.392499999999998</v>
      </c>
      <c r="CE12546" t="s">
        <v>576</v>
      </c>
      <c r="CF12546">
        <v>-77.134900000000002</v>
      </c>
      <c r="CG12546" t="s">
        <v>576</v>
      </c>
      <c r="CH12546">
        <v>-165135</v>
      </c>
      <c r="CI12546" s="7">
        <v>26454.09</v>
      </c>
      <c r="CJ12546">
        <v>-45519</v>
      </c>
      <c r="CK12546">
        <v>15345</v>
      </c>
      <c r="CL12546" t="s">
        <v>576</v>
      </c>
      <c r="CM12546">
        <v>1.034</v>
      </c>
      <c r="CP12546" s="9">
        <v>2.2040000000000002</v>
      </c>
      <c r="CQ12546" s="9">
        <v>-0.45600000000000002</v>
      </c>
      <c r="CR12546" s="9">
        <v>-5.0599999999999996</v>
      </c>
      <c r="CS12546">
        <v>0.78900000000000003</v>
      </c>
      <c r="CT12546">
        <v>0.55700000000000005</v>
      </c>
      <c r="CU12546">
        <v>0.40400000000000003</v>
      </c>
      <c r="CV12546">
        <v>0.38</v>
      </c>
      <c r="CW12546">
        <v>0.40400000000000003</v>
      </c>
      <c r="CX12546">
        <v>69.641000000000005</v>
      </c>
      <c r="CY12546">
        <v>9.76</v>
      </c>
      <c r="DB12546" s="10">
        <v>40.879793510324482</v>
      </c>
      <c r="DC12546" s="9">
        <v>4131250</v>
      </c>
      <c r="DD12546" s="10">
        <v>4.0253918305597582E-2</v>
      </c>
      <c r="DE12546" s="12">
        <v>37975.428999999996</v>
      </c>
      <c r="DF12546" s="9">
        <v>2.4045960000000002</v>
      </c>
      <c r="DG12546" s="13">
        <v>2.6650939999999999</v>
      </c>
      <c r="DH12546" t="s">
        <v>576</v>
      </c>
      <c r="DK12546">
        <v>2.7901614703840796</v>
      </c>
      <c r="DL12546">
        <v>0.73858261298229499</v>
      </c>
      <c r="DM12546">
        <v>0.55728018278599323</v>
      </c>
      <c r="DN12546">
        <v>0.53617683124137094</v>
      </c>
    </row>
    <row r="12547" spans="1:118" x14ac:dyDescent="0.25">
      <c r="A12547" s="1">
        <v>45321</v>
      </c>
      <c r="B12547" t="s">
        <v>326</v>
      </c>
      <c r="C12547">
        <v>34.4</v>
      </c>
      <c r="D12547" t="s">
        <v>327</v>
      </c>
      <c r="E12547" t="s">
        <v>236</v>
      </c>
      <c r="F12547" t="s">
        <v>228</v>
      </c>
      <c r="I12547">
        <v>184.65459212238451</v>
      </c>
      <c r="J12547">
        <v>11985.97</v>
      </c>
      <c r="M12547">
        <v>741038</v>
      </c>
      <c r="N12547">
        <v>720612</v>
      </c>
      <c r="O12547">
        <v>783694</v>
      </c>
      <c r="P12547">
        <v>636810</v>
      </c>
      <c r="S12547">
        <v>79.582173913043505</v>
      </c>
      <c r="T12547">
        <v>446659.26194095006</v>
      </c>
      <c r="U12547">
        <v>5.8540786956521798</v>
      </c>
      <c r="X12547">
        <v>-7.277628</v>
      </c>
      <c r="Y12547">
        <v>-6.010929</v>
      </c>
      <c r="Z12547">
        <v>3.927492</v>
      </c>
      <c r="AA12547">
        <v>76.049130000000005</v>
      </c>
      <c r="AB12547">
        <v>38.9</v>
      </c>
      <c r="AC12547">
        <v>42.95</v>
      </c>
      <c r="AD12547">
        <v>32.25</v>
      </c>
      <c r="AE12547">
        <v>19</v>
      </c>
      <c r="AF12547" s="4">
        <v>37.158333333333339</v>
      </c>
      <c r="AG12547" s="4">
        <v>37.404166666666661</v>
      </c>
      <c r="AH12547" s="4">
        <v>36.851999999999997</v>
      </c>
      <c r="AI12547" s="4">
        <v>35.478358208955235</v>
      </c>
      <c r="AJ12547" s="4">
        <v>34.52461538461538</v>
      </c>
      <c r="AK12547" s="4">
        <v>29.131952191235051</v>
      </c>
      <c r="AL12547" s="6">
        <v>38.299999999999997</v>
      </c>
      <c r="AM12547" s="6">
        <v>38.4</v>
      </c>
      <c r="AN12547" s="6">
        <v>38.4</v>
      </c>
      <c r="AO12547" s="6">
        <v>38.4</v>
      </c>
      <c r="AP12547" s="6">
        <v>39.5</v>
      </c>
      <c r="AQ12547" s="6">
        <v>39.5</v>
      </c>
      <c r="AR12547">
        <v>34.4</v>
      </c>
      <c r="AS12547">
        <v>34.4</v>
      </c>
      <c r="AT12547">
        <v>34.4</v>
      </c>
      <c r="AU12547">
        <v>33.1</v>
      </c>
      <c r="AV12547">
        <v>28.35</v>
      </c>
      <c r="AW12547">
        <v>19.2</v>
      </c>
      <c r="AZ12547">
        <v>1</v>
      </c>
      <c r="BA12547">
        <v>30.9</v>
      </c>
      <c r="BB12547">
        <v>-1.36901715039578</v>
      </c>
      <c r="BC12547">
        <v>-13.965674796748001</v>
      </c>
      <c r="BD12547" t="s">
        <v>23</v>
      </c>
      <c r="BE12547" t="s">
        <v>23</v>
      </c>
      <c r="BF12547">
        <v>0.49399999999999999</v>
      </c>
      <c r="BG12547">
        <v>13.9784946236559</v>
      </c>
      <c r="BH12547" t="s">
        <v>23</v>
      </c>
      <c r="BI12547" t="s">
        <v>23</v>
      </c>
      <c r="BJ12547" t="s">
        <v>23</v>
      </c>
      <c r="BK12547" t="s">
        <v>23</v>
      </c>
      <c r="BN12547">
        <v>0</v>
      </c>
      <c r="BO12547" t="s">
        <v>23</v>
      </c>
      <c r="BP12547" t="s">
        <v>23</v>
      </c>
      <c r="BQ12547" t="s">
        <v>23</v>
      </c>
      <c r="BR12547" t="s">
        <v>23</v>
      </c>
      <c r="BS12547" t="s">
        <v>23</v>
      </c>
      <c r="BV12547">
        <v>55.030999999999999</v>
      </c>
      <c r="BW12547">
        <v>70.605999999999995</v>
      </c>
      <c r="BX12547">
        <v>-9.3390000000000004</v>
      </c>
      <c r="BY12547">
        <v>100.175</v>
      </c>
      <c r="BZ12547">
        <v>-21.355</v>
      </c>
      <c r="CA12547">
        <v>-29.283999999999999</v>
      </c>
      <c r="CB12547">
        <v>49.39</v>
      </c>
      <c r="CC12547" t="s">
        <v>576</v>
      </c>
      <c r="CD12547">
        <v>-55.476999999999997</v>
      </c>
      <c r="CE12547" t="s">
        <v>576</v>
      </c>
      <c r="CF12547">
        <v>-45.676299999999998</v>
      </c>
      <c r="CG12547">
        <v>23.427399999999999</v>
      </c>
      <c r="CH12547">
        <v>54205.644</v>
      </c>
      <c r="CI12547" s="7">
        <v>931.64499999999998</v>
      </c>
      <c r="CJ12547">
        <v>24956.544000000002</v>
      </c>
      <c r="CK12547">
        <v>84562.926000000007</v>
      </c>
      <c r="CL12547" t="s">
        <v>576</v>
      </c>
      <c r="CM12547">
        <v>48.601999999999997</v>
      </c>
      <c r="CP12547" s="9">
        <v>14.458</v>
      </c>
      <c r="CQ12547" s="9">
        <v>12.724</v>
      </c>
      <c r="CR12547" s="9">
        <v>7.7039999999999997</v>
      </c>
      <c r="CS12547">
        <v>7.3540000000000001</v>
      </c>
      <c r="CT12547">
        <v>5.5060000000000002</v>
      </c>
      <c r="CU12547">
        <v>0.60899999999999999</v>
      </c>
      <c r="CV12547">
        <v>0.59699999999999998</v>
      </c>
      <c r="CW12547">
        <v>0.60899999999999999</v>
      </c>
      <c r="CX12547">
        <v>96.924000000000007</v>
      </c>
      <c r="CY12547">
        <v>3.7919999999999998</v>
      </c>
      <c r="DB12547" s="10">
        <v>36.544228605650041</v>
      </c>
      <c r="DC12547" s="9">
        <v>2105410.3360000001</v>
      </c>
      <c r="DD12547" s="10">
        <v>3.0178356643158419E-2</v>
      </c>
      <c r="DE12547" s="12">
        <v>-14166.691999999999</v>
      </c>
      <c r="DF12547" s="9">
        <v>1.7514380000000001</v>
      </c>
      <c r="DG12547" s="13">
        <v>1.3692089999999999</v>
      </c>
      <c r="DH12547">
        <v>17.551020000000001</v>
      </c>
      <c r="DK12547">
        <v>0.38222328015130996</v>
      </c>
      <c r="DL12547">
        <v>-0.12351079810624423</v>
      </c>
      <c r="DM12547">
        <v>0.37593419582675364</v>
      </c>
      <c r="DN12547">
        <v>0.89944160504582993</v>
      </c>
    </row>
    <row r="12548" spans="1:118" x14ac:dyDescent="0.25">
      <c r="A12548" s="1">
        <v>45321</v>
      </c>
      <c r="B12548" t="s">
        <v>328</v>
      </c>
      <c r="C12548">
        <v>51.1</v>
      </c>
      <c r="D12548" t="s">
        <v>329</v>
      </c>
      <c r="E12548" t="s">
        <v>55</v>
      </c>
      <c r="F12548" t="s">
        <v>228</v>
      </c>
      <c r="I12548">
        <v>184.65459212238451</v>
      </c>
      <c r="J12548">
        <v>11985.97</v>
      </c>
      <c r="M12548">
        <v>634232</v>
      </c>
      <c r="N12548">
        <v>475914</v>
      </c>
      <c r="O12548">
        <v>300372</v>
      </c>
      <c r="P12548">
        <v>214362</v>
      </c>
      <c r="S12548">
        <v>79.582173913043505</v>
      </c>
      <c r="T12548">
        <v>446659.26194095006</v>
      </c>
      <c r="U12548">
        <v>5.8540786956521798</v>
      </c>
      <c r="X12548">
        <v>3.756345</v>
      </c>
      <c r="Y12548">
        <v>5.6876939999999996</v>
      </c>
      <c r="Z12548">
        <v>26.328800999999999</v>
      </c>
      <c r="AA12548">
        <v>17.877738999999998</v>
      </c>
      <c r="AB12548">
        <v>55</v>
      </c>
      <c r="AC12548">
        <v>55</v>
      </c>
      <c r="AD12548">
        <v>38.9</v>
      </c>
      <c r="AE12548">
        <v>36.9</v>
      </c>
      <c r="AF12548" s="4">
        <v>51.275000000000006</v>
      </c>
      <c r="AG12548" s="4">
        <v>51.125</v>
      </c>
      <c r="AH12548" s="4">
        <v>49.63</v>
      </c>
      <c r="AI12548" s="4">
        <v>45.568656716417912</v>
      </c>
      <c r="AJ12548" s="4">
        <v>44.921923076923058</v>
      </c>
      <c r="AK12548" s="4">
        <v>44.811752988047836</v>
      </c>
      <c r="AL12548" s="6">
        <v>53</v>
      </c>
      <c r="AM12548" s="6">
        <v>53</v>
      </c>
      <c r="AN12548" s="6">
        <v>53</v>
      </c>
      <c r="AO12548" s="6">
        <v>53</v>
      </c>
      <c r="AP12548" s="6">
        <v>53</v>
      </c>
      <c r="AQ12548" s="6">
        <v>53</v>
      </c>
      <c r="AR12548">
        <v>49.25</v>
      </c>
      <c r="AS12548">
        <v>49.25</v>
      </c>
      <c r="AT12548">
        <v>47.2</v>
      </c>
      <c r="AU12548">
        <v>39</v>
      </c>
      <c r="AV12548">
        <v>39</v>
      </c>
      <c r="AW12548">
        <v>37.1</v>
      </c>
      <c r="AZ12548" t="s">
        <v>23</v>
      </c>
      <c r="BA12548" t="s">
        <v>23</v>
      </c>
      <c r="BB12548" t="s">
        <v>23</v>
      </c>
      <c r="BC12548" t="s">
        <v>23</v>
      </c>
      <c r="BD12548" t="s">
        <v>23</v>
      </c>
      <c r="BE12548" t="s">
        <v>23</v>
      </c>
      <c r="BF12548">
        <v>-0.24299999999999999</v>
      </c>
      <c r="BG12548" t="s">
        <v>23</v>
      </c>
      <c r="BH12548" t="s">
        <v>23</v>
      </c>
      <c r="BI12548" t="s">
        <v>23</v>
      </c>
      <c r="BJ12548" t="s">
        <v>23</v>
      </c>
      <c r="BK12548" t="s">
        <v>23</v>
      </c>
      <c r="BN12548">
        <v>0</v>
      </c>
      <c r="BO12548" t="s">
        <v>23</v>
      </c>
      <c r="BP12548" t="s">
        <v>23</v>
      </c>
      <c r="BQ12548" t="s">
        <v>23</v>
      </c>
      <c r="BR12548" t="s">
        <v>23</v>
      </c>
      <c r="BS12548" t="s">
        <v>23</v>
      </c>
      <c r="BV12548">
        <v>8.1029999999999998</v>
      </c>
      <c r="BW12548">
        <v>47.338000000000001</v>
      </c>
      <c r="BX12548">
        <v>11.010999999999999</v>
      </c>
      <c r="BY12548">
        <v>-13.938000000000001</v>
      </c>
      <c r="BZ12548">
        <v>-28.09</v>
      </c>
      <c r="CA12548">
        <v>0.61199999999999999</v>
      </c>
      <c r="CB12548">
        <v>265.83300000000003</v>
      </c>
      <c r="CC12548">
        <v>-95.266000000000005</v>
      </c>
      <c r="CD12548" t="s">
        <v>576</v>
      </c>
      <c r="CE12548" t="s">
        <v>576</v>
      </c>
      <c r="CF12548" t="s">
        <v>576</v>
      </c>
      <c r="CG12548">
        <v>21.573</v>
      </c>
      <c r="CH12548">
        <v>-8762.6759999999995</v>
      </c>
      <c r="CI12548" s="7">
        <v>-2055.3409999999999</v>
      </c>
      <c r="CJ12548">
        <v>-3641.2910000000002</v>
      </c>
      <c r="CK12548">
        <v>-496.31900000000002</v>
      </c>
      <c r="CL12548" t="s">
        <v>576</v>
      </c>
      <c r="CM12548">
        <v>265.83</v>
      </c>
      <c r="CP12548" s="9">
        <v>-19.036999999999999</v>
      </c>
      <c r="CQ12548" s="9">
        <v>-16.001000000000001</v>
      </c>
      <c r="CR12548" s="9">
        <v>-24.501999999999999</v>
      </c>
      <c r="CS12548">
        <v>-3.8170000000000002</v>
      </c>
      <c r="CT12548">
        <v>-3.48</v>
      </c>
      <c r="CU12548">
        <v>0.29299999999999998</v>
      </c>
      <c r="CV12548">
        <v>0.28599999999999998</v>
      </c>
      <c r="CW12548">
        <v>0.29299999999999998</v>
      </c>
      <c r="CX12548">
        <v>1.5329999999999999</v>
      </c>
      <c r="CY12548" t="s">
        <v>576</v>
      </c>
      <c r="DB12548" s="10">
        <v>3.0537325505544684</v>
      </c>
      <c r="DC12548" s="9">
        <v>289355.70199999999</v>
      </c>
      <c r="DD12548" s="10">
        <v>8.0893031788259011E-3</v>
      </c>
      <c r="DE12548" s="12">
        <v>8004.152</v>
      </c>
      <c r="DF12548" s="9">
        <v>8.9070940000000007</v>
      </c>
      <c r="DG12548" s="13">
        <v>8.8164250000000006</v>
      </c>
      <c r="DH12548" t="s">
        <v>576</v>
      </c>
      <c r="DK12548">
        <v>1.4281307819898925</v>
      </c>
      <c r="DL12548">
        <v>0.75385148257235091</v>
      </c>
      <c r="DM12548">
        <v>0.69624296773435101</v>
      </c>
      <c r="DN12548">
        <v>1.1832590289935443</v>
      </c>
    </row>
    <row r="12549" spans="1:118" x14ac:dyDescent="0.25">
      <c r="A12549" s="1">
        <v>45321</v>
      </c>
      <c r="B12549" t="s">
        <v>330</v>
      </c>
      <c r="C12549">
        <v>347.6</v>
      </c>
      <c r="D12549" t="s">
        <v>331</v>
      </c>
      <c r="E12549" t="s">
        <v>239</v>
      </c>
      <c r="F12549" t="s">
        <v>228</v>
      </c>
      <c r="I12549">
        <v>184.65459212238451</v>
      </c>
      <c r="J12549">
        <v>11985.97</v>
      </c>
      <c r="M12549">
        <v>16485</v>
      </c>
      <c r="N12549">
        <v>30438</v>
      </c>
      <c r="O12549">
        <v>34431</v>
      </c>
      <c r="P12549">
        <v>38402</v>
      </c>
      <c r="S12549">
        <v>79.582173913043505</v>
      </c>
      <c r="T12549">
        <v>446659.26194095006</v>
      </c>
      <c r="U12549">
        <v>5.8540786956521798</v>
      </c>
      <c r="X12549">
        <v>-3.92482</v>
      </c>
      <c r="Y12549">
        <v>4.3843839999999998</v>
      </c>
      <c r="Z12549">
        <v>18.878249</v>
      </c>
      <c r="AA12549">
        <v>49.827585999999997</v>
      </c>
      <c r="AB12549">
        <v>369.8</v>
      </c>
      <c r="AC12549">
        <v>378.2</v>
      </c>
      <c r="AD12549">
        <v>286</v>
      </c>
      <c r="AE12549">
        <v>227.6</v>
      </c>
      <c r="AF12549" s="4">
        <v>358.43333333333334</v>
      </c>
      <c r="AG12549" s="4">
        <v>358.23333333333335</v>
      </c>
      <c r="AH12549" s="4">
        <v>354.08800000000002</v>
      </c>
      <c r="AI12549" s="4">
        <v>328.47164179104465</v>
      </c>
      <c r="AJ12549" s="4">
        <v>322.88461538461542</v>
      </c>
      <c r="AK12549" s="4">
        <v>303.65577689243042</v>
      </c>
      <c r="AL12549" s="6">
        <v>363</v>
      </c>
      <c r="AM12549" s="6">
        <v>363.8</v>
      </c>
      <c r="AN12549" s="6">
        <v>365</v>
      </c>
      <c r="AO12549" s="6">
        <v>365</v>
      </c>
      <c r="AP12549" s="6">
        <v>365</v>
      </c>
      <c r="AQ12549" s="6">
        <v>372</v>
      </c>
      <c r="AR12549">
        <v>347.6</v>
      </c>
      <c r="AS12549">
        <v>347.6</v>
      </c>
      <c r="AT12549">
        <v>334.4</v>
      </c>
      <c r="AU12549">
        <v>286.8</v>
      </c>
      <c r="AV12549">
        <v>281</v>
      </c>
      <c r="AW12549">
        <v>227.6</v>
      </c>
      <c r="AZ12549">
        <v>6</v>
      </c>
      <c r="BA12549">
        <v>379.16667000000001</v>
      </c>
      <c r="BB12549">
        <v>-1.7979195865309201</v>
      </c>
      <c r="BC12549">
        <v>2.8122928176795599</v>
      </c>
      <c r="BD12549" t="s">
        <v>23</v>
      </c>
      <c r="BE12549" t="s">
        <v>23</v>
      </c>
      <c r="BF12549">
        <v>3.577</v>
      </c>
      <c r="BG12549">
        <v>2.6595744680851099</v>
      </c>
      <c r="BH12549">
        <v>-7.1633237822349596</v>
      </c>
      <c r="BI12549" t="s">
        <v>23</v>
      </c>
      <c r="BJ12549" t="s">
        <v>23</v>
      </c>
      <c r="BK12549" t="s">
        <v>23</v>
      </c>
      <c r="BN12549">
        <v>1.7261219792865401</v>
      </c>
      <c r="BO12549">
        <v>0</v>
      </c>
      <c r="BP12549">
        <v>0</v>
      </c>
      <c r="BQ12549">
        <v>6.266</v>
      </c>
      <c r="BR12549">
        <v>6</v>
      </c>
      <c r="BS12549">
        <v>6</v>
      </c>
      <c r="BV12549">
        <v>7.181</v>
      </c>
      <c r="BW12549" t="s">
        <v>23</v>
      </c>
      <c r="BX12549">
        <v>7.5880000000000001</v>
      </c>
      <c r="BY12549">
        <v>22.01</v>
      </c>
      <c r="BZ12549">
        <v>3.0840000000000001</v>
      </c>
      <c r="CA12549">
        <v>2.3980000000000001</v>
      </c>
      <c r="CB12549">
        <v>33.807000000000002</v>
      </c>
      <c r="CC12549" t="s">
        <v>23</v>
      </c>
      <c r="CD12549">
        <v>99.787999999999997</v>
      </c>
      <c r="CE12549">
        <v>48.954999999999998</v>
      </c>
      <c r="CF12549">
        <v>-20.442</v>
      </c>
      <c r="CG12549">
        <v>-2.1429999999999998</v>
      </c>
      <c r="CH12549">
        <v>308771</v>
      </c>
      <c r="CI12549" s="7">
        <v>207291</v>
      </c>
      <c r="CJ12549">
        <v>114473</v>
      </c>
      <c r="CK12549">
        <v>114473</v>
      </c>
      <c r="CL12549">
        <v>48.954999999999998</v>
      </c>
      <c r="CM12549">
        <v>33.807000000000002</v>
      </c>
      <c r="CP12549" s="9">
        <v>15.199</v>
      </c>
      <c r="CQ12549" s="9">
        <v>14.319000000000001</v>
      </c>
      <c r="CR12549" s="9">
        <v>14.010999999999999</v>
      </c>
      <c r="CS12549">
        <v>14.811999999999999</v>
      </c>
      <c r="CT12549">
        <v>10.507999999999999</v>
      </c>
      <c r="CU12549">
        <v>1.1060000000000001</v>
      </c>
      <c r="CV12549">
        <v>1.0549999999999999</v>
      </c>
      <c r="CW12549">
        <v>1.1060000000000001</v>
      </c>
      <c r="CX12549">
        <v>3.4039999999999999</v>
      </c>
      <c r="CY12549">
        <v>0.106</v>
      </c>
      <c r="DB12549" s="10">
        <v>25.38201288270637</v>
      </c>
      <c r="DC12549" s="9">
        <v>2561076</v>
      </c>
      <c r="DD12549" s="10">
        <v>0.11023765011268701</v>
      </c>
      <c r="DE12549" s="12">
        <v>250302.5</v>
      </c>
      <c r="DF12549" s="9">
        <v>4.050999</v>
      </c>
      <c r="DG12549" s="13">
        <v>3.7358669999999998</v>
      </c>
      <c r="DH12549">
        <v>24.294101000000001</v>
      </c>
      <c r="DK12549">
        <v>0.92107308248344921</v>
      </c>
      <c r="DL12549">
        <v>0.47757620486820279</v>
      </c>
      <c r="DM12549">
        <v>0.24274826667757257</v>
      </c>
      <c r="DN12549">
        <v>0.22199587041022037</v>
      </c>
    </row>
    <row r="12550" spans="1:118" x14ac:dyDescent="0.25">
      <c r="A12550" s="1">
        <v>45321</v>
      </c>
      <c r="B12550" t="s">
        <v>332</v>
      </c>
      <c r="C12550">
        <v>168.93423999999999</v>
      </c>
      <c r="D12550" t="s">
        <v>333</v>
      </c>
      <c r="E12550" t="s">
        <v>239</v>
      </c>
      <c r="F12550" t="s">
        <v>228</v>
      </c>
      <c r="I12550">
        <v>184.65459212238451</v>
      </c>
      <c r="J12550">
        <v>11985.97</v>
      </c>
      <c r="M12550">
        <v>650110</v>
      </c>
      <c r="N12550">
        <v>1054336</v>
      </c>
      <c r="O12550">
        <v>779211</v>
      </c>
      <c r="P12550">
        <v>746299</v>
      </c>
      <c r="S12550">
        <v>79.582173913043505</v>
      </c>
      <c r="T12550">
        <v>446659.26194095006</v>
      </c>
      <c r="U12550">
        <v>5.8540786956521798</v>
      </c>
      <c r="X12550">
        <v>-1.8660810000000001</v>
      </c>
      <c r="Y12550">
        <v>19.678715</v>
      </c>
      <c r="Z12550">
        <v>25.034965</v>
      </c>
      <c r="AA12550">
        <v>51.525424000000001</v>
      </c>
      <c r="AB12550">
        <v>47.8</v>
      </c>
      <c r="AC12550">
        <v>47.8</v>
      </c>
      <c r="AD12550">
        <v>34.6</v>
      </c>
      <c r="AE12550">
        <v>26.15</v>
      </c>
      <c r="AF12550" s="4">
        <v>172.77651766666668</v>
      </c>
      <c r="AG12550" s="4">
        <v>173.31191691666666</v>
      </c>
      <c r="AH12550" s="4">
        <v>166.54572891999999</v>
      </c>
      <c r="AI12550" s="4">
        <v>150.32264931343286</v>
      </c>
      <c r="AJ12550" s="4">
        <v>144.38775462307694</v>
      </c>
      <c r="AK12550" s="4">
        <v>135.9723610239044</v>
      </c>
      <c r="AL12550" s="6">
        <v>178.004535</v>
      </c>
      <c r="AM12550" s="6">
        <v>178.004535</v>
      </c>
      <c r="AN12550" s="6">
        <v>178.004535</v>
      </c>
      <c r="AO12550" s="6">
        <v>178.004535</v>
      </c>
      <c r="AP12550" s="6">
        <v>178.004535</v>
      </c>
      <c r="AQ12550" s="6">
        <v>178.004535</v>
      </c>
      <c r="AR12550">
        <v>168.367346</v>
      </c>
      <c r="AS12550">
        <v>168.367346</v>
      </c>
      <c r="AT12550">
        <v>141.534391</v>
      </c>
      <c r="AU12550">
        <v>136.24338599999999</v>
      </c>
      <c r="AV12550">
        <v>129.81859399999999</v>
      </c>
      <c r="AW12550">
        <v>99.584277999999998</v>
      </c>
      <c r="AZ12550">
        <v>9</v>
      </c>
      <c r="BA12550">
        <v>154.26587000000001</v>
      </c>
      <c r="BB12550">
        <v>-3.27057265118858</v>
      </c>
      <c r="BC12550">
        <v>-6.6834361661442303</v>
      </c>
      <c r="BD12550" t="s">
        <v>23</v>
      </c>
      <c r="BE12550" t="s">
        <v>23</v>
      </c>
      <c r="BF12550">
        <v>1.0580000000000001</v>
      </c>
      <c r="BG12550">
        <v>-22.053872053872102</v>
      </c>
      <c r="BH12550">
        <v>-11.5473441108545</v>
      </c>
      <c r="BI12550" t="s">
        <v>23</v>
      </c>
      <c r="BJ12550">
        <v>-66.784452296819794</v>
      </c>
      <c r="BK12550">
        <v>72.258064516128997</v>
      </c>
      <c r="BN12550">
        <v>1.4765100671140901</v>
      </c>
      <c r="BO12550">
        <v>229.97800000000001</v>
      </c>
      <c r="BP12550">
        <v>-6.1929999999999996</v>
      </c>
      <c r="BQ12550">
        <v>30.058</v>
      </c>
      <c r="BR12550">
        <v>2.4940000000000002</v>
      </c>
      <c r="BS12550" t="s">
        <v>23</v>
      </c>
      <c r="BV12550">
        <v>-10.202</v>
      </c>
      <c r="BW12550">
        <v>-11.542</v>
      </c>
      <c r="BX12550">
        <v>4.3410000000000002</v>
      </c>
      <c r="BY12550">
        <v>13.724</v>
      </c>
      <c r="BZ12550">
        <v>13.673</v>
      </c>
      <c r="CA12550">
        <v>1.381</v>
      </c>
      <c r="CB12550">
        <v>-6.6680000000000001</v>
      </c>
      <c r="CC12550">
        <v>-37.500999999999998</v>
      </c>
      <c r="CD12550">
        <v>45.055999999999997</v>
      </c>
      <c r="CE12550">
        <v>234.239</v>
      </c>
      <c r="CF12550">
        <v>-75.623999999999995</v>
      </c>
      <c r="CG12550">
        <v>91.531999999999996</v>
      </c>
      <c r="CH12550">
        <v>742752</v>
      </c>
      <c r="CI12550" s="7">
        <v>221879</v>
      </c>
      <c r="CJ12550">
        <v>147356</v>
      </c>
      <c r="CK12550">
        <v>132032</v>
      </c>
      <c r="CL12550">
        <v>234.755</v>
      </c>
      <c r="CM12550">
        <v>-9.9499999999999993</v>
      </c>
      <c r="CP12550" s="9">
        <v>4.4340000000000002</v>
      </c>
      <c r="CQ12550" s="9">
        <v>3.9620000000000002</v>
      </c>
      <c r="CR12550" s="9">
        <v>3.9569999999999999</v>
      </c>
      <c r="CS12550">
        <v>3.2930000000000001</v>
      </c>
      <c r="CT12550">
        <v>2.4430000000000001</v>
      </c>
      <c r="CU12550">
        <v>0.88200000000000001</v>
      </c>
      <c r="CV12550">
        <v>0.91800000000000004</v>
      </c>
      <c r="CW12550">
        <v>0.88200000000000001</v>
      </c>
      <c r="CX12550">
        <v>134.642</v>
      </c>
      <c r="CY12550">
        <v>5.8049999999999997</v>
      </c>
      <c r="DB12550" s="10">
        <v>55.128981021451999</v>
      </c>
      <c r="DC12550" s="9">
        <v>30376495</v>
      </c>
      <c r="DD12550" s="10">
        <v>4.314161327697616E-2</v>
      </c>
      <c r="DE12550" s="12">
        <v>1150271.625</v>
      </c>
      <c r="DF12550" s="9">
        <v>0.88514899999999996</v>
      </c>
      <c r="DG12550" s="13">
        <v>0.92603199999999997</v>
      </c>
      <c r="DH12550">
        <v>39.918298999999998</v>
      </c>
      <c r="DK12550">
        <v>0.36162508219246864</v>
      </c>
      <c r="DL12550">
        <v>-6.5215660906108239E-2</v>
      </c>
      <c r="DM12550">
        <v>0.31565606648741168</v>
      </c>
      <c r="DN12550">
        <v>0.49486604524744421</v>
      </c>
    </row>
    <row r="12551" spans="1:118" x14ac:dyDescent="0.25">
      <c r="A12551" s="1">
        <v>45321</v>
      </c>
      <c r="B12551" t="s">
        <v>334</v>
      </c>
      <c r="C12551">
        <v>38.5</v>
      </c>
      <c r="D12551" t="s">
        <v>335</v>
      </c>
      <c r="E12551" t="s">
        <v>55</v>
      </c>
      <c r="F12551" t="s">
        <v>228</v>
      </c>
      <c r="I12551">
        <v>184.65459212238451</v>
      </c>
      <c r="J12551">
        <v>11985.97</v>
      </c>
      <c r="M12551">
        <v>100280</v>
      </c>
      <c r="N12551">
        <v>87603</v>
      </c>
      <c r="O12551">
        <v>62787</v>
      </c>
      <c r="P12551">
        <v>79363</v>
      </c>
      <c r="S12551">
        <v>79.582173913043505</v>
      </c>
      <c r="T12551">
        <v>446659.26194095006</v>
      </c>
      <c r="U12551">
        <v>5.8540786956521798</v>
      </c>
      <c r="X12551">
        <v>-2.7777780000000001</v>
      </c>
      <c r="Y12551">
        <v>-9.8360660000000006</v>
      </c>
      <c r="Z12551">
        <v>-5.7527540000000004</v>
      </c>
      <c r="AA12551">
        <v>-24.361492999999999</v>
      </c>
      <c r="AB12551">
        <v>44</v>
      </c>
      <c r="AC12551">
        <v>54.6</v>
      </c>
      <c r="AD12551">
        <v>38.5</v>
      </c>
      <c r="AE12551">
        <v>38.5</v>
      </c>
      <c r="AF12551" s="4">
        <v>39.449999999999996</v>
      </c>
      <c r="AG12551" s="4">
        <v>39.600000000000009</v>
      </c>
      <c r="AH12551" s="4">
        <v>40.648000000000003</v>
      </c>
      <c r="AI12551" s="4">
        <v>41.846268656716397</v>
      </c>
      <c r="AJ12551" s="4">
        <v>43.350384615384613</v>
      </c>
      <c r="AK12551" s="4">
        <v>47.170916334661392</v>
      </c>
      <c r="AL12551" s="6">
        <v>39.85</v>
      </c>
      <c r="AM12551" s="6">
        <v>40.35</v>
      </c>
      <c r="AN12551" s="6">
        <v>42.6</v>
      </c>
      <c r="AO12551" s="6">
        <v>43.85</v>
      </c>
      <c r="AP12551" s="6">
        <v>49.15</v>
      </c>
      <c r="AQ12551" s="6">
        <v>54</v>
      </c>
      <c r="AR12551">
        <v>38.5</v>
      </c>
      <c r="AS12551">
        <v>38.5</v>
      </c>
      <c r="AT12551">
        <v>38.5</v>
      </c>
      <c r="AU12551">
        <v>38.5</v>
      </c>
      <c r="AV12551">
        <v>38.5</v>
      </c>
      <c r="AW12551">
        <v>38.5</v>
      </c>
      <c r="AZ12551">
        <v>5</v>
      </c>
      <c r="BA12551">
        <v>45.85</v>
      </c>
      <c r="BB12551">
        <v>-6.6863358778626001</v>
      </c>
      <c r="BC12551">
        <v>0.58456811797752795</v>
      </c>
      <c r="BD12551">
        <v>0.26</v>
      </c>
      <c r="BE12551">
        <v>0.26</v>
      </c>
      <c r="BF12551">
        <v>0.38</v>
      </c>
      <c r="BG12551">
        <v>-25.3472222222222</v>
      </c>
      <c r="BH12551">
        <v>-5.2941176470588198</v>
      </c>
      <c r="BI12551">
        <v>46.153846153846203</v>
      </c>
      <c r="BJ12551">
        <v>-53.3333333333333</v>
      </c>
      <c r="BK12551" t="s">
        <v>23</v>
      </c>
      <c r="BN12551">
        <v>2.2077922077922101</v>
      </c>
      <c r="BO12551">
        <v>-50</v>
      </c>
      <c r="BP12551">
        <v>-48.701000000000001</v>
      </c>
      <c r="BQ12551">
        <v>-29.050999999999998</v>
      </c>
      <c r="BR12551">
        <v>1.25</v>
      </c>
      <c r="BS12551">
        <v>0</v>
      </c>
      <c r="BV12551">
        <v>-11.401</v>
      </c>
      <c r="BW12551">
        <v>-3.3919999999999999</v>
      </c>
      <c r="BX12551">
        <v>-9.1310000000000002</v>
      </c>
      <c r="BY12551">
        <v>-8.7309999999999999</v>
      </c>
      <c r="BZ12551">
        <v>-18.98</v>
      </c>
      <c r="CA12551">
        <v>27.134</v>
      </c>
      <c r="CB12551">
        <v>-39.683</v>
      </c>
      <c r="CC12551">
        <v>-68.381</v>
      </c>
      <c r="CD12551">
        <v>-45.235999999999997</v>
      </c>
      <c r="CE12551">
        <v>-29.93</v>
      </c>
      <c r="CF12551">
        <v>-29.576000000000001</v>
      </c>
      <c r="CG12551">
        <v>31.698</v>
      </c>
      <c r="CH12551">
        <v>300708.18199999997</v>
      </c>
      <c r="CI12551" s="7">
        <v>429150.69</v>
      </c>
      <c r="CJ12551">
        <v>53264.087</v>
      </c>
      <c r="CK12551">
        <v>19034.947</v>
      </c>
      <c r="CL12551">
        <v>-29.93</v>
      </c>
      <c r="CM12551">
        <v>-39.893999999999998</v>
      </c>
      <c r="CP12551" s="9">
        <v>17.803999999999998</v>
      </c>
      <c r="CQ12551" s="9">
        <v>20.166</v>
      </c>
      <c r="CR12551" s="9">
        <v>21.725000000000001</v>
      </c>
      <c r="CS12551">
        <v>3.6869999999999998</v>
      </c>
      <c r="CT12551">
        <v>3.28</v>
      </c>
      <c r="CU12551">
        <v>0.29499999999999998</v>
      </c>
      <c r="CV12551">
        <v>0.30399999999999999</v>
      </c>
      <c r="CW12551">
        <v>0.29499999999999998</v>
      </c>
      <c r="CX12551">
        <v>9.1140000000000008</v>
      </c>
      <c r="CY12551">
        <v>0.78</v>
      </c>
      <c r="DB12551" s="10">
        <v>14.977293692022263</v>
      </c>
      <c r="DC12551" s="9">
        <v>3975068.04</v>
      </c>
      <c r="DD12551" s="10">
        <v>2.0308485839150566E-2</v>
      </c>
      <c r="DE12551" s="12">
        <v>6619.1989999999996</v>
      </c>
      <c r="DF12551" s="9">
        <v>4.6974130000000001</v>
      </c>
      <c r="DG12551" s="13">
        <v>4.7043010000000001</v>
      </c>
      <c r="DH12551">
        <v>25.328946999999999</v>
      </c>
      <c r="DK12551">
        <v>0.99869841148031024</v>
      </c>
      <c r="DL12551">
        <v>0.24929821714769029</v>
      </c>
      <c r="DM12551">
        <v>0.19265659514224831</v>
      </c>
      <c r="DN12551">
        <v>0.48224924320695622</v>
      </c>
    </row>
    <row r="12552" spans="1:118" x14ac:dyDescent="0.25">
      <c r="A12552" s="1">
        <v>45321</v>
      </c>
      <c r="B12552" t="s">
        <v>336</v>
      </c>
      <c r="C12552">
        <v>13.04</v>
      </c>
      <c r="D12552" t="s">
        <v>337</v>
      </c>
      <c r="E12552" t="s">
        <v>55</v>
      </c>
      <c r="F12552" t="s">
        <v>228</v>
      </c>
      <c r="I12552">
        <v>184.65459212238451</v>
      </c>
      <c r="J12552">
        <v>11985.97</v>
      </c>
      <c r="M12552">
        <v>292150</v>
      </c>
      <c r="N12552">
        <v>531068</v>
      </c>
      <c r="O12552">
        <v>308912</v>
      </c>
      <c r="P12552">
        <v>212472</v>
      </c>
      <c r="S12552">
        <v>79.582173913043505</v>
      </c>
      <c r="T12552">
        <v>446659.26194095006</v>
      </c>
      <c r="U12552">
        <v>5.8540786956521798</v>
      </c>
      <c r="X12552">
        <v>-1.3615729999999999</v>
      </c>
      <c r="Y12552">
        <v>-3.8348080000000002</v>
      </c>
      <c r="Z12552">
        <v>-10.316369</v>
      </c>
      <c r="AA12552">
        <v>-13.527851999999999</v>
      </c>
      <c r="AB12552">
        <v>15.34</v>
      </c>
      <c r="AC12552">
        <v>17.18</v>
      </c>
      <c r="AD12552">
        <v>13.02</v>
      </c>
      <c r="AE12552">
        <v>13.02</v>
      </c>
      <c r="AF12552" s="4">
        <v>13.203333333333333</v>
      </c>
      <c r="AG12552" s="4">
        <v>13.211666666666666</v>
      </c>
      <c r="AH12552" s="4">
        <v>13.336000000000004</v>
      </c>
      <c r="AI12552" s="4">
        <v>14.050447761194031</v>
      </c>
      <c r="AJ12552" s="4">
        <v>14.418307692307696</v>
      </c>
      <c r="AK12552" s="4">
        <v>14.996254980079671</v>
      </c>
      <c r="AL12552" s="6">
        <v>13.32</v>
      </c>
      <c r="AM12552" s="6">
        <v>13.34</v>
      </c>
      <c r="AN12552" s="6">
        <v>13.6</v>
      </c>
      <c r="AO12552" s="6">
        <v>15.02</v>
      </c>
      <c r="AP12552" s="6">
        <v>15.9</v>
      </c>
      <c r="AQ12552" s="6">
        <v>16.98</v>
      </c>
      <c r="AR12552">
        <v>13.04</v>
      </c>
      <c r="AS12552">
        <v>13.04</v>
      </c>
      <c r="AT12552">
        <v>13.04</v>
      </c>
      <c r="AU12552">
        <v>13.04</v>
      </c>
      <c r="AV12552">
        <v>13.04</v>
      </c>
      <c r="AW12552">
        <v>13.04</v>
      </c>
      <c r="AZ12552">
        <v>0</v>
      </c>
      <c r="BA12552" t="s">
        <v>23</v>
      </c>
      <c r="BB12552">
        <v>3.8567050610820202</v>
      </c>
      <c r="BC12552">
        <v>-29.703415584415598</v>
      </c>
      <c r="BD12552" t="s">
        <v>23</v>
      </c>
      <c r="BE12552" t="s">
        <v>23</v>
      </c>
      <c r="BF12552">
        <v>-4.5999999999999999E-2</v>
      </c>
      <c r="BG12552" t="s">
        <v>23</v>
      </c>
      <c r="BH12552">
        <v>-16.6666666666667</v>
      </c>
      <c r="BI12552" t="s">
        <v>23</v>
      </c>
      <c r="BJ12552" t="s">
        <v>23</v>
      </c>
      <c r="BK12552" t="s">
        <v>23</v>
      </c>
      <c r="BN12552">
        <v>0</v>
      </c>
      <c r="BO12552" t="s">
        <v>23</v>
      </c>
      <c r="BP12552" t="s">
        <v>23</v>
      </c>
      <c r="BQ12552" t="s">
        <v>23</v>
      </c>
      <c r="BR12552" t="s">
        <v>23</v>
      </c>
      <c r="BS12552" t="s">
        <v>23</v>
      </c>
      <c r="BV12552">
        <v>-26.538</v>
      </c>
      <c r="BW12552">
        <v>-21.373000000000001</v>
      </c>
      <c r="BX12552">
        <v>38.764000000000003</v>
      </c>
      <c r="BY12552">
        <v>30.202000000000002</v>
      </c>
      <c r="BZ12552">
        <v>-17.335999999999999</v>
      </c>
      <c r="CA12552">
        <v>15.835000000000001</v>
      </c>
      <c r="CB12552" t="s">
        <v>576</v>
      </c>
      <c r="CC12552">
        <v>292.85700000000003</v>
      </c>
      <c r="CD12552" t="s">
        <v>576</v>
      </c>
      <c r="CE12552">
        <v>18.076000000000001</v>
      </c>
      <c r="CF12552">
        <v>-65.570999999999998</v>
      </c>
      <c r="CG12552">
        <v>113.21299999999999</v>
      </c>
      <c r="CH12552">
        <v>20967.187999999998</v>
      </c>
      <c r="CI12552" s="7">
        <v>17757.321</v>
      </c>
      <c r="CJ12552">
        <v>-4148.2610000000004</v>
      </c>
      <c r="CK12552">
        <v>9966.8019999999997</v>
      </c>
      <c r="CL12552">
        <v>18.076000000000001</v>
      </c>
      <c r="CM12552" t="s">
        <v>576</v>
      </c>
      <c r="CP12552" s="9">
        <v>17.033000000000001</v>
      </c>
      <c r="CQ12552" s="9">
        <v>20.321000000000002</v>
      </c>
      <c r="CR12552" s="9">
        <v>19.076000000000001</v>
      </c>
      <c r="CS12552">
        <v>2.0529999999999999</v>
      </c>
      <c r="CT12552">
        <v>1.827</v>
      </c>
      <c r="CU12552">
        <v>0.17199999999999999</v>
      </c>
      <c r="CV12552">
        <v>0.183</v>
      </c>
      <c r="CW12552">
        <v>0.17199999999999999</v>
      </c>
      <c r="CX12552">
        <v>14.169</v>
      </c>
      <c r="CY12552">
        <v>1.6379999999999999</v>
      </c>
      <c r="DB12552" s="10">
        <v>4.6977121676891613</v>
      </c>
      <c r="DC12552" s="9">
        <v>1677280.956</v>
      </c>
      <c r="DD12552" s="10">
        <v>3.2870074511237696E-3</v>
      </c>
      <c r="DE12552" s="12">
        <v>42277.726000000002</v>
      </c>
      <c r="DF12552" s="9">
        <v>4.1006289999999996</v>
      </c>
      <c r="DG12552" s="13">
        <v>5.4333330000000002</v>
      </c>
      <c r="DH12552" t="s">
        <v>576</v>
      </c>
      <c r="DK12552">
        <v>7.3130374032755449E-2</v>
      </c>
      <c r="DL12552">
        <v>0.14899328533903478</v>
      </c>
      <c r="DM12552">
        <v>0.15653032668882583</v>
      </c>
      <c r="DN12552">
        <v>0.66419960481398432</v>
      </c>
    </row>
    <row r="12553" spans="1:118" x14ac:dyDescent="0.25">
      <c r="A12553" s="1">
        <v>45321</v>
      </c>
      <c r="B12553" t="s">
        <v>338</v>
      </c>
      <c r="C12553">
        <v>19.04</v>
      </c>
      <c r="D12553" t="s">
        <v>339</v>
      </c>
      <c r="E12553" t="s">
        <v>340</v>
      </c>
      <c r="F12553" t="s">
        <v>228</v>
      </c>
      <c r="I12553">
        <v>184.65459212238451</v>
      </c>
      <c r="J12553">
        <v>11985.97</v>
      </c>
      <c r="M12553">
        <v>979926</v>
      </c>
      <c r="N12553">
        <v>727443</v>
      </c>
      <c r="O12553">
        <v>426862</v>
      </c>
      <c r="P12553">
        <v>343273</v>
      </c>
      <c r="S12553">
        <v>79.582173913043505</v>
      </c>
      <c r="T12553">
        <v>446659.26194095006</v>
      </c>
      <c r="U12553">
        <v>5.8540786956521798</v>
      </c>
      <c r="X12553">
        <v>-2.3589739999999999</v>
      </c>
      <c r="Y12553">
        <v>24.607330000000001</v>
      </c>
      <c r="Z12553">
        <v>44.680850999999997</v>
      </c>
      <c r="AA12553">
        <v>-5.3605970000000003</v>
      </c>
      <c r="AB12553">
        <v>20.66</v>
      </c>
      <c r="AC12553">
        <v>22.612832999999998</v>
      </c>
      <c r="AD12553">
        <v>12.88</v>
      </c>
      <c r="AE12553">
        <v>12.82</v>
      </c>
      <c r="AF12553" s="4">
        <v>19.836666666666662</v>
      </c>
      <c r="AG12553" s="4">
        <v>18.558333333333334</v>
      </c>
      <c r="AH12553" s="4">
        <v>17.139200000000002</v>
      </c>
      <c r="AI12553" s="4">
        <v>15.231343283582088</v>
      </c>
      <c r="AJ12553" s="4">
        <v>15.413692307692306</v>
      </c>
      <c r="AK12553" s="4">
        <v>17.408090784860548</v>
      </c>
      <c r="AL12553" s="6">
        <v>20.5</v>
      </c>
      <c r="AM12553" s="6">
        <v>20.5</v>
      </c>
      <c r="AN12553" s="6">
        <v>20.5</v>
      </c>
      <c r="AO12553" s="6">
        <v>20.5</v>
      </c>
      <c r="AP12553" s="6">
        <v>20.5</v>
      </c>
      <c r="AQ12553" s="6">
        <v>22.081247999999999</v>
      </c>
      <c r="AR12553">
        <v>19.04</v>
      </c>
      <c r="AS12553">
        <v>16.420000000000002</v>
      </c>
      <c r="AT12553">
        <v>15.28</v>
      </c>
      <c r="AU12553">
        <v>13</v>
      </c>
      <c r="AV12553">
        <v>13</v>
      </c>
      <c r="AW12553">
        <v>13</v>
      </c>
      <c r="AZ12553">
        <v>1</v>
      </c>
      <c r="BA12553">
        <v>9.9</v>
      </c>
      <c r="BB12553">
        <v>-1.3774528301886799</v>
      </c>
      <c r="BC12553" t="s">
        <v>23</v>
      </c>
      <c r="BD12553" t="s">
        <v>23</v>
      </c>
      <c r="BE12553" t="s">
        <v>23</v>
      </c>
      <c r="BF12553">
        <v>-0.65</v>
      </c>
      <c r="BG12553">
        <v>-154.34782608695701</v>
      </c>
      <c r="BH12553" t="s">
        <v>23</v>
      </c>
      <c r="BI12553" t="s">
        <v>23</v>
      </c>
      <c r="BJ12553" t="s">
        <v>23</v>
      </c>
      <c r="BK12553" t="s">
        <v>23</v>
      </c>
      <c r="BN12553">
        <v>0</v>
      </c>
      <c r="BO12553" t="s">
        <v>23</v>
      </c>
      <c r="BP12553" t="s">
        <v>23</v>
      </c>
      <c r="BQ12553" t="s">
        <v>23</v>
      </c>
      <c r="BR12553" t="s">
        <v>23</v>
      </c>
      <c r="BS12553" t="s">
        <v>23</v>
      </c>
      <c r="BV12553">
        <v>-28.934999999999999</v>
      </c>
      <c r="BW12553">
        <v>-23.98</v>
      </c>
      <c r="BX12553">
        <v>-6.8239999999999998</v>
      </c>
      <c r="BY12553">
        <v>24.667000000000002</v>
      </c>
      <c r="BZ12553">
        <v>11.188000000000001</v>
      </c>
      <c r="CA12553">
        <v>-18.36</v>
      </c>
      <c r="CB12553">
        <v>38.298000000000002</v>
      </c>
      <c r="CC12553">
        <v>100.03100000000001</v>
      </c>
      <c r="CD12553">
        <v>143.18289999999999</v>
      </c>
      <c r="CE12553" t="s">
        <v>576</v>
      </c>
      <c r="CF12553">
        <v>-48.616300000000003</v>
      </c>
      <c r="CG12553">
        <v>-14.363200000000001</v>
      </c>
      <c r="CH12553">
        <v>-158916</v>
      </c>
      <c r="CI12553" s="7">
        <v>19026</v>
      </c>
      <c r="CJ12553">
        <v>-30309</v>
      </c>
      <c r="CK12553">
        <v>-30065</v>
      </c>
      <c r="CL12553" t="s">
        <v>576</v>
      </c>
      <c r="CM12553">
        <v>38.46</v>
      </c>
      <c r="CP12553" s="9">
        <v>-9.6940000000000008</v>
      </c>
      <c r="CQ12553" s="9">
        <v>-8.4749999999999996</v>
      </c>
      <c r="CR12553" s="9">
        <v>-6.9329999999999998</v>
      </c>
      <c r="CS12553">
        <v>-4.6849999999999996</v>
      </c>
      <c r="CT12553">
        <v>-3.3679999999999999</v>
      </c>
      <c r="CU12553">
        <v>0.55600000000000005</v>
      </c>
      <c r="CV12553">
        <v>0.58199999999999996</v>
      </c>
      <c r="CW12553">
        <v>0.55600000000000005</v>
      </c>
      <c r="CX12553">
        <v>192.642</v>
      </c>
      <c r="CY12553" t="s">
        <v>576</v>
      </c>
      <c r="DB12553" s="10">
        <v>5.6901538410230144</v>
      </c>
      <c r="DC12553" s="9">
        <v>1428546</v>
      </c>
      <c r="DD12553" s="10">
        <v>3.5238627247565005E-3</v>
      </c>
      <c r="DE12553" s="12">
        <v>-48318.75</v>
      </c>
      <c r="DF12553" s="9">
        <v>1.004802</v>
      </c>
      <c r="DG12553" s="13">
        <v>1.1398470000000001</v>
      </c>
      <c r="DH12553" t="s">
        <v>576</v>
      </c>
      <c r="DK12553">
        <v>2.0876262623892514</v>
      </c>
      <c r="DL12553">
        <v>0.97870818562985162</v>
      </c>
      <c r="DM12553">
        <v>0.76162932735270072</v>
      </c>
      <c r="DN12553">
        <v>0.84943121118888787</v>
      </c>
    </row>
    <row r="12554" spans="1:118" x14ac:dyDescent="0.25">
      <c r="A12554" s="1">
        <v>45321</v>
      </c>
      <c r="B12554" t="s">
        <v>341</v>
      </c>
      <c r="C12554">
        <v>73.099999999999994</v>
      </c>
      <c r="D12554" t="s">
        <v>342</v>
      </c>
      <c r="E12554" t="s">
        <v>239</v>
      </c>
      <c r="F12554" t="s">
        <v>228</v>
      </c>
      <c r="I12554">
        <v>184.65459212238451</v>
      </c>
      <c r="J12554">
        <v>11985.97</v>
      </c>
      <c r="M12554">
        <v>701947</v>
      </c>
      <c r="N12554">
        <v>522461</v>
      </c>
      <c r="O12554">
        <v>529513</v>
      </c>
      <c r="P12554">
        <v>894933</v>
      </c>
      <c r="S12554">
        <v>79.582173913043505</v>
      </c>
      <c r="T12554">
        <v>446659.26194095006</v>
      </c>
      <c r="U12554">
        <v>5.8540786956521798</v>
      </c>
      <c r="X12554">
        <v>-4.3193720000000004</v>
      </c>
      <c r="Y12554">
        <v>-1.216216</v>
      </c>
      <c r="Z12554">
        <v>7.3421440000000002</v>
      </c>
      <c r="AA12554">
        <v>3.6879430000000002</v>
      </c>
      <c r="AB12554">
        <v>79</v>
      </c>
      <c r="AC12554">
        <v>103.6</v>
      </c>
      <c r="AD12554">
        <v>64.3</v>
      </c>
      <c r="AE12554">
        <v>64.3</v>
      </c>
      <c r="AF12554" s="4">
        <v>75.966666666666654</v>
      </c>
      <c r="AG12554" s="4">
        <v>74.491666666666688</v>
      </c>
      <c r="AH12554" s="4">
        <v>74.536000000000001</v>
      </c>
      <c r="AI12554" s="4">
        <v>71.829850746268633</v>
      </c>
      <c r="AJ12554" s="4">
        <v>74.497692307692319</v>
      </c>
      <c r="AK12554" s="4">
        <v>77.188311688311686</v>
      </c>
      <c r="AL12554" s="6">
        <v>77.7</v>
      </c>
      <c r="AM12554" s="6">
        <v>77.7</v>
      </c>
      <c r="AN12554" s="6">
        <v>77.7</v>
      </c>
      <c r="AO12554" s="6">
        <v>77.7</v>
      </c>
      <c r="AP12554" s="6">
        <v>91.8</v>
      </c>
      <c r="AQ12554" s="6">
        <v>102</v>
      </c>
      <c r="AR12554">
        <v>73.099999999999994</v>
      </c>
      <c r="AS12554">
        <v>71.7</v>
      </c>
      <c r="AT12554">
        <v>71.7</v>
      </c>
      <c r="AU12554">
        <v>64.5</v>
      </c>
      <c r="AV12554">
        <v>64.5</v>
      </c>
      <c r="AW12554">
        <v>64.5</v>
      </c>
      <c r="AZ12554">
        <v>1</v>
      </c>
      <c r="BA12554">
        <v>97</v>
      </c>
      <c r="BB12554" t="s">
        <v>23</v>
      </c>
      <c r="BC12554">
        <v>0.461502024291498</v>
      </c>
      <c r="BD12554" t="s">
        <v>23</v>
      </c>
      <c r="BE12554" t="s">
        <v>23</v>
      </c>
      <c r="BF12554">
        <v>0.97399999999999998</v>
      </c>
      <c r="BG12554" t="s">
        <v>23</v>
      </c>
      <c r="BH12554" t="s">
        <v>23</v>
      </c>
      <c r="BI12554" t="s">
        <v>23</v>
      </c>
      <c r="BJ12554" t="s">
        <v>23</v>
      </c>
      <c r="BK12554" t="s">
        <v>23</v>
      </c>
      <c r="BN12554">
        <v>1.8741450068399499</v>
      </c>
      <c r="BO12554" t="s">
        <v>23</v>
      </c>
      <c r="BP12554" t="s">
        <v>23</v>
      </c>
      <c r="BQ12554" t="s">
        <v>23</v>
      </c>
      <c r="BR12554" t="s">
        <v>23</v>
      </c>
      <c r="BS12554">
        <v>0</v>
      </c>
      <c r="BV12554">
        <v>4.3319999999999999</v>
      </c>
      <c r="BW12554">
        <v>3.4380000000000002</v>
      </c>
      <c r="BX12554">
        <v>5.4379999999999997</v>
      </c>
      <c r="BY12554">
        <v>14.061999999999999</v>
      </c>
      <c r="BZ12554">
        <v>11.826000000000001</v>
      </c>
      <c r="CA12554">
        <v>11.244999999999999</v>
      </c>
      <c r="CB12554">
        <v>-99.236000000000004</v>
      </c>
      <c r="CC12554">
        <v>-99.486999999999995</v>
      </c>
      <c r="CD12554">
        <v>-99.082999999999998</v>
      </c>
      <c r="CE12554" t="s">
        <v>576</v>
      </c>
      <c r="CF12554">
        <v>4.0848000000000004</v>
      </c>
      <c r="CG12554">
        <v>-99.859499999999997</v>
      </c>
      <c r="CH12554">
        <v>217480.731</v>
      </c>
      <c r="CI12554" s="7">
        <v>198475.21400000001</v>
      </c>
      <c r="CJ12554">
        <v>54037.523999999998</v>
      </c>
      <c r="CK12554">
        <v>34908.114999999998</v>
      </c>
      <c r="CL12554">
        <v>9.5760000000000005</v>
      </c>
      <c r="CM12554">
        <v>-14.888</v>
      </c>
      <c r="CP12554" s="9">
        <v>26.468</v>
      </c>
      <c r="CQ12554" s="9">
        <v>27.192</v>
      </c>
      <c r="CR12554" s="9">
        <v>29.015999999999998</v>
      </c>
      <c r="CS12554">
        <v>6.8029999999999999</v>
      </c>
      <c r="CT12554">
        <v>6.391</v>
      </c>
      <c r="CU12554">
        <v>0.38600000000000001</v>
      </c>
      <c r="CV12554" t="s">
        <v>23</v>
      </c>
      <c r="CW12554">
        <v>0.38600000000000001</v>
      </c>
      <c r="CX12554">
        <v>162.77500000000001</v>
      </c>
      <c r="CY12554">
        <v>4.556</v>
      </c>
      <c r="DB12554" s="10">
        <v>24.748121911240926</v>
      </c>
      <c r="DC12554" s="9">
        <v>2385586.0920000002</v>
      </c>
      <c r="DD12554" s="10">
        <v>4.2087924781546722E-2</v>
      </c>
      <c r="DE12554" s="12">
        <v>95340.277000000002</v>
      </c>
      <c r="DF12554" s="9">
        <v>3.8856109999999999</v>
      </c>
      <c r="DG12554" s="13">
        <v>4.0874519999999999</v>
      </c>
      <c r="DH12554">
        <v>18.840205999999998</v>
      </c>
      <c r="DK12554">
        <v>1.5293912782195138</v>
      </c>
      <c r="DL12554">
        <v>0.42949312841134701</v>
      </c>
      <c r="DM12554" t="s">
        <v>23</v>
      </c>
      <c r="DN12554" t="s">
        <v>23</v>
      </c>
    </row>
    <row r="12555" spans="1:118" x14ac:dyDescent="0.25">
      <c r="A12555" s="1">
        <v>45321</v>
      </c>
      <c r="B12555" t="s">
        <v>343</v>
      </c>
      <c r="C12555">
        <v>40.049999999999997</v>
      </c>
      <c r="D12555" t="s">
        <v>344</v>
      </c>
      <c r="E12555" t="s">
        <v>340</v>
      </c>
      <c r="F12555" t="s">
        <v>228</v>
      </c>
      <c r="I12555">
        <v>184.65459212238451</v>
      </c>
      <c r="J12555">
        <v>11985.97</v>
      </c>
      <c r="M12555">
        <v>801572</v>
      </c>
      <c r="N12555">
        <v>609151</v>
      </c>
      <c r="O12555">
        <v>415834</v>
      </c>
      <c r="P12555">
        <v>424764</v>
      </c>
      <c r="S12555">
        <v>79.582173913043505</v>
      </c>
      <c r="T12555">
        <v>446659.26194095006</v>
      </c>
      <c r="U12555">
        <v>5.8540786956521798</v>
      </c>
      <c r="X12555">
        <v>0</v>
      </c>
      <c r="Y12555">
        <v>3.2216499999999999</v>
      </c>
      <c r="Z12555">
        <v>27.344992000000001</v>
      </c>
      <c r="AA12555">
        <v>14.428571</v>
      </c>
      <c r="AB12555">
        <v>43.25</v>
      </c>
      <c r="AC12555">
        <v>43.25</v>
      </c>
      <c r="AD12555">
        <v>31.05</v>
      </c>
      <c r="AE12555">
        <v>30.45</v>
      </c>
      <c r="AF12555" s="4">
        <v>41.300000000000004</v>
      </c>
      <c r="AG12555" s="4">
        <v>40.670833333333341</v>
      </c>
      <c r="AH12555" s="4">
        <v>40.580000000000005</v>
      </c>
      <c r="AI12555" s="4">
        <v>37.29999999999999</v>
      </c>
      <c r="AJ12555" s="4">
        <v>36.004615384615384</v>
      </c>
      <c r="AK12555" s="4">
        <v>35.423904382470134</v>
      </c>
      <c r="AL12555" s="6">
        <v>42.6</v>
      </c>
      <c r="AM12555" s="6">
        <v>42.6</v>
      </c>
      <c r="AN12555" s="6">
        <v>42.6</v>
      </c>
      <c r="AO12555" s="6">
        <v>42.6</v>
      </c>
      <c r="AP12555" s="6">
        <v>42.6</v>
      </c>
      <c r="AQ12555" s="6">
        <v>42.6</v>
      </c>
      <c r="AR12555">
        <v>40.049999999999997</v>
      </c>
      <c r="AS12555">
        <v>39.6</v>
      </c>
      <c r="AT12555">
        <v>39.35</v>
      </c>
      <c r="AU12555">
        <v>31.3</v>
      </c>
      <c r="AV12555">
        <v>30.9</v>
      </c>
      <c r="AW12555">
        <v>30.45</v>
      </c>
      <c r="AZ12555" t="s">
        <v>23</v>
      </c>
      <c r="BA12555" t="s">
        <v>23</v>
      </c>
      <c r="BB12555" t="s">
        <v>23</v>
      </c>
      <c r="BC12555" t="s">
        <v>23</v>
      </c>
      <c r="BD12555" t="s">
        <v>23</v>
      </c>
      <c r="BE12555" t="s">
        <v>23</v>
      </c>
      <c r="BF12555">
        <v>0.38700000000000001</v>
      </c>
      <c r="BG12555" t="s">
        <v>23</v>
      </c>
      <c r="BH12555" t="s">
        <v>23</v>
      </c>
      <c r="BI12555" t="s">
        <v>23</v>
      </c>
      <c r="BJ12555" t="s">
        <v>23</v>
      </c>
      <c r="BK12555" t="s">
        <v>23</v>
      </c>
      <c r="BN12555">
        <v>2.4968789013732802</v>
      </c>
      <c r="BO12555">
        <v>100</v>
      </c>
      <c r="BP12555" t="s">
        <v>23</v>
      </c>
      <c r="BQ12555" t="s">
        <v>23</v>
      </c>
      <c r="BR12555">
        <v>1</v>
      </c>
      <c r="BS12555">
        <v>0</v>
      </c>
      <c r="BV12555">
        <v>24.736999999999998</v>
      </c>
      <c r="BW12555">
        <v>73.582999999999998</v>
      </c>
      <c r="BX12555">
        <v>31.173999999999999</v>
      </c>
      <c r="BY12555">
        <v>29.199000000000002</v>
      </c>
      <c r="BZ12555">
        <v>18.591999999999999</v>
      </c>
      <c r="CA12555">
        <v>-2.081</v>
      </c>
      <c r="CB12555">
        <v>-42.14</v>
      </c>
      <c r="CC12555">
        <v>-99.067999999999998</v>
      </c>
      <c r="CD12555">
        <v>-76.037000000000006</v>
      </c>
      <c r="CE12555">
        <v>105.35169999999999</v>
      </c>
      <c r="CF12555" t="s">
        <v>576</v>
      </c>
      <c r="CG12555">
        <v>-49.623899999999999</v>
      </c>
      <c r="CH12555">
        <v>104330.993</v>
      </c>
      <c r="CI12555" s="7">
        <v>51114.63</v>
      </c>
      <c r="CJ12555">
        <v>12724.769</v>
      </c>
      <c r="CK12555">
        <v>377.59100000000001</v>
      </c>
      <c r="CL12555">
        <v>104.11199999999999</v>
      </c>
      <c r="CM12555">
        <v>-37.292000000000002</v>
      </c>
      <c r="CP12555" s="9">
        <v>7.7569999999999997</v>
      </c>
      <c r="CQ12555" s="9">
        <v>0.40300000000000002</v>
      </c>
      <c r="CR12555" s="9">
        <v>-4.2089999999999996</v>
      </c>
      <c r="CS12555">
        <v>0.93799999999999994</v>
      </c>
      <c r="CT12555">
        <v>0.879</v>
      </c>
      <c r="CU12555">
        <v>0.18099999999999999</v>
      </c>
      <c r="CV12555">
        <v>0.17299999999999999</v>
      </c>
      <c r="CW12555">
        <v>0.18099999999999999</v>
      </c>
      <c r="CX12555">
        <v>5.14</v>
      </c>
      <c r="CY12555">
        <v>0.72899999999999998</v>
      </c>
      <c r="DB12555" s="10">
        <v>6.5642764173961883</v>
      </c>
      <c r="DC12555" s="9">
        <v>782034.777</v>
      </c>
      <c r="DD12555" s="10">
        <v>1.1060104044452233E-2</v>
      </c>
      <c r="DE12555" s="12">
        <v>35971.281000000003</v>
      </c>
      <c r="DF12555" s="9">
        <v>9.0651879999999991</v>
      </c>
      <c r="DG12555" s="13">
        <v>8.6688310000000008</v>
      </c>
      <c r="DH12555">
        <v>25.872093</v>
      </c>
      <c r="DK12555">
        <v>2.0598505062910082</v>
      </c>
      <c r="DL12555">
        <v>0.64649073157083303</v>
      </c>
      <c r="DM12555">
        <v>0.65234903351764295</v>
      </c>
      <c r="DN12555">
        <v>0.94048545526032745</v>
      </c>
    </row>
    <row r="12556" spans="1:118" x14ac:dyDescent="0.25">
      <c r="A12556" s="1">
        <v>45321</v>
      </c>
      <c r="B12556" t="s">
        <v>78</v>
      </c>
      <c r="C12556">
        <v>69.8</v>
      </c>
      <c r="D12556" t="s">
        <v>79</v>
      </c>
      <c r="E12556" t="s">
        <v>80</v>
      </c>
      <c r="F12556" t="s">
        <v>228</v>
      </c>
      <c r="I12556">
        <v>184.65459212238451</v>
      </c>
      <c r="J12556">
        <v>11985.97</v>
      </c>
      <c r="M12556">
        <v>754233</v>
      </c>
      <c r="N12556">
        <v>972426</v>
      </c>
      <c r="O12556">
        <v>547294</v>
      </c>
      <c r="P12556">
        <v>402544</v>
      </c>
      <c r="S12556">
        <v>79.582173913043505</v>
      </c>
      <c r="T12556">
        <v>446659.26194095006</v>
      </c>
      <c r="U12556">
        <v>5.8540786956521798</v>
      </c>
      <c r="X12556">
        <v>0.86705200000000004</v>
      </c>
      <c r="Y12556">
        <v>27.372263</v>
      </c>
      <c r="Z12556">
        <v>84.656085000000004</v>
      </c>
      <c r="AA12556">
        <v>60.644418999999999</v>
      </c>
      <c r="AB12556">
        <v>80.3</v>
      </c>
      <c r="AC12556">
        <v>80.3</v>
      </c>
      <c r="AD12556">
        <v>36</v>
      </c>
      <c r="AE12556">
        <v>35</v>
      </c>
      <c r="AF12556" s="4">
        <v>70.86666666666666</v>
      </c>
      <c r="AG12556" s="4">
        <v>70.75833333333334</v>
      </c>
      <c r="AH12556" s="4">
        <v>70.972000000000008</v>
      </c>
      <c r="AI12556" s="4">
        <v>54.644776119402984</v>
      </c>
      <c r="AJ12556" s="4">
        <v>49.917692307692327</v>
      </c>
      <c r="AK12556" s="4">
        <v>46.723505976095609</v>
      </c>
      <c r="AL12556" s="6">
        <v>72.900000000000006</v>
      </c>
      <c r="AM12556" s="6">
        <v>74.400000000000006</v>
      </c>
      <c r="AN12556" s="6">
        <v>78.099999999999994</v>
      </c>
      <c r="AO12556" s="6">
        <v>78.099999999999994</v>
      </c>
      <c r="AP12556" s="6">
        <v>78.099999999999994</v>
      </c>
      <c r="AQ12556" s="6">
        <v>78.099999999999994</v>
      </c>
      <c r="AR12556">
        <v>69.2</v>
      </c>
      <c r="AS12556">
        <v>66.7</v>
      </c>
      <c r="AT12556">
        <v>60.2</v>
      </c>
      <c r="AU12556">
        <v>36.35</v>
      </c>
      <c r="AV12556">
        <v>36.35</v>
      </c>
      <c r="AW12556">
        <v>36.299999999999997</v>
      </c>
      <c r="AZ12556" t="s">
        <v>23</v>
      </c>
      <c r="BA12556" t="s">
        <v>23</v>
      </c>
      <c r="BB12556" t="s">
        <v>23</v>
      </c>
      <c r="BC12556" t="s">
        <v>23</v>
      </c>
      <c r="BD12556" t="s">
        <v>23</v>
      </c>
      <c r="BE12556" t="s">
        <v>23</v>
      </c>
      <c r="BF12556">
        <v>-2.9350000000000001</v>
      </c>
      <c r="BG12556" t="s">
        <v>23</v>
      </c>
      <c r="BH12556" t="s">
        <v>23</v>
      </c>
      <c r="BI12556" t="s">
        <v>23</v>
      </c>
      <c r="BJ12556" t="s">
        <v>23</v>
      </c>
      <c r="BK12556" t="s">
        <v>23</v>
      </c>
      <c r="BN12556">
        <v>0</v>
      </c>
      <c r="BO12556" t="s">
        <v>23</v>
      </c>
      <c r="BP12556" t="s">
        <v>23</v>
      </c>
      <c r="BQ12556" t="s">
        <v>23</v>
      </c>
      <c r="BR12556" t="s">
        <v>23</v>
      </c>
      <c r="BS12556" t="s">
        <v>23</v>
      </c>
      <c r="BV12556">
        <v>30.036999999999999</v>
      </c>
      <c r="BW12556">
        <v>36.731000000000002</v>
      </c>
      <c r="BX12556">
        <v>65.203000000000003</v>
      </c>
      <c r="BY12556">
        <v>15.927</v>
      </c>
      <c r="BZ12556">
        <v>-0.47899999999999998</v>
      </c>
      <c r="CA12556">
        <v>-43.488</v>
      </c>
      <c r="CB12556">
        <v>257.53899999999999</v>
      </c>
      <c r="CC12556">
        <v>149.584</v>
      </c>
      <c r="CD12556" t="s">
        <v>576</v>
      </c>
      <c r="CE12556">
        <v>-94.858000000000004</v>
      </c>
      <c r="CF12556">
        <v>-56.76</v>
      </c>
      <c r="CG12556">
        <v>-27.564</v>
      </c>
      <c r="CH12556">
        <v>-8781</v>
      </c>
      <c r="CI12556" s="7">
        <v>-171317</v>
      </c>
      <c r="CJ12556">
        <v>-130102</v>
      </c>
      <c r="CK12556">
        <v>-10084</v>
      </c>
      <c r="CL12556">
        <v>-94.875</v>
      </c>
      <c r="CM12556" t="s">
        <v>576</v>
      </c>
      <c r="CP12556" s="9">
        <v>-2.4470000000000001</v>
      </c>
      <c r="CQ12556" s="9">
        <v>-4.2699999999999996</v>
      </c>
      <c r="CR12556" s="9">
        <v>-6.1449999999999996</v>
      </c>
      <c r="CS12556">
        <v>-0.73799999999999999</v>
      </c>
      <c r="CT12556">
        <v>-0.45500000000000002</v>
      </c>
      <c r="CU12556">
        <v>0.29799999999999999</v>
      </c>
      <c r="CV12556">
        <v>0.27800000000000002</v>
      </c>
      <c r="CW12556">
        <v>0.29799999999999999</v>
      </c>
      <c r="CX12556">
        <v>318.98399999999998</v>
      </c>
      <c r="CY12556">
        <v>81.177999999999997</v>
      </c>
      <c r="DB12556" s="10">
        <v>33.197628628632124</v>
      </c>
      <c r="DC12556" s="9">
        <v>2310858</v>
      </c>
      <c r="DD12556" s="10">
        <v>9.8790146343912082E-3</v>
      </c>
      <c r="DE12556" s="12">
        <v>210909.25</v>
      </c>
      <c r="DF12556" s="9">
        <v>1.028619</v>
      </c>
      <c r="DG12556" s="13">
        <v>1.070684</v>
      </c>
      <c r="DH12556" t="s">
        <v>576</v>
      </c>
      <c r="DK12556">
        <v>2.9978088622505417</v>
      </c>
      <c r="DL12556">
        <v>0.46156672049095071</v>
      </c>
      <c r="DM12556">
        <v>1.0424926082304506</v>
      </c>
      <c r="DN12556">
        <v>1.4014405463359987</v>
      </c>
    </row>
    <row r="12557" spans="1:118" x14ac:dyDescent="0.25">
      <c r="A12557" s="1">
        <v>45321</v>
      </c>
      <c r="B12557" t="s">
        <v>345</v>
      </c>
      <c r="C12557">
        <v>15.7</v>
      </c>
      <c r="D12557" t="s">
        <v>346</v>
      </c>
      <c r="E12557" t="s">
        <v>55</v>
      </c>
      <c r="F12557" t="s">
        <v>228</v>
      </c>
      <c r="I12557">
        <v>184.65459212238451</v>
      </c>
      <c r="J12557">
        <v>11985.97</v>
      </c>
      <c r="M12557">
        <v>58628</v>
      </c>
      <c r="N12557">
        <v>114617</v>
      </c>
      <c r="O12557">
        <v>118057</v>
      </c>
      <c r="P12557">
        <v>145120</v>
      </c>
      <c r="S12557">
        <v>79.582173913043505</v>
      </c>
      <c r="T12557">
        <v>446659.26194095006</v>
      </c>
      <c r="U12557">
        <v>5.8540786956521798</v>
      </c>
      <c r="X12557">
        <v>-1.7521899999999999</v>
      </c>
      <c r="Y12557">
        <v>-7.6470589999999996</v>
      </c>
      <c r="Z12557">
        <v>4.1114059999999997</v>
      </c>
      <c r="AA12557">
        <v>-9.2485549999999996</v>
      </c>
      <c r="AB12557">
        <v>17.48</v>
      </c>
      <c r="AC12557">
        <v>19.88</v>
      </c>
      <c r="AD12557">
        <v>14.62</v>
      </c>
      <c r="AE12557">
        <v>14.62</v>
      </c>
      <c r="AF12557" s="4">
        <v>15.94</v>
      </c>
      <c r="AG12557" s="4">
        <v>16.026666666666667</v>
      </c>
      <c r="AH12557" s="4">
        <v>16.475200000000001</v>
      </c>
      <c r="AI12557" s="4">
        <v>16.331343283582093</v>
      </c>
      <c r="AJ12557" s="4">
        <v>16.427384615384607</v>
      </c>
      <c r="AK12557" s="4">
        <v>16.961752988047813</v>
      </c>
      <c r="AL12557" s="6">
        <v>16.04</v>
      </c>
      <c r="AM12557" s="6">
        <v>16.600000000000001</v>
      </c>
      <c r="AN12557" s="6">
        <v>17.18</v>
      </c>
      <c r="AO12557" s="6">
        <v>17.36</v>
      </c>
      <c r="AP12557" s="6">
        <v>18.3</v>
      </c>
      <c r="AQ12557" s="6">
        <v>19.559999999999999</v>
      </c>
      <c r="AR12557">
        <v>15.7</v>
      </c>
      <c r="AS12557">
        <v>15.7</v>
      </c>
      <c r="AT12557">
        <v>15.7</v>
      </c>
      <c r="AU12557">
        <v>14.72</v>
      </c>
      <c r="AV12557">
        <v>14.72</v>
      </c>
      <c r="AW12557">
        <v>14.72</v>
      </c>
      <c r="AZ12557">
        <v>0</v>
      </c>
      <c r="BA12557" t="s">
        <v>23</v>
      </c>
      <c r="BB12557">
        <v>-1.89940576496674</v>
      </c>
      <c r="BC12557">
        <v>-4.2402857142857098</v>
      </c>
      <c r="BD12557" t="s">
        <v>23</v>
      </c>
      <c r="BE12557" t="s">
        <v>23</v>
      </c>
      <c r="BF12557">
        <v>2.5999999999999999E-2</v>
      </c>
      <c r="BG12557">
        <v>0</v>
      </c>
      <c r="BH12557" t="s">
        <v>23</v>
      </c>
      <c r="BI12557" t="s">
        <v>23</v>
      </c>
      <c r="BJ12557" t="s">
        <v>23</v>
      </c>
      <c r="BK12557" t="s">
        <v>23</v>
      </c>
      <c r="BN12557">
        <v>0</v>
      </c>
      <c r="BO12557" t="s">
        <v>23</v>
      </c>
      <c r="BP12557" t="s">
        <v>23</v>
      </c>
      <c r="BQ12557" t="s">
        <v>23</v>
      </c>
      <c r="BR12557" t="s">
        <v>23</v>
      </c>
      <c r="BS12557" t="s">
        <v>23</v>
      </c>
      <c r="BV12557">
        <v>-38.179000000000002</v>
      </c>
      <c r="BW12557">
        <v>-36.399000000000001</v>
      </c>
      <c r="BX12557">
        <v>-28.111000000000001</v>
      </c>
      <c r="BY12557">
        <v>-20.663</v>
      </c>
      <c r="BZ12557">
        <v>-16.350000000000001</v>
      </c>
      <c r="CA12557">
        <v>30.24</v>
      </c>
      <c r="CB12557">
        <v>-76.093999999999994</v>
      </c>
      <c r="CC12557">
        <v>-79.263999999999996</v>
      </c>
      <c r="CD12557">
        <v>-52.5916</v>
      </c>
      <c r="CE12557">
        <v>-71.773200000000003</v>
      </c>
      <c r="CF12557">
        <v>-30.7943</v>
      </c>
      <c r="CG12557">
        <v>47.416899999999998</v>
      </c>
      <c r="CH12557">
        <v>22986.944</v>
      </c>
      <c r="CI12557" s="7">
        <v>81436.400999999998</v>
      </c>
      <c r="CJ12557">
        <v>1446.375</v>
      </c>
      <c r="CK12557">
        <v>1824.8219999999999</v>
      </c>
      <c r="CL12557">
        <v>-71.772999999999996</v>
      </c>
      <c r="CM12557">
        <v>-76.37</v>
      </c>
      <c r="CP12557" s="9">
        <v>16.298999999999999</v>
      </c>
      <c r="CQ12557" s="9">
        <v>22.242000000000001</v>
      </c>
      <c r="CR12557" s="9">
        <v>23.146000000000001</v>
      </c>
      <c r="CS12557">
        <v>1.47</v>
      </c>
      <c r="CT12557">
        <v>1.363</v>
      </c>
      <c r="CU12557">
        <v>0.13400000000000001</v>
      </c>
      <c r="CV12557">
        <v>0.151</v>
      </c>
      <c r="CW12557">
        <v>0.13400000000000001</v>
      </c>
      <c r="CX12557">
        <v>41.558999999999997</v>
      </c>
      <c r="CY12557">
        <v>3.919</v>
      </c>
      <c r="DB12557" s="10">
        <v>2.8832264041690796</v>
      </c>
      <c r="DC12557" s="9">
        <v>1185718.8489999999</v>
      </c>
      <c r="DD12557" s="10">
        <v>2.099710232404343E-3</v>
      </c>
      <c r="DE12557" s="12">
        <v>58692.044000000002</v>
      </c>
      <c r="DF12557" s="9">
        <v>5.3620219999999996</v>
      </c>
      <c r="DG12557" s="13">
        <v>6.4449920000000001</v>
      </c>
      <c r="DH12557">
        <v>150.96153799999999</v>
      </c>
      <c r="DK12557">
        <v>1.384458403685767</v>
      </c>
      <c r="DL12557">
        <v>0.39531450787136524</v>
      </c>
      <c r="DM12557">
        <v>0.41456370797800074</v>
      </c>
      <c r="DN12557">
        <v>0.77582272518866158</v>
      </c>
    </row>
    <row r="12558" spans="1:118" x14ac:dyDescent="0.25">
      <c r="A12558" s="1">
        <v>45321</v>
      </c>
      <c r="B12558" t="s">
        <v>347</v>
      </c>
      <c r="C12558">
        <v>29.9</v>
      </c>
      <c r="D12558" t="s">
        <v>348</v>
      </c>
      <c r="E12558" t="s">
        <v>236</v>
      </c>
      <c r="F12558" t="s">
        <v>228</v>
      </c>
      <c r="I12558">
        <v>184.65459212238451</v>
      </c>
      <c r="J12558">
        <v>11985.97</v>
      </c>
      <c r="M12558">
        <v>491230</v>
      </c>
      <c r="N12558">
        <v>310061</v>
      </c>
      <c r="O12558">
        <v>242296</v>
      </c>
      <c r="P12558">
        <v>200455</v>
      </c>
      <c r="S12558">
        <v>79.582173913043505</v>
      </c>
      <c r="T12558">
        <v>446659.26194095006</v>
      </c>
      <c r="U12558">
        <v>5.8540786956521798</v>
      </c>
      <c r="X12558">
        <v>-2.287582</v>
      </c>
      <c r="Y12558">
        <v>1.8739349999999999</v>
      </c>
      <c r="Z12558">
        <v>25.104603000000001</v>
      </c>
      <c r="AA12558">
        <v>19.983948999999999</v>
      </c>
      <c r="AB12558">
        <v>31.8</v>
      </c>
      <c r="AC12558">
        <v>31.8</v>
      </c>
      <c r="AD12558">
        <v>23.6</v>
      </c>
      <c r="AE12558">
        <v>23.12</v>
      </c>
      <c r="AF12558" s="4">
        <v>30.866666666666671</v>
      </c>
      <c r="AG12558" s="4">
        <v>30.174999999999997</v>
      </c>
      <c r="AH12558" s="4">
        <v>29.835999999999999</v>
      </c>
      <c r="AI12558" s="4">
        <v>28.408507462686568</v>
      </c>
      <c r="AJ12558" s="4">
        <v>27.755923076923086</v>
      </c>
      <c r="AK12558" s="4">
        <v>27.149999999999995</v>
      </c>
      <c r="AL12558" s="6">
        <v>31.45</v>
      </c>
      <c r="AM12558" s="6">
        <v>31.45</v>
      </c>
      <c r="AN12558" s="6">
        <v>31.45</v>
      </c>
      <c r="AO12558" s="6">
        <v>31.45</v>
      </c>
      <c r="AP12558" s="6">
        <v>31.45</v>
      </c>
      <c r="AQ12558" s="6">
        <v>31.45</v>
      </c>
      <c r="AR12558">
        <v>29.9</v>
      </c>
      <c r="AS12558">
        <v>28.9</v>
      </c>
      <c r="AT12558">
        <v>28.9</v>
      </c>
      <c r="AU12558">
        <v>24.5</v>
      </c>
      <c r="AV12558">
        <v>23.4</v>
      </c>
      <c r="AW12558">
        <v>23.4</v>
      </c>
      <c r="AZ12558" t="s">
        <v>23</v>
      </c>
      <c r="BA12558" t="s">
        <v>23</v>
      </c>
      <c r="BB12558" t="s">
        <v>23</v>
      </c>
      <c r="BC12558" t="s">
        <v>23</v>
      </c>
      <c r="BD12558" t="s">
        <v>23</v>
      </c>
      <c r="BE12558" t="s">
        <v>23</v>
      </c>
      <c r="BF12558">
        <v>6.9000000000000006E-2</v>
      </c>
      <c r="BG12558" t="s">
        <v>23</v>
      </c>
      <c r="BH12558" t="s">
        <v>23</v>
      </c>
      <c r="BI12558" t="s">
        <v>23</v>
      </c>
      <c r="BJ12558" t="s">
        <v>23</v>
      </c>
      <c r="BK12558" t="s">
        <v>23</v>
      </c>
      <c r="BN12558">
        <v>3.3444816053511701</v>
      </c>
      <c r="BO12558">
        <v>-16.667000000000002</v>
      </c>
      <c r="BP12558">
        <v>-29.289300000000001</v>
      </c>
      <c r="BQ12558" t="s">
        <v>23</v>
      </c>
      <c r="BR12558">
        <v>1</v>
      </c>
      <c r="BS12558">
        <v>1</v>
      </c>
      <c r="BV12558">
        <v>-30.756</v>
      </c>
      <c r="BW12558">
        <v>-3.8740000000000001</v>
      </c>
      <c r="BX12558">
        <v>-23.974</v>
      </c>
      <c r="BY12558">
        <v>11.4</v>
      </c>
      <c r="BZ12558">
        <v>18.468</v>
      </c>
      <c r="CA12558">
        <v>7.3579999999999997</v>
      </c>
      <c r="CB12558">
        <v>-20.437999999999999</v>
      </c>
      <c r="CC12558">
        <v>-66.268000000000001</v>
      </c>
      <c r="CD12558">
        <v>-82.649799999999999</v>
      </c>
      <c r="CE12558">
        <v>22.719000000000001</v>
      </c>
      <c r="CF12558">
        <v>-12.6553</v>
      </c>
      <c r="CG12558">
        <v>139.05160000000001</v>
      </c>
      <c r="CH12558">
        <v>56675.33</v>
      </c>
      <c r="CI12558" s="7">
        <v>46182.991000000002</v>
      </c>
      <c r="CJ12558">
        <v>2150.7429999999999</v>
      </c>
      <c r="CK12558">
        <v>5460.9939999999997</v>
      </c>
      <c r="CL12558">
        <v>22.719000000000001</v>
      </c>
      <c r="CM12558">
        <v>-29.431999999999999</v>
      </c>
      <c r="CP12558" s="9">
        <v>3.7040000000000002</v>
      </c>
      <c r="CQ12558" s="9">
        <v>3.51</v>
      </c>
      <c r="CR12558" s="9">
        <v>4.6619999999999999</v>
      </c>
      <c r="CS12558">
        <v>4.79</v>
      </c>
      <c r="CT12558">
        <v>4.0019999999999998</v>
      </c>
      <c r="CU12558">
        <v>1.7290000000000001</v>
      </c>
      <c r="CV12558">
        <v>1.734</v>
      </c>
      <c r="CW12558">
        <v>1.7290000000000001</v>
      </c>
      <c r="CX12558">
        <v>0.85799999999999998</v>
      </c>
      <c r="CY12558">
        <v>8.5999999999999993E-2</v>
      </c>
      <c r="DB12558" s="10">
        <v>17.362722608123946</v>
      </c>
      <c r="DC12558" s="9">
        <v>479735.587</v>
      </c>
      <c r="DD12558" s="10">
        <v>3.038674510506972E-2</v>
      </c>
      <c r="DE12558" s="12">
        <v>41820.75</v>
      </c>
      <c r="DF12558" s="9">
        <v>1.1786970000000001</v>
      </c>
      <c r="DG12558" s="13">
        <v>1.2558800000000001</v>
      </c>
      <c r="DH12558">
        <v>106.785714</v>
      </c>
      <c r="DK12558">
        <v>1.5880246758889744</v>
      </c>
      <c r="DL12558">
        <v>0.44581130870335761</v>
      </c>
      <c r="DM12558">
        <v>0.17934823026607968</v>
      </c>
      <c r="DN12558">
        <v>0.66130954837570011</v>
      </c>
    </row>
    <row r="12559" spans="1:118" x14ac:dyDescent="0.25">
      <c r="A12559" s="1">
        <v>45321</v>
      </c>
      <c r="B12559" t="s">
        <v>349</v>
      </c>
      <c r="C12559">
        <v>38.549999999999997</v>
      </c>
      <c r="D12559" t="s">
        <v>350</v>
      </c>
      <c r="E12559" t="s">
        <v>239</v>
      </c>
      <c r="F12559" t="s">
        <v>228</v>
      </c>
      <c r="I12559">
        <v>184.65459212238451</v>
      </c>
      <c r="J12559">
        <v>11985.97</v>
      </c>
      <c r="M12559">
        <v>300593</v>
      </c>
      <c r="N12559">
        <v>671825</v>
      </c>
      <c r="O12559">
        <v>674208</v>
      </c>
      <c r="P12559">
        <v>605273</v>
      </c>
      <c r="S12559">
        <v>79.582173913043505</v>
      </c>
      <c r="T12559">
        <v>446659.26194095006</v>
      </c>
      <c r="U12559">
        <v>5.8540786956521798</v>
      </c>
      <c r="X12559">
        <v>-4.1044780000000003</v>
      </c>
      <c r="Y12559">
        <v>-6.8840579999999996</v>
      </c>
      <c r="Z12559">
        <v>18.070443999999998</v>
      </c>
      <c r="AA12559">
        <v>23.162939000000001</v>
      </c>
      <c r="AB12559">
        <v>43.9</v>
      </c>
      <c r="AC12559">
        <v>46.8</v>
      </c>
      <c r="AD12559">
        <v>32.4</v>
      </c>
      <c r="AE12559">
        <v>29</v>
      </c>
      <c r="AF12559" s="4">
        <v>40.183333333333337</v>
      </c>
      <c r="AG12559" s="4">
        <v>40.445833333333333</v>
      </c>
      <c r="AH12559" s="4">
        <v>41.205999999999996</v>
      </c>
      <c r="AI12559" s="4">
        <v>39.644029850746271</v>
      </c>
      <c r="AJ12559" s="4">
        <v>38.022692307692296</v>
      </c>
      <c r="AK12559" s="4">
        <v>36.025298804780896</v>
      </c>
      <c r="AL12559" s="6">
        <v>40.75</v>
      </c>
      <c r="AM12559" s="6">
        <v>41.65</v>
      </c>
      <c r="AN12559" s="6">
        <v>43.4</v>
      </c>
      <c r="AO12559" s="6">
        <v>43.4</v>
      </c>
      <c r="AP12559" s="6">
        <v>45.85</v>
      </c>
      <c r="AQ12559" s="6">
        <v>45.85</v>
      </c>
      <c r="AR12559">
        <v>38.549999999999997</v>
      </c>
      <c r="AS12559">
        <v>38.549999999999997</v>
      </c>
      <c r="AT12559">
        <v>38.549999999999997</v>
      </c>
      <c r="AU12559">
        <v>33.4</v>
      </c>
      <c r="AV12559">
        <v>31.35</v>
      </c>
      <c r="AW12559">
        <v>29.1</v>
      </c>
      <c r="AZ12559" t="s">
        <v>23</v>
      </c>
      <c r="BA12559" t="s">
        <v>23</v>
      </c>
      <c r="BB12559" t="s">
        <v>23</v>
      </c>
      <c r="BC12559" t="s">
        <v>23</v>
      </c>
      <c r="BD12559" t="s">
        <v>23</v>
      </c>
      <c r="BE12559" t="s">
        <v>23</v>
      </c>
      <c r="BF12559">
        <v>0.22500000000000001</v>
      </c>
      <c r="BG12559" t="s">
        <v>23</v>
      </c>
      <c r="BH12559" t="s">
        <v>23</v>
      </c>
      <c r="BI12559" t="s">
        <v>23</v>
      </c>
      <c r="BJ12559" t="s">
        <v>23</v>
      </c>
      <c r="BK12559" t="s">
        <v>23</v>
      </c>
      <c r="BN12559">
        <v>0</v>
      </c>
      <c r="BO12559" t="s">
        <v>23</v>
      </c>
      <c r="BP12559" t="s">
        <v>23</v>
      </c>
      <c r="BQ12559" t="s">
        <v>23</v>
      </c>
      <c r="BR12559" t="s">
        <v>23</v>
      </c>
      <c r="BS12559" t="s">
        <v>23</v>
      </c>
      <c r="BV12559">
        <v>61.716999999999999</v>
      </c>
      <c r="BW12559">
        <v>19.79</v>
      </c>
      <c r="BX12559">
        <v>15.295999999999999</v>
      </c>
      <c r="BY12559">
        <v>100.895</v>
      </c>
      <c r="BZ12559">
        <v>-22.452999999999999</v>
      </c>
      <c r="CA12559">
        <v>1.1599999999999999</v>
      </c>
      <c r="CB12559">
        <v>-26.050999999999998</v>
      </c>
      <c r="CC12559">
        <v>-68.816999999999993</v>
      </c>
      <c r="CD12559">
        <v>-57.322400000000002</v>
      </c>
      <c r="CE12559" t="s">
        <v>576</v>
      </c>
      <c r="CF12559">
        <v>-50.640500000000003</v>
      </c>
      <c r="CG12559">
        <v>-51.205399999999997</v>
      </c>
      <c r="CH12559">
        <v>13817.123</v>
      </c>
      <c r="CI12559" s="7">
        <v>-10930.587</v>
      </c>
      <c r="CJ12559">
        <v>5208.38</v>
      </c>
      <c r="CK12559">
        <v>4699.402</v>
      </c>
      <c r="CL12559" t="s">
        <v>576</v>
      </c>
      <c r="CM12559">
        <v>72.653000000000006</v>
      </c>
      <c r="CP12559" s="9">
        <v>7.7949999999999999</v>
      </c>
      <c r="CQ12559" s="9">
        <v>7.1239999999999997</v>
      </c>
      <c r="CR12559" s="9">
        <v>8.5020000000000007</v>
      </c>
      <c r="CS12559">
        <v>3.2429999999999999</v>
      </c>
      <c r="CT12559">
        <v>2.4590000000000001</v>
      </c>
      <c r="CU12559">
        <v>0.505</v>
      </c>
      <c r="CV12559">
        <v>0.59699999999999998</v>
      </c>
      <c r="CW12559">
        <v>0.505</v>
      </c>
      <c r="CX12559">
        <v>4.2969999999999997</v>
      </c>
      <c r="CY12559">
        <v>0.36499999999999999</v>
      </c>
      <c r="DB12559" s="10">
        <v>16.833826554798122</v>
      </c>
      <c r="DC12559" s="9">
        <v>321530.734</v>
      </c>
      <c r="DD12559" s="10">
        <v>4.6725769611809492E-2</v>
      </c>
      <c r="DE12559" s="12">
        <v>-84851.255000000005</v>
      </c>
      <c r="DF12559" s="9">
        <v>5.5918190000000001</v>
      </c>
      <c r="DG12559" s="13">
        <v>4.7781359999999999</v>
      </c>
      <c r="DH12559">
        <v>44.208716000000003</v>
      </c>
      <c r="DK12559">
        <v>2.0821050696340828</v>
      </c>
      <c r="DL12559">
        <v>0.77963282939504863</v>
      </c>
      <c r="DM12559">
        <v>1.0723777777701531</v>
      </c>
      <c r="DN12559">
        <v>1.639318985388466</v>
      </c>
    </row>
    <row r="12560" spans="1:118" x14ac:dyDescent="0.25">
      <c r="A12560" s="1">
        <v>45321</v>
      </c>
      <c r="B12560" t="s">
        <v>351</v>
      </c>
      <c r="C12560">
        <v>30.7</v>
      </c>
      <c r="D12560" t="s">
        <v>352</v>
      </c>
      <c r="E12560" t="s">
        <v>55</v>
      </c>
      <c r="F12560" t="s">
        <v>228</v>
      </c>
      <c r="I12560">
        <v>184.65459212238451</v>
      </c>
      <c r="J12560">
        <v>11985.97</v>
      </c>
      <c r="M12560">
        <v>512023</v>
      </c>
      <c r="N12560">
        <v>376291</v>
      </c>
      <c r="O12560">
        <v>309144</v>
      </c>
      <c r="P12560">
        <v>258537</v>
      </c>
      <c r="S12560">
        <v>79.582173913043505</v>
      </c>
      <c r="T12560">
        <v>446659.26194095006</v>
      </c>
      <c r="U12560">
        <v>5.8540786956521798</v>
      </c>
      <c r="X12560">
        <v>0.49099799999999999</v>
      </c>
      <c r="Y12560">
        <v>-10.625909999999999</v>
      </c>
      <c r="Z12560">
        <v>5.3173240000000002</v>
      </c>
      <c r="AA12560">
        <v>7.342657</v>
      </c>
      <c r="AB12560">
        <v>35.200000000000003</v>
      </c>
      <c r="AC12560">
        <v>38.549999999999997</v>
      </c>
      <c r="AD12560">
        <v>28.35</v>
      </c>
      <c r="AE12560">
        <v>27.3</v>
      </c>
      <c r="AF12560" s="4">
        <v>30.75</v>
      </c>
      <c r="AG12560" s="4">
        <v>30.866666666666664</v>
      </c>
      <c r="AH12560" s="4">
        <v>31.835999999999995</v>
      </c>
      <c r="AI12560" s="4">
        <v>31.988059701492542</v>
      </c>
      <c r="AJ12560" s="4">
        <v>32.332307692307694</v>
      </c>
      <c r="AK12560" s="4">
        <v>32.676494023904382</v>
      </c>
      <c r="AL12560" s="6">
        <v>31.05</v>
      </c>
      <c r="AM12560" s="6">
        <v>31.2</v>
      </c>
      <c r="AN12560" s="6">
        <v>34.15</v>
      </c>
      <c r="AO12560" s="6">
        <v>35.1</v>
      </c>
      <c r="AP12560" s="6">
        <v>35.25</v>
      </c>
      <c r="AQ12560" s="6">
        <v>38.4</v>
      </c>
      <c r="AR12560">
        <v>30.4</v>
      </c>
      <c r="AS12560">
        <v>30.4</v>
      </c>
      <c r="AT12560">
        <v>30.4</v>
      </c>
      <c r="AU12560">
        <v>28.6</v>
      </c>
      <c r="AV12560">
        <v>28.6</v>
      </c>
      <c r="AW12560">
        <v>27.3</v>
      </c>
      <c r="AZ12560">
        <v>7</v>
      </c>
      <c r="BA12560">
        <v>37.299999999999997</v>
      </c>
      <c r="BB12560">
        <v>3.2472488642099999</v>
      </c>
      <c r="BC12560">
        <v>-25.715940350877201</v>
      </c>
      <c r="BD12560">
        <v>0.33</v>
      </c>
      <c r="BE12560">
        <v>0.33</v>
      </c>
      <c r="BF12560">
        <v>0.2</v>
      </c>
      <c r="BG12560">
        <v>9.3167701863354004</v>
      </c>
      <c r="BH12560">
        <v>-27.9279279279279</v>
      </c>
      <c r="BI12560">
        <v>-39.393939393939398</v>
      </c>
      <c r="BJ12560">
        <v>75</v>
      </c>
      <c r="BK12560" t="s">
        <v>23</v>
      </c>
      <c r="BN12560">
        <v>3.25732899022801</v>
      </c>
      <c r="BO12560" t="s">
        <v>23</v>
      </c>
      <c r="BP12560" t="s">
        <v>23</v>
      </c>
      <c r="BQ12560" t="s">
        <v>23</v>
      </c>
      <c r="BR12560">
        <v>1</v>
      </c>
      <c r="BS12560" t="s">
        <v>23</v>
      </c>
      <c r="BV12560">
        <v>-14.849</v>
      </c>
      <c r="BW12560">
        <v>7.601</v>
      </c>
      <c r="BX12560">
        <v>26.306000000000001</v>
      </c>
      <c r="BY12560">
        <v>37.000999999999998</v>
      </c>
      <c r="BZ12560">
        <v>-23.029</v>
      </c>
      <c r="CA12560">
        <v>19.22</v>
      </c>
      <c r="CB12560">
        <v>-60</v>
      </c>
      <c r="CC12560">
        <v>9.3130000000000006</v>
      </c>
      <c r="CD12560">
        <v>279.51799999999997</v>
      </c>
      <c r="CE12560">
        <v>131.541</v>
      </c>
      <c r="CF12560">
        <v>-62.109000000000002</v>
      </c>
      <c r="CG12560">
        <v>58.21</v>
      </c>
      <c r="CH12560">
        <v>355798.55</v>
      </c>
      <c r="CI12560" s="7">
        <v>153665.41200000001</v>
      </c>
      <c r="CJ12560">
        <v>40782.574999999997</v>
      </c>
      <c r="CK12560">
        <v>98308.823999999993</v>
      </c>
      <c r="CL12560">
        <v>131.541</v>
      </c>
      <c r="CM12560">
        <v>-59.755000000000003</v>
      </c>
      <c r="CP12560" s="9">
        <v>32.19</v>
      </c>
      <c r="CQ12560" s="9">
        <v>38.097000000000001</v>
      </c>
      <c r="CR12560" s="9">
        <v>39.930999999999997</v>
      </c>
      <c r="CS12560">
        <v>3.5779999999999998</v>
      </c>
      <c r="CT12560">
        <v>3.319</v>
      </c>
      <c r="CU12560">
        <v>0.16500000000000001</v>
      </c>
      <c r="CV12560">
        <v>0.17499999999999999</v>
      </c>
      <c r="CW12560">
        <v>0.16500000000000001</v>
      </c>
      <c r="CX12560">
        <v>27.681000000000001</v>
      </c>
      <c r="CY12560">
        <v>2.7360000000000002</v>
      </c>
      <c r="DB12560" s="10">
        <v>6.0472526641734028</v>
      </c>
      <c r="DC12560" s="9">
        <v>6443162.7089999998</v>
      </c>
      <c r="DD12560" s="10">
        <v>5.8347522323915916E-3</v>
      </c>
      <c r="DE12560" s="12">
        <v>-303257.261</v>
      </c>
      <c r="DF12560" s="9">
        <v>5.8666159999999996</v>
      </c>
      <c r="DG12560" s="13">
        <v>7.3940270000000003</v>
      </c>
      <c r="DH12560">
        <v>38.375</v>
      </c>
      <c r="DK12560">
        <v>1.7199418163158897</v>
      </c>
      <c r="DL12560">
        <v>0.33135255065934938</v>
      </c>
      <c r="DM12560">
        <v>0.16301246816333859</v>
      </c>
      <c r="DN12560">
        <v>0.67470955236753027</v>
      </c>
    </row>
    <row r="12561" spans="1:118" x14ac:dyDescent="0.25">
      <c r="A12561" s="1">
        <v>45321</v>
      </c>
      <c r="B12561" t="s">
        <v>353</v>
      </c>
      <c r="C12561">
        <v>30.55</v>
      </c>
      <c r="D12561" t="s">
        <v>354</v>
      </c>
      <c r="E12561" t="s">
        <v>55</v>
      </c>
      <c r="F12561" t="s">
        <v>228</v>
      </c>
      <c r="I12561">
        <v>184.65459212238451</v>
      </c>
      <c r="J12561">
        <v>11985.97</v>
      </c>
      <c r="M12561">
        <v>152254</v>
      </c>
      <c r="N12561">
        <v>200431</v>
      </c>
      <c r="O12561">
        <v>130865</v>
      </c>
      <c r="P12561">
        <v>164179</v>
      </c>
      <c r="S12561">
        <v>79.582173913043505</v>
      </c>
      <c r="T12561">
        <v>446659.26194095006</v>
      </c>
      <c r="U12561">
        <v>5.8540786956521798</v>
      </c>
      <c r="X12561">
        <v>-1.926164</v>
      </c>
      <c r="Y12561">
        <v>-11.320755</v>
      </c>
      <c r="Z12561">
        <v>-6.7175570000000002</v>
      </c>
      <c r="AA12561">
        <v>-17.986577</v>
      </c>
      <c r="AB12561">
        <v>36.200000000000003</v>
      </c>
      <c r="AC12561">
        <v>43.9</v>
      </c>
      <c r="AD12561">
        <v>30.55</v>
      </c>
      <c r="AE12561">
        <v>30.5</v>
      </c>
      <c r="AF12561" s="4">
        <v>31.125000000000004</v>
      </c>
      <c r="AG12561" s="4">
        <v>31.162500000000005</v>
      </c>
      <c r="AH12561" s="4">
        <v>31.933999999999997</v>
      </c>
      <c r="AI12561" s="4">
        <v>33.498507462686568</v>
      </c>
      <c r="AJ12561" s="4">
        <v>34.296923076923086</v>
      </c>
      <c r="AK12561" s="4">
        <v>35.712549800796793</v>
      </c>
      <c r="AL12561" s="6">
        <v>31.35</v>
      </c>
      <c r="AM12561" s="6">
        <v>31.9</v>
      </c>
      <c r="AN12561" s="6">
        <v>34.450000000000003</v>
      </c>
      <c r="AO12561" s="6">
        <v>36.1</v>
      </c>
      <c r="AP12561" s="6">
        <v>38.6</v>
      </c>
      <c r="AQ12561" s="6">
        <v>43.7</v>
      </c>
      <c r="AR12561">
        <v>30.55</v>
      </c>
      <c r="AS12561">
        <v>30.55</v>
      </c>
      <c r="AT12561">
        <v>30.55</v>
      </c>
      <c r="AU12561">
        <v>30.55</v>
      </c>
      <c r="AV12561">
        <v>30.55</v>
      </c>
      <c r="AW12561">
        <v>30.55</v>
      </c>
      <c r="AZ12561">
        <v>4</v>
      </c>
      <c r="BA12561">
        <v>36</v>
      </c>
      <c r="BB12561">
        <v>-3.0944750617283998</v>
      </c>
      <c r="BC12561">
        <v>-10.8208726415094</v>
      </c>
      <c r="BD12561">
        <v>0.24</v>
      </c>
      <c r="BE12561">
        <v>0.24</v>
      </c>
      <c r="BF12561">
        <v>9.9000000000000005E-2</v>
      </c>
      <c r="BG12561">
        <v>-6.8027210884353702</v>
      </c>
      <c r="BH12561">
        <v>-19.2</v>
      </c>
      <c r="BI12561">
        <v>-58.3333333333333</v>
      </c>
      <c r="BJ12561">
        <v>-46.341463414634099</v>
      </c>
      <c r="BK12561">
        <v>-8.5714285714285694</v>
      </c>
      <c r="BN12561">
        <v>7.3649754500818299</v>
      </c>
      <c r="BO12561">
        <v>-33.332999999999998</v>
      </c>
      <c r="BP12561">
        <v>-18.3504</v>
      </c>
      <c r="BQ12561">
        <v>-9.1440000000000001</v>
      </c>
      <c r="BR12561">
        <v>1.5</v>
      </c>
      <c r="BS12561">
        <v>0</v>
      </c>
      <c r="BV12561">
        <v>-27.866</v>
      </c>
      <c r="BW12561">
        <v>-27.13</v>
      </c>
      <c r="BX12561">
        <v>-7.2949999999999999</v>
      </c>
      <c r="BY12561">
        <v>5.0469999999999997</v>
      </c>
      <c r="BZ12561">
        <v>-0.63400000000000001</v>
      </c>
      <c r="CA12561">
        <v>-3.6640000000000001</v>
      </c>
      <c r="CB12561">
        <v>-77.563699999999997</v>
      </c>
      <c r="CC12561">
        <v>-26.5794</v>
      </c>
      <c r="CD12561">
        <v>31.0413</v>
      </c>
      <c r="CE12561">
        <v>35.003900000000002</v>
      </c>
      <c r="CF12561">
        <v>-43.222900000000003</v>
      </c>
      <c r="CG12561">
        <v>8.9981000000000009</v>
      </c>
      <c r="CH12561">
        <v>215407.476</v>
      </c>
      <c r="CI12561" s="7">
        <v>159556.334</v>
      </c>
      <c r="CJ12561">
        <v>15542.063</v>
      </c>
      <c r="CK12561">
        <v>35274.182000000001</v>
      </c>
      <c r="CL12561">
        <v>35.003999999999998</v>
      </c>
      <c r="CM12561">
        <v>-77.563999999999993</v>
      </c>
      <c r="CP12561" s="9">
        <v>21.391999999999999</v>
      </c>
      <c r="CQ12561" s="9">
        <v>25.516999999999999</v>
      </c>
      <c r="CR12561" s="9">
        <v>24.965</v>
      </c>
      <c r="CS12561">
        <v>3.6379999999999999</v>
      </c>
      <c r="CT12561">
        <v>3.2370000000000001</v>
      </c>
      <c r="CU12561">
        <v>0.24199999999999999</v>
      </c>
      <c r="CV12561">
        <v>0.26600000000000001</v>
      </c>
      <c r="CW12561">
        <v>0.24199999999999999</v>
      </c>
      <c r="CX12561">
        <v>15.673999999999999</v>
      </c>
      <c r="CY12561">
        <v>1.075</v>
      </c>
      <c r="DB12561" s="10">
        <v>7.5374458732756597</v>
      </c>
      <c r="DC12561" s="9">
        <v>3376015.611</v>
      </c>
      <c r="DD12561" s="10">
        <v>1.0742652635204297E-2</v>
      </c>
      <c r="DE12561" s="12">
        <v>24510.312999999998</v>
      </c>
      <c r="DF12561" s="9">
        <v>5.8257060000000003</v>
      </c>
      <c r="DG12561" s="13">
        <v>6.3645829999999997</v>
      </c>
      <c r="DH12561">
        <v>77.146465000000006</v>
      </c>
      <c r="DK12561">
        <v>1.2158243060685374</v>
      </c>
      <c r="DL12561">
        <v>0.38079468546011336</v>
      </c>
      <c r="DM12561">
        <v>0.24294999331610861</v>
      </c>
      <c r="DN12561">
        <v>0.67056655966474699</v>
      </c>
    </row>
    <row r="12562" spans="1:118" x14ac:dyDescent="0.25">
      <c r="A12562" s="1">
        <v>45321</v>
      </c>
      <c r="B12562" t="s">
        <v>355</v>
      </c>
      <c r="C12562">
        <v>36.4</v>
      </c>
      <c r="D12562" t="s">
        <v>356</v>
      </c>
      <c r="E12562" t="s">
        <v>340</v>
      </c>
      <c r="F12562" t="s">
        <v>228</v>
      </c>
      <c r="I12562">
        <v>184.65459212238451</v>
      </c>
      <c r="J12562">
        <v>11985.97</v>
      </c>
      <c r="M12562">
        <v>146995</v>
      </c>
      <c r="N12562">
        <v>174179</v>
      </c>
      <c r="O12562">
        <v>143188</v>
      </c>
      <c r="P12562">
        <v>167730</v>
      </c>
      <c r="S12562">
        <v>79.582173913043505</v>
      </c>
      <c r="T12562">
        <v>446659.26194095006</v>
      </c>
      <c r="U12562">
        <v>5.8540786956521798</v>
      </c>
      <c r="X12562">
        <v>-2.9333330000000002</v>
      </c>
      <c r="Y12562">
        <v>-0.81743900000000003</v>
      </c>
      <c r="Z12562">
        <v>14.645669</v>
      </c>
      <c r="AA12562">
        <v>5.202312</v>
      </c>
      <c r="AB12562">
        <v>39.450000000000003</v>
      </c>
      <c r="AC12562">
        <v>40.950000000000003</v>
      </c>
      <c r="AD12562">
        <v>31.2</v>
      </c>
      <c r="AE12562">
        <v>30.05</v>
      </c>
      <c r="AF12562" s="4">
        <v>37.741666666666667</v>
      </c>
      <c r="AG12562" s="4">
        <v>37.545833333333327</v>
      </c>
      <c r="AH12562" s="4">
        <v>37.423999999999999</v>
      </c>
      <c r="AI12562" s="4">
        <v>35.828358208955223</v>
      </c>
      <c r="AJ12562" s="4">
        <v>35.402692307692305</v>
      </c>
      <c r="AK12562" s="4">
        <v>35.696613545816717</v>
      </c>
      <c r="AL12562" s="6">
        <v>38.4</v>
      </c>
      <c r="AM12562" s="6">
        <v>38.4</v>
      </c>
      <c r="AN12562" s="6">
        <v>38.4</v>
      </c>
      <c r="AO12562" s="6">
        <v>38.4</v>
      </c>
      <c r="AP12562" s="6">
        <v>39.5</v>
      </c>
      <c r="AQ12562" s="6">
        <v>40.6</v>
      </c>
      <c r="AR12562">
        <v>36.4</v>
      </c>
      <c r="AS12562">
        <v>36.4</v>
      </c>
      <c r="AT12562">
        <v>36.4</v>
      </c>
      <c r="AU12562">
        <v>31.9</v>
      </c>
      <c r="AV12562">
        <v>30.65</v>
      </c>
      <c r="AW12562">
        <v>30.65</v>
      </c>
      <c r="AZ12562" t="s">
        <v>23</v>
      </c>
      <c r="BA12562" t="s">
        <v>23</v>
      </c>
      <c r="BB12562" t="s">
        <v>23</v>
      </c>
      <c r="BC12562" t="s">
        <v>23</v>
      </c>
      <c r="BD12562" t="s">
        <v>23</v>
      </c>
      <c r="BE12562" t="s">
        <v>23</v>
      </c>
      <c r="BF12562">
        <v>0.318</v>
      </c>
      <c r="BG12562" t="s">
        <v>23</v>
      </c>
      <c r="BH12562" t="s">
        <v>23</v>
      </c>
      <c r="BI12562" t="s">
        <v>23</v>
      </c>
      <c r="BJ12562" t="s">
        <v>23</v>
      </c>
      <c r="BK12562" t="s">
        <v>23</v>
      </c>
      <c r="BN12562">
        <v>1.64835164835165</v>
      </c>
      <c r="BO12562">
        <v>-40</v>
      </c>
      <c r="BP12562">
        <v>-5.1340000000000003</v>
      </c>
      <c r="BQ12562">
        <v>-15.657</v>
      </c>
      <c r="BR12562">
        <v>0.6</v>
      </c>
      <c r="BS12562" t="s">
        <v>23</v>
      </c>
      <c r="BV12562">
        <v>-8.7750000000000004</v>
      </c>
      <c r="BW12562">
        <v>-18.334</v>
      </c>
      <c r="BX12562">
        <v>3.2610000000000001</v>
      </c>
      <c r="BY12562">
        <v>13.794</v>
      </c>
      <c r="BZ12562">
        <v>29.225000000000001</v>
      </c>
      <c r="CA12562">
        <v>-18.260000000000002</v>
      </c>
      <c r="CB12562" t="s">
        <v>576</v>
      </c>
      <c r="CC12562">
        <v>95.554000000000002</v>
      </c>
      <c r="CD12562">
        <v>-67.42</v>
      </c>
      <c r="CE12562">
        <v>-75.625</v>
      </c>
      <c r="CF12562">
        <v>59.151499999999999</v>
      </c>
      <c r="CG12562">
        <v>-28.3626</v>
      </c>
      <c r="CH12562">
        <v>15739.163</v>
      </c>
      <c r="CI12562" s="7">
        <v>64571.682999999997</v>
      </c>
      <c r="CJ12562">
        <v>7164.2809999999999</v>
      </c>
      <c r="CK12562">
        <v>7836.1369999999997</v>
      </c>
      <c r="CL12562">
        <v>-75.625</v>
      </c>
      <c r="CM12562" t="s">
        <v>576</v>
      </c>
      <c r="CP12562" s="9">
        <v>5.7619999999999996</v>
      </c>
      <c r="CQ12562" s="9">
        <v>5.3079999999999998</v>
      </c>
      <c r="CR12562" s="9">
        <v>5.593</v>
      </c>
      <c r="CS12562">
        <v>4.032</v>
      </c>
      <c r="CT12562">
        <v>3.706</v>
      </c>
      <c r="CU12562">
        <v>1.0289999999999999</v>
      </c>
      <c r="CV12562">
        <v>1.042</v>
      </c>
      <c r="CW12562">
        <v>1.0289999999999999</v>
      </c>
      <c r="CX12562">
        <v>69.233999999999995</v>
      </c>
      <c r="CY12562">
        <v>3.387</v>
      </c>
      <c r="DB12562" s="10">
        <v>20.647733821733819</v>
      </c>
      <c r="DC12562" s="9" t="s">
        <v>23</v>
      </c>
      <c r="DD12562" s="10" t="e">
        <v>#VALUE!</v>
      </c>
      <c r="DE12562" s="12">
        <v>47885.438000000002</v>
      </c>
      <c r="DF12562" s="9">
        <v>1.374363</v>
      </c>
      <c r="DG12562" s="13">
        <v>1.3022320000000001</v>
      </c>
      <c r="DH12562">
        <v>28.4375</v>
      </c>
      <c r="DK12562">
        <v>1.2036604010203413</v>
      </c>
      <c r="DL12562">
        <v>0.66754568708292916</v>
      </c>
      <c r="DM12562">
        <v>0.48538459170214521</v>
      </c>
      <c r="DN12562">
        <v>0.58009606742384656</v>
      </c>
    </row>
    <row r="12563" spans="1:118" x14ac:dyDescent="0.25">
      <c r="A12563" s="1">
        <v>45321</v>
      </c>
      <c r="B12563" t="s">
        <v>357</v>
      </c>
      <c r="C12563">
        <v>25.9</v>
      </c>
      <c r="D12563" t="s">
        <v>358</v>
      </c>
      <c r="E12563" t="s">
        <v>236</v>
      </c>
      <c r="F12563" t="s">
        <v>228</v>
      </c>
      <c r="I12563">
        <v>184.65459212238451</v>
      </c>
      <c r="J12563">
        <v>11985.97</v>
      </c>
      <c r="M12563">
        <v>533070</v>
      </c>
      <c r="N12563">
        <v>702338</v>
      </c>
      <c r="O12563">
        <v>655350</v>
      </c>
      <c r="P12563">
        <v>540581</v>
      </c>
      <c r="S12563">
        <v>79.582173913043505</v>
      </c>
      <c r="T12563">
        <v>446659.26194095006</v>
      </c>
      <c r="U12563">
        <v>5.8540786956521798</v>
      </c>
      <c r="X12563">
        <v>-0.57581599999999999</v>
      </c>
      <c r="Y12563">
        <v>-2.4482110000000001</v>
      </c>
      <c r="Z12563">
        <v>28.855720999999999</v>
      </c>
      <c r="AA12563">
        <v>53.983353000000001</v>
      </c>
      <c r="AB12563">
        <v>28.5</v>
      </c>
      <c r="AC12563">
        <v>28.5</v>
      </c>
      <c r="AD12563">
        <v>18.62</v>
      </c>
      <c r="AE12563">
        <v>15.3</v>
      </c>
      <c r="AF12563" s="4">
        <v>26.641666666666666</v>
      </c>
      <c r="AG12563" s="4">
        <v>26.579166666666666</v>
      </c>
      <c r="AH12563" s="4">
        <v>26.662000000000003</v>
      </c>
      <c r="AI12563" s="4">
        <v>23.479402985074636</v>
      </c>
      <c r="AJ12563" s="4">
        <v>23.296846153846158</v>
      </c>
      <c r="AK12563" s="4">
        <v>21.226374501992023</v>
      </c>
      <c r="AL12563" s="6">
        <v>27.3</v>
      </c>
      <c r="AM12563" s="6">
        <v>27.3</v>
      </c>
      <c r="AN12563" s="6">
        <v>27.5</v>
      </c>
      <c r="AO12563" s="6">
        <v>27.5</v>
      </c>
      <c r="AP12563" s="6">
        <v>27.5</v>
      </c>
      <c r="AQ12563" s="6">
        <v>27.5</v>
      </c>
      <c r="AR12563">
        <v>25.9</v>
      </c>
      <c r="AS12563">
        <v>25.9</v>
      </c>
      <c r="AT12563">
        <v>25.9</v>
      </c>
      <c r="AU12563">
        <v>18.88</v>
      </c>
      <c r="AV12563">
        <v>18.88</v>
      </c>
      <c r="AW12563">
        <v>15.38</v>
      </c>
      <c r="AZ12563">
        <v>1</v>
      </c>
      <c r="BA12563">
        <v>20.5</v>
      </c>
      <c r="BB12563">
        <v>4.4277167721551898</v>
      </c>
      <c r="BC12563" t="s">
        <v>23</v>
      </c>
      <c r="BD12563" t="s">
        <v>23</v>
      </c>
      <c r="BE12563" t="s">
        <v>23</v>
      </c>
      <c r="BF12563">
        <v>-0.55000000000000004</v>
      </c>
      <c r="BG12563">
        <v>-77.844311377245504</v>
      </c>
      <c r="BH12563">
        <v>-329.31034482758599</v>
      </c>
      <c r="BI12563" t="s">
        <v>23</v>
      </c>
      <c r="BJ12563" t="s">
        <v>23</v>
      </c>
      <c r="BK12563" t="s">
        <v>23</v>
      </c>
      <c r="BN12563">
        <v>0</v>
      </c>
      <c r="BO12563" t="s">
        <v>23</v>
      </c>
      <c r="BP12563" t="s">
        <v>23</v>
      </c>
      <c r="BQ12563" t="s">
        <v>23</v>
      </c>
      <c r="BR12563" t="s">
        <v>23</v>
      </c>
      <c r="BS12563" t="s">
        <v>23</v>
      </c>
      <c r="BV12563">
        <v>21.212</v>
      </c>
      <c r="BW12563">
        <v>17.579999999999998</v>
      </c>
      <c r="BX12563">
        <v>15.879</v>
      </c>
      <c r="BY12563">
        <v>11.419</v>
      </c>
      <c r="BZ12563">
        <v>4.1639999999999997</v>
      </c>
      <c r="CA12563">
        <v>-16.234000000000002</v>
      </c>
      <c r="CB12563" t="s">
        <v>576</v>
      </c>
      <c r="CC12563" t="s">
        <v>576</v>
      </c>
      <c r="CD12563">
        <v>-29.698</v>
      </c>
      <c r="CE12563">
        <v>11.608000000000001</v>
      </c>
      <c r="CF12563">
        <v>30.378</v>
      </c>
      <c r="CG12563">
        <v>2.4060000000000001</v>
      </c>
      <c r="CH12563">
        <v>-178069</v>
      </c>
      <c r="CI12563" s="7">
        <v>-159417</v>
      </c>
      <c r="CJ12563">
        <v>-33169</v>
      </c>
      <c r="CK12563">
        <v>-184094</v>
      </c>
      <c r="CL12563">
        <v>11.7</v>
      </c>
      <c r="CM12563" t="s">
        <v>576</v>
      </c>
      <c r="CP12563" s="9">
        <v>-0.48899999999999999</v>
      </c>
      <c r="CQ12563" s="9">
        <v>0.26300000000000001</v>
      </c>
      <c r="CR12563" s="9">
        <v>0.109</v>
      </c>
      <c r="CS12563">
        <v>-0.373</v>
      </c>
      <c r="CT12563">
        <v>-0.221</v>
      </c>
      <c r="CU12563">
        <v>0.72299999999999998</v>
      </c>
      <c r="CV12563">
        <v>0.71899999999999997</v>
      </c>
      <c r="CW12563">
        <v>0.72299999999999998</v>
      </c>
      <c r="CX12563">
        <v>358.08600000000001</v>
      </c>
      <c r="CY12563">
        <v>36.686</v>
      </c>
      <c r="DB12563" s="10">
        <v>105.16795366795367</v>
      </c>
      <c r="DC12563" s="9">
        <v>6205150</v>
      </c>
      <c r="DD12563" s="10">
        <v>2.6337961209640378E-2</v>
      </c>
      <c r="DE12563" s="12">
        <v>959425</v>
      </c>
      <c r="DF12563" s="9">
        <v>0.34959400000000002</v>
      </c>
      <c r="DG12563" s="13">
        <v>0.31854199999999999</v>
      </c>
      <c r="DH12563" t="s">
        <v>23</v>
      </c>
      <c r="DK12563">
        <v>2.0057432416327647</v>
      </c>
      <c r="DL12563">
        <v>0.83486866163961804</v>
      </c>
      <c r="DM12563">
        <v>0.63188994020609446</v>
      </c>
      <c r="DN12563">
        <v>0.84059456641168695</v>
      </c>
    </row>
    <row r="12564" spans="1:118" x14ac:dyDescent="0.25">
      <c r="A12564" s="1">
        <v>45321</v>
      </c>
      <c r="B12564" t="s">
        <v>359</v>
      </c>
      <c r="C12564">
        <v>86.7</v>
      </c>
      <c r="D12564" t="s">
        <v>360</v>
      </c>
      <c r="E12564" t="s">
        <v>361</v>
      </c>
      <c r="F12564" t="s">
        <v>362</v>
      </c>
      <c r="I12564">
        <v>205.05747609135341</v>
      </c>
      <c r="J12564">
        <v>11985.97</v>
      </c>
      <c r="M12564">
        <v>145170</v>
      </c>
      <c r="N12564">
        <v>213360</v>
      </c>
      <c r="O12564">
        <v>187538</v>
      </c>
      <c r="P12564">
        <v>218461</v>
      </c>
      <c r="S12564">
        <v>79.582173913043505</v>
      </c>
      <c r="T12564">
        <v>446659.26194095006</v>
      </c>
      <c r="U12564">
        <v>5.8540786956521798</v>
      </c>
      <c r="X12564">
        <v>-4.7252749999999999</v>
      </c>
      <c r="Y12564">
        <v>-3.2366069999999998</v>
      </c>
      <c r="Z12564">
        <v>10.44586</v>
      </c>
      <c r="AA12564">
        <v>2.7251189999999998</v>
      </c>
      <c r="AB12564">
        <v>95.4</v>
      </c>
      <c r="AC12564">
        <v>99.7</v>
      </c>
      <c r="AD12564">
        <v>77.3</v>
      </c>
      <c r="AE12564">
        <v>73</v>
      </c>
      <c r="AF12564" s="4">
        <v>90.75</v>
      </c>
      <c r="AG12564" s="4">
        <v>91.066666666666677</v>
      </c>
      <c r="AH12564" s="4">
        <v>91.371999999999971</v>
      </c>
      <c r="AI12564" s="4">
        <v>86.628358208955234</v>
      </c>
      <c r="AJ12564" s="4">
        <v>86.626153846153883</v>
      </c>
      <c r="AK12564" s="4">
        <v>85.840637450199182</v>
      </c>
      <c r="AL12564" s="6">
        <v>92.2</v>
      </c>
      <c r="AM12564" s="6">
        <v>93</v>
      </c>
      <c r="AN12564" s="6">
        <v>93</v>
      </c>
      <c r="AO12564" s="6">
        <v>93</v>
      </c>
      <c r="AP12564" s="6">
        <v>96.4</v>
      </c>
      <c r="AQ12564" s="6">
        <v>96.4</v>
      </c>
      <c r="AR12564">
        <v>86.7</v>
      </c>
      <c r="AS12564">
        <v>86.7</v>
      </c>
      <c r="AT12564">
        <v>86.7</v>
      </c>
      <c r="AU12564">
        <v>78.2</v>
      </c>
      <c r="AV12564">
        <v>77.099999999999994</v>
      </c>
      <c r="AW12564">
        <v>73.599999999999994</v>
      </c>
      <c r="AZ12564" t="s">
        <v>23</v>
      </c>
      <c r="BA12564" t="s">
        <v>23</v>
      </c>
      <c r="BB12564" t="s">
        <v>23</v>
      </c>
      <c r="BC12564" t="s">
        <v>23</v>
      </c>
      <c r="BD12564" t="s">
        <v>23</v>
      </c>
      <c r="BE12564" t="s">
        <v>23</v>
      </c>
      <c r="BF12564">
        <v>0.29299999999999998</v>
      </c>
      <c r="BG12564" t="s">
        <v>23</v>
      </c>
      <c r="BH12564" t="s">
        <v>23</v>
      </c>
      <c r="BI12564" t="s">
        <v>23</v>
      </c>
      <c r="BJ12564" t="s">
        <v>23</v>
      </c>
      <c r="BK12564" t="s">
        <v>23</v>
      </c>
      <c r="BN12564">
        <v>1.1534025374855801</v>
      </c>
      <c r="BO12564">
        <v>100</v>
      </c>
      <c r="BP12564">
        <v>15.47</v>
      </c>
      <c r="BQ12564">
        <v>0</v>
      </c>
      <c r="BR12564">
        <v>1</v>
      </c>
      <c r="BS12564" t="s">
        <v>23</v>
      </c>
      <c r="BV12564" t="s">
        <v>576</v>
      </c>
      <c r="BW12564" t="s">
        <v>576</v>
      </c>
      <c r="BX12564">
        <v>2.004</v>
      </c>
      <c r="BY12564" t="s">
        <v>576</v>
      </c>
      <c r="BZ12564">
        <v>-51.393000000000001</v>
      </c>
      <c r="CA12564">
        <v>-19.817</v>
      </c>
      <c r="CB12564" t="s">
        <v>576</v>
      </c>
      <c r="CC12564" t="s">
        <v>576</v>
      </c>
      <c r="CD12564">
        <v>-43.186</v>
      </c>
      <c r="CE12564" t="s">
        <v>576</v>
      </c>
      <c r="CF12564">
        <v>-50.731999999999999</v>
      </c>
      <c r="CG12564">
        <v>-22.074999999999999</v>
      </c>
      <c r="CH12564">
        <v>28230.062000000002</v>
      </c>
      <c r="CI12564" s="7">
        <v>6592.2330000000002</v>
      </c>
      <c r="CJ12564">
        <v>4400.2460000000001</v>
      </c>
      <c r="CK12564">
        <v>-1358.7249999999999</v>
      </c>
      <c r="CL12564" t="s">
        <v>576</v>
      </c>
      <c r="CM12564" t="s">
        <v>576</v>
      </c>
      <c r="CP12564" s="9">
        <v>69.759</v>
      </c>
      <c r="CQ12564" s="9">
        <v>57.813000000000002</v>
      </c>
      <c r="CR12564" s="9">
        <v>86.462000000000003</v>
      </c>
      <c r="CS12564">
        <v>1.909</v>
      </c>
      <c r="CT12564">
        <v>1.8839999999999999</v>
      </c>
      <c r="CU12564">
        <v>4.2999999999999997E-2</v>
      </c>
      <c r="CV12564">
        <v>2.1999999999999999E-2</v>
      </c>
      <c r="CW12564">
        <v>4.2999999999999997E-2</v>
      </c>
      <c r="CX12564" t="s">
        <v>23</v>
      </c>
      <c r="CY12564" t="s">
        <v>23</v>
      </c>
      <c r="DB12564" s="10">
        <v>5.6566143790849672</v>
      </c>
      <c r="DC12564" s="9">
        <v>458572.57299999997</v>
      </c>
      <c r="DD12564" s="10">
        <v>1.6042012612908711E-2</v>
      </c>
      <c r="DE12564" s="12">
        <v>8059.37</v>
      </c>
      <c r="DF12564" s="9">
        <v>66.436781999999994</v>
      </c>
      <c r="DG12564" s="13">
        <v>44.234693999999998</v>
      </c>
      <c r="DH12564">
        <v>73.976108999999994</v>
      </c>
      <c r="DK12564">
        <v>1.04711631932301</v>
      </c>
      <c r="DL12564">
        <v>0.51255432893684882</v>
      </c>
      <c r="DM12564">
        <v>0.63918426506857651</v>
      </c>
      <c r="DN12564">
        <v>0.88519535958806195</v>
      </c>
    </row>
    <row r="12565" spans="1:118" x14ac:dyDescent="0.25">
      <c r="A12565" s="1">
        <v>45321</v>
      </c>
      <c r="B12565" t="s">
        <v>363</v>
      </c>
      <c r="C12565">
        <v>9.07</v>
      </c>
      <c r="D12565" t="s">
        <v>364</v>
      </c>
      <c r="E12565" t="s">
        <v>361</v>
      </c>
      <c r="F12565" t="s">
        <v>365</v>
      </c>
      <c r="I12565">
        <v>47.508442987907173</v>
      </c>
      <c r="J12565">
        <v>11985.97</v>
      </c>
      <c r="M12565">
        <v>2340789</v>
      </c>
      <c r="N12565">
        <v>2001540</v>
      </c>
      <c r="O12565">
        <v>1815042</v>
      </c>
      <c r="P12565">
        <v>2445474</v>
      </c>
      <c r="S12565">
        <v>79.582173913043505</v>
      </c>
      <c r="T12565">
        <v>446659.26194095006</v>
      </c>
      <c r="U12565">
        <v>5.8540786956521798</v>
      </c>
      <c r="X12565">
        <v>-1.520087</v>
      </c>
      <c r="Y12565">
        <v>-12.955854</v>
      </c>
      <c r="Z12565">
        <v>-8.4762869999999992</v>
      </c>
      <c r="AA12565">
        <v>-18.288288000000001</v>
      </c>
      <c r="AB12565">
        <v>11.06</v>
      </c>
      <c r="AC12565">
        <v>12.3</v>
      </c>
      <c r="AD12565">
        <v>9.0399999999999991</v>
      </c>
      <c r="AE12565">
        <v>9.0399999999999991</v>
      </c>
      <c r="AF12565" s="4">
        <v>9.1833333333333336</v>
      </c>
      <c r="AG12565" s="4">
        <v>9.4074999999999989</v>
      </c>
      <c r="AH12565" s="4">
        <v>9.8499999999999979</v>
      </c>
      <c r="AI12565" s="4">
        <v>10.201492537313433</v>
      </c>
      <c r="AJ12565" s="4">
        <v>10.28138461538461</v>
      </c>
      <c r="AK12565" s="4">
        <v>10.572350597609564</v>
      </c>
      <c r="AL12565" s="6">
        <v>9.3800000000000008</v>
      </c>
      <c r="AM12565" s="6">
        <v>10.039999999999999</v>
      </c>
      <c r="AN12565" s="6">
        <v>10.5</v>
      </c>
      <c r="AO12565" s="6">
        <v>11.06</v>
      </c>
      <c r="AP12565" s="6">
        <v>11.06</v>
      </c>
      <c r="AQ12565" s="6">
        <v>12.22</v>
      </c>
      <c r="AR12565">
        <v>9.07</v>
      </c>
      <c r="AS12565">
        <v>9.07</v>
      </c>
      <c r="AT12565">
        <v>9.07</v>
      </c>
      <c r="AU12565">
        <v>9.07</v>
      </c>
      <c r="AV12565">
        <v>9.07</v>
      </c>
      <c r="AW12565">
        <v>9.07</v>
      </c>
      <c r="AZ12565">
        <v>2</v>
      </c>
      <c r="BA12565">
        <v>8.0150000000000006</v>
      </c>
      <c r="BB12565">
        <v>-5.4744331721377497</v>
      </c>
      <c r="BC12565" t="s">
        <v>23</v>
      </c>
      <c r="BD12565" t="s">
        <v>23</v>
      </c>
      <c r="BE12565" t="s">
        <v>23</v>
      </c>
      <c r="BF12565">
        <v>-0.68500000000000005</v>
      </c>
      <c r="BG12565">
        <v>-890</v>
      </c>
      <c r="BH12565">
        <v>11.004784688995199</v>
      </c>
      <c r="BI12565" t="s">
        <v>23</v>
      </c>
      <c r="BJ12565" t="s">
        <v>23</v>
      </c>
      <c r="BK12565" t="s">
        <v>23</v>
      </c>
      <c r="BN12565">
        <v>0</v>
      </c>
      <c r="BO12565" t="s">
        <v>23</v>
      </c>
      <c r="BP12565" t="s">
        <v>23</v>
      </c>
      <c r="BQ12565" t="s">
        <v>23</v>
      </c>
      <c r="BR12565" t="s">
        <v>23</v>
      </c>
      <c r="BS12565" t="s">
        <v>23</v>
      </c>
      <c r="BV12565">
        <v>2.1000000000000001E-2</v>
      </c>
      <c r="BW12565">
        <v>-40.984999999999999</v>
      </c>
      <c r="BX12565">
        <v>-23.754999999999999</v>
      </c>
      <c r="BY12565">
        <v>22.6</v>
      </c>
      <c r="BZ12565">
        <v>108.67700000000001</v>
      </c>
      <c r="CA12565">
        <v>-35.792999999999999</v>
      </c>
      <c r="CB12565">
        <v>-20.082000000000001</v>
      </c>
      <c r="CC12565" t="s">
        <v>576</v>
      </c>
      <c r="CD12565" t="s">
        <v>576</v>
      </c>
      <c r="CE12565" t="s">
        <v>576</v>
      </c>
      <c r="CF12565" t="s">
        <v>576</v>
      </c>
      <c r="CG12565" t="s">
        <v>576</v>
      </c>
      <c r="CH12565">
        <v>-1114881</v>
      </c>
      <c r="CI12565" s="7">
        <v>2036661</v>
      </c>
      <c r="CJ12565">
        <v>-1145081</v>
      </c>
      <c r="CK12565">
        <v>-1196051</v>
      </c>
      <c r="CL12565" t="s">
        <v>576</v>
      </c>
      <c r="CM12565">
        <v>-18.986999999999998</v>
      </c>
      <c r="CP12565" s="9">
        <v>-7.2709999999999999</v>
      </c>
      <c r="CQ12565" s="9">
        <v>-8.4969999999999999</v>
      </c>
      <c r="CR12565" s="9">
        <v>-3.0139999999999998</v>
      </c>
      <c r="CS12565">
        <v>-3.923</v>
      </c>
      <c r="CT12565">
        <v>-3.02</v>
      </c>
      <c r="CU12565">
        <v>0.66500000000000004</v>
      </c>
      <c r="CV12565">
        <v>0.63900000000000001</v>
      </c>
      <c r="CW12565">
        <v>0.66500000000000004</v>
      </c>
      <c r="CX12565">
        <v>291.51400000000001</v>
      </c>
      <c r="CY12565" t="s">
        <v>576</v>
      </c>
      <c r="DB12565" s="10">
        <v>20.452204642790928</v>
      </c>
      <c r="DC12565" s="9">
        <v>65504286</v>
      </c>
      <c r="DD12565" s="10">
        <v>4.7321025680670727E-3</v>
      </c>
      <c r="DE12565" s="12">
        <v>-2009037.125</v>
      </c>
      <c r="DF12565" s="9">
        <v>0.336088</v>
      </c>
      <c r="DG12565" s="13">
        <v>0.29957699999999998</v>
      </c>
      <c r="DH12565" t="s">
        <v>576</v>
      </c>
      <c r="DK12565">
        <v>0.63275771757565757</v>
      </c>
      <c r="DL12565">
        <v>0.30981029987105863</v>
      </c>
      <c r="DM12565">
        <v>0.17563076599709512</v>
      </c>
      <c r="DN12565">
        <v>0.72202382053468306</v>
      </c>
    </row>
    <row r="12566" spans="1:118" x14ac:dyDescent="0.25">
      <c r="A12566" s="1">
        <v>45321</v>
      </c>
      <c r="B12566" t="s">
        <v>366</v>
      </c>
      <c r="C12566">
        <v>22.16</v>
      </c>
      <c r="D12566" t="s">
        <v>367</v>
      </c>
      <c r="E12566" t="s">
        <v>368</v>
      </c>
      <c r="F12566" t="s">
        <v>369</v>
      </c>
      <c r="I12566">
        <v>283.85060194609929</v>
      </c>
      <c r="J12566">
        <v>11985.97</v>
      </c>
      <c r="M12566">
        <v>6603537</v>
      </c>
      <c r="N12566">
        <v>4897182</v>
      </c>
      <c r="O12566">
        <v>5252372</v>
      </c>
      <c r="P12566">
        <v>7776643</v>
      </c>
      <c r="S12566">
        <v>79.582173913043505</v>
      </c>
      <c r="T12566">
        <v>446659.26194095006</v>
      </c>
      <c r="U12566">
        <v>5.8540786956521798</v>
      </c>
      <c r="X12566">
        <v>-14.274661999999999</v>
      </c>
      <c r="Y12566">
        <v>-8.1260370000000002</v>
      </c>
      <c r="Z12566">
        <v>20.697168000000001</v>
      </c>
      <c r="AA12566">
        <v>26.339794999999999</v>
      </c>
      <c r="AB12566">
        <v>26.1</v>
      </c>
      <c r="AC12566">
        <v>26.1</v>
      </c>
      <c r="AD12566">
        <v>18.18</v>
      </c>
      <c r="AE12566">
        <v>14.84</v>
      </c>
      <c r="AF12566" s="4">
        <v>24.643333333333334</v>
      </c>
      <c r="AG12566" s="4">
        <v>24.691666666666666</v>
      </c>
      <c r="AH12566" s="4">
        <v>24.7516</v>
      </c>
      <c r="AI12566" s="4">
        <v>22.648805970149265</v>
      </c>
      <c r="AJ12566" s="4">
        <v>21.799878048780489</v>
      </c>
      <c r="AK12566" s="4">
        <v>21.799878048780489</v>
      </c>
      <c r="AL12566" s="6">
        <v>25.85</v>
      </c>
      <c r="AM12566" s="6">
        <v>25.85</v>
      </c>
      <c r="AN12566" s="6">
        <v>25.85</v>
      </c>
      <c r="AO12566" s="6">
        <v>25.85</v>
      </c>
      <c r="AP12566" s="6">
        <v>25.85</v>
      </c>
      <c r="AQ12566" s="6">
        <v>25.85</v>
      </c>
      <c r="AR12566">
        <v>22.16</v>
      </c>
      <c r="AS12566">
        <v>22.16</v>
      </c>
      <c r="AT12566">
        <v>22.16</v>
      </c>
      <c r="AU12566">
        <v>18.78</v>
      </c>
      <c r="AV12566">
        <v>17.12</v>
      </c>
      <c r="AW12566">
        <v>17.12</v>
      </c>
      <c r="AZ12566">
        <v>8</v>
      </c>
      <c r="BA12566">
        <v>20.05556</v>
      </c>
      <c r="BB12566" t="s">
        <v>23</v>
      </c>
      <c r="BC12566">
        <v>-5.8920339357446103</v>
      </c>
      <c r="BD12566">
        <v>7.0000000000000007E-2</v>
      </c>
      <c r="BE12566">
        <v>7.0000000000000007E-2</v>
      </c>
      <c r="BF12566">
        <v>9.8000000000000004E-2</v>
      </c>
      <c r="BG12566" t="s">
        <v>23</v>
      </c>
      <c r="BH12566" t="s">
        <v>23</v>
      </c>
      <c r="BI12566">
        <v>42.857142857142897</v>
      </c>
      <c r="BJ12566" t="s">
        <v>23</v>
      </c>
      <c r="BK12566" t="s">
        <v>23</v>
      </c>
      <c r="BN12566">
        <v>0</v>
      </c>
      <c r="BO12566" t="s">
        <v>23</v>
      </c>
      <c r="BP12566" t="s">
        <v>23</v>
      </c>
      <c r="BQ12566" t="s">
        <v>23</v>
      </c>
      <c r="BR12566" t="s">
        <v>23</v>
      </c>
      <c r="BS12566" t="s">
        <v>23</v>
      </c>
      <c r="BV12566">
        <v>82.677000000000007</v>
      </c>
      <c r="BW12566">
        <v>78.108000000000004</v>
      </c>
      <c r="BX12566">
        <v>89.772000000000006</v>
      </c>
      <c r="BY12566">
        <v>62.936999999999998</v>
      </c>
      <c r="BZ12566">
        <v>-10.688000000000001</v>
      </c>
      <c r="CA12566">
        <v>-5.407</v>
      </c>
      <c r="CB12566" t="s">
        <v>23</v>
      </c>
      <c r="CC12566" t="s">
        <v>23</v>
      </c>
      <c r="CD12566" t="s">
        <v>23</v>
      </c>
      <c r="CE12566" t="s">
        <v>23</v>
      </c>
      <c r="CF12566" t="s">
        <v>23</v>
      </c>
      <c r="CG12566" t="s">
        <v>23</v>
      </c>
      <c r="CH12566">
        <v>390448.24900000001</v>
      </c>
      <c r="CI12566" s="7">
        <v>107810.728</v>
      </c>
      <c r="CJ12566">
        <v>83870</v>
      </c>
      <c r="CK12566">
        <v>103830.364</v>
      </c>
      <c r="CL12566">
        <v>262.161</v>
      </c>
      <c r="CM12566">
        <v>281.89100000000002</v>
      </c>
      <c r="CP12566" s="9">
        <v>26.98</v>
      </c>
      <c r="CQ12566" s="9">
        <v>25.658999999999999</v>
      </c>
      <c r="CR12566" s="9">
        <v>16.193999999999999</v>
      </c>
      <c r="CS12566" t="s">
        <v>23</v>
      </c>
      <c r="CT12566" t="s">
        <v>23</v>
      </c>
      <c r="CU12566" t="s">
        <v>23</v>
      </c>
      <c r="CV12566" t="s">
        <v>23</v>
      </c>
      <c r="CW12566" t="s">
        <v>23</v>
      </c>
      <c r="CX12566">
        <v>520.93200000000002</v>
      </c>
      <c r="CY12566">
        <v>7.9690000000000003</v>
      </c>
      <c r="DB12566" s="10">
        <v>17.09500772671349</v>
      </c>
      <c r="DC12566" s="9">
        <v>18749668.541000001</v>
      </c>
      <c r="DD12566" s="10">
        <v>2.2127644501702338E-2</v>
      </c>
      <c r="DE12566" s="12" t="s">
        <v>23</v>
      </c>
      <c r="DF12566" s="9">
        <v>4.9299220000000004</v>
      </c>
      <c r="DG12566" s="13">
        <v>4.4073190000000002</v>
      </c>
      <c r="DH12566">
        <v>56.530611999999998</v>
      </c>
      <c r="DK12566">
        <v>0.8817601262195276</v>
      </c>
      <c r="DL12566">
        <v>1.0758103521261351</v>
      </c>
      <c r="DM12566" t="s">
        <v>23</v>
      </c>
      <c r="DN12566" t="s">
        <v>23</v>
      </c>
    </row>
    <row r="12567" spans="1:118" x14ac:dyDescent="0.25">
      <c r="A12567" s="1">
        <v>45321</v>
      </c>
      <c r="B12567" t="s">
        <v>370</v>
      </c>
      <c r="C12567">
        <v>53.3</v>
      </c>
      <c r="D12567" t="s">
        <v>371</v>
      </c>
      <c r="E12567" t="s">
        <v>372</v>
      </c>
      <c r="F12567" t="s">
        <v>369</v>
      </c>
      <c r="I12567">
        <v>283.85060194609929</v>
      </c>
      <c r="J12567">
        <v>11985.97</v>
      </c>
      <c r="M12567">
        <v>391943</v>
      </c>
      <c r="N12567">
        <v>614011</v>
      </c>
      <c r="O12567">
        <v>428045</v>
      </c>
      <c r="P12567">
        <v>393304</v>
      </c>
      <c r="S12567">
        <v>79.582173913043505</v>
      </c>
      <c r="T12567">
        <v>446659.26194095006</v>
      </c>
      <c r="U12567">
        <v>5.8540786956521798</v>
      </c>
      <c r="X12567">
        <v>-0.92936799999999997</v>
      </c>
      <c r="Y12567">
        <v>-0.92936799999999997</v>
      </c>
      <c r="Z12567">
        <v>4.9212600000000002</v>
      </c>
      <c r="AA12567">
        <v>-5.6075989999999996</v>
      </c>
      <c r="AB12567">
        <v>58.5</v>
      </c>
      <c r="AC12567">
        <v>61.893051999999997</v>
      </c>
      <c r="AD12567">
        <v>49.65</v>
      </c>
      <c r="AE12567">
        <v>48.3</v>
      </c>
      <c r="AF12567" s="4">
        <v>54.633333333333333</v>
      </c>
      <c r="AG12567" s="4">
        <v>54.18333333333333</v>
      </c>
      <c r="AH12567" s="4">
        <v>54.495999999999988</v>
      </c>
      <c r="AI12567" s="4">
        <v>52.24328358208956</v>
      </c>
      <c r="AJ12567" s="4">
        <v>52.515384615384626</v>
      </c>
      <c r="AK12567" s="4">
        <v>54.420435067729059</v>
      </c>
      <c r="AL12567" s="6">
        <v>55.8</v>
      </c>
      <c r="AM12567" s="6">
        <v>55.8</v>
      </c>
      <c r="AN12567" s="6">
        <v>57.8</v>
      </c>
      <c r="AO12567" s="6">
        <v>57.8</v>
      </c>
      <c r="AP12567" s="6">
        <v>57.8</v>
      </c>
      <c r="AQ12567" s="6">
        <v>61.013055999999999</v>
      </c>
      <c r="AR12567">
        <v>53.3</v>
      </c>
      <c r="AS12567">
        <v>53</v>
      </c>
      <c r="AT12567">
        <v>53</v>
      </c>
      <c r="AU12567">
        <v>49.9</v>
      </c>
      <c r="AV12567">
        <v>49.25</v>
      </c>
      <c r="AW12567">
        <v>49.25</v>
      </c>
      <c r="AZ12567" t="s">
        <v>23</v>
      </c>
      <c r="BA12567" t="s">
        <v>23</v>
      </c>
      <c r="BB12567" t="s">
        <v>23</v>
      </c>
      <c r="BC12567" t="s">
        <v>23</v>
      </c>
      <c r="BD12567" t="s">
        <v>23</v>
      </c>
      <c r="BE12567" t="s">
        <v>23</v>
      </c>
      <c r="BF12567">
        <v>5.8999999999999997E-2</v>
      </c>
      <c r="BG12567" t="s">
        <v>23</v>
      </c>
      <c r="BH12567" t="s">
        <v>23</v>
      </c>
      <c r="BI12567" t="s">
        <v>23</v>
      </c>
      <c r="BJ12567" t="s">
        <v>23</v>
      </c>
      <c r="BK12567" t="s">
        <v>23</v>
      </c>
      <c r="BN12567">
        <v>2.5953714821763598</v>
      </c>
      <c r="BO12567" t="s">
        <v>23</v>
      </c>
      <c r="BP12567" t="s">
        <v>23</v>
      </c>
      <c r="BQ12567" t="s">
        <v>23</v>
      </c>
      <c r="BR12567">
        <v>1.907</v>
      </c>
      <c r="BS12567">
        <v>0</v>
      </c>
      <c r="BV12567">
        <v>-12.041</v>
      </c>
      <c r="BW12567">
        <v>-17.082000000000001</v>
      </c>
      <c r="BX12567">
        <v>-9.4719999999999995</v>
      </c>
      <c r="BY12567">
        <v>-0.66200000000000003</v>
      </c>
      <c r="BZ12567">
        <v>56.378</v>
      </c>
      <c r="CA12567">
        <v>27.684000000000001</v>
      </c>
      <c r="CB12567">
        <v>-78.215999999999994</v>
      </c>
      <c r="CC12567">
        <v>-75.644000000000005</v>
      </c>
      <c r="CD12567">
        <v>-32.423699999999997</v>
      </c>
      <c r="CE12567">
        <v>-43.691899999999997</v>
      </c>
      <c r="CF12567">
        <v>122.1358</v>
      </c>
      <c r="CG12567" t="s">
        <v>23</v>
      </c>
      <c r="CH12567">
        <v>126331.14599999999</v>
      </c>
      <c r="CI12567" s="7">
        <v>197264.769</v>
      </c>
      <c r="CJ12567">
        <v>5179.5010000000002</v>
      </c>
      <c r="CK12567">
        <v>10609.758</v>
      </c>
      <c r="CL12567">
        <v>-35.959000000000003</v>
      </c>
      <c r="CM12567">
        <v>-77.081999999999994</v>
      </c>
      <c r="CP12567" s="9">
        <v>14.82</v>
      </c>
      <c r="CQ12567" s="9">
        <v>18.13</v>
      </c>
      <c r="CR12567" s="9">
        <v>22.896999999999998</v>
      </c>
      <c r="CS12567">
        <v>3.4159999999999999</v>
      </c>
      <c r="CT12567">
        <v>3.1509999999999998</v>
      </c>
      <c r="CU12567">
        <v>0.34</v>
      </c>
      <c r="CV12567">
        <v>0.34300000000000003</v>
      </c>
      <c r="CW12567">
        <v>0.34</v>
      </c>
      <c r="CX12567">
        <v>13.513999999999999</v>
      </c>
      <c r="CY12567">
        <v>0.81100000000000005</v>
      </c>
      <c r="DB12567" s="10">
        <v>4.2011634255847268</v>
      </c>
      <c r="DC12567" s="9">
        <v>1504188.575</v>
      </c>
      <c r="DD12567" s="10">
        <v>1.3218940318038249E-2</v>
      </c>
      <c r="DE12567" s="12">
        <v>-44375.595000000001</v>
      </c>
      <c r="DF12567" s="9">
        <v>7.5282489999999997</v>
      </c>
      <c r="DG12567" s="13">
        <v>8.4710739999999998</v>
      </c>
      <c r="DH12567">
        <v>180.06756799999999</v>
      </c>
      <c r="DK12567">
        <v>-2.5988009628230013E-2</v>
      </c>
      <c r="DL12567">
        <v>0.43934372260153504</v>
      </c>
      <c r="DM12567">
        <v>0.58292398205007134</v>
      </c>
      <c r="DN12567" t="s">
        <v>23</v>
      </c>
    </row>
    <row r="12568" spans="1:118" x14ac:dyDescent="0.25">
      <c r="A12568" s="1">
        <v>45321</v>
      </c>
      <c r="B12568" t="s">
        <v>373</v>
      </c>
      <c r="C12568">
        <v>46.45</v>
      </c>
      <c r="D12568" t="s">
        <v>374</v>
      </c>
      <c r="E12568" t="s">
        <v>372</v>
      </c>
      <c r="F12568" t="s">
        <v>369</v>
      </c>
      <c r="I12568">
        <v>283.85060194609929</v>
      </c>
      <c r="J12568">
        <v>11985.97</v>
      </c>
      <c r="M12568">
        <v>2901763</v>
      </c>
      <c r="N12568">
        <v>3185635</v>
      </c>
      <c r="O12568">
        <v>1930820</v>
      </c>
      <c r="P12568">
        <v>1699579</v>
      </c>
      <c r="S12568">
        <v>79.582173913043505</v>
      </c>
      <c r="T12568">
        <v>446659.26194095006</v>
      </c>
      <c r="U12568">
        <v>5.8540786956521798</v>
      </c>
      <c r="X12568">
        <v>-0.21482299999999999</v>
      </c>
      <c r="Y12568">
        <v>5.2095130000000003</v>
      </c>
      <c r="Z12568">
        <v>25.540541000000001</v>
      </c>
      <c r="AA12568">
        <v>-5.9716579999999997</v>
      </c>
      <c r="AB12568">
        <v>52</v>
      </c>
      <c r="AC12568">
        <v>52</v>
      </c>
      <c r="AD12568">
        <v>35.4</v>
      </c>
      <c r="AE12568">
        <v>35.4</v>
      </c>
      <c r="AF12568" s="4">
        <v>46.941666666666663</v>
      </c>
      <c r="AG12568" s="4">
        <v>46.274999999999999</v>
      </c>
      <c r="AH12568" s="4">
        <v>46.794000000000004</v>
      </c>
      <c r="AI12568" s="4">
        <v>42.324626865671632</v>
      </c>
      <c r="AJ12568" s="4">
        <v>40.952692307692324</v>
      </c>
      <c r="AK12568" s="4">
        <v>42.454249338645404</v>
      </c>
      <c r="AL12568" s="6">
        <v>47.7</v>
      </c>
      <c r="AM12568" s="6">
        <v>47.7</v>
      </c>
      <c r="AN12568" s="6">
        <v>49.8</v>
      </c>
      <c r="AO12568" s="6">
        <v>49.8</v>
      </c>
      <c r="AP12568" s="6">
        <v>49.8</v>
      </c>
      <c r="AQ12568" s="6">
        <v>49.8</v>
      </c>
      <c r="AR12568">
        <v>46.45</v>
      </c>
      <c r="AS12568">
        <v>44.45</v>
      </c>
      <c r="AT12568">
        <v>44.45</v>
      </c>
      <c r="AU12568">
        <v>35.75</v>
      </c>
      <c r="AV12568">
        <v>35.75</v>
      </c>
      <c r="AW12568">
        <v>35.75</v>
      </c>
      <c r="AZ12568">
        <v>10</v>
      </c>
      <c r="BA12568">
        <v>32.854999999999997</v>
      </c>
      <c r="BB12568">
        <v>1.1985047732021701</v>
      </c>
      <c r="BC12568">
        <v>-9.3632317779159404</v>
      </c>
      <c r="BD12568">
        <v>0.20382</v>
      </c>
      <c r="BE12568">
        <v>0.20382</v>
      </c>
      <c r="BF12568">
        <v>-2.3E-2</v>
      </c>
      <c r="BG12568">
        <v>-8.6642599277978292</v>
      </c>
      <c r="BH12568">
        <v>7.5757575757575797</v>
      </c>
      <c r="BI12568">
        <v>-110</v>
      </c>
      <c r="BJ12568">
        <v>-37.5</v>
      </c>
      <c r="BK12568">
        <v>-57.692307692307701</v>
      </c>
      <c r="BN12568">
        <v>0</v>
      </c>
      <c r="BO12568" t="s">
        <v>23</v>
      </c>
      <c r="BP12568" t="s">
        <v>23</v>
      </c>
      <c r="BQ12568" t="s">
        <v>23</v>
      </c>
      <c r="BR12568" t="s">
        <v>23</v>
      </c>
      <c r="BS12568" t="s">
        <v>23</v>
      </c>
      <c r="BV12568">
        <v>-37.83</v>
      </c>
      <c r="BW12568">
        <v>-41.341999999999999</v>
      </c>
      <c r="BX12568">
        <v>-9.7490000000000006</v>
      </c>
      <c r="BY12568">
        <v>50.462000000000003</v>
      </c>
      <c r="BZ12568">
        <v>44.076000000000001</v>
      </c>
      <c r="CA12568">
        <v>4.7560000000000002</v>
      </c>
      <c r="CB12568" t="s">
        <v>576</v>
      </c>
      <c r="CC12568">
        <v>-91.287999999999997</v>
      </c>
      <c r="CD12568">
        <v>-80.688999999999993</v>
      </c>
      <c r="CE12568">
        <v>78.263000000000005</v>
      </c>
      <c r="CF12568" t="s">
        <v>576</v>
      </c>
      <c r="CG12568">
        <v>-72.938999999999993</v>
      </c>
      <c r="CH12568">
        <v>9319047.1520000007</v>
      </c>
      <c r="CI12568" s="7">
        <v>5227700.4639999997</v>
      </c>
      <c r="CJ12568">
        <v>-83435.884999999995</v>
      </c>
      <c r="CK12568">
        <v>350941.90100000001</v>
      </c>
      <c r="CL12568">
        <v>78.263000000000005</v>
      </c>
      <c r="CM12568" t="s">
        <v>576</v>
      </c>
      <c r="CP12568" s="9">
        <v>12.239000000000001</v>
      </c>
      <c r="CQ12568" s="9">
        <v>18.841999999999999</v>
      </c>
      <c r="CR12568" s="9">
        <v>28.448</v>
      </c>
      <c r="CS12568">
        <v>2.411</v>
      </c>
      <c r="CT12568">
        <v>2.1360000000000001</v>
      </c>
      <c r="CU12568">
        <v>0.27900000000000003</v>
      </c>
      <c r="CV12568">
        <v>0.318</v>
      </c>
      <c r="CW12568">
        <v>0.27900000000000003</v>
      </c>
      <c r="CX12568">
        <v>68.314999999999998</v>
      </c>
      <c r="CY12568">
        <v>4.3209999999999997</v>
      </c>
      <c r="DB12568" s="10">
        <v>5.4173651073071118</v>
      </c>
      <c r="DC12568" s="9">
        <v>108374575.12</v>
      </c>
      <c r="DD12568" s="10">
        <v>8.5719860859556924E-3</v>
      </c>
      <c r="DE12568" s="12">
        <v>6540453.1090000002</v>
      </c>
      <c r="DF12568" s="9">
        <v>5.5842749999999999</v>
      </c>
      <c r="DG12568" s="13">
        <v>6.8876039999999996</v>
      </c>
      <c r="DH12568" t="s">
        <v>576</v>
      </c>
      <c r="DK12568">
        <v>1.6659329219737773</v>
      </c>
      <c r="DL12568">
        <v>0.71542378000133244</v>
      </c>
      <c r="DM12568">
        <v>0.53084126983712843</v>
      </c>
      <c r="DN12568">
        <v>0.60422218903049529</v>
      </c>
    </row>
    <row r="12569" spans="1:118" x14ac:dyDescent="0.25">
      <c r="A12569" s="1">
        <v>45321</v>
      </c>
      <c r="B12569" t="s">
        <v>375</v>
      </c>
      <c r="C12569">
        <v>125.6</v>
      </c>
      <c r="D12569" t="s">
        <v>376</v>
      </c>
      <c r="E12569" t="s">
        <v>377</v>
      </c>
      <c r="F12569" t="s">
        <v>378</v>
      </c>
      <c r="I12569">
        <v>70.364788818367188</v>
      </c>
      <c r="J12569">
        <v>11985.97</v>
      </c>
      <c r="M12569">
        <v>1131472</v>
      </c>
      <c r="N12569">
        <v>583460</v>
      </c>
      <c r="O12569">
        <v>427003</v>
      </c>
      <c r="P12569">
        <v>605819</v>
      </c>
      <c r="S12569">
        <v>79.582173913043505</v>
      </c>
      <c r="T12569">
        <v>446659.26194095006</v>
      </c>
      <c r="U12569">
        <v>5.8540786956521798</v>
      </c>
      <c r="X12569">
        <v>-3.2357469999999999</v>
      </c>
      <c r="Y12569">
        <v>2.2801300000000002</v>
      </c>
      <c r="Z12569">
        <v>19.165085000000001</v>
      </c>
      <c r="AA12569">
        <v>50.961539000000002</v>
      </c>
      <c r="AB12569">
        <v>136.6</v>
      </c>
      <c r="AC12569">
        <v>149.80000000000001</v>
      </c>
      <c r="AD12569">
        <v>103.4</v>
      </c>
      <c r="AE12569">
        <v>70.400000000000006</v>
      </c>
      <c r="AF12569" s="4">
        <v>130</v>
      </c>
      <c r="AG12569" s="4">
        <v>126.51666666666665</v>
      </c>
      <c r="AH12569" s="4">
        <v>126.27199999999999</v>
      </c>
      <c r="AI12569" s="4">
        <v>122.2835820895523</v>
      </c>
      <c r="AJ12569" s="4">
        <v>122.80615384615383</v>
      </c>
      <c r="AK12569" s="4">
        <v>123.39363057324832</v>
      </c>
      <c r="AL12569" s="6">
        <v>133.80000000000001</v>
      </c>
      <c r="AM12569" s="6">
        <v>133.80000000000001</v>
      </c>
      <c r="AN12569" s="6">
        <v>133.80000000000001</v>
      </c>
      <c r="AO12569" s="6">
        <v>133.80000000000001</v>
      </c>
      <c r="AP12569" s="6">
        <v>141</v>
      </c>
      <c r="AQ12569" s="6">
        <v>147.4</v>
      </c>
      <c r="AR12569">
        <v>125.6</v>
      </c>
      <c r="AS12569">
        <v>119.6</v>
      </c>
      <c r="AT12569">
        <v>119.6</v>
      </c>
      <c r="AU12569">
        <v>107.6</v>
      </c>
      <c r="AV12569">
        <v>102.4</v>
      </c>
      <c r="AW12569">
        <v>83.2</v>
      </c>
      <c r="AZ12569">
        <v>1</v>
      </c>
      <c r="BA12569" t="s">
        <v>23</v>
      </c>
      <c r="BB12569" t="s">
        <v>23</v>
      </c>
      <c r="BC12569">
        <v>0.33575235109717899</v>
      </c>
      <c r="BD12569">
        <v>1.6</v>
      </c>
      <c r="BE12569">
        <v>1.6</v>
      </c>
      <c r="BF12569">
        <v>1.528</v>
      </c>
      <c r="BG12569" t="s">
        <v>23</v>
      </c>
      <c r="BH12569" t="s">
        <v>23</v>
      </c>
      <c r="BI12569">
        <v>-4.375</v>
      </c>
      <c r="BJ12569">
        <v>-1.9607843137254899</v>
      </c>
      <c r="BK12569" t="s">
        <v>23</v>
      </c>
      <c r="BN12569">
        <v>1.1942675159235701</v>
      </c>
      <c r="BO12569">
        <v>-50</v>
      </c>
      <c r="BP12569" t="s">
        <v>23</v>
      </c>
      <c r="BQ12569" t="s">
        <v>23</v>
      </c>
      <c r="BR12569">
        <v>1</v>
      </c>
      <c r="BS12569">
        <v>0</v>
      </c>
      <c r="BV12569">
        <v>29.198</v>
      </c>
      <c r="BW12569">
        <v>30.792000000000002</v>
      </c>
      <c r="BX12569">
        <v>55.962000000000003</v>
      </c>
      <c r="BY12569">
        <v>42.338000000000001</v>
      </c>
      <c r="BZ12569">
        <v>-3.34</v>
      </c>
      <c r="CA12569">
        <v>-4.0990000000000002</v>
      </c>
      <c r="CB12569">
        <v>21.097999999999999</v>
      </c>
      <c r="CC12569">
        <v>19.376000000000001</v>
      </c>
      <c r="CD12569">
        <v>71.263999999999996</v>
      </c>
      <c r="CE12569">
        <v>36.518000000000001</v>
      </c>
      <c r="CF12569">
        <v>-19.079999999999998</v>
      </c>
      <c r="CG12569">
        <v>18.88</v>
      </c>
      <c r="CH12569">
        <v>75987.370999999999</v>
      </c>
      <c r="CI12569" s="7">
        <v>55660.953000000001</v>
      </c>
      <c r="CJ12569">
        <v>22926.338</v>
      </c>
      <c r="CK12569">
        <v>22452.816999999999</v>
      </c>
      <c r="CL12569">
        <v>36.518000000000001</v>
      </c>
      <c r="CM12569">
        <v>21.097999999999999</v>
      </c>
      <c r="CP12569" s="9">
        <v>8.5020000000000007</v>
      </c>
      <c r="CQ12569" s="9">
        <v>8.6359999999999992</v>
      </c>
      <c r="CR12569" s="9">
        <v>8.9090000000000007</v>
      </c>
      <c r="CS12569">
        <v>19.707999999999998</v>
      </c>
      <c r="CT12569">
        <v>12.449</v>
      </c>
      <c r="CU12569">
        <v>2.343</v>
      </c>
      <c r="CV12569">
        <v>2.278</v>
      </c>
      <c r="CW12569">
        <v>2.343</v>
      </c>
      <c r="CX12569">
        <v>10.683</v>
      </c>
      <c r="CY12569">
        <v>0.315</v>
      </c>
      <c r="DB12569" s="10">
        <v>19.694714437367303</v>
      </c>
      <c r="DC12569" s="9">
        <v>551617.14500000002</v>
      </c>
      <c r="DD12569" s="10">
        <v>6.7265570579754186E-2</v>
      </c>
      <c r="DE12569" s="12">
        <v>80111.034</v>
      </c>
      <c r="DF12569" s="9">
        <v>1.5773740000000001</v>
      </c>
      <c r="DG12569" s="13">
        <v>1.4715530000000001</v>
      </c>
      <c r="DH12569">
        <v>20.549738000000001</v>
      </c>
      <c r="DK12569">
        <v>2.2372904590338503</v>
      </c>
      <c r="DL12569">
        <v>0.87761255590364384</v>
      </c>
      <c r="DM12569" t="s">
        <v>23</v>
      </c>
      <c r="DN12569" t="s">
        <v>23</v>
      </c>
    </row>
    <row r="12570" spans="1:118" x14ac:dyDescent="0.25">
      <c r="A12570" s="1">
        <v>45321</v>
      </c>
      <c r="B12570" t="s">
        <v>379</v>
      </c>
      <c r="C12570">
        <v>6.8</v>
      </c>
      <c r="D12570" t="s">
        <v>380</v>
      </c>
      <c r="E12570" t="s">
        <v>377</v>
      </c>
      <c r="F12570" t="s">
        <v>378</v>
      </c>
      <c r="I12570">
        <v>70.364788818367188</v>
      </c>
      <c r="J12570">
        <v>11985.97</v>
      </c>
      <c r="M12570">
        <v>302499</v>
      </c>
      <c r="N12570">
        <v>280719</v>
      </c>
      <c r="O12570">
        <v>388067</v>
      </c>
      <c r="P12570">
        <v>396758</v>
      </c>
      <c r="S12570">
        <v>79.582173913043505</v>
      </c>
      <c r="T12570">
        <v>446659.26194095006</v>
      </c>
      <c r="U12570">
        <v>5.8540786956521798</v>
      </c>
      <c r="X12570">
        <v>-5.5555560000000002</v>
      </c>
      <c r="Y12570">
        <v>-13.043478</v>
      </c>
      <c r="Z12570">
        <v>7.9365079999999999</v>
      </c>
      <c r="AA12570">
        <v>51.955306999999998</v>
      </c>
      <c r="AB12570">
        <v>80.7</v>
      </c>
      <c r="AC12570">
        <v>80.7</v>
      </c>
      <c r="AD12570">
        <v>57.5</v>
      </c>
      <c r="AE12570">
        <v>43.166665999999999</v>
      </c>
      <c r="AF12570" s="4">
        <v>7.0483333333333329</v>
      </c>
      <c r="AG12570" s="4">
        <v>7.064166666666666</v>
      </c>
      <c r="AH12570" s="4">
        <v>7.3779999999999992</v>
      </c>
      <c r="AI12570" s="4">
        <v>6.9295522388059698</v>
      </c>
      <c r="AJ12570" s="4">
        <v>6.7001538461538486</v>
      </c>
      <c r="AK12570" s="4">
        <v>6.0027356135458119</v>
      </c>
      <c r="AL12570" s="6">
        <v>7.2</v>
      </c>
      <c r="AM12570" s="6">
        <v>7.2</v>
      </c>
      <c r="AN12570" s="6">
        <v>7.99</v>
      </c>
      <c r="AO12570" s="6">
        <v>7.99</v>
      </c>
      <c r="AP12570" s="6">
        <v>7.99</v>
      </c>
      <c r="AQ12570" s="6">
        <v>7.99</v>
      </c>
      <c r="AR12570">
        <v>6.8</v>
      </c>
      <c r="AS12570">
        <v>6.8</v>
      </c>
      <c r="AT12570">
        <v>6.8</v>
      </c>
      <c r="AU12570">
        <v>5.8</v>
      </c>
      <c r="AV12570">
        <v>5.75</v>
      </c>
      <c r="AW12570">
        <v>4.358333</v>
      </c>
      <c r="AZ12570">
        <v>1</v>
      </c>
      <c r="BA12570">
        <v>9</v>
      </c>
      <c r="BB12570">
        <v>2.4707851491174702</v>
      </c>
      <c r="BC12570" t="s">
        <v>23</v>
      </c>
      <c r="BD12570" t="s">
        <v>23</v>
      </c>
      <c r="BE12570" t="s">
        <v>23</v>
      </c>
      <c r="BF12570">
        <v>4.4999999999999998E-2</v>
      </c>
      <c r="BG12570" t="s">
        <v>23</v>
      </c>
      <c r="BH12570" t="s">
        <v>23</v>
      </c>
      <c r="BI12570" t="s">
        <v>23</v>
      </c>
      <c r="BJ12570" t="s">
        <v>23</v>
      </c>
      <c r="BK12570" t="s">
        <v>23</v>
      </c>
      <c r="BN12570">
        <v>2.69607838235294</v>
      </c>
      <c r="BO12570">
        <v>-40</v>
      </c>
      <c r="BP12570">
        <v>-27.242799999999999</v>
      </c>
      <c r="BQ12570">
        <v>-27.361000000000001</v>
      </c>
      <c r="BR12570">
        <v>0.188</v>
      </c>
      <c r="BS12570">
        <v>0</v>
      </c>
      <c r="BV12570">
        <v>13.263</v>
      </c>
      <c r="BW12570">
        <v>14.712999999999999</v>
      </c>
      <c r="BX12570">
        <v>21.18</v>
      </c>
      <c r="BY12570">
        <v>27.667999999999999</v>
      </c>
      <c r="BZ12570">
        <v>-6.8929999999999998</v>
      </c>
      <c r="CA12570">
        <v>-6.3440000000000003</v>
      </c>
      <c r="CB12570">
        <v>-67.067999999999998</v>
      </c>
      <c r="CC12570">
        <v>29.097000000000001</v>
      </c>
      <c r="CD12570">
        <v>30.04</v>
      </c>
      <c r="CE12570">
        <v>-21.709700000000002</v>
      </c>
      <c r="CF12570">
        <v>-18.2683</v>
      </c>
      <c r="CG12570">
        <v>-34.830399999999997</v>
      </c>
      <c r="CH12570">
        <v>113462.364</v>
      </c>
      <c r="CI12570" s="7">
        <v>144925.035</v>
      </c>
      <c r="CJ12570">
        <v>20395.531999999999</v>
      </c>
      <c r="CK12570">
        <v>35098.050999999999</v>
      </c>
      <c r="CL12570">
        <v>-21.71</v>
      </c>
      <c r="CM12570">
        <v>-67.067999999999998</v>
      </c>
      <c r="CP12570" s="9">
        <v>5.657</v>
      </c>
      <c r="CQ12570" s="9">
        <v>6.3959999999999999</v>
      </c>
      <c r="CR12570" s="9">
        <v>6.5</v>
      </c>
      <c r="CS12570">
        <v>5.6150000000000002</v>
      </c>
      <c r="CT12570">
        <v>3.8639999999999999</v>
      </c>
      <c r="CU12570">
        <v>1.093</v>
      </c>
      <c r="CV12570">
        <v>1.3049999999999999</v>
      </c>
      <c r="CW12570">
        <v>1.093</v>
      </c>
      <c r="CX12570">
        <v>93.372</v>
      </c>
      <c r="CY12570">
        <v>4.3109999999999999</v>
      </c>
      <c r="DB12570" s="10">
        <v>20.248510130718955</v>
      </c>
      <c r="DC12570" s="9">
        <v>1757004.882</v>
      </c>
      <c r="DD12570" s="10">
        <v>3.5264808672284612E-2</v>
      </c>
      <c r="DE12570" s="12">
        <v>64278.052000000003</v>
      </c>
      <c r="DF12570" s="9">
        <v>1.6287430000000001</v>
      </c>
      <c r="DG12570" s="13">
        <v>1.6221369999999999</v>
      </c>
      <c r="DH12570">
        <v>30.909091</v>
      </c>
      <c r="DK12570">
        <v>0.47574763130966613</v>
      </c>
      <c r="DL12570">
        <v>0.39924169056119457</v>
      </c>
      <c r="DM12570">
        <v>0.36835983913769049</v>
      </c>
      <c r="DN12570">
        <v>0.50692805618913883</v>
      </c>
    </row>
    <row r="12571" spans="1:118" x14ac:dyDescent="0.25">
      <c r="A12571" s="1">
        <v>45321</v>
      </c>
      <c r="B12571" t="s">
        <v>381</v>
      </c>
      <c r="C12571" t="s">
        <v>23</v>
      </c>
      <c r="D12571" t="s">
        <v>382</v>
      </c>
      <c r="E12571" t="s">
        <v>383</v>
      </c>
      <c r="F12571" t="s">
        <v>378</v>
      </c>
      <c r="I12571">
        <v>70.364788818367188</v>
      </c>
      <c r="J12571">
        <v>11985.97</v>
      </c>
      <c r="M12571" t="s">
        <v>23</v>
      </c>
      <c r="N12571" t="s">
        <v>23</v>
      </c>
      <c r="O12571" t="s">
        <v>23</v>
      </c>
      <c r="P12571" t="s">
        <v>23</v>
      </c>
      <c r="S12571">
        <v>79.582173913043505</v>
      </c>
      <c r="T12571">
        <v>446659.26194095006</v>
      </c>
      <c r="U12571">
        <v>5.8540786956521798</v>
      </c>
      <c r="X12571" t="s">
        <v>23</v>
      </c>
      <c r="Y12571" t="s">
        <v>23</v>
      </c>
      <c r="Z12571" t="s">
        <v>23</v>
      </c>
      <c r="AA12571" t="s">
        <v>23</v>
      </c>
      <c r="AB12571" t="s">
        <v>23</v>
      </c>
      <c r="AC12571" t="s">
        <v>23</v>
      </c>
      <c r="AD12571" t="s">
        <v>23</v>
      </c>
      <c r="AE12571" t="s">
        <v>23</v>
      </c>
      <c r="AF12571" s="4" t="s">
        <v>23</v>
      </c>
      <c r="AG12571" s="4" t="s">
        <v>23</v>
      </c>
      <c r="AH12571" s="4" t="s">
        <v>23</v>
      </c>
      <c r="AI12571" s="4" t="s">
        <v>23</v>
      </c>
      <c r="AJ12571" s="4" t="s">
        <v>23</v>
      </c>
      <c r="AK12571" s="4" t="s">
        <v>23</v>
      </c>
      <c r="AL12571" s="6" t="s">
        <v>23</v>
      </c>
      <c r="AM12571" s="6" t="s">
        <v>23</v>
      </c>
      <c r="AN12571" s="6" t="s">
        <v>23</v>
      </c>
      <c r="AO12571" s="6" t="s">
        <v>23</v>
      </c>
      <c r="AP12571" s="6" t="s">
        <v>23</v>
      </c>
      <c r="AQ12571" s="6" t="s">
        <v>23</v>
      </c>
      <c r="AR12571" t="s">
        <v>23</v>
      </c>
      <c r="AS12571" t="s">
        <v>23</v>
      </c>
      <c r="AT12571" t="s">
        <v>23</v>
      </c>
      <c r="AU12571" t="s">
        <v>23</v>
      </c>
      <c r="AV12571" t="s">
        <v>23</v>
      </c>
      <c r="AW12571" t="s">
        <v>23</v>
      </c>
      <c r="AZ12571" t="s">
        <v>23</v>
      </c>
      <c r="BA12571" t="s">
        <v>23</v>
      </c>
      <c r="BB12571" t="s">
        <v>23</v>
      </c>
      <c r="BC12571" t="s">
        <v>23</v>
      </c>
      <c r="BD12571" t="s">
        <v>23</v>
      </c>
      <c r="BE12571" t="s">
        <v>23</v>
      </c>
      <c r="BF12571" t="s">
        <v>23</v>
      </c>
      <c r="BG12571" t="s">
        <v>23</v>
      </c>
      <c r="BH12571" t="s">
        <v>23</v>
      </c>
      <c r="BI12571" t="s">
        <v>23</v>
      </c>
      <c r="BJ12571" t="s">
        <v>23</v>
      </c>
      <c r="BK12571" t="s">
        <v>23</v>
      </c>
      <c r="BN12571" t="s">
        <v>23</v>
      </c>
      <c r="BO12571" t="s">
        <v>23</v>
      </c>
      <c r="BP12571" t="s">
        <v>23</v>
      </c>
      <c r="BQ12571" t="s">
        <v>23</v>
      </c>
      <c r="BR12571" t="s">
        <v>23</v>
      </c>
      <c r="BS12571" t="s">
        <v>23</v>
      </c>
      <c r="BV12571" t="s">
        <v>23</v>
      </c>
      <c r="BW12571" t="s">
        <v>23</v>
      </c>
      <c r="BX12571" t="s">
        <v>23</v>
      </c>
      <c r="BY12571" t="s">
        <v>23</v>
      </c>
      <c r="BZ12571" t="s">
        <v>23</v>
      </c>
      <c r="CA12571" t="s">
        <v>23</v>
      </c>
      <c r="CB12571" t="s">
        <v>23</v>
      </c>
      <c r="CC12571" t="s">
        <v>23</v>
      </c>
      <c r="CD12571" t="s">
        <v>23</v>
      </c>
      <c r="CE12571" t="s">
        <v>23</v>
      </c>
      <c r="CF12571" t="s">
        <v>23</v>
      </c>
      <c r="CG12571" t="s">
        <v>23</v>
      </c>
      <c r="CH12571" t="s">
        <v>23</v>
      </c>
      <c r="CI12571" s="7" t="s">
        <v>23</v>
      </c>
      <c r="CJ12571" t="s">
        <v>23</v>
      </c>
      <c r="CK12571" t="s">
        <v>23</v>
      </c>
      <c r="CL12571" t="s">
        <v>23</v>
      </c>
      <c r="CM12571" t="s">
        <v>23</v>
      </c>
      <c r="CP12571" s="9" t="s">
        <v>23</v>
      </c>
      <c r="CQ12571" s="9" t="s">
        <v>23</v>
      </c>
      <c r="CR12571" s="9" t="s">
        <v>23</v>
      </c>
      <c r="CS12571" t="s">
        <v>23</v>
      </c>
      <c r="CT12571" t="s">
        <v>23</v>
      </c>
      <c r="CU12571" t="s">
        <v>23</v>
      </c>
      <c r="CV12571" t="s">
        <v>23</v>
      </c>
      <c r="CW12571" t="s">
        <v>23</v>
      </c>
      <c r="CX12571" t="s">
        <v>23</v>
      </c>
      <c r="CY12571" t="s">
        <v>23</v>
      </c>
      <c r="DB12571" s="10" t="e">
        <v>#VALUE!</v>
      </c>
      <c r="DC12571" s="9" t="s">
        <v>23</v>
      </c>
      <c r="DD12571" s="10" t="e">
        <v>#VALUE!</v>
      </c>
      <c r="DE12571" s="12" t="s">
        <v>23</v>
      </c>
      <c r="DF12571" s="9" t="s">
        <v>23</v>
      </c>
      <c r="DG12571" s="13" t="s">
        <v>23</v>
      </c>
      <c r="DH12571" t="s">
        <v>23</v>
      </c>
      <c r="DK12571" t="s">
        <v>23</v>
      </c>
      <c r="DL12571" t="s">
        <v>23</v>
      </c>
      <c r="DM12571" t="s">
        <v>23</v>
      </c>
      <c r="DN12571" t="s">
        <v>23</v>
      </c>
    </row>
    <row r="12572" spans="1:118" x14ac:dyDescent="0.25">
      <c r="A12572" s="1">
        <v>45321</v>
      </c>
      <c r="B12572" t="s">
        <v>384</v>
      </c>
      <c r="C12572">
        <v>15.58</v>
      </c>
      <c r="D12572" t="s">
        <v>385</v>
      </c>
      <c r="E12572" t="s">
        <v>386</v>
      </c>
      <c r="F12572" t="s">
        <v>378</v>
      </c>
      <c r="I12572">
        <v>70.364788818367188</v>
      </c>
      <c r="J12572">
        <v>11985.97</v>
      </c>
      <c r="M12572">
        <v>185380</v>
      </c>
      <c r="N12572">
        <v>335168</v>
      </c>
      <c r="O12572">
        <v>295306</v>
      </c>
      <c r="P12572">
        <v>357394</v>
      </c>
      <c r="S12572">
        <v>79.582173913043505</v>
      </c>
      <c r="T12572">
        <v>446659.26194095006</v>
      </c>
      <c r="U12572">
        <v>5.8540786956521798</v>
      </c>
      <c r="X12572">
        <v>-3.5891090000000001</v>
      </c>
      <c r="Y12572">
        <v>0.51612899999999995</v>
      </c>
      <c r="Z12572">
        <v>12.409812000000001</v>
      </c>
      <c r="AA12572">
        <v>-16.862327000000001</v>
      </c>
      <c r="AB12572">
        <v>17.239999999999998</v>
      </c>
      <c r="AC12572">
        <v>20.9</v>
      </c>
      <c r="AD12572">
        <v>13.68</v>
      </c>
      <c r="AE12572">
        <v>13.28</v>
      </c>
      <c r="AF12572" s="4">
        <v>16.11</v>
      </c>
      <c r="AG12572" s="4">
        <v>16.190000000000001</v>
      </c>
      <c r="AH12572" s="4">
        <v>16.215999999999998</v>
      </c>
      <c r="AI12572" s="4">
        <v>15.459402985074631</v>
      </c>
      <c r="AJ12572" s="4">
        <v>15.912769230769234</v>
      </c>
      <c r="AK12572" s="4">
        <v>16.934820717131476</v>
      </c>
      <c r="AL12572" s="6">
        <v>16.3</v>
      </c>
      <c r="AM12572" s="6">
        <v>16.579999999999998</v>
      </c>
      <c r="AN12572" s="6">
        <v>16.7</v>
      </c>
      <c r="AO12572" s="6">
        <v>16.7</v>
      </c>
      <c r="AP12572" s="6">
        <v>18.5</v>
      </c>
      <c r="AQ12572" s="6">
        <v>20.6</v>
      </c>
      <c r="AR12572">
        <v>15.58</v>
      </c>
      <c r="AS12572">
        <v>15.58</v>
      </c>
      <c r="AT12572">
        <v>15.56</v>
      </c>
      <c r="AU12572">
        <v>13.92</v>
      </c>
      <c r="AV12572">
        <v>13.74</v>
      </c>
      <c r="AW12572">
        <v>13.74</v>
      </c>
      <c r="AZ12572" t="s">
        <v>23</v>
      </c>
      <c r="BA12572" t="s">
        <v>23</v>
      </c>
      <c r="BB12572" t="s">
        <v>23</v>
      </c>
      <c r="BC12572" t="s">
        <v>23</v>
      </c>
      <c r="BD12572" t="s">
        <v>23</v>
      </c>
      <c r="BE12572" t="s">
        <v>23</v>
      </c>
      <c r="BF12572">
        <v>-0.36499999999999999</v>
      </c>
      <c r="BG12572" t="s">
        <v>23</v>
      </c>
      <c r="BH12572" t="s">
        <v>23</v>
      </c>
      <c r="BI12572" t="s">
        <v>23</v>
      </c>
      <c r="BJ12572" t="s">
        <v>23</v>
      </c>
      <c r="BK12572" t="s">
        <v>23</v>
      </c>
      <c r="BN12572">
        <v>0</v>
      </c>
      <c r="BO12572" t="s">
        <v>23</v>
      </c>
      <c r="BP12572" t="s">
        <v>23</v>
      </c>
      <c r="BQ12572" t="s">
        <v>23</v>
      </c>
      <c r="BR12572" t="s">
        <v>23</v>
      </c>
      <c r="BS12572" t="s">
        <v>23</v>
      </c>
      <c r="BV12572">
        <v>-21.782</v>
      </c>
      <c r="BW12572">
        <v>-28.991</v>
      </c>
      <c r="BX12572">
        <v>-10.785</v>
      </c>
      <c r="BY12572">
        <v>27.622</v>
      </c>
      <c r="BZ12572">
        <v>2.0779999999999998</v>
      </c>
      <c r="CA12572">
        <v>-16.948</v>
      </c>
      <c r="CB12572" t="s">
        <v>576</v>
      </c>
      <c r="CC12572" t="s">
        <v>576</v>
      </c>
      <c r="CD12572" t="s">
        <v>576</v>
      </c>
      <c r="CE12572">
        <v>-84.478999999999999</v>
      </c>
      <c r="CF12572">
        <v>189.126</v>
      </c>
      <c r="CG12572">
        <v>-46.9953</v>
      </c>
      <c r="CH12572">
        <v>-9219.4760000000006</v>
      </c>
      <c r="CI12572" s="7">
        <v>-59297.476000000002</v>
      </c>
      <c r="CJ12572">
        <v>-21908.645</v>
      </c>
      <c r="CK12572">
        <v>-20122.089</v>
      </c>
      <c r="CL12572">
        <v>-84.451999999999998</v>
      </c>
      <c r="CM12572" t="s">
        <v>576</v>
      </c>
      <c r="CP12572" s="9">
        <v>-1.218</v>
      </c>
      <c r="CQ12572" s="9">
        <v>0.121</v>
      </c>
      <c r="CR12572" s="9">
        <v>1.7609999999999999</v>
      </c>
      <c r="CS12572">
        <v>-0.44400000000000001</v>
      </c>
      <c r="CT12572">
        <v>-0.378</v>
      </c>
      <c r="CU12572">
        <v>0.497</v>
      </c>
      <c r="CV12572">
        <v>0.53200000000000003</v>
      </c>
      <c r="CW12572">
        <v>0.497</v>
      </c>
      <c r="CX12572">
        <v>130.852</v>
      </c>
      <c r="CY12572">
        <v>15.654999999999999</v>
      </c>
      <c r="DB12572" s="10">
        <v>19.713477749251176</v>
      </c>
      <c r="DC12572" s="9">
        <v>1603202.412</v>
      </c>
      <c r="DD12572" s="10">
        <v>1.1494592861178904E-2</v>
      </c>
      <c r="DE12572" s="12">
        <v>86626.032999999996</v>
      </c>
      <c r="DF12572" s="9">
        <v>1.113653</v>
      </c>
      <c r="DG12572" s="13">
        <v>1.144242</v>
      </c>
      <c r="DH12572" t="s">
        <v>576</v>
      </c>
      <c r="DK12572">
        <v>1.7403112497350877</v>
      </c>
      <c r="DL12572">
        <v>0.36220627391757998</v>
      </c>
      <c r="DM12572">
        <v>0.61599373954339087</v>
      </c>
      <c r="DN12572">
        <v>1.0639155829305469</v>
      </c>
    </row>
    <row r="12573" spans="1:118" x14ac:dyDescent="0.25">
      <c r="A12573" s="1">
        <v>45321</v>
      </c>
      <c r="B12573" t="s">
        <v>387</v>
      </c>
      <c r="C12573" t="s">
        <v>23</v>
      </c>
      <c r="D12573" t="s">
        <v>388</v>
      </c>
      <c r="E12573" t="s">
        <v>377</v>
      </c>
      <c r="F12573" t="s">
        <v>378</v>
      </c>
      <c r="I12573">
        <v>70.364788818367188</v>
      </c>
      <c r="J12573">
        <v>11985.97</v>
      </c>
      <c r="M12573" t="s">
        <v>23</v>
      </c>
      <c r="N12573" t="s">
        <v>23</v>
      </c>
      <c r="O12573" t="s">
        <v>23</v>
      </c>
      <c r="P12573" t="s">
        <v>23</v>
      </c>
      <c r="S12573">
        <v>79.582173913043505</v>
      </c>
      <c r="T12573">
        <v>446659.26194095006</v>
      </c>
      <c r="U12573">
        <v>5.8540786956521798</v>
      </c>
      <c r="X12573" t="s">
        <v>23</v>
      </c>
      <c r="Y12573" t="s">
        <v>23</v>
      </c>
      <c r="Z12573" t="s">
        <v>23</v>
      </c>
      <c r="AA12573" t="s">
        <v>23</v>
      </c>
      <c r="AB12573" t="s">
        <v>23</v>
      </c>
      <c r="AC12573" t="s">
        <v>23</v>
      </c>
      <c r="AD12573" t="s">
        <v>23</v>
      </c>
      <c r="AE12573" t="s">
        <v>23</v>
      </c>
      <c r="AF12573" s="4" t="s">
        <v>23</v>
      </c>
      <c r="AG12573" s="4" t="s">
        <v>23</v>
      </c>
      <c r="AH12573" s="4" t="s">
        <v>23</v>
      </c>
      <c r="AI12573" s="4" t="s">
        <v>23</v>
      </c>
      <c r="AJ12573" s="4" t="s">
        <v>23</v>
      </c>
      <c r="AK12573" s="4" t="s">
        <v>23</v>
      </c>
      <c r="AL12573" s="6" t="s">
        <v>23</v>
      </c>
      <c r="AM12573" s="6" t="s">
        <v>23</v>
      </c>
      <c r="AN12573" s="6" t="s">
        <v>23</v>
      </c>
      <c r="AO12573" s="6" t="s">
        <v>23</v>
      </c>
      <c r="AP12573" s="6" t="s">
        <v>23</v>
      </c>
      <c r="AQ12573" s="6" t="s">
        <v>23</v>
      </c>
      <c r="AR12573" t="s">
        <v>23</v>
      </c>
      <c r="AS12573" t="s">
        <v>23</v>
      </c>
      <c r="AT12573" t="s">
        <v>23</v>
      </c>
      <c r="AU12573" t="s">
        <v>23</v>
      </c>
      <c r="AV12573" t="s">
        <v>23</v>
      </c>
      <c r="AW12573" t="s">
        <v>23</v>
      </c>
      <c r="AZ12573" t="s">
        <v>23</v>
      </c>
      <c r="BA12573" t="s">
        <v>23</v>
      </c>
      <c r="BB12573" t="s">
        <v>23</v>
      </c>
      <c r="BC12573" t="s">
        <v>23</v>
      </c>
      <c r="BD12573" t="s">
        <v>23</v>
      </c>
      <c r="BE12573" t="s">
        <v>23</v>
      </c>
      <c r="BF12573" t="s">
        <v>23</v>
      </c>
      <c r="BG12573" t="s">
        <v>23</v>
      </c>
      <c r="BH12573" t="s">
        <v>23</v>
      </c>
      <c r="BI12573" t="s">
        <v>23</v>
      </c>
      <c r="BJ12573" t="s">
        <v>23</v>
      </c>
      <c r="BK12573" t="s">
        <v>23</v>
      </c>
      <c r="BN12573" t="s">
        <v>23</v>
      </c>
      <c r="BO12573" t="s">
        <v>23</v>
      </c>
      <c r="BP12573" t="s">
        <v>23</v>
      </c>
      <c r="BQ12573" t="s">
        <v>23</v>
      </c>
      <c r="BR12573" t="s">
        <v>23</v>
      </c>
      <c r="BS12573" t="s">
        <v>23</v>
      </c>
      <c r="BV12573" t="s">
        <v>23</v>
      </c>
      <c r="BW12573" t="s">
        <v>23</v>
      </c>
      <c r="BX12573" t="s">
        <v>23</v>
      </c>
      <c r="BY12573" t="s">
        <v>23</v>
      </c>
      <c r="BZ12573" t="s">
        <v>23</v>
      </c>
      <c r="CA12573" t="s">
        <v>23</v>
      </c>
      <c r="CB12573" t="s">
        <v>23</v>
      </c>
      <c r="CC12573" t="s">
        <v>23</v>
      </c>
      <c r="CD12573" t="s">
        <v>23</v>
      </c>
      <c r="CE12573" t="s">
        <v>23</v>
      </c>
      <c r="CF12573" t="s">
        <v>23</v>
      </c>
      <c r="CG12573" t="s">
        <v>23</v>
      </c>
      <c r="CH12573" t="s">
        <v>23</v>
      </c>
      <c r="CI12573" s="7" t="s">
        <v>23</v>
      </c>
      <c r="CJ12573" t="s">
        <v>23</v>
      </c>
      <c r="CK12573" t="s">
        <v>23</v>
      </c>
      <c r="CL12573" t="s">
        <v>23</v>
      </c>
      <c r="CM12573" t="s">
        <v>23</v>
      </c>
      <c r="CP12573" s="9" t="s">
        <v>23</v>
      </c>
      <c r="CQ12573" s="9" t="s">
        <v>23</v>
      </c>
      <c r="CR12573" s="9" t="s">
        <v>23</v>
      </c>
      <c r="CS12573" t="s">
        <v>23</v>
      </c>
      <c r="CT12573" t="s">
        <v>23</v>
      </c>
      <c r="CU12573" t="s">
        <v>23</v>
      </c>
      <c r="CV12573" t="s">
        <v>23</v>
      </c>
      <c r="CW12573" t="s">
        <v>23</v>
      </c>
      <c r="CX12573" t="s">
        <v>23</v>
      </c>
      <c r="CY12573" t="s">
        <v>23</v>
      </c>
      <c r="DB12573" s="10" t="e">
        <v>#VALUE!</v>
      </c>
      <c r="DC12573" s="9" t="s">
        <v>23</v>
      </c>
      <c r="DD12573" s="10" t="e">
        <v>#VALUE!</v>
      </c>
      <c r="DE12573" s="12" t="s">
        <v>23</v>
      </c>
      <c r="DF12573" s="9" t="s">
        <v>23</v>
      </c>
      <c r="DG12573" s="13" t="s">
        <v>23</v>
      </c>
      <c r="DH12573" t="s">
        <v>23</v>
      </c>
      <c r="DK12573" t="s">
        <v>23</v>
      </c>
      <c r="DL12573" t="s">
        <v>23</v>
      </c>
      <c r="DM12573" t="s">
        <v>23</v>
      </c>
      <c r="DN12573" t="s">
        <v>23</v>
      </c>
    </row>
    <row r="12574" spans="1:118" x14ac:dyDescent="0.25">
      <c r="A12574" s="1">
        <v>45321</v>
      </c>
      <c r="B12574" t="s">
        <v>389</v>
      </c>
      <c r="C12574">
        <v>16.02</v>
      </c>
      <c r="D12574" t="s">
        <v>390</v>
      </c>
      <c r="E12574" t="s">
        <v>391</v>
      </c>
      <c r="F12574" t="s">
        <v>378</v>
      </c>
      <c r="I12574">
        <v>70.364788818367188</v>
      </c>
      <c r="J12574">
        <v>11985.97</v>
      </c>
      <c r="M12574">
        <v>656978</v>
      </c>
      <c r="N12574">
        <v>771030</v>
      </c>
      <c r="O12574">
        <v>560122</v>
      </c>
      <c r="P12574">
        <v>705806</v>
      </c>
      <c r="S12574">
        <v>79.582173913043505</v>
      </c>
      <c r="T12574">
        <v>446659.26194095006</v>
      </c>
      <c r="U12574">
        <v>5.8540786956521798</v>
      </c>
      <c r="X12574">
        <v>1.1363639999999999</v>
      </c>
      <c r="Y12574">
        <v>-4.301075</v>
      </c>
      <c r="Z12574">
        <v>-7.3988440000000004</v>
      </c>
      <c r="AA12574">
        <v>-83.225131000000005</v>
      </c>
      <c r="AB12574">
        <v>18.100000000000001</v>
      </c>
      <c r="AC12574">
        <v>97.9</v>
      </c>
      <c r="AD12574">
        <v>15.72</v>
      </c>
      <c r="AE12574">
        <v>15.72</v>
      </c>
      <c r="AF12574" s="4">
        <v>16.176666666666666</v>
      </c>
      <c r="AG12574" s="4">
        <v>16.095000000000002</v>
      </c>
      <c r="AH12574" s="4">
        <v>16.589599999999997</v>
      </c>
      <c r="AI12574" s="4">
        <v>16.672835820895521</v>
      </c>
      <c r="AJ12574" s="4">
        <v>17.244461538461533</v>
      </c>
      <c r="AK12574" s="4">
        <v>28.360756972111549</v>
      </c>
      <c r="AL12574" s="6">
        <v>16.440000000000001</v>
      </c>
      <c r="AM12574" s="6">
        <v>16.440000000000001</v>
      </c>
      <c r="AN12574" s="6">
        <v>17.62</v>
      </c>
      <c r="AO12574" s="6">
        <v>17.62</v>
      </c>
      <c r="AP12574" s="6">
        <v>18.66</v>
      </c>
      <c r="AQ12574" s="6">
        <v>95.5</v>
      </c>
      <c r="AR12574">
        <v>15.84</v>
      </c>
      <c r="AS12574">
        <v>15.78</v>
      </c>
      <c r="AT12574">
        <v>15.78</v>
      </c>
      <c r="AU12574">
        <v>15.78</v>
      </c>
      <c r="AV12574">
        <v>15.78</v>
      </c>
      <c r="AW12574">
        <v>15.78</v>
      </c>
      <c r="AZ12574" t="s">
        <v>23</v>
      </c>
      <c r="BA12574" t="s">
        <v>23</v>
      </c>
      <c r="BB12574" t="s">
        <v>23</v>
      </c>
      <c r="BC12574" t="s">
        <v>23</v>
      </c>
      <c r="BD12574" t="s">
        <v>23</v>
      </c>
      <c r="BE12574" t="s">
        <v>23</v>
      </c>
      <c r="BF12574">
        <v>-0.159</v>
      </c>
      <c r="BG12574" t="s">
        <v>23</v>
      </c>
      <c r="BH12574" t="s">
        <v>23</v>
      </c>
      <c r="BI12574" t="s">
        <v>23</v>
      </c>
      <c r="BJ12574" t="s">
        <v>23</v>
      </c>
      <c r="BK12574" t="s">
        <v>23</v>
      </c>
      <c r="BN12574">
        <v>0</v>
      </c>
      <c r="BO12574" t="s">
        <v>23</v>
      </c>
      <c r="BP12574" t="s">
        <v>23</v>
      </c>
      <c r="BQ12574" t="s">
        <v>23</v>
      </c>
      <c r="BR12574" t="s">
        <v>23</v>
      </c>
      <c r="BS12574" t="s">
        <v>23</v>
      </c>
      <c r="BV12574">
        <v>-12.496</v>
      </c>
      <c r="BW12574">
        <v>-34.908999999999999</v>
      </c>
      <c r="BX12574">
        <v>-33.741999999999997</v>
      </c>
      <c r="BY12574">
        <v>7.1230000000000002</v>
      </c>
      <c r="BZ12574">
        <v>4.28</v>
      </c>
      <c r="CA12574">
        <v>-24.337</v>
      </c>
      <c r="CB12574">
        <v>-75.516999999999996</v>
      </c>
      <c r="CC12574">
        <v>-77.539000000000001</v>
      </c>
      <c r="CD12574" t="s">
        <v>576</v>
      </c>
      <c r="CE12574">
        <v>39.621000000000002</v>
      </c>
      <c r="CF12574">
        <v>-58.995399999999997</v>
      </c>
      <c r="CG12574">
        <v>98.390600000000006</v>
      </c>
      <c r="CH12574">
        <v>-60496.313000000002</v>
      </c>
      <c r="CI12574" s="7">
        <v>-35499.985999999997</v>
      </c>
      <c r="CJ12574">
        <v>-6355.2879999999996</v>
      </c>
      <c r="CK12574">
        <v>-11536.838</v>
      </c>
      <c r="CL12574">
        <v>70.412000000000006</v>
      </c>
      <c r="CM12574">
        <v>86.474999999999994</v>
      </c>
      <c r="CP12574" s="9">
        <v>-72.289000000000001</v>
      </c>
      <c r="CQ12574" s="9">
        <v>-65.236000000000004</v>
      </c>
      <c r="CR12574" s="9">
        <v>-53.494999999999997</v>
      </c>
      <c r="CS12574">
        <v>-17.462</v>
      </c>
      <c r="CT12574">
        <v>-9.2780000000000005</v>
      </c>
      <c r="CU12574">
        <v>0.20499999999999999</v>
      </c>
      <c r="CV12574">
        <v>0.224</v>
      </c>
      <c r="CW12574">
        <v>0.20499999999999999</v>
      </c>
      <c r="CX12574">
        <v>24.648</v>
      </c>
      <c r="CY12574" t="s">
        <v>576</v>
      </c>
      <c r="DB12574" s="10">
        <v>22.589826779026218</v>
      </c>
      <c r="DC12574" s="9">
        <v>475648.87</v>
      </c>
      <c r="DD12574" s="10">
        <v>3.0433292104741046E-2</v>
      </c>
      <c r="DE12574" s="12">
        <v>19064.148000000001</v>
      </c>
      <c r="DF12574" s="9">
        <v>4.9597519999999999</v>
      </c>
      <c r="DG12574" s="13">
        <v>6.0044979999999999</v>
      </c>
      <c r="DH12574" t="s">
        <v>576</v>
      </c>
      <c r="DK12574">
        <v>1.8206251036837231E-2</v>
      </c>
      <c r="DL12574">
        <v>0.70860638676319521</v>
      </c>
      <c r="DM12574">
        <v>0.78712982952066723</v>
      </c>
      <c r="DN12574">
        <v>0.86511703347391722</v>
      </c>
    </row>
    <row r="12575" spans="1:118" x14ac:dyDescent="0.25">
      <c r="A12575" s="1">
        <v>45321</v>
      </c>
      <c r="B12575" t="s">
        <v>392</v>
      </c>
      <c r="C12575">
        <v>23.02</v>
      </c>
      <c r="D12575" t="s">
        <v>393</v>
      </c>
      <c r="E12575" t="s">
        <v>394</v>
      </c>
      <c r="F12575" t="s">
        <v>395</v>
      </c>
      <c r="I12575">
        <v>147.5067401003086</v>
      </c>
      <c r="J12575">
        <v>11985.97</v>
      </c>
      <c r="M12575">
        <v>124832</v>
      </c>
      <c r="N12575">
        <v>207860</v>
      </c>
      <c r="O12575">
        <v>147235</v>
      </c>
      <c r="P12575">
        <v>147832</v>
      </c>
      <c r="S12575">
        <v>79.582173913043505</v>
      </c>
      <c r="T12575">
        <v>446659.26194095006</v>
      </c>
      <c r="U12575">
        <v>5.8540786956521798</v>
      </c>
      <c r="X12575">
        <v>-0.86132600000000004</v>
      </c>
      <c r="Y12575">
        <v>15.215215000000001</v>
      </c>
      <c r="Z12575">
        <v>9.3067430000000009</v>
      </c>
      <c r="AA12575">
        <v>33.837209000000001</v>
      </c>
      <c r="AB12575">
        <v>24</v>
      </c>
      <c r="AC12575">
        <v>25.1</v>
      </c>
      <c r="AD12575">
        <v>18.82</v>
      </c>
      <c r="AE12575">
        <v>16.02</v>
      </c>
      <c r="AF12575" s="4">
        <v>23.413333333333338</v>
      </c>
      <c r="AG12575" s="4">
        <v>23.294999999999998</v>
      </c>
      <c r="AH12575" s="4">
        <v>22.787199999999999</v>
      </c>
      <c r="AI12575" s="4">
        <v>21.532835820895528</v>
      </c>
      <c r="AJ12575" s="4">
        <v>22.257846153846153</v>
      </c>
      <c r="AK12575" s="4">
        <v>20.577928286852593</v>
      </c>
      <c r="AL12575" s="6">
        <v>23.8</v>
      </c>
      <c r="AM12575" s="6">
        <v>23.8</v>
      </c>
      <c r="AN12575" s="6">
        <v>23.8</v>
      </c>
      <c r="AO12575" s="6">
        <v>23.8</v>
      </c>
      <c r="AP12575" s="6">
        <v>24.9</v>
      </c>
      <c r="AQ12575" s="6">
        <v>24.9</v>
      </c>
      <c r="AR12575">
        <v>23.02</v>
      </c>
      <c r="AS12575">
        <v>22.9</v>
      </c>
      <c r="AT12575">
        <v>19.96</v>
      </c>
      <c r="AU12575">
        <v>19.78</v>
      </c>
      <c r="AV12575">
        <v>19.78</v>
      </c>
      <c r="AW12575">
        <v>16.420000000000002</v>
      </c>
      <c r="AZ12575" t="s">
        <v>23</v>
      </c>
      <c r="BA12575" t="s">
        <v>23</v>
      </c>
      <c r="BB12575" t="s">
        <v>23</v>
      </c>
      <c r="BC12575" t="s">
        <v>23</v>
      </c>
      <c r="BD12575" t="s">
        <v>23</v>
      </c>
      <c r="BE12575" t="s">
        <v>23</v>
      </c>
      <c r="BF12575">
        <v>7.6999999999999999E-2</v>
      </c>
      <c r="BG12575" t="s">
        <v>23</v>
      </c>
      <c r="BH12575" t="s">
        <v>23</v>
      </c>
      <c r="BI12575" t="s">
        <v>23</v>
      </c>
      <c r="BJ12575" t="s">
        <v>23</v>
      </c>
      <c r="BK12575" t="s">
        <v>23</v>
      </c>
      <c r="BN12575">
        <v>2.1720243266724601</v>
      </c>
      <c r="BO12575">
        <v>0</v>
      </c>
      <c r="BP12575">
        <v>15.47</v>
      </c>
      <c r="BQ12575">
        <v>-12.641999999999999</v>
      </c>
      <c r="BR12575">
        <v>0.5</v>
      </c>
      <c r="BS12575">
        <v>0</v>
      </c>
      <c r="BV12575">
        <v>-5.851</v>
      </c>
      <c r="BW12575">
        <v>-0.42399999999999999</v>
      </c>
      <c r="BX12575">
        <v>1.0740000000000001</v>
      </c>
      <c r="BY12575">
        <v>0.115</v>
      </c>
      <c r="BZ12575">
        <v>24.571000000000002</v>
      </c>
      <c r="CA12575">
        <v>-8.968</v>
      </c>
      <c r="CB12575">
        <v>-60.174999999999997</v>
      </c>
      <c r="CC12575">
        <v>-29.411999999999999</v>
      </c>
      <c r="CD12575">
        <v>-27.911000000000001</v>
      </c>
      <c r="CE12575">
        <v>-1.768</v>
      </c>
      <c r="CF12575" t="s">
        <v>576</v>
      </c>
      <c r="CG12575">
        <v>-77.875100000000003</v>
      </c>
      <c r="CH12575">
        <v>66773.851999999999</v>
      </c>
      <c r="CI12575" s="7">
        <v>67975.591</v>
      </c>
      <c r="CJ12575">
        <v>7185.8119999999999</v>
      </c>
      <c r="CK12575">
        <v>11645.89</v>
      </c>
      <c r="CL12575">
        <v>-1.768</v>
      </c>
      <c r="CM12575">
        <v>-60.174999999999997</v>
      </c>
      <c r="CP12575" s="9">
        <v>46.51</v>
      </c>
      <c r="CQ12575" s="9">
        <v>48.216000000000001</v>
      </c>
      <c r="CR12575" s="9">
        <v>48.377000000000002</v>
      </c>
      <c r="CS12575">
        <v>3.395</v>
      </c>
      <c r="CT12575">
        <v>3.21</v>
      </c>
      <c r="CU12575">
        <v>0.11</v>
      </c>
      <c r="CV12575">
        <v>0.11600000000000001</v>
      </c>
      <c r="CW12575">
        <v>0.11</v>
      </c>
      <c r="CX12575">
        <v>61.517000000000003</v>
      </c>
      <c r="CY12575">
        <v>6.3529999999999998</v>
      </c>
      <c r="DB12575" s="10">
        <v>18.358890471425724</v>
      </c>
      <c r="DC12575" s="9">
        <v>2258557.375</v>
      </c>
      <c r="DD12575" s="10">
        <v>1.7464549909873332E-2</v>
      </c>
      <c r="DE12575" s="12">
        <v>53928.368999999999</v>
      </c>
      <c r="DF12575" s="9">
        <v>8.9992180000000008</v>
      </c>
      <c r="DG12575" s="13">
        <v>9.2375600000000002</v>
      </c>
      <c r="DH12575">
        <v>74.740260000000006</v>
      </c>
      <c r="DK12575">
        <v>0.67097042393825435</v>
      </c>
      <c r="DL12575">
        <v>-0.13365382030238362</v>
      </c>
      <c r="DM12575">
        <v>0.10853596724608082</v>
      </c>
      <c r="DN12575">
        <v>0.39439515527696062</v>
      </c>
    </row>
    <row r="12576" spans="1:118" x14ac:dyDescent="0.25">
      <c r="A12576" s="1">
        <v>45321</v>
      </c>
      <c r="B12576" t="s">
        <v>396</v>
      </c>
      <c r="C12576">
        <v>20.260000000000002</v>
      </c>
      <c r="D12576" t="s">
        <v>397</v>
      </c>
      <c r="E12576" t="s">
        <v>394</v>
      </c>
      <c r="F12576" t="s">
        <v>395</v>
      </c>
      <c r="I12576">
        <v>147.5067401003086</v>
      </c>
      <c r="J12576">
        <v>11985.97</v>
      </c>
      <c r="M12576">
        <v>1055377</v>
      </c>
      <c r="N12576">
        <v>1217237</v>
      </c>
      <c r="O12576">
        <v>1408340</v>
      </c>
      <c r="P12576">
        <v>1075722</v>
      </c>
      <c r="S12576">
        <v>79.582173913043505</v>
      </c>
      <c r="T12576">
        <v>446659.26194095006</v>
      </c>
      <c r="U12576">
        <v>5.8540786956521798</v>
      </c>
      <c r="X12576">
        <v>0.59582900000000005</v>
      </c>
      <c r="Y12576">
        <v>-1.459144</v>
      </c>
      <c r="Z12576">
        <v>2.4266939999999999</v>
      </c>
      <c r="AA12576">
        <v>1.5030060000000001</v>
      </c>
      <c r="AB12576">
        <v>21.38</v>
      </c>
      <c r="AC12576">
        <v>23.88</v>
      </c>
      <c r="AD12576">
        <v>19.34</v>
      </c>
      <c r="AE12576">
        <v>19.18</v>
      </c>
      <c r="AF12576" s="4">
        <v>20.436666666666667</v>
      </c>
      <c r="AG12576" s="4">
        <v>20.348333333333333</v>
      </c>
      <c r="AH12576" s="4">
        <v>20.6648</v>
      </c>
      <c r="AI12576" s="4">
        <v>20.303283582089552</v>
      </c>
      <c r="AJ12576" s="4">
        <v>20.649846153846152</v>
      </c>
      <c r="AK12576" s="4">
        <v>20.875697211155398</v>
      </c>
      <c r="AL12576" s="6">
        <v>20.62</v>
      </c>
      <c r="AM12576" s="6">
        <v>20.62</v>
      </c>
      <c r="AN12576" s="6">
        <v>21.3</v>
      </c>
      <c r="AO12576" s="6">
        <v>21.3</v>
      </c>
      <c r="AP12576" s="6">
        <v>23.46</v>
      </c>
      <c r="AQ12576" s="6">
        <v>23.8</v>
      </c>
      <c r="AR12576">
        <v>20.14</v>
      </c>
      <c r="AS12576">
        <v>20.059999999999999</v>
      </c>
      <c r="AT12576">
        <v>20.059999999999999</v>
      </c>
      <c r="AU12576">
        <v>19.420000000000002</v>
      </c>
      <c r="AV12576">
        <v>19.260000000000002</v>
      </c>
      <c r="AW12576">
        <v>19.260000000000002</v>
      </c>
      <c r="AZ12576">
        <v>5</v>
      </c>
      <c r="BA12576">
        <v>23.882000000000001</v>
      </c>
      <c r="BB12576" t="s">
        <v>23</v>
      </c>
      <c r="BC12576">
        <v>-4.85906606021807</v>
      </c>
      <c r="BD12576">
        <v>0.65</v>
      </c>
      <c r="BE12576">
        <v>0.65</v>
      </c>
      <c r="BF12576">
        <v>0.60299999999999998</v>
      </c>
      <c r="BG12576" t="s">
        <v>23</v>
      </c>
      <c r="BH12576">
        <v>10.869565217391299</v>
      </c>
      <c r="BI12576">
        <v>-7.6923076923076898</v>
      </c>
      <c r="BJ12576">
        <v>29.090909090909101</v>
      </c>
      <c r="BK12576" t="s">
        <v>23</v>
      </c>
      <c r="BN12576">
        <v>11.0809476801579</v>
      </c>
      <c r="BO12576">
        <v>20</v>
      </c>
      <c r="BP12576">
        <v>3.51</v>
      </c>
      <c r="BQ12576" t="s">
        <v>23</v>
      </c>
      <c r="BR12576">
        <v>1.5</v>
      </c>
      <c r="BS12576">
        <v>0</v>
      </c>
      <c r="BV12576">
        <v>-0.81100000000000005</v>
      </c>
      <c r="BW12576">
        <v>-3.9E-2</v>
      </c>
      <c r="BX12576">
        <v>12.932</v>
      </c>
      <c r="BY12576">
        <v>8.85</v>
      </c>
      <c r="BZ12576">
        <v>-16.047000000000001</v>
      </c>
      <c r="CA12576">
        <v>1.151</v>
      </c>
      <c r="CB12576">
        <v>11.279</v>
      </c>
      <c r="CC12576">
        <v>84.894999999999996</v>
      </c>
      <c r="CD12576">
        <v>118.833</v>
      </c>
      <c r="CE12576">
        <v>59.338000000000001</v>
      </c>
      <c r="CF12576">
        <v>-23.920999999999999</v>
      </c>
      <c r="CG12576">
        <v>-24.104199999999999</v>
      </c>
      <c r="CH12576">
        <v>775431.51500000001</v>
      </c>
      <c r="CI12576" s="7">
        <v>486659.016</v>
      </c>
      <c r="CJ12576">
        <v>286542.13199999998</v>
      </c>
      <c r="CK12576">
        <v>338650.25699999998</v>
      </c>
      <c r="CL12576">
        <v>59.338000000000001</v>
      </c>
      <c r="CM12576">
        <v>11.249000000000001</v>
      </c>
      <c r="CP12576" s="9">
        <v>58.341999999999999</v>
      </c>
      <c r="CQ12576" s="9">
        <v>59.692</v>
      </c>
      <c r="CR12576" s="9">
        <v>60.728000000000002</v>
      </c>
      <c r="CS12576" t="s">
        <v>23</v>
      </c>
      <c r="CT12576" t="s">
        <v>23</v>
      </c>
      <c r="CU12576" t="s">
        <v>23</v>
      </c>
      <c r="CV12576" t="s">
        <v>23</v>
      </c>
      <c r="CW12576" t="s">
        <v>23</v>
      </c>
      <c r="CX12576">
        <v>84.957999999999998</v>
      </c>
      <c r="CY12576">
        <v>9.0090000000000003</v>
      </c>
      <c r="DB12576" s="10">
        <v>48.000579511196989</v>
      </c>
      <c r="DC12576" s="9">
        <v>26984752.651000001</v>
      </c>
      <c r="DD12576" s="10">
        <v>1.711356616725877E-2</v>
      </c>
      <c r="DE12576" s="12" t="s">
        <v>23</v>
      </c>
      <c r="DF12576" s="9">
        <v>4.1816310000000003</v>
      </c>
      <c r="DG12576" s="13">
        <v>4.2455990000000003</v>
      </c>
      <c r="DH12576">
        <v>8.3996680000000001</v>
      </c>
      <c r="DK12576">
        <v>0.4599941387244913</v>
      </c>
      <c r="DL12576">
        <v>9.3950056704997759E-2</v>
      </c>
      <c r="DM12576">
        <v>0.13486591994636712</v>
      </c>
      <c r="DN12576">
        <v>0.63469498466501506</v>
      </c>
    </row>
    <row r="12577" spans="1:118" x14ac:dyDescent="0.25">
      <c r="A12577" s="1">
        <v>45321</v>
      </c>
      <c r="B12577" t="s">
        <v>398</v>
      </c>
      <c r="C12577">
        <v>22.6</v>
      </c>
      <c r="D12577" t="s">
        <v>399</v>
      </c>
      <c r="E12577" t="s">
        <v>394</v>
      </c>
      <c r="F12577" t="s">
        <v>395</v>
      </c>
      <c r="I12577">
        <v>147.5067401003086</v>
      </c>
      <c r="J12577">
        <v>11985.97</v>
      </c>
      <c r="M12577">
        <v>262847</v>
      </c>
      <c r="N12577">
        <v>324409</v>
      </c>
      <c r="O12577">
        <v>221500</v>
      </c>
      <c r="P12577">
        <v>253916</v>
      </c>
      <c r="S12577">
        <v>79.582173913043505</v>
      </c>
      <c r="T12577">
        <v>446659.26194095006</v>
      </c>
      <c r="U12577">
        <v>5.8540786956521798</v>
      </c>
      <c r="X12577">
        <v>1.3452919999999999</v>
      </c>
      <c r="Y12577">
        <v>7.5166510000000004</v>
      </c>
      <c r="Z12577">
        <v>16.255144000000001</v>
      </c>
      <c r="AA12577">
        <v>20.340788</v>
      </c>
      <c r="AB12577">
        <v>23.5</v>
      </c>
      <c r="AC12577">
        <v>23.5</v>
      </c>
      <c r="AD12577">
        <v>19.18</v>
      </c>
      <c r="AE12577">
        <v>17.72</v>
      </c>
      <c r="AF12577" s="4">
        <v>22.703333333333333</v>
      </c>
      <c r="AG12577" s="4">
        <v>22.726666666666663</v>
      </c>
      <c r="AH12577" s="4">
        <v>22.652800000000003</v>
      </c>
      <c r="AI12577" s="4">
        <v>21.377910447761195</v>
      </c>
      <c r="AJ12577" s="4">
        <v>20.794923076923077</v>
      </c>
      <c r="AK12577" s="4">
        <v>20.192669322709154</v>
      </c>
      <c r="AL12577" s="6">
        <v>23.04</v>
      </c>
      <c r="AM12577" s="6">
        <v>23.2</v>
      </c>
      <c r="AN12577" s="6">
        <v>23.2</v>
      </c>
      <c r="AO12577" s="6">
        <v>23.2</v>
      </c>
      <c r="AP12577" s="6">
        <v>23.2</v>
      </c>
      <c r="AQ12577" s="6">
        <v>23.2</v>
      </c>
      <c r="AR12577">
        <v>22.3</v>
      </c>
      <c r="AS12577">
        <v>22.3</v>
      </c>
      <c r="AT12577">
        <v>21</v>
      </c>
      <c r="AU12577">
        <v>19.64</v>
      </c>
      <c r="AV12577">
        <v>18.600000000000001</v>
      </c>
      <c r="AW12577">
        <v>17.88</v>
      </c>
      <c r="AZ12577">
        <v>1</v>
      </c>
      <c r="BA12577">
        <v>25.9</v>
      </c>
      <c r="BB12577" t="s">
        <v>23</v>
      </c>
      <c r="BC12577" t="s">
        <v>23</v>
      </c>
      <c r="BD12577" t="s">
        <v>23</v>
      </c>
      <c r="BE12577" t="s">
        <v>23</v>
      </c>
      <c r="BF12577">
        <v>0.26100000000000001</v>
      </c>
      <c r="BG12577" t="s">
        <v>23</v>
      </c>
      <c r="BH12577" t="s">
        <v>23</v>
      </c>
      <c r="BI12577" t="s">
        <v>23</v>
      </c>
      <c r="BJ12577" t="s">
        <v>23</v>
      </c>
      <c r="BK12577" t="s">
        <v>23</v>
      </c>
      <c r="BN12577">
        <v>3.3185840707964598</v>
      </c>
      <c r="BO12577">
        <v>-66.667000000000002</v>
      </c>
      <c r="BP12577">
        <v>-34.061999999999998</v>
      </c>
      <c r="BQ12577">
        <v>-17.792999999999999</v>
      </c>
      <c r="BR12577">
        <v>0.5</v>
      </c>
      <c r="BS12577">
        <v>0</v>
      </c>
      <c r="BV12577">
        <v>22.417000000000002</v>
      </c>
      <c r="BW12577">
        <v>8.8840000000000003</v>
      </c>
      <c r="BX12577">
        <v>13.432</v>
      </c>
      <c r="BY12577">
        <v>3.1819999999999999</v>
      </c>
      <c r="BZ12577">
        <v>5.5449999999999999</v>
      </c>
      <c r="CA12577">
        <v>-4.7930000000000001</v>
      </c>
      <c r="CB12577">
        <v>-29.059000000000001</v>
      </c>
      <c r="CC12577">
        <v>-24.603000000000002</v>
      </c>
      <c r="CD12577">
        <v>-76.685000000000002</v>
      </c>
      <c r="CE12577">
        <v>-5.6402000000000001</v>
      </c>
      <c r="CF12577">
        <v>39.655000000000001</v>
      </c>
      <c r="CG12577">
        <v>59.459299999999999</v>
      </c>
      <c r="CH12577">
        <v>300356.26500000001</v>
      </c>
      <c r="CI12577" s="7">
        <v>318309.495</v>
      </c>
      <c r="CJ12577">
        <v>46412.197999999997</v>
      </c>
      <c r="CK12577">
        <v>43274.406999999999</v>
      </c>
      <c r="CL12577">
        <v>-5.64</v>
      </c>
      <c r="CM12577">
        <v>-29.059000000000001</v>
      </c>
      <c r="CP12577" s="9">
        <v>33.231000000000002</v>
      </c>
      <c r="CQ12577" s="9">
        <v>36.954999999999998</v>
      </c>
      <c r="CR12577" s="9">
        <v>39.588999999999999</v>
      </c>
      <c r="CS12577">
        <v>2.657</v>
      </c>
      <c r="CT12577">
        <v>2.262</v>
      </c>
      <c r="CU12577">
        <v>0.109</v>
      </c>
      <c r="CV12577">
        <v>0.106</v>
      </c>
      <c r="CW12577">
        <v>0.109</v>
      </c>
      <c r="CX12577">
        <v>2.3759999999999999</v>
      </c>
      <c r="CY12577">
        <v>0.34699999999999998</v>
      </c>
      <c r="DB12577" s="10">
        <v>11.128198887181444</v>
      </c>
      <c r="DC12577" s="9">
        <v>2664711.9449999998</v>
      </c>
      <c r="DD12577" s="10">
        <v>1.6778785445794218E-2</v>
      </c>
      <c r="DE12577" s="12">
        <v>85339.142999999996</v>
      </c>
      <c r="DF12577" s="9">
        <v>13.993808</v>
      </c>
      <c r="DG12577" s="13">
        <v>12.870158999999999</v>
      </c>
      <c r="DH12577">
        <v>21.64751</v>
      </c>
      <c r="DK12577">
        <v>0.74942075493365601</v>
      </c>
      <c r="DL12577">
        <v>0.35357295350502937</v>
      </c>
      <c r="DM12577">
        <v>0.36520384916547871</v>
      </c>
      <c r="DN12577">
        <v>0.30397742623508728</v>
      </c>
    </row>
    <row r="12578" spans="1:118" x14ac:dyDescent="0.25">
      <c r="A12578" s="1">
        <v>45321</v>
      </c>
      <c r="B12578" t="s">
        <v>400</v>
      </c>
      <c r="C12578">
        <v>6.14</v>
      </c>
      <c r="D12578" t="s">
        <v>401</v>
      </c>
      <c r="E12578" t="s">
        <v>394</v>
      </c>
      <c r="F12578" t="s">
        <v>395</v>
      </c>
      <c r="I12578">
        <v>147.5067401003086</v>
      </c>
      <c r="J12578">
        <v>11985.97</v>
      </c>
      <c r="M12578">
        <v>10071</v>
      </c>
      <c r="N12578">
        <v>15578</v>
      </c>
      <c r="O12578">
        <v>44691</v>
      </c>
      <c r="P12578">
        <v>92641</v>
      </c>
      <c r="S12578">
        <v>79.582173913043505</v>
      </c>
      <c r="T12578">
        <v>446659.26194095006</v>
      </c>
      <c r="U12578">
        <v>5.8540786956521798</v>
      </c>
      <c r="X12578">
        <v>0.986842</v>
      </c>
      <c r="Y12578">
        <v>-2.2292990000000001</v>
      </c>
      <c r="Z12578">
        <v>-4.0625</v>
      </c>
      <c r="AA12578">
        <v>9.0586149999999996</v>
      </c>
      <c r="AB12578">
        <v>7.4</v>
      </c>
      <c r="AC12578">
        <v>9</v>
      </c>
      <c r="AD12578">
        <v>5.9</v>
      </c>
      <c r="AE12578">
        <v>4.9950000000000001</v>
      </c>
      <c r="AF12578" s="4">
        <v>6.1350000000000007</v>
      </c>
      <c r="AG12578" s="4">
        <v>6.1558333333333337</v>
      </c>
      <c r="AH12578" s="4">
        <v>6.2479999999999984</v>
      </c>
      <c r="AI12578" s="4">
        <v>6.5034328358208935</v>
      </c>
      <c r="AJ12578" s="4">
        <v>6.341384615384615</v>
      </c>
      <c r="AK12578" s="4">
        <v>6.2783665338645411</v>
      </c>
      <c r="AL12578" s="6">
        <v>6.15</v>
      </c>
      <c r="AM12578" s="6">
        <v>6.24</v>
      </c>
      <c r="AN12578" s="6">
        <v>6.5</v>
      </c>
      <c r="AO12578" s="6">
        <v>7.22</v>
      </c>
      <c r="AP12578" s="6">
        <v>7.22</v>
      </c>
      <c r="AQ12578" s="6">
        <v>8.58</v>
      </c>
      <c r="AR12578">
        <v>6.08</v>
      </c>
      <c r="AS12578">
        <v>6.02</v>
      </c>
      <c r="AT12578">
        <v>6.02</v>
      </c>
      <c r="AU12578">
        <v>6</v>
      </c>
      <c r="AV12578">
        <v>6</v>
      </c>
      <c r="AW12578">
        <v>5.3</v>
      </c>
      <c r="AZ12578" t="s">
        <v>23</v>
      </c>
      <c r="BA12578" t="s">
        <v>23</v>
      </c>
      <c r="BB12578" t="s">
        <v>23</v>
      </c>
      <c r="BC12578" t="s">
        <v>23</v>
      </c>
      <c r="BD12578" t="s">
        <v>23</v>
      </c>
      <c r="BE12578" t="s">
        <v>23</v>
      </c>
      <c r="BF12578">
        <v>0.04</v>
      </c>
      <c r="BG12578" t="s">
        <v>23</v>
      </c>
      <c r="BH12578" t="s">
        <v>23</v>
      </c>
      <c r="BI12578" t="s">
        <v>23</v>
      </c>
      <c r="BJ12578" t="s">
        <v>23</v>
      </c>
      <c r="BK12578" t="s">
        <v>23</v>
      </c>
      <c r="BN12578">
        <v>0.65146579804560301</v>
      </c>
      <c r="BO12578">
        <v>-9.0909999999999993</v>
      </c>
      <c r="BP12578" t="s">
        <v>23</v>
      </c>
      <c r="BQ12578" t="s">
        <v>23</v>
      </c>
      <c r="BR12578">
        <v>0.05</v>
      </c>
      <c r="BS12578" t="s">
        <v>23</v>
      </c>
      <c r="BV12578">
        <v>11.305999999999999</v>
      </c>
      <c r="BW12578">
        <v>4.0110000000000001</v>
      </c>
      <c r="BX12578">
        <v>83.486000000000004</v>
      </c>
      <c r="BY12578">
        <v>94.307000000000002</v>
      </c>
      <c r="BZ12578">
        <v>72.233000000000004</v>
      </c>
      <c r="CA12578">
        <v>-26.135999999999999</v>
      </c>
      <c r="CB12578">
        <v>6.8289999999999997</v>
      </c>
      <c r="CC12578">
        <v>-6.5246000000000004</v>
      </c>
      <c r="CD12578">
        <v>15.952</v>
      </c>
      <c r="CE12578">
        <v>15.977</v>
      </c>
      <c r="CF12578">
        <v>75.834000000000003</v>
      </c>
      <c r="CG12578">
        <v>-97.721699999999998</v>
      </c>
      <c r="CH12578">
        <v>28215.494999999999</v>
      </c>
      <c r="CI12578" s="7">
        <v>24328.455000000002</v>
      </c>
      <c r="CJ12578">
        <v>7136.3029999999999</v>
      </c>
      <c r="CK12578">
        <v>6905.1459999999997</v>
      </c>
      <c r="CL12578">
        <v>15.977</v>
      </c>
      <c r="CM12578">
        <v>-4.7069999999999999</v>
      </c>
      <c r="CP12578" s="9">
        <v>71.379000000000005</v>
      </c>
      <c r="CQ12578" s="9">
        <v>71.241</v>
      </c>
      <c r="CR12578" s="9">
        <v>71.099999999999994</v>
      </c>
      <c r="CS12578">
        <v>4.3849999999999998</v>
      </c>
      <c r="CT12578">
        <v>4.1970000000000001</v>
      </c>
      <c r="CU12578">
        <v>9.4E-2</v>
      </c>
      <c r="CV12578" t="s">
        <v>23</v>
      </c>
      <c r="CW12578">
        <v>9.4E-2</v>
      </c>
      <c r="CX12578">
        <v>18.734999999999999</v>
      </c>
      <c r="CY12578">
        <v>1.3839999999999999</v>
      </c>
      <c r="DB12578" s="10">
        <v>11.036438110749184</v>
      </c>
      <c r="DC12578" s="9">
        <v>626358.51399999997</v>
      </c>
      <c r="DD12578" s="10">
        <v>2.1637362144964794E-2</v>
      </c>
      <c r="DE12578" s="12">
        <v>30436.062000000002</v>
      </c>
      <c r="DF12578" s="9">
        <v>20.131148</v>
      </c>
      <c r="DG12578" s="13">
        <v>18.273810000000001</v>
      </c>
      <c r="DH12578">
        <v>43.857143000000001</v>
      </c>
      <c r="DK12578">
        <v>0.38152478370357062</v>
      </c>
      <c r="DL12578">
        <v>0.31691559109190565</v>
      </c>
      <c r="DM12578">
        <v>5.05978089951854E-2</v>
      </c>
      <c r="DN12578">
        <v>0.91466324801506516</v>
      </c>
    </row>
    <row r="12579" spans="1:118" x14ac:dyDescent="0.25">
      <c r="A12579" s="1">
        <v>45321</v>
      </c>
      <c r="B12579" t="s">
        <v>402</v>
      </c>
      <c r="C12579">
        <v>13.18</v>
      </c>
      <c r="D12579" t="s">
        <v>403</v>
      </c>
      <c r="E12579" t="s">
        <v>404</v>
      </c>
      <c r="F12579" t="s">
        <v>395</v>
      </c>
      <c r="I12579">
        <v>147.5067401003086</v>
      </c>
      <c r="J12579">
        <v>11985.97</v>
      </c>
      <c r="M12579" t="s">
        <v>23</v>
      </c>
      <c r="N12579" t="s">
        <v>23</v>
      </c>
      <c r="O12579" t="s">
        <v>23</v>
      </c>
      <c r="P12579" t="s">
        <v>23</v>
      </c>
      <c r="S12579">
        <v>79.582173913043505</v>
      </c>
      <c r="T12579">
        <v>446659.26194095006</v>
      </c>
      <c r="U12579">
        <v>5.8540786956521798</v>
      </c>
      <c r="X12579" t="s">
        <v>23</v>
      </c>
      <c r="Y12579" t="s">
        <v>23</v>
      </c>
      <c r="Z12579" t="s">
        <v>23</v>
      </c>
      <c r="AA12579" t="s">
        <v>23</v>
      </c>
      <c r="AB12579" t="s">
        <v>23</v>
      </c>
      <c r="AC12579" t="s">
        <v>23</v>
      </c>
      <c r="AD12579" t="s">
        <v>23</v>
      </c>
      <c r="AE12579" t="s">
        <v>23</v>
      </c>
      <c r="AF12579" s="4">
        <v>13.623333333333335</v>
      </c>
      <c r="AG12579" s="4">
        <v>13.418333333333335</v>
      </c>
      <c r="AH12579" s="4">
        <v>13.738400000000002</v>
      </c>
      <c r="AI12579" s="4">
        <v>14.356716417910448</v>
      </c>
      <c r="AJ12579" s="4">
        <v>15.459538461538457</v>
      </c>
      <c r="AK12579" s="4">
        <v>15.293864541832669</v>
      </c>
      <c r="AL12579" s="6">
        <v>14.04</v>
      </c>
      <c r="AM12579" s="6">
        <v>14.04</v>
      </c>
      <c r="AN12579" s="6">
        <v>14.2</v>
      </c>
      <c r="AO12579" s="6">
        <v>15.8</v>
      </c>
      <c r="AP12579" s="6">
        <v>19.079999999999998</v>
      </c>
      <c r="AQ12579" s="6">
        <v>19.079999999999998</v>
      </c>
      <c r="AR12579">
        <v>13.18</v>
      </c>
      <c r="AS12579">
        <v>13</v>
      </c>
      <c r="AT12579">
        <v>13</v>
      </c>
      <c r="AU12579">
        <v>13</v>
      </c>
      <c r="AV12579">
        <v>13</v>
      </c>
      <c r="AW12579">
        <v>12.36</v>
      </c>
      <c r="AZ12579">
        <v>2</v>
      </c>
      <c r="BA12579">
        <v>13.6</v>
      </c>
      <c r="BB12579">
        <v>0.52658993642917595</v>
      </c>
      <c r="BC12579">
        <v>-12.184417177914099</v>
      </c>
      <c r="BD12579">
        <v>0.14000000000000001</v>
      </c>
      <c r="BE12579">
        <v>0.14000000000000001</v>
      </c>
      <c r="BF12579">
        <v>0.14099999999999999</v>
      </c>
      <c r="BG12579">
        <v>-21.153846153846199</v>
      </c>
      <c r="BH12579">
        <v>-55.5555555555556</v>
      </c>
      <c r="BI12579">
        <v>0</v>
      </c>
      <c r="BJ12579">
        <v>0</v>
      </c>
      <c r="BK12579">
        <v>0</v>
      </c>
      <c r="BN12579" t="s">
        <v>23</v>
      </c>
      <c r="BO12579" t="s">
        <v>23</v>
      </c>
      <c r="BP12579" t="s">
        <v>23</v>
      </c>
      <c r="BQ12579" t="s">
        <v>23</v>
      </c>
      <c r="BR12579" t="s">
        <v>23</v>
      </c>
      <c r="BS12579" t="s">
        <v>23</v>
      </c>
      <c r="BV12579">
        <v>-3.6160000000000001</v>
      </c>
      <c r="BW12579">
        <v>21.873000000000001</v>
      </c>
      <c r="BX12579">
        <v>-52.8</v>
      </c>
      <c r="BY12579">
        <v>57.456000000000003</v>
      </c>
      <c r="BZ12579">
        <v>28.187999999999999</v>
      </c>
      <c r="CA12579">
        <v>-44.302999999999997</v>
      </c>
      <c r="CB12579">
        <v>91.284000000000006</v>
      </c>
      <c r="CC12579">
        <v>58.22</v>
      </c>
      <c r="CD12579">
        <v>-46.78</v>
      </c>
      <c r="CE12579">
        <v>233.32499999999999</v>
      </c>
      <c r="CF12579" t="s">
        <v>576</v>
      </c>
      <c r="CG12579">
        <v>-93.830100000000002</v>
      </c>
      <c r="CH12579">
        <v>441720</v>
      </c>
      <c r="CI12579" s="7">
        <v>132520</v>
      </c>
      <c r="CJ12579">
        <v>151912</v>
      </c>
      <c r="CK12579">
        <v>146477</v>
      </c>
      <c r="CL12579">
        <v>233.32300000000001</v>
      </c>
      <c r="CM12579">
        <v>91.284000000000006</v>
      </c>
      <c r="CP12579" s="9">
        <v>30.181000000000001</v>
      </c>
      <c r="CQ12579" s="9">
        <v>29.439</v>
      </c>
      <c r="CR12579" s="9">
        <v>27.594999999999999</v>
      </c>
      <c r="CS12579">
        <v>1.988</v>
      </c>
      <c r="CT12579">
        <v>1.8080000000000001</v>
      </c>
      <c r="CU12579">
        <v>9.6000000000000002E-2</v>
      </c>
      <c r="CV12579">
        <v>0.104</v>
      </c>
      <c r="CW12579">
        <v>9.6000000000000002E-2</v>
      </c>
      <c r="CX12579">
        <v>41.991</v>
      </c>
      <c r="CY12579">
        <v>10.068</v>
      </c>
      <c r="DB12579" s="10">
        <v>20.046788062721294</v>
      </c>
      <c r="DC12579" s="9">
        <v>33380451</v>
      </c>
      <c r="DD12579" s="10">
        <v>8.5485363873603754E-3</v>
      </c>
      <c r="DE12579" s="12">
        <v>114528.875</v>
      </c>
      <c r="DF12579" s="9">
        <v>4.4602370000000002</v>
      </c>
      <c r="DG12579" s="13">
        <v>4.9698339999999996</v>
      </c>
      <c r="DH12579">
        <v>23.368794000000001</v>
      </c>
      <c r="DK12579">
        <v>0.62134264193520594</v>
      </c>
      <c r="DL12579">
        <v>0.30141379024436621</v>
      </c>
      <c r="DM12579">
        <v>9.2952186261211434E-2</v>
      </c>
      <c r="DN12579">
        <v>0.36901624587408949</v>
      </c>
    </row>
    <row r="12580" spans="1:118" x14ac:dyDescent="0.25">
      <c r="A12580" s="1">
        <v>45321</v>
      </c>
      <c r="B12580" t="s">
        <v>405</v>
      </c>
      <c r="C12580">
        <v>17.327268</v>
      </c>
      <c r="D12580" t="s">
        <v>406</v>
      </c>
      <c r="E12580" t="s">
        <v>404</v>
      </c>
      <c r="F12580" t="s">
        <v>395</v>
      </c>
      <c r="I12580">
        <v>147.5067401003086</v>
      </c>
      <c r="J12580">
        <v>11985.97</v>
      </c>
      <c r="M12580">
        <v>2300100</v>
      </c>
      <c r="N12580">
        <v>1995661</v>
      </c>
      <c r="O12580">
        <v>1396022</v>
      </c>
      <c r="P12580">
        <v>2075053</v>
      </c>
      <c r="S12580">
        <v>79.582173913043505</v>
      </c>
      <c r="T12580">
        <v>446659.26194095006</v>
      </c>
      <c r="U12580">
        <v>5.8540786956521798</v>
      </c>
      <c r="X12580">
        <v>2.30179</v>
      </c>
      <c r="Y12580">
        <v>1.0101009999999999</v>
      </c>
      <c r="Z12580">
        <v>9.7393689999999999</v>
      </c>
      <c r="AA12580">
        <v>-3.4981909999999998</v>
      </c>
      <c r="AB12580">
        <v>8.2200000000000006</v>
      </c>
      <c r="AC12580">
        <v>10.1</v>
      </c>
      <c r="AD12580">
        <v>7.23</v>
      </c>
      <c r="AE12580">
        <v>6.96</v>
      </c>
      <c r="AF12580" s="4">
        <v>17.276730333333333</v>
      </c>
      <c r="AG12580" s="4">
        <v>17.170239916666667</v>
      </c>
      <c r="AH12580" s="4">
        <v>17.271821000000003</v>
      </c>
      <c r="AI12580" s="4">
        <v>16.692042865671649</v>
      </c>
      <c r="AJ12580" s="4">
        <v>17.073857007692304</v>
      </c>
      <c r="AK12580" s="4">
        <v>17.920347581673269</v>
      </c>
      <c r="AL12580" s="6">
        <v>17.500540999999998</v>
      </c>
      <c r="AM12580" s="6">
        <v>17.500540999999998</v>
      </c>
      <c r="AN12580" s="6">
        <v>17.587177000000001</v>
      </c>
      <c r="AO12580" s="6">
        <v>17.587177000000001</v>
      </c>
      <c r="AP12580" s="6">
        <v>20.251245000000001</v>
      </c>
      <c r="AQ12580" s="6">
        <v>21.659085000000001</v>
      </c>
      <c r="AR12580">
        <v>16.937404999999998</v>
      </c>
      <c r="AS12580">
        <v>16.894086999999999</v>
      </c>
      <c r="AT12580">
        <v>16.894086999999999</v>
      </c>
      <c r="AU12580">
        <v>15.724496</v>
      </c>
      <c r="AV12580">
        <v>15.16136</v>
      </c>
      <c r="AW12580">
        <v>15.16136</v>
      </c>
      <c r="AZ12580" t="s">
        <v>23</v>
      </c>
      <c r="BA12580" t="s">
        <v>23</v>
      </c>
      <c r="BB12580">
        <v>1.45005448622027</v>
      </c>
      <c r="BC12580" t="s">
        <v>23</v>
      </c>
      <c r="BD12580" t="s">
        <v>23</v>
      </c>
      <c r="BE12580" t="s">
        <v>23</v>
      </c>
      <c r="BF12580">
        <v>5.1999999999999998E-2</v>
      </c>
      <c r="BG12580">
        <v>86.486486486486498</v>
      </c>
      <c r="BH12580">
        <v>-51.470588235294102</v>
      </c>
      <c r="BI12580" t="s">
        <v>23</v>
      </c>
      <c r="BJ12580" t="s">
        <v>23</v>
      </c>
      <c r="BK12580" t="s">
        <v>23</v>
      </c>
      <c r="BN12580">
        <v>0</v>
      </c>
      <c r="BO12580" t="s">
        <v>23</v>
      </c>
      <c r="BP12580" t="s">
        <v>23</v>
      </c>
      <c r="BQ12580" t="s">
        <v>23</v>
      </c>
      <c r="BR12580" t="s">
        <v>23</v>
      </c>
      <c r="BS12580" t="s">
        <v>23</v>
      </c>
      <c r="BV12580" t="s">
        <v>576</v>
      </c>
      <c r="BW12580" t="s">
        <v>576</v>
      </c>
      <c r="BX12580">
        <v>81.251999999999995</v>
      </c>
      <c r="BY12580">
        <v>-2.3679999999999999</v>
      </c>
      <c r="BZ12580">
        <v>-32.014000000000003</v>
      </c>
      <c r="CA12580">
        <v>-42.197000000000003</v>
      </c>
      <c r="CB12580" t="s">
        <v>576</v>
      </c>
      <c r="CC12580" t="s">
        <v>576</v>
      </c>
      <c r="CD12580">
        <v>3.173</v>
      </c>
      <c r="CE12580">
        <v>12.95</v>
      </c>
      <c r="CF12580">
        <v>-38.442999999999998</v>
      </c>
      <c r="CG12580">
        <v>134.04300000000001</v>
      </c>
      <c r="CH12580">
        <v>-1157290</v>
      </c>
      <c r="CI12580" s="7">
        <v>-836529</v>
      </c>
      <c r="CJ12580">
        <v>27172</v>
      </c>
      <c r="CK12580">
        <v>95069</v>
      </c>
      <c r="CL12580">
        <v>38.344000000000001</v>
      </c>
      <c r="CM12580" t="s">
        <v>576</v>
      </c>
      <c r="CP12580" s="9">
        <v>5.1740000000000004</v>
      </c>
      <c r="CQ12580" s="9">
        <v>-33.451999999999998</v>
      </c>
      <c r="CR12580" s="9">
        <v>-158.15899999999999</v>
      </c>
      <c r="CS12580">
        <v>0.254</v>
      </c>
      <c r="CT12580">
        <v>0.224</v>
      </c>
      <c r="CU12580">
        <v>6.9000000000000006E-2</v>
      </c>
      <c r="CV12580">
        <v>5.0999999999999997E-2</v>
      </c>
      <c r="CW12580">
        <v>6.9000000000000006E-2</v>
      </c>
      <c r="CX12580">
        <v>101.16</v>
      </c>
      <c r="CY12580">
        <v>21.623999999999999</v>
      </c>
      <c r="DB12580" s="10">
        <v>24.069486390482755</v>
      </c>
      <c r="DC12580" s="9">
        <v>15586505</v>
      </c>
      <c r="DD12580" s="10">
        <v>1.4001214512169341E-2</v>
      </c>
      <c r="DE12580" s="12">
        <v>462974.375</v>
      </c>
      <c r="DF12580" s="9">
        <v>8.5313970000000001</v>
      </c>
      <c r="DG12580" s="13">
        <v>6.643891</v>
      </c>
      <c r="DH12580">
        <v>83.304173000000006</v>
      </c>
      <c r="DK12580">
        <v>0.97048622152262665</v>
      </c>
      <c r="DL12580">
        <v>0.18715388799353877</v>
      </c>
      <c r="DM12580">
        <v>0.25343357847658515</v>
      </c>
      <c r="DN12580">
        <v>0.46904064257439992</v>
      </c>
    </row>
    <row r="12581" spans="1:118" x14ac:dyDescent="0.25">
      <c r="A12581" s="1">
        <v>45321</v>
      </c>
      <c r="B12581" t="s">
        <v>407</v>
      </c>
      <c r="C12581">
        <v>22.92</v>
      </c>
      <c r="D12581" t="s">
        <v>408</v>
      </c>
      <c r="E12581" t="s">
        <v>409</v>
      </c>
      <c r="F12581" t="s">
        <v>395</v>
      </c>
      <c r="I12581">
        <v>147.5067401003086</v>
      </c>
      <c r="J12581">
        <v>11985.97</v>
      </c>
      <c r="M12581">
        <v>2526509</v>
      </c>
      <c r="N12581">
        <v>2070275</v>
      </c>
      <c r="O12581">
        <v>2393207</v>
      </c>
      <c r="P12581">
        <v>2789809</v>
      </c>
      <c r="S12581">
        <v>79.582173913043505</v>
      </c>
      <c r="T12581">
        <v>446659.26194095006</v>
      </c>
      <c r="U12581">
        <v>5.8540786956521798</v>
      </c>
      <c r="X12581">
        <v>-0.693241</v>
      </c>
      <c r="Y12581">
        <v>2.5962399999999999</v>
      </c>
      <c r="Z12581">
        <v>11.914063000000001</v>
      </c>
      <c r="AA12581">
        <v>22.961372999999998</v>
      </c>
      <c r="AB12581">
        <v>24.66</v>
      </c>
      <c r="AC12581">
        <v>28.45</v>
      </c>
      <c r="AD12581">
        <v>19.440000000000001</v>
      </c>
      <c r="AE12581">
        <v>17.059999999999999</v>
      </c>
      <c r="AF12581" s="4">
        <v>23.506666666666671</v>
      </c>
      <c r="AG12581" s="4">
        <v>23.42166666666667</v>
      </c>
      <c r="AH12581" s="4">
        <v>23.524799999999992</v>
      </c>
      <c r="AI12581" s="4">
        <v>22.517611940298512</v>
      </c>
      <c r="AJ12581" s="4">
        <v>22.745846153846159</v>
      </c>
      <c r="AK12581" s="4">
        <v>22.680677290836666</v>
      </c>
      <c r="AL12581" s="6">
        <v>24.06</v>
      </c>
      <c r="AM12581" s="6">
        <v>24.06</v>
      </c>
      <c r="AN12581" s="6">
        <v>24.48</v>
      </c>
      <c r="AO12581" s="6">
        <v>24.48</v>
      </c>
      <c r="AP12581" s="6">
        <v>27.25</v>
      </c>
      <c r="AQ12581" s="6">
        <v>28.2</v>
      </c>
      <c r="AR12581">
        <v>22.92</v>
      </c>
      <c r="AS12581">
        <v>22.92</v>
      </c>
      <c r="AT12581">
        <v>22.38</v>
      </c>
      <c r="AU12581">
        <v>19.559999999999999</v>
      </c>
      <c r="AV12581">
        <v>19.559999999999999</v>
      </c>
      <c r="AW12581">
        <v>17.22</v>
      </c>
      <c r="AZ12581" t="s">
        <v>23</v>
      </c>
      <c r="BA12581" t="s">
        <v>23</v>
      </c>
      <c r="BB12581" t="s">
        <v>23</v>
      </c>
      <c r="BC12581" t="s">
        <v>23</v>
      </c>
      <c r="BD12581" t="s">
        <v>23</v>
      </c>
      <c r="BE12581" t="s">
        <v>23</v>
      </c>
      <c r="BF12581">
        <v>0.26</v>
      </c>
      <c r="BG12581" t="s">
        <v>23</v>
      </c>
      <c r="BH12581" t="s">
        <v>23</v>
      </c>
      <c r="BI12581" t="s">
        <v>23</v>
      </c>
      <c r="BJ12581" t="s">
        <v>23</v>
      </c>
      <c r="BK12581" t="s">
        <v>23</v>
      </c>
      <c r="BN12581">
        <v>0</v>
      </c>
      <c r="BO12581" t="s">
        <v>23</v>
      </c>
      <c r="BP12581" t="s">
        <v>23</v>
      </c>
      <c r="BQ12581" t="s">
        <v>23</v>
      </c>
      <c r="BR12581" t="s">
        <v>23</v>
      </c>
      <c r="BS12581" t="s">
        <v>23</v>
      </c>
      <c r="BV12581">
        <v>7.3140000000000001</v>
      </c>
      <c r="BW12581">
        <v>61.357999999999997</v>
      </c>
      <c r="BX12581">
        <v>189.19</v>
      </c>
      <c r="BY12581">
        <v>173.71600000000001</v>
      </c>
      <c r="BZ12581">
        <v>75.66</v>
      </c>
      <c r="CA12581">
        <v>-80.040999999999997</v>
      </c>
      <c r="CB12581">
        <v>70.572999999999993</v>
      </c>
      <c r="CC12581">
        <v>-49.42</v>
      </c>
      <c r="CD12581" t="s">
        <v>576</v>
      </c>
      <c r="CE12581" t="s">
        <v>576</v>
      </c>
      <c r="CF12581" t="s">
        <v>576</v>
      </c>
      <c r="CG12581">
        <v>110.833</v>
      </c>
      <c r="CH12581">
        <v>-352430</v>
      </c>
      <c r="CI12581" s="7">
        <v>946206</v>
      </c>
      <c r="CJ12581">
        <v>305455</v>
      </c>
      <c r="CK12581">
        <v>-79836</v>
      </c>
      <c r="CL12581" t="s">
        <v>576</v>
      </c>
      <c r="CM12581">
        <v>99.507000000000005</v>
      </c>
      <c r="CP12581" s="9">
        <v>22.702000000000002</v>
      </c>
      <c r="CQ12581" s="9">
        <v>14.102</v>
      </c>
      <c r="CR12581" s="9">
        <v>-0.41299999999999998</v>
      </c>
      <c r="CS12581">
        <v>0.72</v>
      </c>
      <c r="CT12581">
        <v>0.64700000000000002</v>
      </c>
      <c r="CU12581">
        <v>4.5999999999999999E-2</v>
      </c>
      <c r="CV12581">
        <v>4.4999999999999998E-2</v>
      </c>
      <c r="CW12581">
        <v>4.5999999999999999E-2</v>
      </c>
      <c r="CX12581">
        <v>92.353999999999999</v>
      </c>
      <c r="CY12581">
        <v>22.591000000000001</v>
      </c>
      <c r="DB12581" s="10">
        <v>1.7959012280588782</v>
      </c>
      <c r="DC12581" s="9">
        <v>27804418</v>
      </c>
      <c r="DD12581" s="10">
        <v>1.7091888058940849E-3</v>
      </c>
      <c r="DE12581" s="12">
        <v>-924684.375</v>
      </c>
      <c r="DF12581" s="9">
        <v>21.241890999999999</v>
      </c>
      <c r="DG12581" s="13">
        <v>28.226600999999999</v>
      </c>
      <c r="DH12581">
        <v>21.622641999999999</v>
      </c>
      <c r="DK12581">
        <v>1.2451842230309838</v>
      </c>
      <c r="DL12581">
        <v>0.58517149397851231</v>
      </c>
      <c r="DM12581">
        <v>0.39290523505848929</v>
      </c>
      <c r="DN12581">
        <v>0.61066282675657857</v>
      </c>
    </row>
    <row r="12582" spans="1:118" x14ac:dyDescent="0.25">
      <c r="A12582" s="1">
        <v>45321</v>
      </c>
      <c r="B12582" t="s">
        <v>410</v>
      </c>
      <c r="C12582">
        <v>13.6</v>
      </c>
      <c r="D12582" t="s">
        <v>411</v>
      </c>
      <c r="E12582" t="s">
        <v>404</v>
      </c>
      <c r="F12582" t="s">
        <v>395</v>
      </c>
      <c r="I12582">
        <v>147.5067401003086</v>
      </c>
      <c r="J12582">
        <v>11985.97</v>
      </c>
      <c r="M12582">
        <v>641660</v>
      </c>
      <c r="N12582">
        <v>416133</v>
      </c>
      <c r="O12582">
        <v>369443</v>
      </c>
      <c r="P12582">
        <v>370909</v>
      </c>
      <c r="S12582">
        <v>79.582173913043505</v>
      </c>
      <c r="T12582">
        <v>446659.26194095006</v>
      </c>
      <c r="U12582">
        <v>5.8540786956521798</v>
      </c>
      <c r="X12582">
        <v>1.9490259999999999</v>
      </c>
      <c r="Y12582">
        <v>-2.9957199999999999</v>
      </c>
      <c r="Z12582">
        <v>7.9365079999999999</v>
      </c>
      <c r="AA12582">
        <v>15.254237</v>
      </c>
      <c r="AB12582">
        <v>14.62</v>
      </c>
      <c r="AC12582">
        <v>16.5</v>
      </c>
      <c r="AD12582">
        <v>11.7</v>
      </c>
      <c r="AE12582">
        <v>11.5</v>
      </c>
      <c r="AF12582" s="4">
        <v>13.893333333333333</v>
      </c>
      <c r="AG12582" s="4">
        <v>13.74</v>
      </c>
      <c r="AH12582" s="4">
        <v>13.893600000000001</v>
      </c>
      <c r="AI12582" s="4">
        <v>13.624776119402989</v>
      </c>
      <c r="AJ12582" s="4">
        <v>14.113076923076921</v>
      </c>
      <c r="AK12582" s="4">
        <v>14.187888446215137</v>
      </c>
      <c r="AL12582" s="6">
        <v>14.18</v>
      </c>
      <c r="AM12582" s="6">
        <v>14.18</v>
      </c>
      <c r="AN12582" s="6">
        <v>14.38</v>
      </c>
      <c r="AO12582" s="6">
        <v>14.38</v>
      </c>
      <c r="AP12582" s="6">
        <v>15.78</v>
      </c>
      <c r="AQ12582" s="6">
        <v>16.2</v>
      </c>
      <c r="AR12582">
        <v>13.34</v>
      </c>
      <c r="AS12582">
        <v>13.3</v>
      </c>
      <c r="AT12582">
        <v>13.3</v>
      </c>
      <c r="AU12582">
        <v>12.12</v>
      </c>
      <c r="AV12582">
        <v>12.12</v>
      </c>
      <c r="AW12582">
        <v>11.62</v>
      </c>
      <c r="AZ12582" t="s">
        <v>23</v>
      </c>
      <c r="BA12582" t="s">
        <v>23</v>
      </c>
      <c r="BB12582" t="s">
        <v>23</v>
      </c>
      <c r="BC12582" t="s">
        <v>23</v>
      </c>
      <c r="BD12582" t="s">
        <v>23</v>
      </c>
      <c r="BE12582" t="s">
        <v>23</v>
      </c>
      <c r="BF12582">
        <v>-3.9E-2</v>
      </c>
      <c r="BG12582" t="s">
        <v>23</v>
      </c>
      <c r="BH12582" t="s">
        <v>23</v>
      </c>
      <c r="BI12582" t="s">
        <v>23</v>
      </c>
      <c r="BJ12582" t="s">
        <v>23</v>
      </c>
      <c r="BK12582" t="s">
        <v>23</v>
      </c>
      <c r="BN12582">
        <v>0</v>
      </c>
      <c r="BO12582" t="s">
        <v>23</v>
      </c>
      <c r="BP12582" t="s">
        <v>23</v>
      </c>
      <c r="BQ12582" t="s">
        <v>23</v>
      </c>
      <c r="BR12582" t="s">
        <v>23</v>
      </c>
      <c r="BS12582" t="s">
        <v>23</v>
      </c>
      <c r="BV12582">
        <v>5.2</v>
      </c>
      <c r="BW12582">
        <v>148.85900000000001</v>
      </c>
      <c r="BX12582">
        <v>14.755000000000001</v>
      </c>
      <c r="BY12582">
        <v>33.524000000000001</v>
      </c>
      <c r="BZ12582">
        <v>-62.408999999999999</v>
      </c>
      <c r="CA12582">
        <v>-25.582999999999998</v>
      </c>
      <c r="CB12582" t="s">
        <v>576</v>
      </c>
      <c r="CC12582">
        <v>-82.426000000000002</v>
      </c>
      <c r="CD12582">
        <v>34.963999999999999</v>
      </c>
      <c r="CE12582">
        <v>-12.223000000000001</v>
      </c>
      <c r="CF12582">
        <v>-6.8842999999999996</v>
      </c>
      <c r="CG12582" t="s">
        <v>576</v>
      </c>
      <c r="CH12582">
        <v>-19388.732</v>
      </c>
      <c r="CI12582" s="7">
        <v>-22088.546999999999</v>
      </c>
      <c r="CJ12582">
        <v>-13281.314</v>
      </c>
      <c r="CK12582">
        <v>-1518.4680000000001</v>
      </c>
      <c r="CL12582">
        <v>-12.223000000000001</v>
      </c>
      <c r="CM12582" t="s">
        <v>576</v>
      </c>
      <c r="CP12582" s="9">
        <v>-39.247999999999998</v>
      </c>
      <c r="CQ12582" s="9">
        <v>-33.996000000000002</v>
      </c>
      <c r="CR12582" s="9">
        <v>-57.994999999999997</v>
      </c>
      <c r="CS12582">
        <v>-0.56599999999999995</v>
      </c>
      <c r="CT12582">
        <v>-0.54200000000000004</v>
      </c>
      <c r="CU12582">
        <v>2.1999999999999999E-2</v>
      </c>
      <c r="CV12582">
        <v>2.1999999999999999E-2</v>
      </c>
      <c r="CW12582">
        <v>2.1999999999999999E-2</v>
      </c>
      <c r="CX12582">
        <v>11.212999999999999</v>
      </c>
      <c r="CY12582" t="s">
        <v>576</v>
      </c>
      <c r="DB12582" s="10">
        <v>0.73621794871794877</v>
      </c>
      <c r="DC12582" s="9">
        <v>3745184.821</v>
      </c>
      <c r="DD12582" s="10">
        <v>9.0710156170420941E-4</v>
      </c>
      <c r="DE12582" s="12">
        <v>41389.360000000001</v>
      </c>
      <c r="DF12582" s="9">
        <v>57.627119</v>
      </c>
      <c r="DG12582" s="13">
        <v>109.677419</v>
      </c>
      <c r="DH12582" t="s">
        <v>576</v>
      </c>
      <c r="DK12582">
        <v>1.7204949308258457</v>
      </c>
      <c r="DL12582">
        <v>-4.7042400670445619E-3</v>
      </c>
      <c r="DM12582">
        <v>0.30457702424479499</v>
      </c>
      <c r="DN12582">
        <v>0.65901430187778098</v>
      </c>
    </row>
    <row r="12583" spans="1:118" x14ac:dyDescent="0.25">
      <c r="A12583" s="1">
        <v>45321</v>
      </c>
      <c r="B12583" t="s">
        <v>412</v>
      </c>
      <c r="C12583">
        <v>18.28</v>
      </c>
      <c r="D12583" t="s">
        <v>413</v>
      </c>
      <c r="E12583" t="s">
        <v>409</v>
      </c>
      <c r="F12583" t="s">
        <v>395</v>
      </c>
      <c r="I12583">
        <v>147.5067401003086</v>
      </c>
      <c r="J12583">
        <v>11985.97</v>
      </c>
      <c r="M12583">
        <v>1421479</v>
      </c>
      <c r="N12583">
        <v>1645871</v>
      </c>
      <c r="O12583">
        <v>1328568</v>
      </c>
      <c r="P12583">
        <v>870271</v>
      </c>
      <c r="S12583">
        <v>79.582173913043505</v>
      </c>
      <c r="T12583">
        <v>446659.26194095006</v>
      </c>
      <c r="U12583">
        <v>5.8540786956521798</v>
      </c>
      <c r="X12583">
        <v>0.66079299999999996</v>
      </c>
      <c r="Y12583">
        <v>14.25</v>
      </c>
      <c r="Z12583">
        <v>53.355705</v>
      </c>
      <c r="AA12583">
        <v>48.376623000000002</v>
      </c>
      <c r="AB12583">
        <v>19.079999999999998</v>
      </c>
      <c r="AC12583">
        <v>19.079999999999998</v>
      </c>
      <c r="AD12583">
        <v>11.76</v>
      </c>
      <c r="AE12583">
        <v>11.66</v>
      </c>
      <c r="AF12583" s="4">
        <v>18.440000000000001</v>
      </c>
      <c r="AG12583" s="4">
        <v>18.226666666666667</v>
      </c>
      <c r="AH12583" s="4">
        <v>17.324000000000002</v>
      </c>
      <c r="AI12583" s="4">
        <v>14.765671641791041</v>
      </c>
      <c r="AJ12583" s="4">
        <v>13.846461538461542</v>
      </c>
      <c r="AK12583" s="4">
        <v>13.576334661354592</v>
      </c>
      <c r="AL12583" s="6">
        <v>18.920000000000002</v>
      </c>
      <c r="AM12583" s="6">
        <v>18.920000000000002</v>
      </c>
      <c r="AN12583" s="6">
        <v>18.920000000000002</v>
      </c>
      <c r="AO12583" s="6">
        <v>18.920000000000002</v>
      </c>
      <c r="AP12583" s="6">
        <v>18.920000000000002</v>
      </c>
      <c r="AQ12583" s="6">
        <v>18.920000000000002</v>
      </c>
      <c r="AR12583">
        <v>18.16</v>
      </c>
      <c r="AS12583">
        <v>17.66</v>
      </c>
      <c r="AT12583">
        <v>15.94</v>
      </c>
      <c r="AU12583">
        <v>11.82</v>
      </c>
      <c r="AV12583">
        <v>11.8</v>
      </c>
      <c r="AW12583">
        <v>11.8</v>
      </c>
      <c r="AZ12583">
        <v>1</v>
      </c>
      <c r="BA12583">
        <v>22.5</v>
      </c>
      <c r="BB12583" t="s">
        <v>23</v>
      </c>
      <c r="BC12583" t="s">
        <v>23</v>
      </c>
      <c r="BD12583" t="s">
        <v>23</v>
      </c>
      <c r="BE12583" t="s">
        <v>23</v>
      </c>
      <c r="BF12583">
        <v>-4.2000000000000003E-2</v>
      </c>
      <c r="BG12583" t="s">
        <v>23</v>
      </c>
      <c r="BH12583" t="s">
        <v>23</v>
      </c>
      <c r="BI12583" t="s">
        <v>23</v>
      </c>
      <c r="BJ12583" t="s">
        <v>23</v>
      </c>
      <c r="BK12583" t="s">
        <v>23</v>
      </c>
      <c r="BN12583">
        <v>0</v>
      </c>
      <c r="BO12583" t="s">
        <v>23</v>
      </c>
      <c r="BP12583" t="s">
        <v>23</v>
      </c>
      <c r="BQ12583" t="s">
        <v>23</v>
      </c>
      <c r="BR12583" t="s">
        <v>23</v>
      </c>
      <c r="BS12583" t="s">
        <v>23</v>
      </c>
      <c r="BV12583">
        <v>0.995</v>
      </c>
      <c r="BW12583">
        <v>-39.021000000000001</v>
      </c>
      <c r="BX12583">
        <v>38.866</v>
      </c>
      <c r="BY12583">
        <v>98.793999999999997</v>
      </c>
      <c r="BZ12583">
        <v>82.686000000000007</v>
      </c>
      <c r="CA12583">
        <v>60.213999999999999</v>
      </c>
      <c r="CB12583" t="s">
        <v>576</v>
      </c>
      <c r="CC12583" t="s">
        <v>576</v>
      </c>
      <c r="CD12583" t="s">
        <v>576</v>
      </c>
      <c r="CE12583">
        <v>49.481000000000002</v>
      </c>
      <c r="CF12583" t="s">
        <v>576</v>
      </c>
      <c r="CG12583">
        <v>-21.081900000000001</v>
      </c>
      <c r="CH12583">
        <v>110539</v>
      </c>
      <c r="CI12583" s="7">
        <v>54909</v>
      </c>
      <c r="CJ12583">
        <v>-15619</v>
      </c>
      <c r="CK12583">
        <v>-82517</v>
      </c>
      <c r="CL12583">
        <v>101.313</v>
      </c>
      <c r="CM12583" t="s">
        <v>576</v>
      </c>
      <c r="CP12583" s="9">
        <v>12.577</v>
      </c>
      <c r="CQ12583" s="9">
        <v>12.459</v>
      </c>
      <c r="CR12583" s="9">
        <v>16.16</v>
      </c>
      <c r="CS12583">
        <v>1.921</v>
      </c>
      <c r="CT12583">
        <v>1.746</v>
      </c>
      <c r="CU12583">
        <v>0.222</v>
      </c>
      <c r="CV12583">
        <v>0.218</v>
      </c>
      <c r="CW12583">
        <v>0.222</v>
      </c>
      <c r="CX12583">
        <v>71.296000000000006</v>
      </c>
      <c r="CY12583">
        <v>10.146000000000001</v>
      </c>
      <c r="DB12583" s="10">
        <v>15.788183807439825</v>
      </c>
      <c r="DC12583" s="9">
        <v>8755073</v>
      </c>
      <c r="DD12583" s="10">
        <v>1.2361747297823788E-2</v>
      </c>
      <c r="DE12583" s="12">
        <v>-755313.875</v>
      </c>
      <c r="DF12583" s="9">
        <v>3.5093109999999998</v>
      </c>
      <c r="DG12583" s="13">
        <v>4.3565300000000002</v>
      </c>
      <c r="DH12583" t="s">
        <v>576</v>
      </c>
      <c r="DK12583">
        <v>1.9456048541040618</v>
      </c>
      <c r="DL12583">
        <v>0.38255915210227054</v>
      </c>
      <c r="DM12583">
        <v>0.47063049408622354</v>
      </c>
      <c r="DN12583">
        <v>0.52644519532727074</v>
      </c>
    </row>
    <row r="12584" spans="1:118" x14ac:dyDescent="0.25">
      <c r="A12584" s="1">
        <v>45321</v>
      </c>
      <c r="B12584" t="s">
        <v>414</v>
      </c>
      <c r="C12584">
        <v>28.75</v>
      </c>
      <c r="D12584" t="s">
        <v>415</v>
      </c>
      <c r="E12584" t="s">
        <v>409</v>
      </c>
      <c r="F12584" t="s">
        <v>395</v>
      </c>
      <c r="I12584">
        <v>147.5067401003086</v>
      </c>
      <c r="J12584">
        <v>11985.97</v>
      </c>
      <c r="M12584">
        <v>711547</v>
      </c>
      <c r="N12584">
        <v>437601</v>
      </c>
      <c r="O12584">
        <v>376058</v>
      </c>
      <c r="P12584">
        <v>238564</v>
      </c>
      <c r="S12584">
        <v>79.582173913043505</v>
      </c>
      <c r="T12584">
        <v>446659.26194095006</v>
      </c>
      <c r="U12584">
        <v>5.8540786956521798</v>
      </c>
      <c r="X12584">
        <v>7.6779029999999997</v>
      </c>
      <c r="Y12584">
        <v>7.8799250000000001</v>
      </c>
      <c r="Z12584">
        <v>11.003861000000001</v>
      </c>
      <c r="AA12584">
        <v>10.153257</v>
      </c>
      <c r="AB12584">
        <v>29.55</v>
      </c>
      <c r="AC12584">
        <v>31.9</v>
      </c>
      <c r="AD12584">
        <v>25.6</v>
      </c>
      <c r="AE12584">
        <v>25.1</v>
      </c>
      <c r="AF12584" s="4">
        <v>28.45</v>
      </c>
      <c r="AG12584" s="4">
        <v>27.666666666666668</v>
      </c>
      <c r="AH12584" s="4">
        <v>27.48</v>
      </c>
      <c r="AI12584" s="4">
        <v>26.980597014925365</v>
      </c>
      <c r="AJ12584" s="4">
        <v>27.287692307692303</v>
      </c>
      <c r="AK12584" s="4">
        <v>28.067729083665338</v>
      </c>
      <c r="AL12584" s="6">
        <v>29.2</v>
      </c>
      <c r="AM12584" s="6">
        <v>29.2</v>
      </c>
      <c r="AN12584" s="6">
        <v>29.2</v>
      </c>
      <c r="AO12584" s="6">
        <v>29.2</v>
      </c>
      <c r="AP12584" s="6">
        <v>30.8</v>
      </c>
      <c r="AQ12584" s="6">
        <v>31.75</v>
      </c>
      <c r="AR12584">
        <v>26.7</v>
      </c>
      <c r="AS12584">
        <v>26.45</v>
      </c>
      <c r="AT12584">
        <v>26.45</v>
      </c>
      <c r="AU12584">
        <v>25.65</v>
      </c>
      <c r="AV12584">
        <v>25.4</v>
      </c>
      <c r="AW12584">
        <v>25.4</v>
      </c>
      <c r="AZ12584">
        <v>0</v>
      </c>
      <c r="BA12584" t="s">
        <v>23</v>
      </c>
      <c r="BB12584" t="s">
        <v>23</v>
      </c>
      <c r="BC12584">
        <v>-3.7101626016260201</v>
      </c>
      <c r="BD12584" t="s">
        <v>23</v>
      </c>
      <c r="BE12584" t="s">
        <v>23</v>
      </c>
      <c r="BF12584">
        <v>0.34</v>
      </c>
      <c r="BG12584" t="s">
        <v>23</v>
      </c>
      <c r="BH12584" t="s">
        <v>23</v>
      </c>
      <c r="BI12584" t="s">
        <v>23</v>
      </c>
      <c r="BJ12584" t="s">
        <v>23</v>
      </c>
      <c r="BK12584" t="s">
        <v>23</v>
      </c>
      <c r="BN12584">
        <v>0</v>
      </c>
      <c r="BO12584" t="s">
        <v>23</v>
      </c>
      <c r="BP12584" t="s">
        <v>23</v>
      </c>
      <c r="BQ12584" t="s">
        <v>23</v>
      </c>
      <c r="BR12584" t="s">
        <v>23</v>
      </c>
      <c r="BS12584" t="s">
        <v>23</v>
      </c>
      <c r="BV12584">
        <v>31.245999999999999</v>
      </c>
      <c r="BW12584">
        <v>55.478999999999999</v>
      </c>
      <c r="BX12584">
        <v>111.58</v>
      </c>
      <c r="BY12584">
        <v>161.642</v>
      </c>
      <c r="BZ12584">
        <v>-40.683999999999997</v>
      </c>
      <c r="CA12584">
        <v>-41.597000000000001</v>
      </c>
      <c r="CB12584">
        <v>18.925999999999998</v>
      </c>
      <c r="CC12584">
        <v>-45.185000000000002</v>
      </c>
      <c r="CD12584">
        <v>205.43100000000001</v>
      </c>
      <c r="CE12584" t="s">
        <v>576</v>
      </c>
      <c r="CF12584" t="s">
        <v>576</v>
      </c>
      <c r="CG12584">
        <v>-48.338000000000001</v>
      </c>
      <c r="CH12584">
        <v>139570.01199999999</v>
      </c>
      <c r="CI12584" s="7">
        <v>-117294.908</v>
      </c>
      <c r="CJ12584">
        <v>53887.959000000003</v>
      </c>
      <c r="CK12584">
        <v>27563.314999999999</v>
      </c>
      <c r="CL12584" t="s">
        <v>576</v>
      </c>
      <c r="CM12584">
        <v>25.946999999999999</v>
      </c>
      <c r="CP12584" s="9">
        <v>50.357999999999997</v>
      </c>
      <c r="CQ12584" s="9">
        <v>47.308</v>
      </c>
      <c r="CR12584" s="9">
        <v>44.661999999999999</v>
      </c>
      <c r="CS12584">
        <v>3.4849999999999999</v>
      </c>
      <c r="CT12584">
        <v>3.23</v>
      </c>
      <c r="CU12584">
        <v>0.10299999999999999</v>
      </c>
      <c r="CV12584">
        <v>0.1</v>
      </c>
      <c r="CW12584">
        <v>0.10299999999999999</v>
      </c>
      <c r="CX12584">
        <v>11.313000000000001</v>
      </c>
      <c r="CY12584">
        <v>2.1160000000000001</v>
      </c>
      <c r="DB12584" s="10">
        <v>11.034531881735186</v>
      </c>
      <c r="DC12584" s="9">
        <v>4870340.7309999997</v>
      </c>
      <c r="DD12584" s="10">
        <v>1.6965601292342109E-2</v>
      </c>
      <c r="DE12584" s="12">
        <v>207678.48300000001</v>
      </c>
      <c r="DF12584" s="9">
        <v>9.9826390000000007</v>
      </c>
      <c r="DG12584" s="13">
        <v>9.5705729999999996</v>
      </c>
      <c r="DH12584">
        <v>21.391369000000001</v>
      </c>
      <c r="DK12584">
        <v>0.68474115604183361</v>
      </c>
      <c r="DL12584">
        <v>0.54402956627395871</v>
      </c>
      <c r="DM12584">
        <v>0.30721965355828523</v>
      </c>
      <c r="DN12584">
        <v>0.44173934029045558</v>
      </c>
    </row>
    <row r="12585" spans="1:118" x14ac:dyDescent="0.25">
      <c r="A12585" s="1">
        <v>45321</v>
      </c>
      <c r="B12585" t="s">
        <v>416</v>
      </c>
      <c r="C12585" t="s">
        <v>23</v>
      </c>
      <c r="D12585" t="s">
        <v>417</v>
      </c>
      <c r="E12585" t="s">
        <v>404</v>
      </c>
      <c r="F12585" t="s">
        <v>395</v>
      </c>
      <c r="I12585">
        <v>147.5067401003086</v>
      </c>
      <c r="J12585">
        <v>11985.97</v>
      </c>
      <c r="M12585" t="s">
        <v>23</v>
      </c>
      <c r="N12585" t="s">
        <v>23</v>
      </c>
      <c r="O12585" t="s">
        <v>23</v>
      </c>
      <c r="P12585" t="s">
        <v>23</v>
      </c>
      <c r="S12585">
        <v>79.582173913043505</v>
      </c>
      <c r="T12585">
        <v>446659.26194095006</v>
      </c>
      <c r="U12585">
        <v>5.8540786956521798</v>
      </c>
      <c r="X12585" t="s">
        <v>23</v>
      </c>
      <c r="Y12585" t="s">
        <v>23</v>
      </c>
      <c r="Z12585" t="s">
        <v>23</v>
      </c>
      <c r="AA12585" t="s">
        <v>23</v>
      </c>
      <c r="AB12585" t="s">
        <v>23</v>
      </c>
      <c r="AC12585" t="s">
        <v>23</v>
      </c>
      <c r="AD12585" t="s">
        <v>23</v>
      </c>
      <c r="AE12585" t="s">
        <v>23</v>
      </c>
      <c r="AF12585" s="4" t="s">
        <v>23</v>
      </c>
      <c r="AG12585" s="4" t="s">
        <v>23</v>
      </c>
      <c r="AH12585" s="4" t="s">
        <v>23</v>
      </c>
      <c r="AI12585" s="4" t="s">
        <v>23</v>
      </c>
      <c r="AJ12585" s="4" t="s">
        <v>23</v>
      </c>
      <c r="AK12585" s="4" t="s">
        <v>23</v>
      </c>
      <c r="AL12585" s="6" t="s">
        <v>23</v>
      </c>
      <c r="AM12585" s="6" t="s">
        <v>23</v>
      </c>
      <c r="AN12585" s="6" t="s">
        <v>23</v>
      </c>
      <c r="AO12585" s="6" t="s">
        <v>23</v>
      </c>
      <c r="AP12585" s="6" t="s">
        <v>23</v>
      </c>
      <c r="AQ12585" s="6" t="s">
        <v>23</v>
      </c>
      <c r="AR12585" t="s">
        <v>23</v>
      </c>
      <c r="AS12585" t="s">
        <v>23</v>
      </c>
      <c r="AT12585" t="s">
        <v>23</v>
      </c>
      <c r="AU12585" t="s">
        <v>23</v>
      </c>
      <c r="AV12585" t="s">
        <v>23</v>
      </c>
      <c r="AW12585" t="s">
        <v>23</v>
      </c>
      <c r="AZ12585" t="s">
        <v>23</v>
      </c>
      <c r="BA12585" t="s">
        <v>23</v>
      </c>
      <c r="BB12585" t="s">
        <v>23</v>
      </c>
      <c r="BC12585" t="s">
        <v>23</v>
      </c>
      <c r="BD12585" t="s">
        <v>23</v>
      </c>
      <c r="BE12585" t="s">
        <v>23</v>
      </c>
      <c r="BF12585" t="s">
        <v>23</v>
      </c>
      <c r="BG12585" t="s">
        <v>23</v>
      </c>
      <c r="BH12585" t="s">
        <v>23</v>
      </c>
      <c r="BI12585" t="s">
        <v>23</v>
      </c>
      <c r="BJ12585" t="s">
        <v>23</v>
      </c>
      <c r="BK12585" t="s">
        <v>23</v>
      </c>
      <c r="BN12585" t="s">
        <v>23</v>
      </c>
      <c r="BO12585" t="s">
        <v>23</v>
      </c>
      <c r="BP12585" t="s">
        <v>23</v>
      </c>
      <c r="BQ12585" t="s">
        <v>23</v>
      </c>
      <c r="BR12585" t="s">
        <v>23</v>
      </c>
      <c r="BS12585" t="s">
        <v>23</v>
      </c>
      <c r="BV12585" t="s">
        <v>23</v>
      </c>
      <c r="BW12585" t="s">
        <v>23</v>
      </c>
      <c r="BX12585" t="s">
        <v>23</v>
      </c>
      <c r="BY12585" t="s">
        <v>23</v>
      </c>
      <c r="BZ12585" t="s">
        <v>23</v>
      </c>
      <c r="CA12585" t="s">
        <v>23</v>
      </c>
      <c r="CB12585" t="s">
        <v>23</v>
      </c>
      <c r="CC12585" t="s">
        <v>23</v>
      </c>
      <c r="CD12585" t="s">
        <v>23</v>
      </c>
      <c r="CE12585" t="s">
        <v>23</v>
      </c>
      <c r="CF12585" t="s">
        <v>23</v>
      </c>
      <c r="CG12585" t="s">
        <v>23</v>
      </c>
      <c r="CH12585" t="s">
        <v>23</v>
      </c>
      <c r="CI12585" s="7" t="s">
        <v>23</v>
      </c>
      <c r="CJ12585" t="s">
        <v>23</v>
      </c>
      <c r="CK12585" t="s">
        <v>23</v>
      </c>
      <c r="CL12585" t="s">
        <v>23</v>
      </c>
      <c r="CM12585" t="s">
        <v>23</v>
      </c>
      <c r="CP12585" s="9" t="s">
        <v>23</v>
      </c>
      <c r="CQ12585" s="9" t="s">
        <v>23</v>
      </c>
      <c r="CR12585" s="9" t="s">
        <v>23</v>
      </c>
      <c r="CS12585" t="s">
        <v>23</v>
      </c>
      <c r="CT12585" t="s">
        <v>23</v>
      </c>
      <c r="CU12585" t="s">
        <v>23</v>
      </c>
      <c r="CV12585" t="s">
        <v>23</v>
      </c>
      <c r="CW12585" t="s">
        <v>23</v>
      </c>
      <c r="CX12585" t="s">
        <v>23</v>
      </c>
      <c r="CY12585" t="s">
        <v>23</v>
      </c>
      <c r="DB12585" s="10" t="e">
        <v>#VALUE!</v>
      </c>
      <c r="DC12585" s="9" t="s">
        <v>23</v>
      </c>
      <c r="DD12585" s="10" t="e">
        <v>#VALUE!</v>
      </c>
      <c r="DE12585" s="12" t="s">
        <v>23</v>
      </c>
      <c r="DF12585" s="9" t="s">
        <v>23</v>
      </c>
      <c r="DG12585" s="13" t="s">
        <v>23</v>
      </c>
      <c r="DH12585" t="s">
        <v>23</v>
      </c>
      <c r="DK12585" t="s">
        <v>23</v>
      </c>
      <c r="DL12585" t="s">
        <v>23</v>
      </c>
      <c r="DM12585" t="s">
        <v>23</v>
      </c>
      <c r="DN12585" t="s">
        <v>23</v>
      </c>
    </row>
    <row r="12586" spans="1:118" x14ac:dyDescent="0.25">
      <c r="A12586" s="1">
        <v>45321</v>
      </c>
      <c r="B12586" t="s">
        <v>418</v>
      </c>
      <c r="C12586">
        <v>8.74</v>
      </c>
      <c r="D12586" t="s">
        <v>419</v>
      </c>
      <c r="E12586" t="s">
        <v>420</v>
      </c>
      <c r="F12586" t="s">
        <v>421</v>
      </c>
      <c r="I12586">
        <v>104.1725183777247</v>
      </c>
      <c r="J12586">
        <v>11985.97</v>
      </c>
      <c r="M12586">
        <v>583294</v>
      </c>
      <c r="N12586">
        <v>280343</v>
      </c>
      <c r="O12586">
        <v>304481</v>
      </c>
      <c r="P12586">
        <v>354549</v>
      </c>
      <c r="S12586">
        <v>79.582173913043505</v>
      </c>
      <c r="T12586">
        <v>446659.26194095006</v>
      </c>
      <c r="U12586">
        <v>5.8540786956521798</v>
      </c>
      <c r="X12586">
        <v>-0.68181800000000004</v>
      </c>
      <c r="Y12586">
        <v>-1.5765769999999999</v>
      </c>
      <c r="Z12586">
        <v>5.8111379999999997</v>
      </c>
      <c r="AA12586">
        <v>-11.178862000000001</v>
      </c>
      <c r="AB12586">
        <v>9.09</v>
      </c>
      <c r="AC12586">
        <v>10.06</v>
      </c>
      <c r="AD12586">
        <v>8.2100000000000009</v>
      </c>
      <c r="AE12586">
        <v>7.93</v>
      </c>
      <c r="AF12586" s="4">
        <v>8.7983333333333338</v>
      </c>
      <c r="AG12586" s="4">
        <v>8.7966666666666651</v>
      </c>
      <c r="AH12586" s="4">
        <v>8.8348000000000013</v>
      </c>
      <c r="AI12586" s="4">
        <v>8.7391044776119369</v>
      </c>
      <c r="AJ12586" s="4">
        <v>8.6307692307692321</v>
      </c>
      <c r="AK12586" s="4">
        <v>9.0954581673306709</v>
      </c>
      <c r="AL12586" s="6">
        <v>8.82</v>
      </c>
      <c r="AM12586" s="6">
        <v>8.82</v>
      </c>
      <c r="AN12586" s="6">
        <v>8.91</v>
      </c>
      <c r="AO12586" s="6">
        <v>8.91</v>
      </c>
      <c r="AP12586" s="6">
        <v>9.09</v>
      </c>
      <c r="AQ12586" s="6">
        <v>10</v>
      </c>
      <c r="AR12586">
        <v>8.74</v>
      </c>
      <c r="AS12586">
        <v>8.74</v>
      </c>
      <c r="AT12586">
        <v>8.74</v>
      </c>
      <c r="AU12586">
        <v>8.27</v>
      </c>
      <c r="AV12586">
        <v>7.94</v>
      </c>
      <c r="AW12586">
        <v>7.94</v>
      </c>
      <c r="AZ12586" t="s">
        <v>23</v>
      </c>
      <c r="BA12586" t="s">
        <v>23</v>
      </c>
      <c r="BB12586">
        <v>-13.113481132075499</v>
      </c>
      <c r="BC12586" t="s">
        <v>23</v>
      </c>
      <c r="BD12586" t="s">
        <v>23</v>
      </c>
      <c r="BE12586" t="s">
        <v>23</v>
      </c>
      <c r="BF12586">
        <v>1.2E-2</v>
      </c>
      <c r="BG12586">
        <v>-25.454545454545499</v>
      </c>
      <c r="BH12586" t="s">
        <v>23</v>
      </c>
      <c r="BI12586" t="s">
        <v>23</v>
      </c>
      <c r="BJ12586" t="s">
        <v>23</v>
      </c>
      <c r="BK12586" t="s">
        <v>23</v>
      </c>
      <c r="BN12586">
        <v>6.4645308924485096</v>
      </c>
      <c r="BO12586">
        <v>17.856999999999999</v>
      </c>
      <c r="BP12586">
        <v>8.5619999999999994</v>
      </c>
      <c r="BQ12586">
        <v>7.5860000000000003</v>
      </c>
      <c r="BR12586">
        <v>0.66</v>
      </c>
      <c r="BS12586">
        <v>0.13500000000000001</v>
      </c>
      <c r="BV12586">
        <v>6.492</v>
      </c>
      <c r="BW12586">
        <v>6.492</v>
      </c>
      <c r="BX12586">
        <v>66.52</v>
      </c>
      <c r="BY12586">
        <v>22.315999999999999</v>
      </c>
      <c r="BZ12586">
        <v>-22.567</v>
      </c>
      <c r="CA12586">
        <v>45.646999999999998</v>
      </c>
      <c r="CB12586">
        <v>-94.043999999999997</v>
      </c>
      <c r="CC12586">
        <v>-94.043999999999997</v>
      </c>
      <c r="CD12586" t="s">
        <v>576</v>
      </c>
      <c r="CE12586" t="s">
        <v>576</v>
      </c>
      <c r="CF12586" t="s">
        <v>576</v>
      </c>
      <c r="CG12586">
        <v>-77.806200000000004</v>
      </c>
      <c r="CH12586">
        <v>113410.901</v>
      </c>
      <c r="CI12586" s="7">
        <v>-175077.85699999999</v>
      </c>
      <c r="CJ12586">
        <v>2003.8979999999999</v>
      </c>
      <c r="CK12586">
        <v>2003.8989999999999</v>
      </c>
      <c r="CL12586" t="s">
        <v>576</v>
      </c>
      <c r="CM12586">
        <v>-94.043999999999997</v>
      </c>
      <c r="CP12586" s="9">
        <v>61.624000000000002</v>
      </c>
      <c r="CQ12586" s="9">
        <v>67.102999999999994</v>
      </c>
      <c r="CR12586" s="9">
        <v>72.757999999999996</v>
      </c>
      <c r="CS12586">
        <v>2.9940000000000002</v>
      </c>
      <c r="CT12586">
        <v>2.3889999999999998</v>
      </c>
      <c r="CU12586">
        <v>6.2E-2</v>
      </c>
      <c r="CV12586">
        <v>6.0999999999999999E-2</v>
      </c>
      <c r="CW12586">
        <v>6.2E-2</v>
      </c>
      <c r="CX12586">
        <v>75.527000000000001</v>
      </c>
      <c r="CY12586">
        <v>6.7709999999999999</v>
      </c>
      <c r="DB12586" s="10">
        <v>26.233277301914079</v>
      </c>
      <c r="DC12586" s="9">
        <v>3132847.55</v>
      </c>
      <c r="DD12586" s="10">
        <v>1.1845566184668005E-2</v>
      </c>
      <c r="DE12586" s="12">
        <v>1056220.966</v>
      </c>
      <c r="DF12586" s="9">
        <v>8.5686269999999993</v>
      </c>
      <c r="DG12586" s="13">
        <v>8.3396950000000007</v>
      </c>
      <c r="DH12586">
        <v>182.08333300000001</v>
      </c>
      <c r="DK12586">
        <v>0.66130058620528009</v>
      </c>
      <c r="DL12586">
        <v>4.7813813514587813E-2</v>
      </c>
      <c r="DM12586">
        <v>0.10430879592452748</v>
      </c>
      <c r="DN12586">
        <v>0.26227536948622282</v>
      </c>
    </row>
    <row r="12587" spans="1:118" x14ac:dyDescent="0.25">
      <c r="A12587" s="1">
        <v>45321</v>
      </c>
      <c r="B12587" t="s">
        <v>422</v>
      </c>
      <c r="C12587">
        <v>18.84</v>
      </c>
      <c r="D12587" t="s">
        <v>423</v>
      </c>
      <c r="E12587" t="s">
        <v>424</v>
      </c>
      <c r="F12587" t="s">
        <v>421</v>
      </c>
      <c r="I12587">
        <v>104.1725183777247</v>
      </c>
      <c r="J12587">
        <v>11985.97</v>
      </c>
      <c r="M12587">
        <v>1404244</v>
      </c>
      <c r="N12587">
        <v>437325</v>
      </c>
      <c r="O12587">
        <v>219544</v>
      </c>
      <c r="P12587">
        <v>156389</v>
      </c>
      <c r="S12587">
        <v>79.582173913043505</v>
      </c>
      <c r="T12587">
        <v>446659.26194095006</v>
      </c>
      <c r="U12587">
        <v>5.8540786956521798</v>
      </c>
      <c r="X12587">
        <v>15.582822</v>
      </c>
      <c r="Y12587">
        <v>13.493976</v>
      </c>
      <c r="Z12587">
        <v>7.9037800000000002</v>
      </c>
      <c r="AA12587">
        <v>14.181818</v>
      </c>
      <c r="AB12587">
        <v>21.3</v>
      </c>
      <c r="AC12587">
        <v>22.24</v>
      </c>
      <c r="AD12587">
        <v>16.02</v>
      </c>
      <c r="AE12587">
        <v>15.16</v>
      </c>
      <c r="AF12587" s="4">
        <v>17.646666666666665</v>
      </c>
      <c r="AG12587" s="4">
        <v>17.053333333333331</v>
      </c>
      <c r="AH12587" s="4">
        <v>16.910399999999999</v>
      </c>
      <c r="AI12587" s="4">
        <v>17.112835820895526</v>
      </c>
      <c r="AJ12587" s="4">
        <v>18.212153846153857</v>
      </c>
      <c r="AK12587" s="4">
        <v>18.001035856573711</v>
      </c>
      <c r="AL12587" s="6">
        <v>19.899999999999999</v>
      </c>
      <c r="AM12587" s="6">
        <v>19.899999999999999</v>
      </c>
      <c r="AN12587" s="6">
        <v>19.899999999999999</v>
      </c>
      <c r="AO12587" s="6">
        <v>19.899999999999999</v>
      </c>
      <c r="AP12587" s="6">
        <v>21.68</v>
      </c>
      <c r="AQ12587" s="6">
        <v>21.92</v>
      </c>
      <c r="AR12587">
        <v>16.28</v>
      </c>
      <c r="AS12587">
        <v>16.28</v>
      </c>
      <c r="AT12587">
        <v>16.28</v>
      </c>
      <c r="AU12587">
        <v>16.28</v>
      </c>
      <c r="AV12587">
        <v>16.28</v>
      </c>
      <c r="AW12587">
        <v>15.18</v>
      </c>
      <c r="AZ12587" t="s">
        <v>23</v>
      </c>
      <c r="BA12587" t="s">
        <v>23</v>
      </c>
      <c r="BB12587" t="s">
        <v>23</v>
      </c>
      <c r="BC12587" t="s">
        <v>23</v>
      </c>
      <c r="BD12587" t="s">
        <v>23</v>
      </c>
      <c r="BE12587" t="s">
        <v>23</v>
      </c>
      <c r="BF12587">
        <v>0.13</v>
      </c>
      <c r="BG12587" t="s">
        <v>23</v>
      </c>
      <c r="BH12587" t="s">
        <v>23</v>
      </c>
      <c r="BI12587" t="s">
        <v>23</v>
      </c>
      <c r="BJ12587" t="s">
        <v>23</v>
      </c>
      <c r="BK12587" t="s">
        <v>23</v>
      </c>
      <c r="BN12587">
        <v>1.54989384288747</v>
      </c>
      <c r="BO12587">
        <v>-13.61</v>
      </c>
      <c r="BP12587">
        <v>-1.3424</v>
      </c>
      <c r="BQ12587">
        <v>-16.413</v>
      </c>
      <c r="BR12587">
        <v>0.29199999999999998</v>
      </c>
      <c r="BS12587" t="s">
        <v>23</v>
      </c>
      <c r="BV12587">
        <v>-4.1950000000000003</v>
      </c>
      <c r="BW12587">
        <v>-4.1950000000000003</v>
      </c>
      <c r="BX12587">
        <v>7.101</v>
      </c>
      <c r="BY12587">
        <v>14.903</v>
      </c>
      <c r="BZ12587">
        <v>-13.791</v>
      </c>
      <c r="CA12587">
        <v>15.882</v>
      </c>
      <c r="CB12587">
        <v>14.019</v>
      </c>
      <c r="CC12587">
        <v>14.019</v>
      </c>
      <c r="CD12587">
        <v>78.524000000000001</v>
      </c>
      <c r="CE12587">
        <v>32.709000000000003</v>
      </c>
      <c r="CF12587" t="s">
        <v>576</v>
      </c>
      <c r="CG12587" t="s">
        <v>576</v>
      </c>
      <c r="CH12587">
        <v>5695.0959999999995</v>
      </c>
      <c r="CI12587" s="7">
        <v>4291.4070000000002</v>
      </c>
      <c r="CJ12587">
        <v>1528.3050000000001</v>
      </c>
      <c r="CK12587">
        <v>1528.306</v>
      </c>
      <c r="CL12587">
        <v>32.709000000000003</v>
      </c>
      <c r="CM12587">
        <v>14.02</v>
      </c>
      <c r="CP12587" s="9">
        <v>53.680999999999997</v>
      </c>
      <c r="CQ12587" s="9">
        <v>52.86</v>
      </c>
      <c r="CR12587" s="9">
        <v>52.057000000000002</v>
      </c>
      <c r="CS12587">
        <v>2.2879999999999998</v>
      </c>
      <c r="CT12587">
        <v>2.2480000000000002</v>
      </c>
      <c r="CU12587">
        <v>6.7000000000000004E-2</v>
      </c>
      <c r="CV12587">
        <v>6.8000000000000005E-2</v>
      </c>
      <c r="CW12587">
        <v>6.7000000000000004E-2</v>
      </c>
      <c r="CX12587" t="s">
        <v>23</v>
      </c>
      <c r="CY12587" t="s">
        <v>23</v>
      </c>
      <c r="DB12587" s="10">
        <v>5.6025765590701351</v>
      </c>
      <c r="DC12587" s="9">
        <v>89257.383000000002</v>
      </c>
      <c r="DD12587" s="10">
        <v>1.3954251829229634E-2</v>
      </c>
      <c r="DE12587" s="12">
        <v>2658.4769999999999</v>
      </c>
      <c r="DF12587" s="9">
        <v>37.455267999999997</v>
      </c>
      <c r="DG12587" s="13">
        <v>37.086613999999997</v>
      </c>
      <c r="DH12587">
        <v>36.230769000000002</v>
      </c>
      <c r="DK12587">
        <v>0.45679659917315757</v>
      </c>
      <c r="DL12587">
        <v>0.51455437516082159</v>
      </c>
      <c r="DM12587">
        <v>0.30699786587651806</v>
      </c>
      <c r="DN12587">
        <v>0.63668320426653402</v>
      </c>
    </row>
    <row r="12588" spans="1:118" x14ac:dyDescent="0.25">
      <c r="A12588" s="1">
        <v>45321</v>
      </c>
      <c r="B12588" t="s">
        <v>425</v>
      </c>
      <c r="C12588">
        <v>6.02</v>
      </c>
      <c r="D12588" t="s">
        <v>426</v>
      </c>
      <c r="E12588" t="s">
        <v>420</v>
      </c>
      <c r="F12588" t="s">
        <v>421</v>
      </c>
      <c r="I12588">
        <v>104.1725183777247</v>
      </c>
      <c r="J12588">
        <v>11985.97</v>
      </c>
      <c r="M12588">
        <v>269782</v>
      </c>
      <c r="N12588">
        <v>199266</v>
      </c>
      <c r="O12588">
        <v>150247</v>
      </c>
      <c r="P12588">
        <v>178112</v>
      </c>
      <c r="S12588">
        <v>79.582173913043505</v>
      </c>
      <c r="T12588">
        <v>446659.26194095006</v>
      </c>
      <c r="U12588">
        <v>5.8540786956521798</v>
      </c>
      <c r="X12588">
        <v>-1.9543969999999999</v>
      </c>
      <c r="Y12588">
        <v>-0.33112599999999998</v>
      </c>
      <c r="Z12588">
        <v>2.207131</v>
      </c>
      <c r="AA12588">
        <v>-21.919585000000001</v>
      </c>
      <c r="AB12588">
        <v>6.23</v>
      </c>
      <c r="AC12588">
        <v>7.81</v>
      </c>
      <c r="AD12588">
        <v>5.84</v>
      </c>
      <c r="AE12588">
        <v>5.55</v>
      </c>
      <c r="AF12588" s="4">
        <v>6.1083333333333343</v>
      </c>
      <c r="AG12588" s="4">
        <v>6.107499999999999</v>
      </c>
      <c r="AH12588" s="4">
        <v>6.1131999999999991</v>
      </c>
      <c r="AI12588" s="4">
        <v>6.0386567164179095</v>
      </c>
      <c r="AJ12588" s="4">
        <v>6.1796153846153841</v>
      </c>
      <c r="AK12588" s="4">
        <v>6.7433864541832653</v>
      </c>
      <c r="AL12588" s="6">
        <v>6.16</v>
      </c>
      <c r="AM12588" s="6">
        <v>6.16</v>
      </c>
      <c r="AN12588" s="6">
        <v>6.2</v>
      </c>
      <c r="AO12588" s="6">
        <v>6.2</v>
      </c>
      <c r="AP12588" s="6">
        <v>6.81</v>
      </c>
      <c r="AQ12588" s="6">
        <v>7.71</v>
      </c>
      <c r="AR12588">
        <v>6.02</v>
      </c>
      <c r="AS12588">
        <v>6.02</v>
      </c>
      <c r="AT12588">
        <v>6.02</v>
      </c>
      <c r="AU12588">
        <v>5.88</v>
      </c>
      <c r="AV12588">
        <v>5.86</v>
      </c>
      <c r="AW12588">
        <v>5.86</v>
      </c>
      <c r="AZ12588" t="s">
        <v>23</v>
      </c>
      <c r="BA12588" t="s">
        <v>23</v>
      </c>
      <c r="BB12588" t="s">
        <v>23</v>
      </c>
      <c r="BC12588" t="s">
        <v>23</v>
      </c>
      <c r="BD12588" t="s">
        <v>23</v>
      </c>
      <c r="BE12588" t="s">
        <v>23</v>
      </c>
      <c r="BF12588">
        <v>-8.6999999999999994E-2</v>
      </c>
      <c r="BG12588" t="s">
        <v>23</v>
      </c>
      <c r="BH12588" t="s">
        <v>23</v>
      </c>
      <c r="BI12588" t="s">
        <v>23</v>
      </c>
      <c r="BJ12588" t="s">
        <v>23</v>
      </c>
      <c r="BK12588" t="s">
        <v>23</v>
      </c>
      <c r="BN12588">
        <v>7.1428571428571397</v>
      </c>
      <c r="BO12588" t="s">
        <v>23</v>
      </c>
      <c r="BP12588">
        <v>31.655999999999999</v>
      </c>
      <c r="BQ12588" t="s">
        <v>23</v>
      </c>
      <c r="BR12588">
        <v>0.52</v>
      </c>
      <c r="BS12588">
        <v>0.115</v>
      </c>
      <c r="BV12588">
        <v>55.072000000000003</v>
      </c>
      <c r="BW12588">
        <v>55.072000000000003</v>
      </c>
      <c r="BX12588">
        <v>62.875</v>
      </c>
      <c r="BY12588">
        <v>25.471</v>
      </c>
      <c r="BZ12588">
        <v>10.180999999999999</v>
      </c>
      <c r="CA12588">
        <v>17.695</v>
      </c>
      <c r="CB12588">
        <v>-9.5839999999999996</v>
      </c>
      <c r="CC12588">
        <v>-9.5839999999999996</v>
      </c>
      <c r="CD12588">
        <v>31.43</v>
      </c>
      <c r="CE12588" t="s">
        <v>576</v>
      </c>
      <c r="CF12588">
        <v>67.387</v>
      </c>
      <c r="CG12588">
        <v>-43.715000000000003</v>
      </c>
      <c r="CH12588">
        <v>-106.042</v>
      </c>
      <c r="CI12588" s="7">
        <v>30528.929</v>
      </c>
      <c r="CJ12588">
        <v>-8994.2459999999992</v>
      </c>
      <c r="CK12588">
        <v>-8994.2469999999994</v>
      </c>
      <c r="CL12588" t="s">
        <v>576</v>
      </c>
      <c r="CM12588">
        <v>37.752000000000002</v>
      </c>
      <c r="CP12588" s="9">
        <v>35.844000000000001</v>
      </c>
      <c r="CQ12588" s="9">
        <v>35.194000000000003</v>
      </c>
      <c r="CR12588" s="9">
        <v>34.411999999999999</v>
      </c>
      <c r="CS12588">
        <v>2.0049999999999999</v>
      </c>
      <c r="CT12588">
        <v>1.869</v>
      </c>
      <c r="CU12588">
        <v>8.3000000000000004E-2</v>
      </c>
      <c r="CV12588">
        <v>7.5999999999999998E-2</v>
      </c>
      <c r="CW12588">
        <v>8.3000000000000004E-2</v>
      </c>
      <c r="CX12588">
        <v>73.393000000000001</v>
      </c>
      <c r="CY12588">
        <v>9.8659999999999997</v>
      </c>
      <c r="DB12588" s="10">
        <v>33.080630294374501</v>
      </c>
      <c r="DC12588" s="9">
        <v>1433727.2960000001</v>
      </c>
      <c r="DD12588" s="10">
        <v>1.441314541311488E-2</v>
      </c>
      <c r="DE12588" s="12">
        <v>-99614.03</v>
      </c>
      <c r="DF12588" s="9">
        <v>5.4088050000000001</v>
      </c>
      <c r="DG12588" s="13">
        <v>5.7007580000000004</v>
      </c>
      <c r="DH12588" t="s">
        <v>23</v>
      </c>
      <c r="DK12588">
        <v>0.62602545945455645</v>
      </c>
      <c r="DL12588">
        <v>0.2247806564617362</v>
      </c>
      <c r="DM12588">
        <v>4.0951045345846114E-2</v>
      </c>
      <c r="DN12588">
        <v>0.18146444175755461</v>
      </c>
    </row>
    <row r="12589" spans="1:118" x14ac:dyDescent="0.25">
      <c r="A12589" s="1">
        <v>45321</v>
      </c>
      <c r="B12589" t="s">
        <v>427</v>
      </c>
      <c r="C12589">
        <v>5.58</v>
      </c>
      <c r="D12589" t="s">
        <v>428</v>
      </c>
      <c r="E12589" t="s">
        <v>420</v>
      </c>
      <c r="F12589" t="s">
        <v>421</v>
      </c>
      <c r="I12589">
        <v>104.1725183777247</v>
      </c>
      <c r="J12589">
        <v>11985.97</v>
      </c>
      <c r="M12589">
        <v>270623</v>
      </c>
      <c r="N12589">
        <v>162157</v>
      </c>
      <c r="O12589">
        <v>116013</v>
      </c>
      <c r="P12589">
        <v>119306</v>
      </c>
      <c r="S12589">
        <v>79.582173913043505</v>
      </c>
      <c r="T12589">
        <v>446659.26194095006</v>
      </c>
      <c r="U12589">
        <v>5.8540786956521798</v>
      </c>
      <c r="X12589">
        <v>-0.53475899999999998</v>
      </c>
      <c r="Y12589">
        <v>-3.4602080000000002</v>
      </c>
      <c r="Z12589">
        <v>-0.17889099999999999</v>
      </c>
      <c r="AA12589">
        <v>-30.683229999999998</v>
      </c>
      <c r="AB12589">
        <v>5.94</v>
      </c>
      <c r="AC12589">
        <v>8.15</v>
      </c>
      <c r="AD12589">
        <v>5.5</v>
      </c>
      <c r="AE12589">
        <v>5.5</v>
      </c>
      <c r="AF12589" s="4">
        <v>5.5966666666666667</v>
      </c>
      <c r="AG12589" s="4">
        <v>5.6141666666666667</v>
      </c>
      <c r="AH12589" s="4">
        <v>5.6936000000000009</v>
      </c>
      <c r="AI12589" s="4">
        <v>5.6419402985074623</v>
      </c>
      <c r="AJ12589" s="4">
        <v>5.9256153846153827</v>
      </c>
      <c r="AK12589" s="4">
        <v>6.7615139442231005</v>
      </c>
      <c r="AL12589" s="6">
        <v>5.62</v>
      </c>
      <c r="AM12589" s="6">
        <v>5.65</v>
      </c>
      <c r="AN12589" s="6">
        <v>5.91</v>
      </c>
      <c r="AO12589" s="6">
        <v>5.91</v>
      </c>
      <c r="AP12589" s="6">
        <v>7.58</v>
      </c>
      <c r="AQ12589" s="6">
        <v>8.15</v>
      </c>
      <c r="AR12589">
        <v>5.58</v>
      </c>
      <c r="AS12589">
        <v>5.58</v>
      </c>
      <c r="AT12589">
        <v>5.58</v>
      </c>
      <c r="AU12589">
        <v>5.55</v>
      </c>
      <c r="AV12589">
        <v>5.53</v>
      </c>
      <c r="AW12589">
        <v>5.53</v>
      </c>
      <c r="AZ12589" t="s">
        <v>23</v>
      </c>
      <c r="BA12589" t="s">
        <v>23</v>
      </c>
      <c r="BB12589" t="s">
        <v>23</v>
      </c>
      <c r="BC12589" t="s">
        <v>23</v>
      </c>
      <c r="BD12589" t="s">
        <v>23</v>
      </c>
      <c r="BE12589" t="s">
        <v>23</v>
      </c>
      <c r="BF12589">
        <v>4.0000000000000001E-3</v>
      </c>
      <c r="BG12589" t="s">
        <v>23</v>
      </c>
      <c r="BH12589" t="s">
        <v>23</v>
      </c>
      <c r="BI12589" t="s">
        <v>23</v>
      </c>
      <c r="BJ12589" t="s">
        <v>23</v>
      </c>
      <c r="BK12589" t="s">
        <v>23</v>
      </c>
      <c r="BN12589">
        <v>0</v>
      </c>
      <c r="BO12589">
        <v>-16.667000000000002</v>
      </c>
      <c r="BP12589">
        <v>-12.294</v>
      </c>
      <c r="BQ12589" t="s">
        <v>23</v>
      </c>
      <c r="BR12589">
        <v>0.5</v>
      </c>
      <c r="BS12589">
        <v>3.5000000000000003E-2</v>
      </c>
      <c r="BV12589">
        <v>-7.1470000000000002</v>
      </c>
      <c r="BW12589">
        <v>-7.1470000000000002</v>
      </c>
      <c r="BX12589">
        <v>-2.3450000000000002</v>
      </c>
      <c r="BY12589">
        <v>11.438000000000001</v>
      </c>
      <c r="BZ12589">
        <v>7.7480000000000002</v>
      </c>
      <c r="CA12589">
        <v>-1.2609999999999999</v>
      </c>
      <c r="CB12589">
        <v>-95.088999999999999</v>
      </c>
      <c r="CC12589">
        <v>-95.088999999999999</v>
      </c>
      <c r="CD12589" t="s">
        <v>576</v>
      </c>
      <c r="CE12589">
        <v>-63.506</v>
      </c>
      <c r="CF12589">
        <v>-17.206</v>
      </c>
      <c r="CG12589">
        <v>-10.000999999999999</v>
      </c>
      <c r="CH12589">
        <v>10900.439</v>
      </c>
      <c r="CI12589" s="7">
        <v>29868.881000000001</v>
      </c>
      <c r="CJ12589">
        <v>317.41399999999999</v>
      </c>
      <c r="CK12589">
        <v>317.41399999999999</v>
      </c>
      <c r="CL12589">
        <v>-63.506</v>
      </c>
      <c r="CM12589">
        <v>-95.087999999999994</v>
      </c>
      <c r="CP12589" s="9">
        <v>31.852</v>
      </c>
      <c r="CQ12589" s="9">
        <v>37.878</v>
      </c>
      <c r="CR12589" s="9">
        <v>43.688000000000002</v>
      </c>
      <c r="CS12589">
        <v>1.333</v>
      </c>
      <c r="CT12589">
        <v>1.2929999999999999</v>
      </c>
      <c r="CU12589">
        <v>6.5000000000000002E-2</v>
      </c>
      <c r="CV12589">
        <v>6.6000000000000003E-2</v>
      </c>
      <c r="CW12589">
        <v>6.5000000000000002E-2</v>
      </c>
      <c r="CX12589">
        <v>99.37</v>
      </c>
      <c r="CY12589">
        <v>12.211</v>
      </c>
      <c r="DB12589" s="10">
        <v>43.751500896057351</v>
      </c>
      <c r="DC12589" s="9">
        <v>1641398.433</v>
      </c>
      <c r="DD12589" s="10">
        <v>1.3088678877762765E-2</v>
      </c>
      <c r="DE12589" s="12">
        <v>10991.355</v>
      </c>
      <c r="DF12589" s="9">
        <v>4.5365849999999996</v>
      </c>
      <c r="DG12589" s="13">
        <v>4.7128379999999996</v>
      </c>
      <c r="DH12589" t="s">
        <v>576</v>
      </c>
      <c r="DK12589">
        <v>0.80623773938681098</v>
      </c>
      <c r="DL12589">
        <v>0.34066226187235982</v>
      </c>
      <c r="DM12589">
        <v>0.1142476087962034</v>
      </c>
      <c r="DN12589">
        <v>0.31058236056407407</v>
      </c>
    </row>
    <row r="12590" spans="1:118" x14ac:dyDescent="0.25">
      <c r="A12590" s="1">
        <v>45321</v>
      </c>
      <c r="B12590" t="s">
        <v>429</v>
      </c>
      <c r="C12590">
        <v>8.58</v>
      </c>
      <c r="D12590" t="s">
        <v>430</v>
      </c>
      <c r="E12590" t="s">
        <v>420</v>
      </c>
      <c r="F12590" t="s">
        <v>421</v>
      </c>
      <c r="I12590">
        <v>104.1725183777247</v>
      </c>
      <c r="J12590">
        <v>11985.97</v>
      </c>
      <c r="M12590">
        <v>318290</v>
      </c>
      <c r="N12590">
        <v>157570</v>
      </c>
      <c r="O12590">
        <v>168151</v>
      </c>
      <c r="P12590">
        <v>206723</v>
      </c>
      <c r="S12590">
        <v>79.582173913043505</v>
      </c>
      <c r="T12590">
        <v>446659.26194095006</v>
      </c>
      <c r="U12590">
        <v>5.8540786956521798</v>
      </c>
      <c r="X12590">
        <v>2.0214029999999998</v>
      </c>
      <c r="Y12590">
        <v>-2.5</v>
      </c>
      <c r="Z12590">
        <v>4.8899759999999999</v>
      </c>
      <c r="AA12590">
        <v>-9.2063489999999994</v>
      </c>
      <c r="AB12590">
        <v>9.25</v>
      </c>
      <c r="AC12590">
        <v>9.52</v>
      </c>
      <c r="AD12590">
        <v>8</v>
      </c>
      <c r="AE12590">
        <v>7.9</v>
      </c>
      <c r="AF12590" s="4">
        <v>8.58</v>
      </c>
      <c r="AG12590" s="4">
        <v>8.5683333333333316</v>
      </c>
      <c r="AH12590" s="4">
        <v>8.6915999999999993</v>
      </c>
      <c r="AI12590" s="4">
        <v>8.4555223880597055</v>
      </c>
      <c r="AJ12590" s="4">
        <v>8.5503076923076886</v>
      </c>
      <c r="AK12590" s="4">
        <v>8.7937450199203155</v>
      </c>
      <c r="AL12590" s="6">
        <v>8.83</v>
      </c>
      <c r="AM12590" s="6">
        <v>8.83</v>
      </c>
      <c r="AN12590" s="6">
        <v>8.8800000000000008</v>
      </c>
      <c r="AO12590" s="6">
        <v>8.8800000000000008</v>
      </c>
      <c r="AP12590" s="6">
        <v>9.1999999999999993</v>
      </c>
      <c r="AQ12590" s="6">
        <v>9.4499999999999993</v>
      </c>
      <c r="AR12590">
        <v>8.41</v>
      </c>
      <c r="AS12590">
        <v>8.41</v>
      </c>
      <c r="AT12590">
        <v>8.41</v>
      </c>
      <c r="AU12590">
        <v>8.0500000000000007</v>
      </c>
      <c r="AV12590">
        <v>8.0299999999999994</v>
      </c>
      <c r="AW12590">
        <v>8.0299999999999994</v>
      </c>
      <c r="AZ12590" t="s">
        <v>23</v>
      </c>
      <c r="BA12590" t="s">
        <v>23</v>
      </c>
      <c r="BB12590">
        <v>43.378509615384601</v>
      </c>
      <c r="BC12590" t="s">
        <v>23</v>
      </c>
      <c r="BD12590" t="s">
        <v>23</v>
      </c>
      <c r="BE12590" t="s">
        <v>23</v>
      </c>
      <c r="BF12590">
        <v>0.10199999999999999</v>
      </c>
      <c r="BG12590">
        <v>-26</v>
      </c>
      <c r="BH12590" t="s">
        <v>23</v>
      </c>
      <c r="BI12590" t="s">
        <v>23</v>
      </c>
      <c r="BJ12590" t="s">
        <v>23</v>
      </c>
      <c r="BK12590" t="s">
        <v>23</v>
      </c>
      <c r="BN12590">
        <v>5.8275058275058296</v>
      </c>
      <c r="BO12590">
        <v>-6.7569999999999997</v>
      </c>
      <c r="BP12590">
        <v>23.8278</v>
      </c>
      <c r="BQ12590">
        <v>12.086</v>
      </c>
      <c r="BR12590">
        <v>0.69</v>
      </c>
      <c r="BS12590">
        <v>0.125</v>
      </c>
      <c r="BV12590">
        <v>14.944000000000001</v>
      </c>
      <c r="BW12590">
        <v>14.944000000000001</v>
      </c>
      <c r="BX12590">
        <v>2.6720000000000002</v>
      </c>
      <c r="BY12590">
        <v>10.891</v>
      </c>
      <c r="BZ12590">
        <v>33.585999999999999</v>
      </c>
      <c r="CA12590">
        <v>2.66</v>
      </c>
      <c r="CB12590">
        <v>-42.856000000000002</v>
      </c>
      <c r="CC12590">
        <v>-42.855499999999999</v>
      </c>
      <c r="CD12590">
        <v>-56.077100000000002</v>
      </c>
      <c r="CE12590">
        <v>-7.8954000000000004</v>
      </c>
      <c r="CF12590">
        <v>114.2903</v>
      </c>
      <c r="CG12590">
        <v>-36.437899999999999</v>
      </c>
      <c r="CH12590">
        <v>88927.084000000003</v>
      </c>
      <c r="CI12590" s="7">
        <v>96550.164999999994</v>
      </c>
      <c r="CJ12590">
        <v>17453.933000000001</v>
      </c>
      <c r="CK12590">
        <v>17453.934000000001</v>
      </c>
      <c r="CL12590">
        <v>-7.8959999999999999</v>
      </c>
      <c r="CM12590">
        <v>-42.854999999999997</v>
      </c>
      <c r="CP12590" s="9">
        <v>39.447000000000003</v>
      </c>
      <c r="CQ12590" s="9">
        <v>40.097000000000001</v>
      </c>
      <c r="CR12590" s="9">
        <v>40.793999999999997</v>
      </c>
      <c r="CS12590">
        <v>2.476</v>
      </c>
      <c r="CT12590">
        <v>2.379</v>
      </c>
      <c r="CU12590">
        <v>9.6000000000000002E-2</v>
      </c>
      <c r="CV12590">
        <v>9.2999999999999999E-2</v>
      </c>
      <c r="CW12590">
        <v>9.6000000000000002E-2</v>
      </c>
      <c r="CX12590">
        <v>93.132999999999996</v>
      </c>
      <c r="CY12590">
        <v>9.6199999999999992</v>
      </c>
      <c r="DB12590" s="10">
        <v>34.549881250022963</v>
      </c>
      <c r="DC12590" s="9">
        <v>3069358.8220000002</v>
      </c>
      <c r="DD12590" s="10">
        <v>1.6582467202982499E-2</v>
      </c>
      <c r="DE12590" s="12">
        <v>127551.63099999999</v>
      </c>
      <c r="DF12590" s="9">
        <v>4.988372</v>
      </c>
      <c r="DG12590" s="13">
        <v>4.8310810000000002</v>
      </c>
      <c r="DH12590">
        <v>21.029412000000001</v>
      </c>
      <c r="DK12590">
        <v>0.68589335209593438</v>
      </c>
      <c r="DL12590">
        <v>0.20578995993683341</v>
      </c>
      <c r="DM12590">
        <v>-2.0827748803797976E-2</v>
      </c>
      <c r="DN12590">
        <v>0.17426760223476445</v>
      </c>
    </row>
    <row r="12591" spans="1:118" x14ac:dyDescent="0.25">
      <c r="A12591" s="1">
        <v>45321</v>
      </c>
      <c r="B12591" t="s">
        <v>431</v>
      </c>
      <c r="C12591">
        <v>8.6999999999999993</v>
      </c>
      <c r="D12591" t="s">
        <v>432</v>
      </c>
      <c r="E12591" t="s">
        <v>420</v>
      </c>
      <c r="F12591" t="s">
        <v>421</v>
      </c>
      <c r="I12591">
        <v>104.1725183777247</v>
      </c>
      <c r="J12591">
        <v>11985.97</v>
      </c>
      <c r="M12591">
        <v>135525</v>
      </c>
      <c r="N12591">
        <v>146206</v>
      </c>
      <c r="O12591">
        <v>176478</v>
      </c>
      <c r="P12591">
        <v>188363</v>
      </c>
      <c r="S12591">
        <v>79.582173913043505</v>
      </c>
      <c r="T12591">
        <v>446659.26194095006</v>
      </c>
      <c r="U12591">
        <v>5.8540786956521798</v>
      </c>
      <c r="X12591">
        <v>-0.68493199999999999</v>
      </c>
      <c r="Y12591">
        <v>-3.9735100000000001</v>
      </c>
      <c r="Z12591">
        <v>11.681642999999999</v>
      </c>
      <c r="AA12591">
        <v>-14.705882000000001</v>
      </c>
      <c r="AB12591">
        <v>9.1300000000000008</v>
      </c>
      <c r="AC12591">
        <v>10.38</v>
      </c>
      <c r="AD12591">
        <v>7.73</v>
      </c>
      <c r="AE12591">
        <v>7.55</v>
      </c>
      <c r="AF12591" s="4">
        <v>8.7583333333333329</v>
      </c>
      <c r="AG12591" s="4">
        <v>8.7733333333333334</v>
      </c>
      <c r="AH12591" s="4">
        <v>8.8520000000000021</v>
      </c>
      <c r="AI12591" s="4">
        <v>8.5520895522388045</v>
      </c>
      <c r="AJ12591" s="4">
        <v>8.3662307692307678</v>
      </c>
      <c r="AK12591" s="4">
        <v>9.0317131474103594</v>
      </c>
      <c r="AL12591" s="6">
        <v>8.81</v>
      </c>
      <c r="AM12591" s="6">
        <v>8.8800000000000008</v>
      </c>
      <c r="AN12591" s="6">
        <v>9.1199999999999992</v>
      </c>
      <c r="AO12591" s="6">
        <v>9.1199999999999992</v>
      </c>
      <c r="AP12591" s="6">
        <v>9.1199999999999992</v>
      </c>
      <c r="AQ12591" s="6">
        <v>10.36</v>
      </c>
      <c r="AR12591">
        <v>8.6999999999999993</v>
      </c>
      <c r="AS12591">
        <v>8.6999999999999993</v>
      </c>
      <c r="AT12591">
        <v>8.6999999999999993</v>
      </c>
      <c r="AU12591">
        <v>7.86</v>
      </c>
      <c r="AV12591">
        <v>7.6</v>
      </c>
      <c r="AW12591">
        <v>7.6</v>
      </c>
      <c r="AZ12591" t="s">
        <v>23</v>
      </c>
      <c r="BA12591" t="s">
        <v>23</v>
      </c>
      <c r="BB12591" t="s">
        <v>23</v>
      </c>
      <c r="BC12591" t="s">
        <v>23</v>
      </c>
      <c r="BD12591" t="s">
        <v>23</v>
      </c>
      <c r="BE12591" t="s">
        <v>23</v>
      </c>
      <c r="BF12591">
        <v>-5.8999999999999997E-2</v>
      </c>
      <c r="BG12591" t="s">
        <v>23</v>
      </c>
      <c r="BH12591" t="s">
        <v>23</v>
      </c>
      <c r="BI12591" t="s">
        <v>23</v>
      </c>
      <c r="BJ12591" t="s">
        <v>23</v>
      </c>
      <c r="BK12591" t="s">
        <v>23</v>
      </c>
      <c r="BN12591">
        <v>6.6724137931034502</v>
      </c>
      <c r="BO12591">
        <v>12.714</v>
      </c>
      <c r="BP12591">
        <v>13.113</v>
      </c>
      <c r="BQ12591" t="s">
        <v>23</v>
      </c>
      <c r="BR12591">
        <v>0.71</v>
      </c>
      <c r="BS12591">
        <v>0.14499999999999999</v>
      </c>
      <c r="BV12591">
        <v>-8.2230000000000008</v>
      </c>
      <c r="BW12591">
        <v>-8.2230000000000008</v>
      </c>
      <c r="BX12591">
        <v>126.64400000000001</v>
      </c>
      <c r="BY12591">
        <v>122.006</v>
      </c>
      <c r="BZ12591">
        <v>5.2430000000000003</v>
      </c>
      <c r="CA12591">
        <v>-12.742000000000001</v>
      </c>
      <c r="CB12591" t="s">
        <v>576</v>
      </c>
      <c r="CC12591" t="s">
        <v>576</v>
      </c>
      <c r="CD12591" t="s">
        <v>576</v>
      </c>
      <c r="CE12591" t="s">
        <v>576</v>
      </c>
      <c r="CF12591" t="s">
        <v>576</v>
      </c>
      <c r="CG12591">
        <v>-56.091000000000001</v>
      </c>
      <c r="CH12591">
        <v>41110.343999999997</v>
      </c>
      <c r="CI12591" s="7">
        <v>-35437.775000000001</v>
      </c>
      <c r="CJ12591">
        <v>-11086.742</v>
      </c>
      <c r="CK12591">
        <v>-11086.742</v>
      </c>
      <c r="CL12591" t="s">
        <v>576</v>
      </c>
      <c r="CM12591" t="s">
        <v>576</v>
      </c>
      <c r="CP12591" s="9">
        <v>60.039000000000001</v>
      </c>
      <c r="CQ12591" s="9">
        <v>62.262999999999998</v>
      </c>
      <c r="CR12591" s="9">
        <v>64.397000000000006</v>
      </c>
      <c r="CS12591">
        <v>2.742</v>
      </c>
      <c r="CT12591">
        <v>2.7040000000000002</v>
      </c>
      <c r="CU12591">
        <v>7.1999999999999995E-2</v>
      </c>
      <c r="CV12591">
        <v>7.3999999999999996E-2</v>
      </c>
      <c r="CW12591">
        <v>7.1999999999999995E-2</v>
      </c>
      <c r="CX12591">
        <v>51.16</v>
      </c>
      <c r="CY12591">
        <v>6.577</v>
      </c>
      <c r="DB12591" s="10">
        <v>20.516242091649058</v>
      </c>
      <c r="DC12591" s="9">
        <v>2396146.483</v>
      </c>
      <c r="DD12591" s="10">
        <v>1.3925675344448463E-2</v>
      </c>
      <c r="DE12591" s="12">
        <v>33740.894999999997</v>
      </c>
      <c r="DF12591" s="9">
        <v>10.648714999999999</v>
      </c>
      <c r="DG12591" s="13">
        <v>11.26943</v>
      </c>
      <c r="DH12591" t="s">
        <v>23</v>
      </c>
      <c r="DK12591">
        <v>0.85793630071704363</v>
      </c>
      <c r="DL12591">
        <v>0.2535476072315877</v>
      </c>
      <c r="DM12591">
        <v>0.14974211088562797</v>
      </c>
      <c r="DN12591">
        <v>0.18967838455514135</v>
      </c>
    </row>
    <row r="12592" spans="1:118" x14ac:dyDescent="0.25">
      <c r="A12592" s="1">
        <v>45321</v>
      </c>
      <c r="B12592" t="s">
        <v>433</v>
      </c>
      <c r="C12592">
        <v>11.18</v>
      </c>
      <c r="D12592" t="s">
        <v>434</v>
      </c>
      <c r="E12592" t="s">
        <v>435</v>
      </c>
      <c r="F12592" t="s">
        <v>421</v>
      </c>
      <c r="I12592">
        <v>104.1725183777247</v>
      </c>
      <c r="J12592">
        <v>11985.97</v>
      </c>
      <c r="M12592">
        <v>412848</v>
      </c>
      <c r="N12592">
        <v>127524</v>
      </c>
      <c r="O12592">
        <v>103024</v>
      </c>
      <c r="P12592">
        <v>92978</v>
      </c>
      <c r="S12592">
        <v>79.582173913043505</v>
      </c>
      <c r="T12592">
        <v>446659.26194095006</v>
      </c>
      <c r="U12592">
        <v>5.8540786956521798</v>
      </c>
      <c r="X12592">
        <v>0.90252699999999997</v>
      </c>
      <c r="Y12592">
        <v>-0.71048</v>
      </c>
      <c r="Z12592">
        <v>2.946593</v>
      </c>
      <c r="AA12592">
        <v>-6.3651590000000002</v>
      </c>
      <c r="AB12592">
        <v>12.58</v>
      </c>
      <c r="AC12592">
        <v>12.58</v>
      </c>
      <c r="AD12592">
        <v>10.5</v>
      </c>
      <c r="AE12592">
        <v>10.08</v>
      </c>
      <c r="AF12592" s="4">
        <v>11.37</v>
      </c>
      <c r="AG12592" s="4">
        <v>11.278333333333334</v>
      </c>
      <c r="AH12592" s="4">
        <v>11.2784</v>
      </c>
      <c r="AI12592" s="4">
        <v>11.026567164179106</v>
      </c>
      <c r="AJ12592" s="4">
        <v>11.044615384615383</v>
      </c>
      <c r="AK12592" s="4">
        <v>11.083824701195224</v>
      </c>
      <c r="AL12592" s="6">
        <v>11.9</v>
      </c>
      <c r="AM12592" s="6">
        <v>11.9</v>
      </c>
      <c r="AN12592" s="6">
        <v>11.9</v>
      </c>
      <c r="AO12592" s="6">
        <v>11.9</v>
      </c>
      <c r="AP12592" s="6">
        <v>11.9</v>
      </c>
      <c r="AQ12592" s="6">
        <v>11.94</v>
      </c>
      <c r="AR12592">
        <v>11.08</v>
      </c>
      <c r="AS12592">
        <v>11.08</v>
      </c>
      <c r="AT12592">
        <v>11.08</v>
      </c>
      <c r="AU12592">
        <v>10.54</v>
      </c>
      <c r="AV12592">
        <v>10.54</v>
      </c>
      <c r="AW12592">
        <v>10.24</v>
      </c>
      <c r="AZ12592" t="s">
        <v>23</v>
      </c>
      <c r="BA12592" t="s">
        <v>23</v>
      </c>
      <c r="BB12592" t="s">
        <v>23</v>
      </c>
      <c r="BC12592" t="s">
        <v>23</v>
      </c>
      <c r="BD12592" t="s">
        <v>23</v>
      </c>
      <c r="BE12592" t="s">
        <v>23</v>
      </c>
      <c r="BF12592">
        <v>0.159</v>
      </c>
      <c r="BG12592" t="s">
        <v>23</v>
      </c>
      <c r="BH12592" t="s">
        <v>23</v>
      </c>
      <c r="BI12592" t="s">
        <v>23</v>
      </c>
      <c r="BJ12592" t="s">
        <v>23</v>
      </c>
      <c r="BK12592" t="s">
        <v>23</v>
      </c>
      <c r="BN12592">
        <v>5.7245080500894501</v>
      </c>
      <c r="BO12592">
        <v>45.832999999999998</v>
      </c>
      <c r="BP12592">
        <v>4.5830000000000002</v>
      </c>
      <c r="BQ12592">
        <v>3.032</v>
      </c>
      <c r="BR12592">
        <v>0.7</v>
      </c>
      <c r="BS12592">
        <v>0.16</v>
      </c>
      <c r="BV12592">
        <v>4.827</v>
      </c>
      <c r="BW12592">
        <v>4.827</v>
      </c>
      <c r="BX12592">
        <v>24.181000000000001</v>
      </c>
      <c r="BY12592">
        <v>23.33</v>
      </c>
      <c r="BZ12592">
        <v>3.7869999999999999</v>
      </c>
      <c r="CA12592">
        <v>6.6970000000000001</v>
      </c>
      <c r="CB12592">
        <v>7.5570000000000004</v>
      </c>
      <c r="CC12592">
        <v>7.5570000000000004</v>
      </c>
      <c r="CD12592">
        <v>-20.309000000000001</v>
      </c>
      <c r="CE12592">
        <v>-15.965</v>
      </c>
      <c r="CF12592">
        <v>11.147</v>
      </c>
      <c r="CG12592">
        <v>-3.72</v>
      </c>
      <c r="CH12592">
        <v>33158.623</v>
      </c>
      <c r="CI12592" s="7">
        <v>39458.241000000002</v>
      </c>
      <c r="CJ12592">
        <v>8083.6369999999997</v>
      </c>
      <c r="CK12592">
        <v>8083.6369999999997</v>
      </c>
      <c r="CL12592">
        <v>-15.965</v>
      </c>
      <c r="CM12592">
        <v>7.5579999999999998</v>
      </c>
      <c r="CP12592" s="9">
        <v>84.444999999999993</v>
      </c>
      <c r="CQ12592" s="9">
        <v>84.254000000000005</v>
      </c>
      <c r="CR12592" s="9">
        <v>84.058000000000007</v>
      </c>
      <c r="CS12592">
        <v>4.0010000000000003</v>
      </c>
      <c r="CT12592">
        <v>3.9380000000000002</v>
      </c>
      <c r="CU12592">
        <v>7.4999999999999997E-2</v>
      </c>
      <c r="CV12592">
        <v>7.3999999999999996E-2</v>
      </c>
      <c r="CW12592">
        <v>7.4999999999999997E-2</v>
      </c>
      <c r="CX12592">
        <v>54.613</v>
      </c>
      <c r="CY12592">
        <v>4.9640000000000004</v>
      </c>
      <c r="DB12592" s="10">
        <v>26.350594549089763</v>
      </c>
      <c r="DC12592" s="9">
        <v>864966.94</v>
      </c>
      <c r="DD12592" s="10">
        <v>1.7370122839608183E-2</v>
      </c>
      <c r="DE12592" s="12">
        <v>33669.678999999996</v>
      </c>
      <c r="DF12592" s="9">
        <v>8.9225860000000008</v>
      </c>
      <c r="DG12592" s="13">
        <v>8.9297120000000003</v>
      </c>
      <c r="DH12592">
        <v>17.578616</v>
      </c>
      <c r="DK12592">
        <v>3.6883525456154607E-2</v>
      </c>
      <c r="DL12592">
        <v>0.24529025829098933</v>
      </c>
      <c r="DM12592">
        <v>0.16530131218034194</v>
      </c>
      <c r="DN12592">
        <v>0.29523446230174277</v>
      </c>
    </row>
    <row r="12593" spans="1:118" x14ac:dyDescent="0.25">
      <c r="A12593" s="1">
        <v>45321</v>
      </c>
      <c r="B12593" t="s">
        <v>436</v>
      </c>
      <c r="C12593">
        <v>2.0299999999999998</v>
      </c>
      <c r="D12593" t="s">
        <v>437</v>
      </c>
      <c r="E12593" t="s">
        <v>251</v>
      </c>
      <c r="F12593" t="s">
        <v>438</v>
      </c>
      <c r="I12593">
        <v>189.53877550073321</v>
      </c>
      <c r="J12593">
        <v>11985.97</v>
      </c>
      <c r="M12593">
        <v>3063810</v>
      </c>
      <c r="N12593">
        <v>4777502</v>
      </c>
      <c r="O12593">
        <v>4099060</v>
      </c>
      <c r="P12593">
        <v>4241051</v>
      </c>
      <c r="S12593">
        <v>79.582173913043505</v>
      </c>
      <c r="T12593">
        <v>446659.26194095006</v>
      </c>
      <c r="U12593">
        <v>5.8540786956521798</v>
      </c>
      <c r="X12593">
        <v>-3.3333330000000001</v>
      </c>
      <c r="Y12593">
        <v>-2.8708130000000001</v>
      </c>
      <c r="Z12593">
        <v>9.72973</v>
      </c>
      <c r="AA12593">
        <v>-13.617020999999999</v>
      </c>
      <c r="AB12593">
        <v>2.27</v>
      </c>
      <c r="AC12593">
        <v>2.59</v>
      </c>
      <c r="AD12593">
        <v>1.76</v>
      </c>
      <c r="AE12593">
        <v>1.73</v>
      </c>
      <c r="AF12593" s="4">
        <v>2.0749999999999997</v>
      </c>
      <c r="AG12593" s="4">
        <v>2.0941666666666667</v>
      </c>
      <c r="AH12593" s="4">
        <v>2.1192000000000002</v>
      </c>
      <c r="AI12593" s="4">
        <v>2.0779104477611945</v>
      </c>
      <c r="AJ12593" s="4">
        <v>2.0885384615384628</v>
      </c>
      <c r="AK12593" s="4">
        <v>2.1966533864541815</v>
      </c>
      <c r="AL12593" s="6">
        <v>2.1</v>
      </c>
      <c r="AM12593" s="6">
        <v>2.1800000000000002</v>
      </c>
      <c r="AN12593" s="6">
        <v>2.2000000000000002</v>
      </c>
      <c r="AO12593" s="6">
        <v>2.2000000000000002</v>
      </c>
      <c r="AP12593" s="6">
        <v>2.2799999999999998</v>
      </c>
      <c r="AQ12593" s="6">
        <v>2.52</v>
      </c>
      <c r="AR12593">
        <v>2.0299999999999998</v>
      </c>
      <c r="AS12593">
        <v>2.0299999999999998</v>
      </c>
      <c r="AT12593">
        <v>2.0299999999999998</v>
      </c>
      <c r="AU12593">
        <v>1.81</v>
      </c>
      <c r="AV12593">
        <v>1.75</v>
      </c>
      <c r="AW12593">
        <v>1.75</v>
      </c>
      <c r="AZ12593" t="s">
        <v>23</v>
      </c>
      <c r="BA12593" t="s">
        <v>23</v>
      </c>
      <c r="BB12593" t="s">
        <v>23</v>
      </c>
      <c r="BC12593" t="s">
        <v>23</v>
      </c>
      <c r="BD12593" t="s">
        <v>23</v>
      </c>
      <c r="BE12593" t="s">
        <v>23</v>
      </c>
      <c r="BF12593">
        <v>-1.0999999999999999E-2</v>
      </c>
      <c r="BG12593" t="s">
        <v>23</v>
      </c>
      <c r="BH12593" t="s">
        <v>23</v>
      </c>
      <c r="BI12593" t="s">
        <v>23</v>
      </c>
      <c r="BJ12593" t="s">
        <v>23</v>
      </c>
      <c r="BK12593" t="s">
        <v>23</v>
      </c>
      <c r="BN12593">
        <v>0</v>
      </c>
      <c r="BO12593" t="s">
        <v>23</v>
      </c>
      <c r="BP12593" t="s">
        <v>23</v>
      </c>
      <c r="BQ12593" t="s">
        <v>23</v>
      </c>
      <c r="BR12593" t="s">
        <v>23</v>
      </c>
      <c r="BS12593" t="s">
        <v>23</v>
      </c>
      <c r="BV12593">
        <v>17.181000000000001</v>
      </c>
      <c r="BW12593">
        <v>17.053000000000001</v>
      </c>
      <c r="BX12593">
        <v>4.141</v>
      </c>
      <c r="BY12593">
        <v>-9.9689999999999994</v>
      </c>
      <c r="BZ12593">
        <v>-8.1440000000000001</v>
      </c>
      <c r="CA12593">
        <v>11.419</v>
      </c>
      <c r="CB12593">
        <v>-49.46</v>
      </c>
      <c r="CC12593" t="s">
        <v>576</v>
      </c>
      <c r="CD12593">
        <v>-93.919399999999996</v>
      </c>
      <c r="CE12593">
        <v>62.688000000000002</v>
      </c>
      <c r="CF12593">
        <v>-16.9512</v>
      </c>
      <c r="CG12593" t="s">
        <v>576</v>
      </c>
      <c r="CH12593">
        <v>-30837.648000000001</v>
      </c>
      <c r="CI12593" s="7">
        <v>-9649.2639999999992</v>
      </c>
      <c r="CJ12593">
        <v>-6623.2020000000002</v>
      </c>
      <c r="CK12593">
        <v>480.42399999999998</v>
      </c>
      <c r="CL12593">
        <v>219.58500000000001</v>
      </c>
      <c r="CM12593">
        <v>-48.223999999999997</v>
      </c>
      <c r="CP12593" s="9">
        <v>1.748</v>
      </c>
      <c r="CQ12593" s="9">
        <v>0.60199999999999998</v>
      </c>
      <c r="CR12593" s="9">
        <v>-1.784</v>
      </c>
      <c r="CS12593">
        <v>0.69399999999999995</v>
      </c>
      <c r="CT12593">
        <v>0.39</v>
      </c>
      <c r="CU12593">
        <v>0.35699999999999998</v>
      </c>
      <c r="CV12593">
        <v>0.35</v>
      </c>
      <c r="CW12593">
        <v>0.35699999999999998</v>
      </c>
      <c r="CX12593">
        <v>52.774000000000001</v>
      </c>
      <c r="CY12593">
        <v>4.0910000000000002</v>
      </c>
      <c r="DB12593" s="10">
        <v>10.263833333333334</v>
      </c>
      <c r="DC12593" s="9">
        <v>1464832.3640000001</v>
      </c>
      <c r="DD12593" s="10">
        <v>8.5343205865978534E-3</v>
      </c>
      <c r="DE12593" s="12">
        <v>-3471.9879999999998</v>
      </c>
      <c r="DF12593" s="9">
        <v>2.6059049999999999</v>
      </c>
      <c r="DG12593" s="13">
        <v>2.4877449999999999</v>
      </c>
      <c r="DH12593" t="s">
        <v>576</v>
      </c>
      <c r="DK12593">
        <v>1.8198480939345933</v>
      </c>
      <c r="DL12593">
        <v>0.34811804756768772</v>
      </c>
      <c r="DM12593">
        <v>0.17949782972444081</v>
      </c>
      <c r="DN12593">
        <v>0.79113369678982204</v>
      </c>
    </row>
    <row r="12594" spans="1:118" x14ac:dyDescent="0.25">
      <c r="A12594" s="1">
        <v>45321</v>
      </c>
      <c r="B12594" t="s">
        <v>439</v>
      </c>
      <c r="C12594">
        <v>3.31</v>
      </c>
      <c r="D12594" t="s">
        <v>440</v>
      </c>
      <c r="E12594" t="s">
        <v>441</v>
      </c>
      <c r="F12594" t="s">
        <v>438</v>
      </c>
      <c r="I12594">
        <v>189.53877550073321</v>
      </c>
      <c r="J12594">
        <v>11985.97</v>
      </c>
      <c r="M12594">
        <v>3228230</v>
      </c>
      <c r="N12594">
        <v>3883851</v>
      </c>
      <c r="O12594">
        <v>2770375</v>
      </c>
      <c r="P12594">
        <v>3439540</v>
      </c>
      <c r="S12594">
        <v>79.582173913043505</v>
      </c>
      <c r="T12594">
        <v>446659.26194095006</v>
      </c>
      <c r="U12594">
        <v>5.8540786956521798</v>
      </c>
      <c r="X12594">
        <v>-5.4285709999999998</v>
      </c>
      <c r="Y12594">
        <v>4.416404</v>
      </c>
      <c r="Z12594">
        <v>18.214286000000001</v>
      </c>
      <c r="AA12594">
        <v>-7.7994430000000001</v>
      </c>
      <c r="AB12594">
        <v>3.63</v>
      </c>
      <c r="AC12594">
        <v>5.28</v>
      </c>
      <c r="AD12594">
        <v>2.77</v>
      </c>
      <c r="AE12594">
        <v>2.74</v>
      </c>
      <c r="AF12594" s="4">
        <v>3.48</v>
      </c>
      <c r="AG12594" s="4">
        <v>3.4975000000000001</v>
      </c>
      <c r="AH12594" s="4">
        <v>3.4288000000000012</v>
      </c>
      <c r="AI12594" s="4">
        <v>3.2316417910447757</v>
      </c>
      <c r="AJ12594" s="4">
        <v>3.2471538461538469</v>
      </c>
      <c r="AK12594" s="4">
        <v>3.5120119521912345</v>
      </c>
      <c r="AL12594" s="6">
        <v>3.54</v>
      </c>
      <c r="AM12594" s="6">
        <v>3.58</v>
      </c>
      <c r="AN12594" s="6">
        <v>3.58</v>
      </c>
      <c r="AO12594" s="6">
        <v>3.58</v>
      </c>
      <c r="AP12594" s="6">
        <v>3.64</v>
      </c>
      <c r="AQ12594" s="6">
        <v>4.93</v>
      </c>
      <c r="AR12594">
        <v>3.31</v>
      </c>
      <c r="AS12594">
        <v>3.31</v>
      </c>
      <c r="AT12594">
        <v>3.21</v>
      </c>
      <c r="AU12594">
        <v>2.84</v>
      </c>
      <c r="AV12594">
        <v>2.78</v>
      </c>
      <c r="AW12594">
        <v>2.78</v>
      </c>
      <c r="AZ12594" t="s">
        <v>23</v>
      </c>
      <c r="BA12594" t="s">
        <v>23</v>
      </c>
      <c r="BB12594">
        <v>3.7915869980879502</v>
      </c>
      <c r="BC12594" t="s">
        <v>23</v>
      </c>
      <c r="BD12594" t="s">
        <v>23</v>
      </c>
      <c r="BE12594" t="s">
        <v>23</v>
      </c>
      <c r="BF12594">
        <v>-4.0000000000000001E-3</v>
      </c>
      <c r="BG12594" t="s">
        <v>23</v>
      </c>
      <c r="BH12594" t="s">
        <v>23</v>
      </c>
      <c r="BI12594" t="s">
        <v>23</v>
      </c>
      <c r="BJ12594" t="s">
        <v>23</v>
      </c>
      <c r="BK12594" t="s">
        <v>23</v>
      </c>
      <c r="BN12594">
        <v>0</v>
      </c>
      <c r="BO12594" t="s">
        <v>23</v>
      </c>
      <c r="BP12594" t="s">
        <v>23</v>
      </c>
      <c r="BQ12594" t="s">
        <v>23</v>
      </c>
      <c r="BR12594" t="s">
        <v>23</v>
      </c>
      <c r="BS12594" t="s">
        <v>23</v>
      </c>
      <c r="BV12594">
        <v>-37.6</v>
      </c>
      <c r="BW12594">
        <v>4.375</v>
      </c>
      <c r="BX12594">
        <v>106.474</v>
      </c>
      <c r="BY12594">
        <v>51.337000000000003</v>
      </c>
      <c r="BZ12594">
        <v>34.902000000000001</v>
      </c>
      <c r="CA12594">
        <v>29.135000000000002</v>
      </c>
      <c r="CB12594">
        <v>-72.698999999999998</v>
      </c>
      <c r="CC12594">
        <v>139.92599999999999</v>
      </c>
      <c r="CD12594" t="s">
        <v>576</v>
      </c>
      <c r="CE12594" t="s">
        <v>576</v>
      </c>
      <c r="CF12594">
        <v>-6.9577</v>
      </c>
      <c r="CG12594" t="s">
        <v>576</v>
      </c>
      <c r="CH12594">
        <v>-7215.933</v>
      </c>
      <c r="CI12594" s="7">
        <v>3599.087</v>
      </c>
      <c r="CJ12594">
        <v>-715.29600000000005</v>
      </c>
      <c r="CK12594">
        <v>-2388.3719999999998</v>
      </c>
      <c r="CL12594" t="s">
        <v>576</v>
      </c>
      <c r="CM12594">
        <v>-72.697999999999993</v>
      </c>
      <c r="CP12594" s="9">
        <v>-1.831</v>
      </c>
      <c r="CQ12594" s="9">
        <v>-2.0609999999999999</v>
      </c>
      <c r="CR12594" s="9">
        <v>7.0999999999999994E-2</v>
      </c>
      <c r="CS12594">
        <v>-0.66200000000000003</v>
      </c>
      <c r="CT12594">
        <v>-0.56100000000000005</v>
      </c>
      <c r="CU12594">
        <v>0.49</v>
      </c>
      <c r="CV12594">
        <v>0.55400000000000005</v>
      </c>
      <c r="CW12594">
        <v>0.49</v>
      </c>
      <c r="CX12594">
        <v>24.268000000000001</v>
      </c>
      <c r="CY12594">
        <v>3.8919999999999999</v>
      </c>
      <c r="DB12594" s="10">
        <v>7.5842917565817869</v>
      </c>
      <c r="DC12594" s="9">
        <v>268359.65999999997</v>
      </c>
      <c r="DD12594" s="10">
        <v>1.6370571493494964E-2</v>
      </c>
      <c r="DE12594" s="12">
        <v>-18480.366999999998</v>
      </c>
      <c r="DF12594" s="9">
        <v>4.8250729999999997</v>
      </c>
      <c r="DG12594" s="13">
        <v>6.8958329999999997</v>
      </c>
      <c r="DH12594" t="s">
        <v>23</v>
      </c>
      <c r="DK12594">
        <v>2.0510257113992605</v>
      </c>
      <c r="DL12594">
        <v>0.98484338660296988</v>
      </c>
      <c r="DM12594">
        <v>0.79378691688868575</v>
      </c>
      <c r="DN12594">
        <v>1.141063733584921</v>
      </c>
    </row>
    <row r="12595" spans="1:118" x14ac:dyDescent="0.25">
      <c r="A12595" s="1">
        <v>45321</v>
      </c>
      <c r="B12595" t="s">
        <v>442</v>
      </c>
      <c r="C12595">
        <v>226.2</v>
      </c>
      <c r="D12595" t="s">
        <v>443</v>
      </c>
      <c r="E12595" t="s">
        <v>444</v>
      </c>
      <c r="F12595" t="s">
        <v>438</v>
      </c>
      <c r="I12595">
        <v>189.53877550073321</v>
      </c>
      <c r="J12595">
        <v>11985.97</v>
      </c>
      <c r="M12595">
        <v>1501303</v>
      </c>
      <c r="N12595">
        <v>1724518</v>
      </c>
      <c r="O12595">
        <v>1590780</v>
      </c>
      <c r="P12595">
        <v>1590780</v>
      </c>
      <c r="S12595">
        <v>79.582173913043505</v>
      </c>
      <c r="T12595">
        <v>446659.26194095006</v>
      </c>
      <c r="U12595">
        <v>5.8540786956521798</v>
      </c>
      <c r="X12595">
        <v>0.35492499999999999</v>
      </c>
      <c r="Y12595">
        <v>16.959669000000002</v>
      </c>
      <c r="Z12595">
        <v>70.588234999999997</v>
      </c>
      <c r="AA12595">
        <v>70.588234999999997</v>
      </c>
      <c r="AB12595">
        <v>240.8</v>
      </c>
      <c r="AC12595">
        <v>240.8</v>
      </c>
      <c r="AD12595">
        <v>116.6</v>
      </c>
      <c r="AE12595">
        <v>116.6</v>
      </c>
      <c r="AF12595" s="4">
        <v>229.33333333333334</v>
      </c>
      <c r="AG12595" s="4">
        <v>221.01666666666665</v>
      </c>
      <c r="AH12595" s="4">
        <v>213.69600000000005</v>
      </c>
      <c r="AI12595" s="4">
        <v>171.65373134328357</v>
      </c>
      <c r="AJ12595" s="4">
        <v>171.65373134328357</v>
      </c>
      <c r="AK12595" s="4">
        <v>171.65373134328357</v>
      </c>
      <c r="AL12595" s="6">
        <v>237.6</v>
      </c>
      <c r="AM12595" s="6">
        <v>237.6</v>
      </c>
      <c r="AN12595" s="6">
        <v>237.6</v>
      </c>
      <c r="AO12595" s="6">
        <v>237.6</v>
      </c>
      <c r="AP12595" s="6">
        <v>237.6</v>
      </c>
      <c r="AQ12595" s="6">
        <v>237.6</v>
      </c>
      <c r="AR12595">
        <v>225.4</v>
      </c>
      <c r="AS12595">
        <v>206</v>
      </c>
      <c r="AT12595">
        <v>193.4</v>
      </c>
      <c r="AU12595">
        <v>128</v>
      </c>
      <c r="AV12595">
        <v>128</v>
      </c>
      <c r="AW12595">
        <v>128</v>
      </c>
      <c r="AZ12595">
        <v>5</v>
      </c>
      <c r="BA12595">
        <v>158.68199999999999</v>
      </c>
      <c r="BB12595" t="s">
        <v>23</v>
      </c>
      <c r="BC12595" t="s">
        <v>23</v>
      </c>
      <c r="BD12595" t="s">
        <v>23</v>
      </c>
      <c r="BE12595" t="s">
        <v>23</v>
      </c>
      <c r="BF12595">
        <v>1.45</v>
      </c>
      <c r="BG12595" t="s">
        <v>23</v>
      </c>
      <c r="BH12595" t="s">
        <v>23</v>
      </c>
      <c r="BI12595" t="s">
        <v>23</v>
      </c>
      <c r="BJ12595" t="s">
        <v>23</v>
      </c>
      <c r="BK12595" t="s">
        <v>23</v>
      </c>
      <c r="BN12595">
        <v>0.839964633068081</v>
      </c>
      <c r="BO12595" t="s">
        <v>23</v>
      </c>
      <c r="BP12595" t="s">
        <v>23</v>
      </c>
      <c r="BQ12595" t="s">
        <v>23</v>
      </c>
      <c r="BR12595" t="s">
        <v>23</v>
      </c>
      <c r="BS12595" t="s">
        <v>23</v>
      </c>
      <c r="BV12595">
        <v>30.536999999999999</v>
      </c>
      <c r="BW12595">
        <v>10.41</v>
      </c>
      <c r="BX12595">
        <v>15.254</v>
      </c>
      <c r="BY12595">
        <v>27.071999999999999</v>
      </c>
      <c r="BZ12595">
        <v>42.015999999999998</v>
      </c>
      <c r="CA12595" t="s">
        <v>23</v>
      </c>
      <c r="CB12595">
        <v>43.521999999999998</v>
      </c>
      <c r="CC12595">
        <v>18.260999999999999</v>
      </c>
      <c r="CD12595">
        <v>24.013999999999999</v>
      </c>
      <c r="CE12595">
        <v>-0.52900000000000003</v>
      </c>
      <c r="CF12595">
        <v>-99.880300000000005</v>
      </c>
      <c r="CG12595" t="s">
        <v>23</v>
      </c>
      <c r="CH12595">
        <v>362412</v>
      </c>
      <c r="CI12595" s="7">
        <v>275555</v>
      </c>
      <c r="CJ12595">
        <v>115966</v>
      </c>
      <c r="CK12595">
        <v>108822</v>
      </c>
      <c r="CL12595">
        <v>31.521000000000001</v>
      </c>
      <c r="CM12595">
        <v>42.881999999999998</v>
      </c>
      <c r="CP12595" s="9">
        <v>36.091000000000001</v>
      </c>
      <c r="CQ12595" s="9">
        <v>35.872999999999998</v>
      </c>
      <c r="CR12595" s="9">
        <v>34.96</v>
      </c>
      <c r="CS12595" t="s">
        <v>23</v>
      </c>
      <c r="CT12595" t="s">
        <v>23</v>
      </c>
      <c r="CU12595" t="s">
        <v>23</v>
      </c>
      <c r="CV12595" t="s">
        <v>23</v>
      </c>
      <c r="CW12595" t="s">
        <v>23</v>
      </c>
      <c r="CX12595">
        <v>173.75800000000001</v>
      </c>
      <c r="CY12595">
        <v>2.9009999999999998</v>
      </c>
      <c r="DB12595" s="10">
        <v>9.3773762157382841</v>
      </c>
      <c r="DC12595" s="9">
        <v>3354727</v>
      </c>
      <c r="DD12595" s="10">
        <v>5.058325163269619E-2</v>
      </c>
      <c r="DE12595" s="12" t="s">
        <v>23</v>
      </c>
      <c r="DF12595" s="9">
        <v>12.947911</v>
      </c>
      <c r="DG12595" s="13">
        <v>12.366061999999999</v>
      </c>
      <c r="DH12595">
        <v>39</v>
      </c>
      <c r="DK12595" t="s">
        <v>23</v>
      </c>
      <c r="DL12595">
        <v>2.4196366049699951</v>
      </c>
      <c r="DM12595" t="s">
        <v>23</v>
      </c>
      <c r="DN12595" t="s">
        <v>23</v>
      </c>
    </row>
    <row r="12596" spans="1:118" x14ac:dyDescent="0.25">
      <c r="A12596" s="1">
        <v>45321</v>
      </c>
      <c r="B12596" t="s">
        <v>445</v>
      </c>
      <c r="C12596">
        <v>30.15</v>
      </c>
      <c r="D12596" t="s">
        <v>446</v>
      </c>
      <c r="E12596" t="s">
        <v>447</v>
      </c>
      <c r="F12596" t="s">
        <v>438</v>
      </c>
      <c r="I12596">
        <v>189.53877550073321</v>
      </c>
      <c r="J12596">
        <v>11985.97</v>
      </c>
      <c r="M12596">
        <v>553378</v>
      </c>
      <c r="N12596">
        <v>1095732</v>
      </c>
      <c r="O12596">
        <v>954156</v>
      </c>
      <c r="P12596">
        <v>691009</v>
      </c>
      <c r="S12596">
        <v>79.582173913043505</v>
      </c>
      <c r="T12596">
        <v>446659.26194095006</v>
      </c>
      <c r="U12596">
        <v>5.8540786956521798</v>
      </c>
      <c r="X12596">
        <v>-7.5153369999999997</v>
      </c>
      <c r="Y12596">
        <v>0.66778000000000004</v>
      </c>
      <c r="Z12596">
        <v>25.93985</v>
      </c>
      <c r="AA12596">
        <v>32.819383000000002</v>
      </c>
      <c r="AB12596">
        <v>33.799999999999997</v>
      </c>
      <c r="AC12596">
        <v>33.799999999999997</v>
      </c>
      <c r="AD12596">
        <v>23.6</v>
      </c>
      <c r="AE12596">
        <v>22.4</v>
      </c>
      <c r="AF12596" s="4">
        <v>31.95</v>
      </c>
      <c r="AG12596" s="4">
        <v>32.237500000000004</v>
      </c>
      <c r="AH12596" s="4">
        <v>31.72</v>
      </c>
      <c r="AI12596" s="4">
        <v>29.128656716417908</v>
      </c>
      <c r="AJ12596" s="4">
        <v>27.685000000000006</v>
      </c>
      <c r="AK12596" s="4">
        <v>27.582948207171295</v>
      </c>
      <c r="AL12596" s="6">
        <v>32.6</v>
      </c>
      <c r="AM12596" s="6">
        <v>33.15</v>
      </c>
      <c r="AN12596" s="6">
        <v>33.65</v>
      </c>
      <c r="AO12596" s="6">
        <v>33.65</v>
      </c>
      <c r="AP12596" s="6">
        <v>33.65</v>
      </c>
      <c r="AQ12596" s="6">
        <v>33.65</v>
      </c>
      <c r="AR12596">
        <v>30.15</v>
      </c>
      <c r="AS12596">
        <v>30.15</v>
      </c>
      <c r="AT12596">
        <v>29.45</v>
      </c>
      <c r="AU12596">
        <v>24.5</v>
      </c>
      <c r="AV12596">
        <v>23.54</v>
      </c>
      <c r="AW12596">
        <v>22.7</v>
      </c>
      <c r="AZ12596">
        <v>2</v>
      </c>
      <c r="BA12596">
        <v>31.85</v>
      </c>
      <c r="BB12596">
        <v>-15.0415598639949</v>
      </c>
      <c r="BC12596">
        <v>3.79210902255639</v>
      </c>
      <c r="BD12596">
        <v>0.26</v>
      </c>
      <c r="BE12596">
        <v>0.26</v>
      </c>
      <c r="BF12596">
        <v>0.29099999999999998</v>
      </c>
      <c r="BG12596">
        <v>6.25</v>
      </c>
      <c r="BH12596">
        <v>-30.3921568627451</v>
      </c>
      <c r="BI12596">
        <v>11.538461538461499</v>
      </c>
      <c r="BJ12596" t="s">
        <v>23</v>
      </c>
      <c r="BK12596">
        <v>20</v>
      </c>
      <c r="BN12596">
        <v>2.65339966832504</v>
      </c>
      <c r="BO12596">
        <v>0</v>
      </c>
      <c r="BP12596">
        <v>0</v>
      </c>
      <c r="BQ12596">
        <v>10.064</v>
      </c>
      <c r="BR12596">
        <v>0.8</v>
      </c>
      <c r="BS12596">
        <v>0</v>
      </c>
      <c r="BV12596">
        <v>28.004999999999999</v>
      </c>
      <c r="BW12596">
        <v>38.031999999999996</v>
      </c>
      <c r="BX12596">
        <v>104.60599999999999</v>
      </c>
      <c r="BY12596">
        <v>0.85499999999999998</v>
      </c>
      <c r="BZ12596">
        <v>-3.4729999999999999</v>
      </c>
      <c r="CA12596">
        <v>51.040999999999997</v>
      </c>
      <c r="CB12596">
        <v>64.986999999999995</v>
      </c>
      <c r="CC12596" t="s">
        <v>576</v>
      </c>
      <c r="CD12596" t="s">
        <v>576</v>
      </c>
      <c r="CE12596">
        <v>-36.540199999999999</v>
      </c>
      <c r="CF12596">
        <v>-58.484299999999998</v>
      </c>
      <c r="CG12596">
        <v>173.77199999999999</v>
      </c>
      <c r="CH12596">
        <v>36729.508000000002</v>
      </c>
      <c r="CI12596" s="7">
        <v>57878.317999999999</v>
      </c>
      <c r="CJ12596">
        <v>23716.648000000001</v>
      </c>
      <c r="CK12596">
        <v>21209.569</v>
      </c>
      <c r="CL12596">
        <v>-36.54</v>
      </c>
      <c r="CM12596">
        <v>64.947000000000003</v>
      </c>
      <c r="CP12596" s="9">
        <v>24.097999999999999</v>
      </c>
      <c r="CQ12596" s="9">
        <v>22.648</v>
      </c>
      <c r="CR12596" s="9">
        <v>21.99</v>
      </c>
      <c r="CS12596">
        <v>6.3970000000000002</v>
      </c>
      <c r="CT12596">
        <v>4.024</v>
      </c>
      <c r="CU12596">
        <v>0.26700000000000002</v>
      </c>
      <c r="CV12596">
        <v>0.255</v>
      </c>
      <c r="CW12596">
        <v>0.26700000000000002</v>
      </c>
      <c r="CX12596">
        <v>44.747</v>
      </c>
      <c r="CY12596">
        <v>2.2389999999999999</v>
      </c>
      <c r="DB12596" s="10">
        <v>60.052224986180214</v>
      </c>
      <c r="DC12596" s="9">
        <v>5478216.9050000003</v>
      </c>
      <c r="DD12596" s="10">
        <v>2.6969155942904381E-2</v>
      </c>
      <c r="DE12596" s="12">
        <v>-215444.44699999999</v>
      </c>
      <c r="DF12596" s="9">
        <v>1.7800210000000001</v>
      </c>
      <c r="DG12596" s="13">
        <v>1.8402099999999999</v>
      </c>
      <c r="DH12596">
        <v>25.902062000000001</v>
      </c>
      <c r="DK12596">
        <v>1.3655127663668893</v>
      </c>
      <c r="DL12596">
        <v>4.3277786313128189E-2</v>
      </c>
      <c r="DM12596">
        <v>0.3395982085068337</v>
      </c>
      <c r="DN12596">
        <v>0.85913129825571111</v>
      </c>
    </row>
    <row r="12597" spans="1:118" x14ac:dyDescent="0.25">
      <c r="A12597" s="1">
        <v>45321</v>
      </c>
      <c r="B12597" t="s">
        <v>448</v>
      </c>
      <c r="C12597">
        <v>22.9</v>
      </c>
      <c r="D12597" t="s">
        <v>449</v>
      </c>
      <c r="E12597" t="s">
        <v>450</v>
      </c>
      <c r="F12597" t="s">
        <v>438</v>
      </c>
      <c r="I12597">
        <v>189.53877550073321</v>
      </c>
      <c r="J12597">
        <v>11985.97</v>
      </c>
      <c r="M12597">
        <v>1312270</v>
      </c>
      <c r="N12597">
        <v>806906</v>
      </c>
      <c r="O12597">
        <v>550416</v>
      </c>
      <c r="P12597">
        <v>954712</v>
      </c>
      <c r="S12597">
        <v>79.582173913043505</v>
      </c>
      <c r="T12597">
        <v>446659.26194095006</v>
      </c>
      <c r="U12597">
        <v>5.8540786956521798</v>
      </c>
      <c r="X12597">
        <v>-1.7167380000000001</v>
      </c>
      <c r="Y12597">
        <v>5.2389710000000003</v>
      </c>
      <c r="Z12597">
        <v>4.1856229999999996</v>
      </c>
      <c r="AA12597">
        <v>22.242001999999999</v>
      </c>
      <c r="AB12597">
        <v>23.72</v>
      </c>
      <c r="AC12597">
        <v>24.06</v>
      </c>
      <c r="AD12597">
        <v>21.6</v>
      </c>
      <c r="AE12597">
        <v>17.333331999999999</v>
      </c>
      <c r="AF12597" s="4">
        <v>23.216666666666665</v>
      </c>
      <c r="AG12597" s="4">
        <v>22.665000000000003</v>
      </c>
      <c r="AH12597" s="4">
        <v>22.345600000000001</v>
      </c>
      <c r="AI12597" s="4">
        <v>22.181791044776119</v>
      </c>
      <c r="AJ12597" s="4">
        <v>22.468615384615397</v>
      </c>
      <c r="AK12597" s="4">
        <v>21.632270521912361</v>
      </c>
      <c r="AL12597" s="6">
        <v>23.34</v>
      </c>
      <c r="AM12597" s="6">
        <v>23.34</v>
      </c>
      <c r="AN12597" s="6">
        <v>23.34</v>
      </c>
      <c r="AO12597" s="6">
        <v>23.34</v>
      </c>
      <c r="AP12597" s="6">
        <v>23.96</v>
      </c>
      <c r="AQ12597" s="6">
        <v>23.96</v>
      </c>
      <c r="AR12597">
        <v>22.9</v>
      </c>
      <c r="AS12597">
        <v>22</v>
      </c>
      <c r="AT12597">
        <v>21.94</v>
      </c>
      <c r="AU12597">
        <v>21.6</v>
      </c>
      <c r="AV12597">
        <v>21.6</v>
      </c>
      <c r="AW12597">
        <v>17.466666</v>
      </c>
      <c r="AZ12597" t="s">
        <v>23</v>
      </c>
      <c r="BA12597" t="s">
        <v>23</v>
      </c>
      <c r="BB12597" t="s">
        <v>23</v>
      </c>
      <c r="BC12597">
        <v>-9.4217973712345096</v>
      </c>
      <c r="BD12597">
        <v>0.18665999999999999</v>
      </c>
      <c r="BE12597">
        <v>0.18665999999999999</v>
      </c>
      <c r="BF12597">
        <v>0.30399999999999999</v>
      </c>
      <c r="BG12597">
        <v>-35</v>
      </c>
      <c r="BH12597">
        <v>-1.8181818181818199</v>
      </c>
      <c r="BI12597">
        <v>-68.421052631578902</v>
      </c>
      <c r="BJ12597">
        <v>38.8888888888889</v>
      </c>
      <c r="BK12597" t="s">
        <v>23</v>
      </c>
      <c r="BN12597">
        <v>0</v>
      </c>
      <c r="BO12597">
        <v>-37.514000000000003</v>
      </c>
      <c r="BP12597">
        <v>-44.101999999999997</v>
      </c>
      <c r="BQ12597">
        <v>-25.312000000000001</v>
      </c>
      <c r="BR12597">
        <v>0.33300000000000002</v>
      </c>
      <c r="BS12597" t="s">
        <v>23</v>
      </c>
      <c r="BV12597">
        <v>-11.605</v>
      </c>
      <c r="BW12597">
        <v>18.006</v>
      </c>
      <c r="BX12597">
        <v>50.418999999999997</v>
      </c>
      <c r="BY12597">
        <v>60.39</v>
      </c>
      <c r="BZ12597">
        <v>-36.244</v>
      </c>
      <c r="CA12597">
        <v>27.805</v>
      </c>
      <c r="CB12597">
        <v>-16.873000000000001</v>
      </c>
      <c r="CC12597">
        <v>286.95600000000002</v>
      </c>
      <c r="CD12597" t="s">
        <v>576</v>
      </c>
      <c r="CE12597" t="s">
        <v>576</v>
      </c>
      <c r="CF12597">
        <v>-87.751999999999995</v>
      </c>
      <c r="CG12597">
        <v>153.11859999999999</v>
      </c>
      <c r="CH12597">
        <v>1040909</v>
      </c>
      <c r="CI12597" s="7">
        <v>192433</v>
      </c>
      <c r="CJ12597">
        <v>224335</v>
      </c>
      <c r="CK12597">
        <v>495376</v>
      </c>
      <c r="CL12597" t="s">
        <v>576</v>
      </c>
      <c r="CM12597">
        <v>-16.873000000000001</v>
      </c>
      <c r="CP12597" s="9">
        <v>23.262</v>
      </c>
      <c r="CQ12597" s="9">
        <v>22.535</v>
      </c>
      <c r="CR12597" s="9">
        <v>19.21</v>
      </c>
      <c r="CS12597">
        <v>6.5170000000000003</v>
      </c>
      <c r="CT12597">
        <v>6.0039999999999996</v>
      </c>
      <c r="CU12597">
        <v>0.41299999999999998</v>
      </c>
      <c r="CV12597">
        <v>0.42299999999999999</v>
      </c>
      <c r="CW12597">
        <v>0.41299999999999998</v>
      </c>
      <c r="CX12597">
        <v>80.891000000000005</v>
      </c>
      <c r="CY12597">
        <v>2.6030000000000002</v>
      </c>
      <c r="DB12597" s="10">
        <v>19.034650770545966</v>
      </c>
      <c r="DC12597" s="9">
        <v>23508360</v>
      </c>
      <c r="DD12597" s="10">
        <v>1.3689257778934812E-2</v>
      </c>
      <c r="DE12597" s="12">
        <v>1814184.375</v>
      </c>
      <c r="DF12597" s="9">
        <v>1.785018</v>
      </c>
      <c r="DG12597" s="13">
        <v>2.08561</v>
      </c>
      <c r="DH12597">
        <v>18.832236999999999</v>
      </c>
      <c r="DK12597">
        <v>4.8434252369147751E-2</v>
      </c>
      <c r="DL12597">
        <v>0.40029317217605448</v>
      </c>
      <c r="DM12597">
        <v>0.33955381057655559</v>
      </c>
      <c r="DN12597">
        <v>0.23857060456023788</v>
      </c>
    </row>
    <row r="12598" spans="1:118" x14ac:dyDescent="0.25">
      <c r="A12598" s="1">
        <v>45321</v>
      </c>
      <c r="B12598" t="s">
        <v>451</v>
      </c>
      <c r="C12598">
        <v>13.72</v>
      </c>
      <c r="D12598" t="s">
        <v>452</v>
      </c>
      <c r="E12598" t="s">
        <v>453</v>
      </c>
      <c r="F12598" t="s">
        <v>454</v>
      </c>
      <c r="I12598">
        <v>185.05076596915779</v>
      </c>
      <c r="J12598">
        <v>11985.97</v>
      </c>
      <c r="M12598">
        <v>946412</v>
      </c>
      <c r="N12598">
        <v>1297962</v>
      </c>
      <c r="O12598">
        <v>1026835</v>
      </c>
      <c r="P12598">
        <v>1244949</v>
      </c>
      <c r="S12598">
        <v>79.582173913043505</v>
      </c>
      <c r="T12598">
        <v>446659.26194095006</v>
      </c>
      <c r="U12598">
        <v>5.8540786956521798</v>
      </c>
      <c r="X12598">
        <v>-2.2792020000000002</v>
      </c>
      <c r="Y12598">
        <v>4.7328239999999999</v>
      </c>
      <c r="Z12598">
        <v>5.864198</v>
      </c>
      <c r="AA12598">
        <v>30.418251000000001</v>
      </c>
      <c r="AB12598">
        <v>14.4</v>
      </c>
      <c r="AC12598">
        <v>15.6</v>
      </c>
      <c r="AD12598">
        <v>12.6</v>
      </c>
      <c r="AE12598">
        <v>10.08</v>
      </c>
      <c r="AF12598" s="4">
        <v>13.950000000000001</v>
      </c>
      <c r="AG12598" s="4">
        <v>14.003333333333332</v>
      </c>
      <c r="AH12598" s="4">
        <v>13.82</v>
      </c>
      <c r="AI12598" s="4">
        <v>13.30985074626866</v>
      </c>
      <c r="AJ12598" s="4">
        <v>13.503230769230766</v>
      </c>
      <c r="AK12598" s="4">
        <v>13.293386454183269</v>
      </c>
      <c r="AL12598" s="6">
        <v>14.06</v>
      </c>
      <c r="AM12598" s="6">
        <v>14.22</v>
      </c>
      <c r="AN12598" s="6">
        <v>14.22</v>
      </c>
      <c r="AO12598" s="6">
        <v>14.22</v>
      </c>
      <c r="AP12598" s="6">
        <v>14.92</v>
      </c>
      <c r="AQ12598" s="6">
        <v>15.38</v>
      </c>
      <c r="AR12598">
        <v>13.72</v>
      </c>
      <c r="AS12598">
        <v>13.72</v>
      </c>
      <c r="AT12598">
        <v>13.12</v>
      </c>
      <c r="AU12598">
        <v>12.6</v>
      </c>
      <c r="AV12598">
        <v>12.1</v>
      </c>
      <c r="AW12598">
        <v>10.1</v>
      </c>
      <c r="AZ12598">
        <v>12</v>
      </c>
      <c r="BA12598">
        <v>13.7</v>
      </c>
      <c r="BB12598">
        <v>1.3245037012840499</v>
      </c>
      <c r="BC12598">
        <v>-5.3291501495025599</v>
      </c>
      <c r="BD12598">
        <v>6.5000000000000002E-2</v>
      </c>
      <c r="BE12598">
        <v>0.06</v>
      </c>
      <c r="BF12598">
        <v>7.0000000000000007E-2</v>
      </c>
      <c r="BG12598">
        <v>10.526315789473699</v>
      </c>
      <c r="BH12598">
        <v>3.0303030303030298</v>
      </c>
      <c r="BI12598">
        <v>0</v>
      </c>
      <c r="BJ12598">
        <v>-37.5</v>
      </c>
      <c r="BK12598">
        <v>8.3333333333333304</v>
      </c>
      <c r="BN12598">
        <v>9.6574344023323597</v>
      </c>
      <c r="BO12598">
        <v>18.75</v>
      </c>
      <c r="BP12598">
        <v>-11.0244</v>
      </c>
      <c r="BQ12598">
        <v>16.553000000000001</v>
      </c>
      <c r="BR12598">
        <v>0.47499999999999998</v>
      </c>
      <c r="BS12598">
        <v>0.3</v>
      </c>
      <c r="BV12598">
        <v>4.4489999999999998</v>
      </c>
      <c r="BW12598">
        <v>7.4180000000000001</v>
      </c>
      <c r="BX12598">
        <v>13.087</v>
      </c>
      <c r="BY12598">
        <v>13.635</v>
      </c>
      <c r="BZ12598">
        <v>-4.5919999999999996</v>
      </c>
      <c r="CA12598">
        <v>7.8659999999999997</v>
      </c>
      <c r="CB12598">
        <v>-91.667000000000002</v>
      </c>
      <c r="CC12598">
        <v>149.88300000000001</v>
      </c>
      <c r="CD12598">
        <v>23.481999999999999</v>
      </c>
      <c r="CE12598">
        <v>257.10500000000002</v>
      </c>
      <c r="CF12598">
        <v>-32.47</v>
      </c>
      <c r="CG12598">
        <v>27.139099999999999</v>
      </c>
      <c r="CH12598">
        <v>1079509.0859999999</v>
      </c>
      <c r="CI12598" s="7">
        <v>300120.973</v>
      </c>
      <c r="CJ12598">
        <v>62376.178999999996</v>
      </c>
      <c r="CK12598">
        <v>139427.269</v>
      </c>
      <c r="CL12598">
        <v>259.69099999999997</v>
      </c>
      <c r="CM12598">
        <v>-91.759</v>
      </c>
      <c r="CP12598" s="9">
        <v>4.391</v>
      </c>
      <c r="CQ12598" s="9">
        <v>4.2309999999999999</v>
      </c>
      <c r="CR12598" s="9">
        <v>4.2869999999999999</v>
      </c>
      <c r="CS12598">
        <v>8.1760000000000002</v>
      </c>
      <c r="CT12598">
        <v>4.6459999999999999</v>
      </c>
      <c r="CU12598">
        <v>1.6930000000000001</v>
      </c>
      <c r="CV12598">
        <v>1.7729999999999999</v>
      </c>
      <c r="CW12598">
        <v>1.6930000000000001</v>
      </c>
      <c r="CX12598">
        <v>133.47900000000001</v>
      </c>
      <c r="CY12598">
        <v>2.339</v>
      </c>
      <c r="DB12598" s="10">
        <v>43.709761661807576</v>
      </c>
      <c r="DC12598" s="9">
        <v>5842912.4460000005</v>
      </c>
      <c r="DD12598" s="10">
        <v>9.2373134457883671E-2</v>
      </c>
      <c r="DE12598" s="12">
        <v>967372.201</v>
      </c>
      <c r="DF12598" s="9">
        <v>1.212764</v>
      </c>
      <c r="DG12598" s="13">
        <v>1.2531969999999999</v>
      </c>
      <c r="DH12598">
        <v>49</v>
      </c>
      <c r="DK12598">
        <v>0.39238864009312502</v>
      </c>
      <c r="DL12598">
        <v>0.37776725409775175</v>
      </c>
      <c r="DM12598">
        <v>0.3763488858958734</v>
      </c>
      <c r="DN12598">
        <v>0.11117632742654077</v>
      </c>
    </row>
    <row r="12599" spans="1:118" x14ac:dyDescent="0.25">
      <c r="A12599" s="1">
        <v>45321</v>
      </c>
      <c r="B12599" t="s">
        <v>455</v>
      </c>
      <c r="C12599">
        <v>29.3</v>
      </c>
      <c r="D12599" t="s">
        <v>456</v>
      </c>
      <c r="E12599" t="s">
        <v>457</v>
      </c>
      <c r="F12599" t="s">
        <v>454</v>
      </c>
      <c r="I12599">
        <v>185.05076596915779</v>
      </c>
      <c r="J12599">
        <v>11985.97</v>
      </c>
      <c r="M12599">
        <v>259754</v>
      </c>
      <c r="N12599">
        <v>243704</v>
      </c>
      <c r="O12599">
        <v>229421</v>
      </c>
      <c r="P12599">
        <v>241674</v>
      </c>
      <c r="S12599">
        <v>79.582173913043505</v>
      </c>
      <c r="T12599">
        <v>446659.26194095006</v>
      </c>
      <c r="U12599">
        <v>5.8540786956521798</v>
      </c>
      <c r="X12599">
        <v>-4.4045680000000003</v>
      </c>
      <c r="Y12599">
        <v>-0.67796599999999996</v>
      </c>
      <c r="Z12599">
        <v>22.185154000000001</v>
      </c>
      <c r="AA12599">
        <v>0.17094000000000001</v>
      </c>
      <c r="AB12599">
        <v>31.7</v>
      </c>
      <c r="AC12599">
        <v>37</v>
      </c>
      <c r="AD12599">
        <v>23.7</v>
      </c>
      <c r="AE12599">
        <v>23.48</v>
      </c>
      <c r="AF12599" s="4">
        <v>30.483333333333334</v>
      </c>
      <c r="AG12599" s="4">
        <v>30.266666666666669</v>
      </c>
      <c r="AH12599" s="4">
        <v>30.239999999999991</v>
      </c>
      <c r="AI12599" s="4">
        <v>28.45791044776119</v>
      </c>
      <c r="AJ12599" s="4">
        <v>29.057692307692324</v>
      </c>
      <c r="AK12599" s="4">
        <v>30.126294820717128</v>
      </c>
      <c r="AL12599" s="6">
        <v>31.1</v>
      </c>
      <c r="AM12599" s="6">
        <v>31.1</v>
      </c>
      <c r="AN12599" s="6">
        <v>31.1</v>
      </c>
      <c r="AO12599" s="6">
        <v>31.1</v>
      </c>
      <c r="AP12599" s="6">
        <v>32.75</v>
      </c>
      <c r="AQ12599" s="6">
        <v>36.85</v>
      </c>
      <c r="AR12599">
        <v>29.3</v>
      </c>
      <c r="AS12599">
        <v>29.3</v>
      </c>
      <c r="AT12599">
        <v>29.3</v>
      </c>
      <c r="AU12599">
        <v>24.08</v>
      </c>
      <c r="AV12599">
        <v>23.96</v>
      </c>
      <c r="AW12599">
        <v>23.96</v>
      </c>
      <c r="AZ12599" t="s">
        <v>23</v>
      </c>
      <c r="BA12599" t="s">
        <v>23</v>
      </c>
      <c r="BB12599" t="s">
        <v>23</v>
      </c>
      <c r="BC12599" t="s">
        <v>23</v>
      </c>
      <c r="BD12599" t="s">
        <v>23</v>
      </c>
      <c r="BE12599" t="s">
        <v>23</v>
      </c>
      <c r="BF12599">
        <v>0.65</v>
      </c>
      <c r="BG12599" t="s">
        <v>23</v>
      </c>
      <c r="BH12599" t="s">
        <v>23</v>
      </c>
      <c r="BI12599" t="s">
        <v>23</v>
      </c>
      <c r="BJ12599" t="s">
        <v>23</v>
      </c>
      <c r="BK12599" t="s">
        <v>23</v>
      </c>
      <c r="BN12599">
        <v>2.55972696245734</v>
      </c>
      <c r="BO12599">
        <v>0</v>
      </c>
      <c r="BP12599">
        <v>0</v>
      </c>
      <c r="BQ12599">
        <v>0</v>
      </c>
      <c r="BR12599">
        <v>0.5</v>
      </c>
      <c r="BS12599" t="s">
        <v>23</v>
      </c>
      <c r="BV12599">
        <v>-12.499000000000001</v>
      </c>
      <c r="BW12599">
        <v>-20.74</v>
      </c>
      <c r="BX12599">
        <v>-13.792999999999999</v>
      </c>
      <c r="BY12599">
        <v>11.365</v>
      </c>
      <c r="BZ12599">
        <v>22.722000000000001</v>
      </c>
      <c r="CA12599">
        <v>-22.568999999999999</v>
      </c>
      <c r="CB12599">
        <v>1.482</v>
      </c>
      <c r="CC12599">
        <v>-37.655999999999999</v>
      </c>
      <c r="CD12599" t="s">
        <v>576</v>
      </c>
      <c r="CE12599">
        <v>12.006</v>
      </c>
      <c r="CF12599">
        <v>183.24170000000001</v>
      </c>
      <c r="CG12599">
        <v>-61.572299999999998</v>
      </c>
      <c r="CH12599">
        <v>16916.216</v>
      </c>
      <c r="CI12599" s="7">
        <v>15102.972</v>
      </c>
      <c r="CJ12599">
        <v>13049.439</v>
      </c>
      <c r="CK12599">
        <v>2689.864</v>
      </c>
      <c r="CL12599">
        <v>12.006</v>
      </c>
      <c r="CM12599">
        <v>1.8680000000000001</v>
      </c>
      <c r="CP12599" s="9">
        <v>9.5820000000000007</v>
      </c>
      <c r="CQ12599" s="9">
        <v>9.4809999999999999</v>
      </c>
      <c r="CR12599" s="9">
        <v>9.7720000000000002</v>
      </c>
      <c r="CS12599" t="s">
        <v>23</v>
      </c>
      <c r="CT12599" t="s">
        <v>23</v>
      </c>
      <c r="CU12599" t="s">
        <v>23</v>
      </c>
      <c r="CV12599">
        <v>0.97599999999999998</v>
      </c>
      <c r="CW12599" t="s">
        <v>23</v>
      </c>
      <c r="CX12599">
        <v>5.7610000000000001</v>
      </c>
      <c r="CY12599" t="s">
        <v>23</v>
      </c>
      <c r="DB12599" s="10">
        <v>44.808798634812284</v>
      </c>
      <c r="DC12599" s="9" t="s">
        <v>23</v>
      </c>
      <c r="DD12599" s="10" t="e">
        <v>#VALUE!</v>
      </c>
      <c r="DE12599" s="12" t="s">
        <v>23</v>
      </c>
      <c r="DF12599" s="9">
        <v>2.032464</v>
      </c>
      <c r="DG12599" s="13">
        <v>1.651262</v>
      </c>
      <c r="DH12599">
        <v>11.269231</v>
      </c>
      <c r="DK12599">
        <v>2.5031624172390274</v>
      </c>
      <c r="DL12599">
        <v>0.70610664168656034</v>
      </c>
      <c r="DM12599">
        <v>0.71596149400821185</v>
      </c>
      <c r="DN12599">
        <v>1.5759897447596387</v>
      </c>
    </row>
    <row r="12600" spans="1:118" x14ac:dyDescent="0.25">
      <c r="A12600" s="1">
        <v>45321</v>
      </c>
      <c r="B12600" t="s">
        <v>458</v>
      </c>
      <c r="C12600">
        <v>24.942308000000001</v>
      </c>
      <c r="D12600" t="s">
        <v>459</v>
      </c>
      <c r="E12600" t="s">
        <v>460</v>
      </c>
      <c r="F12600" t="s">
        <v>454</v>
      </c>
      <c r="I12600">
        <v>185.05076596915779</v>
      </c>
      <c r="J12600">
        <v>11985.97</v>
      </c>
      <c r="M12600">
        <v>1102898</v>
      </c>
      <c r="N12600">
        <v>1330075</v>
      </c>
      <c r="O12600">
        <v>814644</v>
      </c>
      <c r="P12600">
        <v>685293</v>
      </c>
      <c r="S12600">
        <v>79.582173913043505</v>
      </c>
      <c r="T12600">
        <v>446659.26194095006</v>
      </c>
      <c r="U12600">
        <v>5.8540786956521798</v>
      </c>
      <c r="X12600">
        <v>-5.1239670000000004</v>
      </c>
      <c r="Y12600">
        <v>2.317291</v>
      </c>
      <c r="Z12600">
        <v>42.361111000000001</v>
      </c>
      <c r="AA12600">
        <v>51.531151000000001</v>
      </c>
      <c r="AB12600">
        <v>32.299999999999997</v>
      </c>
      <c r="AC12600">
        <v>32.299999999999997</v>
      </c>
      <c r="AD12600">
        <v>20.100000000000001</v>
      </c>
      <c r="AE12600">
        <v>16.66</v>
      </c>
      <c r="AF12600" s="4">
        <v>26.173490666666666</v>
      </c>
      <c r="AG12600" s="4">
        <v>26.332820166666668</v>
      </c>
      <c r="AH12600" s="4">
        <v>25.754019599999992</v>
      </c>
      <c r="AI12600" s="4">
        <v>22.797261925373139</v>
      </c>
      <c r="AJ12600" s="4">
        <v>21.812920915384613</v>
      </c>
      <c r="AK12600" s="4">
        <v>20.750551685258973</v>
      </c>
      <c r="AL12600" s="6">
        <v>26.897715999999999</v>
      </c>
      <c r="AM12600" s="6">
        <v>27.332250999999999</v>
      </c>
      <c r="AN12600" s="6">
        <v>27.636424999999999</v>
      </c>
      <c r="AO12600" s="6">
        <v>27.636424999999999</v>
      </c>
      <c r="AP12600" s="6">
        <v>27.636424999999999</v>
      </c>
      <c r="AQ12600" s="6">
        <v>27.636424999999999</v>
      </c>
      <c r="AR12600">
        <v>24.942308000000001</v>
      </c>
      <c r="AS12600">
        <v>24.942308000000001</v>
      </c>
      <c r="AT12600">
        <v>23.855971</v>
      </c>
      <c r="AU12600">
        <v>18.076654999999999</v>
      </c>
      <c r="AV12600">
        <v>16.668762000000001</v>
      </c>
      <c r="AW12600">
        <v>14.704663999999999</v>
      </c>
      <c r="AZ12600">
        <v>2</v>
      </c>
      <c r="BA12600">
        <v>27.81024</v>
      </c>
      <c r="BB12600">
        <v>-11.935303107488499</v>
      </c>
      <c r="BC12600">
        <v>21.322932330827101</v>
      </c>
      <c r="BD12600" t="s">
        <v>23</v>
      </c>
      <c r="BE12600" t="s">
        <v>23</v>
      </c>
      <c r="BF12600">
        <v>0.3</v>
      </c>
      <c r="BG12600">
        <v>-25</v>
      </c>
      <c r="BH12600">
        <v>30.188679245283002</v>
      </c>
      <c r="BI12600" t="s">
        <v>23</v>
      </c>
      <c r="BJ12600" t="s">
        <v>23</v>
      </c>
      <c r="BK12600" t="s">
        <v>23</v>
      </c>
      <c r="BN12600">
        <v>0</v>
      </c>
      <c r="BO12600" t="s">
        <v>23</v>
      </c>
      <c r="BP12600" t="s">
        <v>23</v>
      </c>
      <c r="BQ12600" t="s">
        <v>23</v>
      </c>
      <c r="BR12600" t="s">
        <v>23</v>
      </c>
      <c r="BS12600" t="s">
        <v>23</v>
      </c>
      <c r="BV12600">
        <v>36.994999999999997</v>
      </c>
      <c r="BW12600">
        <v>4.415</v>
      </c>
      <c r="BX12600">
        <v>16.597000000000001</v>
      </c>
      <c r="BY12600">
        <v>3.4390000000000001</v>
      </c>
      <c r="BZ12600">
        <v>7.5090000000000003</v>
      </c>
      <c r="CA12600">
        <v>5.65</v>
      </c>
      <c r="CB12600">
        <v>98.549000000000007</v>
      </c>
      <c r="CC12600">
        <v>41.85</v>
      </c>
      <c r="CD12600">
        <v>65.680000000000007</v>
      </c>
      <c r="CE12600">
        <v>8.4239999999999995</v>
      </c>
      <c r="CF12600">
        <v>269.1644</v>
      </c>
      <c r="CG12600" t="s">
        <v>576</v>
      </c>
      <c r="CH12600">
        <v>32832</v>
      </c>
      <c r="CI12600" s="7">
        <v>27423</v>
      </c>
      <c r="CJ12600">
        <v>16774</v>
      </c>
      <c r="CK12600">
        <v>15885</v>
      </c>
      <c r="CL12600">
        <v>19.724</v>
      </c>
      <c r="CM12600">
        <v>96.808999999999997</v>
      </c>
      <c r="CP12600" s="9">
        <v>5.9660000000000002</v>
      </c>
      <c r="CQ12600" s="9">
        <v>5.5389999999999997</v>
      </c>
      <c r="CR12600" s="9">
        <v>4.8550000000000004</v>
      </c>
      <c r="CS12600">
        <v>3.6579999999999999</v>
      </c>
      <c r="CT12600">
        <v>2.5840000000000001</v>
      </c>
      <c r="CU12600">
        <v>0.69299999999999995</v>
      </c>
      <c r="CV12600">
        <v>0.629</v>
      </c>
      <c r="CW12600">
        <v>0.69299999999999995</v>
      </c>
      <c r="CX12600">
        <v>72.350999999999999</v>
      </c>
      <c r="CY12600">
        <v>6.7009999999999996</v>
      </c>
      <c r="DB12600" s="10">
        <v>58.776339742400395</v>
      </c>
      <c r="DC12600" s="9">
        <v>1712437</v>
      </c>
      <c r="DD12600" s="10">
        <v>4.7513572762092851E-2</v>
      </c>
      <c r="DE12600" s="12">
        <v>-105420.5</v>
      </c>
      <c r="DF12600" s="9">
        <v>1.1665099999999999</v>
      </c>
      <c r="DG12600" s="13">
        <v>1.065364</v>
      </c>
      <c r="DH12600">
        <v>20.511766000000001</v>
      </c>
      <c r="DK12600">
        <v>2.6926138942600053</v>
      </c>
      <c r="DL12600">
        <v>0.79294621278797295</v>
      </c>
      <c r="DM12600">
        <v>0.43014158178616352</v>
      </c>
      <c r="DN12600">
        <v>0.87332099533603924</v>
      </c>
    </row>
    <row r="12601" spans="1:118" x14ac:dyDescent="0.25">
      <c r="A12601" s="1">
        <v>45321</v>
      </c>
      <c r="B12601" t="s">
        <v>461</v>
      </c>
      <c r="C12601" t="s">
        <v>23</v>
      </c>
      <c r="D12601" t="s">
        <v>462</v>
      </c>
      <c r="E12601" t="s">
        <v>457</v>
      </c>
      <c r="F12601" t="s">
        <v>454</v>
      </c>
      <c r="I12601">
        <v>185.05076596915779</v>
      </c>
      <c r="J12601">
        <v>11985.97</v>
      </c>
      <c r="M12601" t="s">
        <v>23</v>
      </c>
      <c r="N12601" t="s">
        <v>23</v>
      </c>
      <c r="O12601" t="s">
        <v>23</v>
      </c>
      <c r="P12601" t="s">
        <v>23</v>
      </c>
      <c r="S12601">
        <v>79.582173913043505</v>
      </c>
      <c r="T12601">
        <v>446659.26194095006</v>
      </c>
      <c r="U12601">
        <v>5.8540786956521798</v>
      </c>
      <c r="X12601" t="s">
        <v>23</v>
      </c>
      <c r="Y12601" t="s">
        <v>23</v>
      </c>
      <c r="Z12601" t="s">
        <v>23</v>
      </c>
      <c r="AA12601" t="s">
        <v>23</v>
      </c>
      <c r="AB12601" t="s">
        <v>23</v>
      </c>
      <c r="AC12601" t="s">
        <v>23</v>
      </c>
      <c r="AD12601" t="s">
        <v>23</v>
      </c>
      <c r="AE12601" t="s">
        <v>23</v>
      </c>
      <c r="AF12601" s="4" t="s">
        <v>23</v>
      </c>
      <c r="AG12601" s="4" t="s">
        <v>23</v>
      </c>
      <c r="AH12601" s="4" t="s">
        <v>23</v>
      </c>
      <c r="AI12601" s="4" t="s">
        <v>23</v>
      </c>
      <c r="AJ12601" s="4" t="s">
        <v>23</v>
      </c>
      <c r="AK12601" s="4" t="s">
        <v>23</v>
      </c>
      <c r="AL12601" s="6" t="s">
        <v>23</v>
      </c>
      <c r="AM12601" s="6" t="s">
        <v>23</v>
      </c>
      <c r="AN12601" s="6" t="s">
        <v>23</v>
      </c>
      <c r="AO12601" s="6" t="s">
        <v>23</v>
      </c>
      <c r="AP12601" s="6" t="s">
        <v>23</v>
      </c>
      <c r="AQ12601" s="6" t="s">
        <v>23</v>
      </c>
      <c r="AR12601" t="s">
        <v>23</v>
      </c>
      <c r="AS12601" t="s">
        <v>23</v>
      </c>
      <c r="AT12601" t="s">
        <v>23</v>
      </c>
      <c r="AU12601" t="s">
        <v>23</v>
      </c>
      <c r="AV12601" t="s">
        <v>23</v>
      </c>
      <c r="AW12601" t="s">
        <v>23</v>
      </c>
      <c r="AZ12601" t="s">
        <v>23</v>
      </c>
      <c r="BA12601" t="s">
        <v>23</v>
      </c>
      <c r="BB12601" t="s">
        <v>23</v>
      </c>
      <c r="BC12601" t="s">
        <v>23</v>
      </c>
      <c r="BD12601" t="s">
        <v>23</v>
      </c>
      <c r="BE12601" t="s">
        <v>23</v>
      </c>
      <c r="BF12601" t="s">
        <v>23</v>
      </c>
      <c r="BG12601" t="s">
        <v>23</v>
      </c>
      <c r="BH12601" t="s">
        <v>23</v>
      </c>
      <c r="BI12601" t="s">
        <v>23</v>
      </c>
      <c r="BJ12601" t="s">
        <v>23</v>
      </c>
      <c r="BK12601" t="s">
        <v>23</v>
      </c>
      <c r="BN12601" t="s">
        <v>23</v>
      </c>
      <c r="BO12601" t="s">
        <v>23</v>
      </c>
      <c r="BP12601" t="s">
        <v>23</v>
      </c>
      <c r="BQ12601" t="s">
        <v>23</v>
      </c>
      <c r="BR12601" t="s">
        <v>23</v>
      </c>
      <c r="BS12601" t="s">
        <v>23</v>
      </c>
      <c r="BV12601" t="s">
        <v>23</v>
      </c>
      <c r="BW12601" t="s">
        <v>23</v>
      </c>
      <c r="BX12601" t="s">
        <v>23</v>
      </c>
      <c r="BY12601" t="s">
        <v>23</v>
      </c>
      <c r="BZ12601" t="s">
        <v>23</v>
      </c>
      <c r="CA12601" t="s">
        <v>23</v>
      </c>
      <c r="CB12601" t="s">
        <v>23</v>
      </c>
      <c r="CC12601" t="s">
        <v>23</v>
      </c>
      <c r="CD12601" t="s">
        <v>23</v>
      </c>
      <c r="CE12601" t="s">
        <v>23</v>
      </c>
      <c r="CF12601" t="s">
        <v>23</v>
      </c>
      <c r="CG12601" t="s">
        <v>23</v>
      </c>
      <c r="CH12601" t="s">
        <v>23</v>
      </c>
      <c r="CI12601" s="7" t="s">
        <v>23</v>
      </c>
      <c r="CJ12601" t="s">
        <v>23</v>
      </c>
      <c r="CK12601" t="s">
        <v>23</v>
      </c>
      <c r="CL12601" t="s">
        <v>23</v>
      </c>
      <c r="CM12601" t="s">
        <v>23</v>
      </c>
      <c r="CP12601" s="9" t="s">
        <v>23</v>
      </c>
      <c r="CQ12601" s="9" t="s">
        <v>23</v>
      </c>
      <c r="CR12601" s="9" t="s">
        <v>23</v>
      </c>
      <c r="CS12601" t="s">
        <v>23</v>
      </c>
      <c r="CT12601" t="s">
        <v>23</v>
      </c>
      <c r="CU12601" t="s">
        <v>23</v>
      </c>
      <c r="CV12601" t="s">
        <v>23</v>
      </c>
      <c r="CW12601" t="s">
        <v>23</v>
      </c>
      <c r="CX12601" t="s">
        <v>23</v>
      </c>
      <c r="CY12601" t="s">
        <v>23</v>
      </c>
      <c r="DB12601" s="10" t="e">
        <v>#VALUE!</v>
      </c>
      <c r="DC12601" s="9" t="s">
        <v>23</v>
      </c>
      <c r="DD12601" s="10" t="e">
        <v>#VALUE!</v>
      </c>
      <c r="DE12601" s="12" t="s">
        <v>23</v>
      </c>
      <c r="DF12601" s="9" t="s">
        <v>23</v>
      </c>
      <c r="DG12601" s="13" t="s">
        <v>23</v>
      </c>
      <c r="DH12601" t="s">
        <v>23</v>
      </c>
      <c r="DK12601" t="s">
        <v>23</v>
      </c>
      <c r="DL12601" t="s">
        <v>23</v>
      </c>
      <c r="DM12601" t="s">
        <v>23</v>
      </c>
      <c r="DN12601" t="s">
        <v>23</v>
      </c>
    </row>
    <row r="12602" spans="1:118" x14ac:dyDescent="0.25">
      <c r="A12602" s="1">
        <v>45321</v>
      </c>
      <c r="B12602" t="s">
        <v>463</v>
      </c>
      <c r="C12602">
        <v>115.2</v>
      </c>
      <c r="D12602" t="s">
        <v>464</v>
      </c>
      <c r="E12602" t="s">
        <v>465</v>
      </c>
      <c r="F12602" t="s">
        <v>454</v>
      </c>
      <c r="I12602">
        <v>185.05076596915779</v>
      </c>
      <c r="J12602">
        <v>11985.97</v>
      </c>
      <c r="M12602">
        <v>129384</v>
      </c>
      <c r="N12602">
        <v>158344</v>
      </c>
      <c r="O12602">
        <v>152072</v>
      </c>
      <c r="P12602">
        <v>183197</v>
      </c>
      <c r="S12602">
        <v>79.582173913043505</v>
      </c>
      <c r="T12602">
        <v>446659.26194095006</v>
      </c>
      <c r="U12602">
        <v>5.8540786956521798</v>
      </c>
      <c r="X12602">
        <v>1.4084509999999999</v>
      </c>
      <c r="Y12602">
        <v>9.0909089999999999</v>
      </c>
      <c r="Z12602">
        <v>25.901638999999999</v>
      </c>
      <c r="AA12602">
        <v>47.881900000000002</v>
      </c>
      <c r="AB12602">
        <v>117.6</v>
      </c>
      <c r="AC12602">
        <v>117.6</v>
      </c>
      <c r="AD12602">
        <v>91.5</v>
      </c>
      <c r="AE12602">
        <v>70.3</v>
      </c>
      <c r="AF12602" s="4">
        <v>114.43333333333334</v>
      </c>
      <c r="AG12602" s="4">
        <v>113.58333333333333</v>
      </c>
      <c r="AH12602" s="4">
        <v>110.70399999999998</v>
      </c>
      <c r="AI12602" s="4">
        <v>104.63432835820895</v>
      </c>
      <c r="AJ12602" s="4">
        <v>99.664615384615402</v>
      </c>
      <c r="AK12602" s="4">
        <v>92.781673306772873</v>
      </c>
      <c r="AL12602" s="6">
        <v>115.6</v>
      </c>
      <c r="AM12602" s="6">
        <v>115.6</v>
      </c>
      <c r="AN12602" s="6">
        <v>115.6</v>
      </c>
      <c r="AO12602" s="6">
        <v>115.6</v>
      </c>
      <c r="AP12602" s="6">
        <v>115.6</v>
      </c>
      <c r="AQ12602" s="6">
        <v>115.6</v>
      </c>
      <c r="AR12602">
        <v>113.2</v>
      </c>
      <c r="AS12602">
        <v>111.6</v>
      </c>
      <c r="AT12602">
        <v>105</v>
      </c>
      <c r="AU12602">
        <v>94.9</v>
      </c>
      <c r="AV12602">
        <v>87.4</v>
      </c>
      <c r="AW12602">
        <v>70.8</v>
      </c>
      <c r="AZ12602">
        <v>5</v>
      </c>
      <c r="BA12602">
        <v>118.46</v>
      </c>
      <c r="BB12602">
        <v>2.17808159714372</v>
      </c>
      <c r="BC12602">
        <v>3.5212964028777001</v>
      </c>
      <c r="BD12602" t="s">
        <v>23</v>
      </c>
      <c r="BE12602" t="s">
        <v>23</v>
      </c>
      <c r="BF12602">
        <v>0.83899999999999997</v>
      </c>
      <c r="BG12602">
        <v>20.8754208754209</v>
      </c>
      <c r="BH12602">
        <v>-11.075949367088599</v>
      </c>
      <c r="BI12602" t="s">
        <v>23</v>
      </c>
      <c r="BJ12602" t="s">
        <v>23</v>
      </c>
      <c r="BK12602" t="s">
        <v>23</v>
      </c>
      <c r="BN12602">
        <v>2.1701388888888902</v>
      </c>
      <c r="BO12602">
        <v>-39.466999999999999</v>
      </c>
      <c r="BP12602" t="s">
        <v>23</v>
      </c>
      <c r="BQ12602">
        <v>-85.094999999999999</v>
      </c>
      <c r="BR12602">
        <v>2.5</v>
      </c>
      <c r="BS12602">
        <v>0</v>
      </c>
      <c r="BV12602">
        <v>9.9329999999999998</v>
      </c>
      <c r="BW12602">
        <v>9.6590000000000007</v>
      </c>
      <c r="BX12602">
        <v>8.7089999999999996</v>
      </c>
      <c r="BY12602">
        <v>6.7110000000000003</v>
      </c>
      <c r="BZ12602">
        <v>1.4570000000000001</v>
      </c>
      <c r="CA12602">
        <v>25.228000000000002</v>
      </c>
      <c r="CB12602">
        <v>48.031999999999996</v>
      </c>
      <c r="CC12602">
        <v>10.737</v>
      </c>
      <c r="CD12602">
        <v>-12.460599999999999</v>
      </c>
      <c r="CE12602">
        <v>27.725300000000001</v>
      </c>
      <c r="CF12602">
        <v>-2.9580000000000002</v>
      </c>
      <c r="CG12602">
        <v>-99.751400000000004</v>
      </c>
      <c r="CH12602">
        <v>305448.63299999997</v>
      </c>
      <c r="CI12602" s="7">
        <v>239144.98</v>
      </c>
      <c r="CJ12602">
        <v>71283.351999999999</v>
      </c>
      <c r="CK12602">
        <v>89333.551000000007</v>
      </c>
      <c r="CL12602">
        <v>27.725000000000001</v>
      </c>
      <c r="CM12602">
        <v>48.031999999999996</v>
      </c>
      <c r="CP12602" s="9">
        <v>8.2110000000000003</v>
      </c>
      <c r="CQ12602" s="9">
        <v>7.9089999999999998</v>
      </c>
      <c r="CR12602" s="9">
        <v>7.5229999999999997</v>
      </c>
      <c r="CS12602">
        <v>7.86</v>
      </c>
      <c r="CT12602">
        <v>6.4180000000000001</v>
      </c>
      <c r="CU12602">
        <v>1.2509999999999999</v>
      </c>
      <c r="CV12602">
        <v>1.1739999999999999</v>
      </c>
      <c r="CW12602">
        <v>1.2509999999999999</v>
      </c>
      <c r="CX12602">
        <v>193.59100000000001</v>
      </c>
      <c r="CY12602">
        <v>2.8119999999999998</v>
      </c>
      <c r="DB12602" s="10">
        <v>53.197603043300653</v>
      </c>
      <c r="DC12602" s="9">
        <v>4559204.898</v>
      </c>
      <c r="DD12602" s="10">
        <v>0.11425477482455539</v>
      </c>
      <c r="DE12602" s="12">
        <v>635985.21600000001</v>
      </c>
      <c r="DF12602" s="9">
        <v>1.705454</v>
      </c>
      <c r="DG12602" s="13">
        <v>1.7012229999999999</v>
      </c>
      <c r="DH12602">
        <v>34.326579000000002</v>
      </c>
      <c r="DK12602">
        <v>0.70089206535133985</v>
      </c>
      <c r="DL12602">
        <v>0.64434159778204336</v>
      </c>
      <c r="DM12602">
        <v>0.31087483296291579</v>
      </c>
      <c r="DN12602" t="s">
        <v>23</v>
      </c>
    </row>
    <row r="12603" spans="1:118" x14ac:dyDescent="0.25">
      <c r="A12603" s="1">
        <v>45321</v>
      </c>
      <c r="B12603" t="s">
        <v>466</v>
      </c>
      <c r="C12603">
        <v>117.6</v>
      </c>
      <c r="D12603" t="s">
        <v>467</v>
      </c>
      <c r="E12603" t="s">
        <v>468</v>
      </c>
      <c r="F12603" t="s">
        <v>454</v>
      </c>
      <c r="I12603">
        <v>185.05076596915779</v>
      </c>
      <c r="J12603">
        <v>11985.97</v>
      </c>
      <c r="M12603">
        <v>450775</v>
      </c>
      <c r="N12603">
        <v>447750</v>
      </c>
      <c r="O12603">
        <v>342069</v>
      </c>
      <c r="P12603">
        <v>230527</v>
      </c>
      <c r="S12603">
        <v>79.582173913043505</v>
      </c>
      <c r="T12603">
        <v>446659.26194095006</v>
      </c>
      <c r="U12603">
        <v>5.8540786956521798</v>
      </c>
      <c r="X12603">
        <v>-3.3292229999999998</v>
      </c>
      <c r="Y12603">
        <v>-11.312217</v>
      </c>
      <c r="Z12603">
        <v>39.750445999999997</v>
      </c>
      <c r="AA12603">
        <v>93.81953</v>
      </c>
      <c r="AB12603">
        <v>193</v>
      </c>
      <c r="AC12603">
        <v>193</v>
      </c>
      <c r="AD12603">
        <v>110</v>
      </c>
      <c r="AE12603">
        <v>78</v>
      </c>
      <c r="AF12603" s="4">
        <v>121.89999999999999</v>
      </c>
      <c r="AG12603" s="4">
        <v>121.58750000000002</v>
      </c>
      <c r="AH12603" s="4">
        <v>125.23200000000001</v>
      </c>
      <c r="AI12603" s="4">
        <v>108.79925373134328</v>
      </c>
      <c r="AJ12603" s="4">
        <v>102.60115384615379</v>
      </c>
      <c r="AK12603" s="4">
        <v>90.683964143426323</v>
      </c>
      <c r="AL12603" s="6">
        <v>123.9</v>
      </c>
      <c r="AM12603" s="6">
        <v>124.5</v>
      </c>
      <c r="AN12603" s="6">
        <v>136.05000000000001</v>
      </c>
      <c r="AO12603" s="6">
        <v>136.05000000000001</v>
      </c>
      <c r="AP12603" s="6">
        <v>136.05000000000001</v>
      </c>
      <c r="AQ12603" s="6">
        <v>136.05000000000001</v>
      </c>
      <c r="AR12603">
        <v>117.6</v>
      </c>
      <c r="AS12603">
        <v>117.6</v>
      </c>
      <c r="AT12603">
        <v>117.6</v>
      </c>
      <c r="AU12603">
        <v>84.15</v>
      </c>
      <c r="AV12603">
        <v>84.15</v>
      </c>
      <c r="AW12603">
        <v>58.65</v>
      </c>
      <c r="AZ12603">
        <v>8</v>
      </c>
      <c r="BA12603">
        <v>101.05594000000001</v>
      </c>
      <c r="BB12603">
        <v>0.58180888870928904</v>
      </c>
      <c r="BC12603">
        <v>6.9310202395704303</v>
      </c>
      <c r="BD12603">
        <v>0.80249999999999999</v>
      </c>
      <c r="BE12603">
        <v>0.80249999999999999</v>
      </c>
      <c r="BF12603">
        <v>0.67600000000000005</v>
      </c>
      <c r="BG12603">
        <v>2.5423728813559299</v>
      </c>
      <c r="BH12603">
        <v>7.9268292682926802</v>
      </c>
      <c r="BI12603">
        <v>-15</v>
      </c>
      <c r="BJ12603" t="s">
        <v>23</v>
      </c>
      <c r="BK12603" t="s">
        <v>23</v>
      </c>
      <c r="BN12603">
        <v>0.63775510204081598</v>
      </c>
      <c r="BO12603">
        <v>33.332999999999998</v>
      </c>
      <c r="BP12603">
        <v>58.113999999999997</v>
      </c>
      <c r="BQ12603">
        <v>18.562999999999999</v>
      </c>
      <c r="BR12603">
        <v>1.5</v>
      </c>
      <c r="BS12603" t="s">
        <v>23</v>
      </c>
      <c r="BV12603">
        <v>19.256</v>
      </c>
      <c r="BW12603">
        <v>19.847999999999999</v>
      </c>
      <c r="BX12603">
        <v>22.966000000000001</v>
      </c>
      <c r="BY12603">
        <v>35.637999999999998</v>
      </c>
      <c r="BZ12603">
        <v>83.141999999999996</v>
      </c>
      <c r="CA12603">
        <v>-12.446</v>
      </c>
      <c r="CB12603">
        <v>9.4730000000000008</v>
      </c>
      <c r="CC12603">
        <v>52.966999999999999</v>
      </c>
      <c r="CD12603">
        <v>13.004</v>
      </c>
      <c r="CE12603">
        <v>36.776000000000003</v>
      </c>
      <c r="CF12603">
        <v>46.019799999999996</v>
      </c>
      <c r="CG12603">
        <v>-58.496899999999997</v>
      </c>
      <c r="CH12603">
        <v>241826.91800000001</v>
      </c>
      <c r="CI12603" s="7">
        <v>176804.96599999999</v>
      </c>
      <c r="CJ12603">
        <v>67553.907999999996</v>
      </c>
      <c r="CK12603">
        <v>70237.538</v>
      </c>
      <c r="CL12603">
        <v>36.776000000000003</v>
      </c>
      <c r="CM12603">
        <v>9.4730000000000008</v>
      </c>
      <c r="CP12603" s="9">
        <v>2.964</v>
      </c>
      <c r="CQ12603" s="9">
        <v>2.9710000000000001</v>
      </c>
      <c r="CR12603" s="9">
        <v>2.9409999999999998</v>
      </c>
      <c r="CS12603">
        <v>5.4249999999999998</v>
      </c>
      <c r="CT12603">
        <v>3.9510000000000001</v>
      </c>
      <c r="CU12603">
        <v>2.133</v>
      </c>
      <c r="CV12603">
        <v>2.0230000000000001</v>
      </c>
      <c r="CW12603">
        <v>2.133</v>
      </c>
      <c r="CX12603">
        <v>319.447</v>
      </c>
      <c r="CY12603">
        <v>4.59</v>
      </c>
      <c r="DB12603" s="10">
        <v>16.397311473496924</v>
      </c>
      <c r="DC12603" s="9">
        <v>7167945.3760000002</v>
      </c>
      <c r="DD12603" s="10">
        <v>2.6902043875173635E-2</v>
      </c>
      <c r="DE12603" s="12">
        <v>218363.769</v>
      </c>
      <c r="DF12603" s="9">
        <v>0.827318</v>
      </c>
      <c r="DG12603" s="13">
        <v>0.757108</v>
      </c>
      <c r="DH12603">
        <v>43.491123999999999</v>
      </c>
      <c r="DK12603">
        <v>2.4544137391637904</v>
      </c>
      <c r="DL12603">
        <v>0.33881885083070457</v>
      </c>
      <c r="DM12603">
        <v>0.41159094155694159</v>
      </c>
      <c r="DN12603">
        <v>0.31879393123114658</v>
      </c>
    </row>
    <row r="12604" spans="1:118" x14ac:dyDescent="0.25">
      <c r="A12604" s="1">
        <v>45321</v>
      </c>
      <c r="B12604" t="s">
        <v>469</v>
      </c>
      <c r="C12604">
        <v>8.66</v>
      </c>
      <c r="D12604" t="s">
        <v>470</v>
      </c>
      <c r="E12604" t="s">
        <v>471</v>
      </c>
      <c r="F12604" t="s">
        <v>454</v>
      </c>
      <c r="I12604">
        <v>185.05076596915779</v>
      </c>
      <c r="J12604">
        <v>11985.97</v>
      </c>
      <c r="M12604">
        <v>1144717</v>
      </c>
      <c r="N12604">
        <v>1641243</v>
      </c>
      <c r="O12604">
        <v>1690951</v>
      </c>
      <c r="P12604">
        <v>2105546</v>
      </c>
      <c r="S12604">
        <v>79.582173913043505</v>
      </c>
      <c r="T12604">
        <v>446659.26194095006</v>
      </c>
      <c r="U12604">
        <v>5.8540786956521798</v>
      </c>
      <c r="X12604">
        <v>-0.45977000000000001</v>
      </c>
      <c r="Y12604">
        <v>-2.5871770000000001</v>
      </c>
      <c r="Z12604">
        <v>14.701987000000001</v>
      </c>
      <c r="AA12604">
        <v>-10.351967</v>
      </c>
      <c r="AB12604">
        <v>9.15</v>
      </c>
      <c r="AC12604">
        <v>10.64</v>
      </c>
      <c r="AD12604">
        <v>7.43</v>
      </c>
      <c r="AE12604">
        <v>7.43</v>
      </c>
      <c r="AF12604" s="4">
        <v>8.7216666666666658</v>
      </c>
      <c r="AG12604" s="4">
        <v>8.6658333333333335</v>
      </c>
      <c r="AH12604" s="4">
        <v>8.7068000000000012</v>
      </c>
      <c r="AI12604" s="4">
        <v>8.3468656716417904</v>
      </c>
      <c r="AJ12604" s="4">
        <v>8.2175384615384619</v>
      </c>
      <c r="AK12604" s="4">
        <v>8.635219123505971</v>
      </c>
      <c r="AL12604" s="6">
        <v>8.8800000000000008</v>
      </c>
      <c r="AM12604" s="6">
        <v>8.8800000000000008</v>
      </c>
      <c r="AN12604" s="6">
        <v>8.92</v>
      </c>
      <c r="AO12604" s="6">
        <v>9.0299999999999994</v>
      </c>
      <c r="AP12604" s="6">
        <v>9.0299999999999994</v>
      </c>
      <c r="AQ12604" s="6">
        <v>10.42</v>
      </c>
      <c r="AR12604">
        <v>8.6199999999999992</v>
      </c>
      <c r="AS12604">
        <v>8.49</v>
      </c>
      <c r="AT12604">
        <v>8.49</v>
      </c>
      <c r="AU12604">
        <v>7.45</v>
      </c>
      <c r="AV12604">
        <v>7.45</v>
      </c>
      <c r="AW12604">
        <v>7.45</v>
      </c>
      <c r="AZ12604" t="s">
        <v>23</v>
      </c>
      <c r="BA12604" t="s">
        <v>23</v>
      </c>
      <c r="BB12604" t="s">
        <v>23</v>
      </c>
      <c r="BC12604" t="s">
        <v>23</v>
      </c>
      <c r="BD12604" t="s">
        <v>23</v>
      </c>
      <c r="BE12604" t="s">
        <v>23</v>
      </c>
      <c r="BF12604">
        <v>0.04</v>
      </c>
      <c r="BG12604" t="s">
        <v>23</v>
      </c>
      <c r="BH12604" t="s">
        <v>23</v>
      </c>
      <c r="BI12604" t="s">
        <v>23</v>
      </c>
      <c r="BJ12604" t="s">
        <v>23</v>
      </c>
      <c r="BK12604" t="s">
        <v>23</v>
      </c>
      <c r="BN12604">
        <v>3.7528868360277099</v>
      </c>
      <c r="BO12604" t="s">
        <v>23</v>
      </c>
      <c r="BP12604" t="s">
        <v>23</v>
      </c>
      <c r="BQ12604" t="s">
        <v>23</v>
      </c>
      <c r="BR12604">
        <v>0.1</v>
      </c>
      <c r="BS12604" t="s">
        <v>23</v>
      </c>
      <c r="BV12604">
        <v>-9.67</v>
      </c>
      <c r="BW12604">
        <v>12.444000000000001</v>
      </c>
      <c r="BX12604">
        <v>-9.3010000000000002</v>
      </c>
      <c r="BY12604">
        <v>-10.443</v>
      </c>
      <c r="BZ12604">
        <v>3.524</v>
      </c>
      <c r="CA12604">
        <v>21.667999999999999</v>
      </c>
      <c r="CB12604">
        <v>-50</v>
      </c>
      <c r="CC12604">
        <v>0</v>
      </c>
      <c r="CD12604">
        <v>-89.736000000000004</v>
      </c>
      <c r="CE12604">
        <v>-91.578000000000003</v>
      </c>
      <c r="CF12604">
        <v>-13.682600000000001</v>
      </c>
      <c r="CG12604">
        <v>14.2805</v>
      </c>
      <c r="CH12604">
        <v>129765.732</v>
      </c>
      <c r="CI12604" s="7">
        <v>184884.41200000001</v>
      </c>
      <c r="CJ12604">
        <v>15268.589</v>
      </c>
      <c r="CK12604">
        <v>15281.349</v>
      </c>
      <c r="CL12604">
        <v>-29.812999999999999</v>
      </c>
      <c r="CM12604">
        <v>-44.488</v>
      </c>
      <c r="CP12604" s="9">
        <v>12.427</v>
      </c>
      <c r="CQ12604" s="9">
        <v>13.286</v>
      </c>
      <c r="CR12604" s="9">
        <v>14.426</v>
      </c>
      <c r="CS12604">
        <v>8.9039999999999999</v>
      </c>
      <c r="CT12604">
        <v>7.5679999999999996</v>
      </c>
      <c r="CU12604">
        <v>0.97399999999999998</v>
      </c>
      <c r="CV12604" t="s">
        <v>23</v>
      </c>
      <c r="CW12604">
        <v>0.97399999999999998</v>
      </c>
      <c r="CX12604">
        <v>33.948999999999998</v>
      </c>
      <c r="CY12604">
        <v>2.206</v>
      </c>
      <c r="DB12604" s="10">
        <v>13.787832728472452</v>
      </c>
      <c r="DC12604" s="9">
        <v>823050.29399999999</v>
      </c>
      <c r="DD12604" s="10">
        <v>5.0775658917388104E-2</v>
      </c>
      <c r="DE12604" s="12">
        <v>4564.4930000000004</v>
      </c>
      <c r="DF12604" s="9">
        <v>3.1640480000000002</v>
      </c>
      <c r="DG12604" s="13">
        <v>5.4396979999999999</v>
      </c>
      <c r="DH12604">
        <v>54.125</v>
      </c>
      <c r="DK12604">
        <v>1.2496093149935563</v>
      </c>
      <c r="DL12604">
        <v>0.56288845120229358</v>
      </c>
      <c r="DM12604">
        <v>0.63867679475417494</v>
      </c>
      <c r="DN12604" t="s">
        <v>23</v>
      </c>
    </row>
    <row r="12605" spans="1:118" x14ac:dyDescent="0.25">
      <c r="A12605" s="1">
        <v>45321</v>
      </c>
      <c r="B12605" t="s">
        <v>472</v>
      </c>
      <c r="C12605">
        <v>21</v>
      </c>
      <c r="D12605" t="s">
        <v>473</v>
      </c>
      <c r="E12605" t="s">
        <v>474</v>
      </c>
      <c r="F12605" t="s">
        <v>454</v>
      </c>
      <c r="I12605">
        <v>185.05076596915779</v>
      </c>
      <c r="J12605">
        <v>11985.97</v>
      </c>
      <c r="M12605">
        <v>9995892</v>
      </c>
      <c r="N12605">
        <v>23082750</v>
      </c>
      <c r="O12605">
        <v>11905796</v>
      </c>
      <c r="P12605">
        <v>17432648</v>
      </c>
      <c r="S12605">
        <v>79.582173913043505</v>
      </c>
      <c r="T12605">
        <v>446659.26194095006</v>
      </c>
      <c r="U12605">
        <v>5.8540786956521798</v>
      </c>
      <c r="X12605">
        <v>-3.6697250000000001</v>
      </c>
      <c r="Y12605">
        <v>16.666667</v>
      </c>
      <c r="Z12605">
        <v>16.666667</v>
      </c>
      <c r="AA12605">
        <v>-9.1695499999999992</v>
      </c>
      <c r="AB12605">
        <v>1.24</v>
      </c>
      <c r="AC12605">
        <v>1.44</v>
      </c>
      <c r="AD12605">
        <v>0.85</v>
      </c>
      <c r="AE12605">
        <v>0.85</v>
      </c>
      <c r="AF12605" s="4">
        <v>21.8</v>
      </c>
      <c r="AG12605" s="4">
        <v>22.116666666666664</v>
      </c>
      <c r="AH12605" s="4">
        <v>21.808000000000003</v>
      </c>
      <c r="AI12605" s="4">
        <v>19.400000000000002</v>
      </c>
      <c r="AJ12605" s="4">
        <v>20.010769230769238</v>
      </c>
      <c r="AK12605" s="4">
        <v>21.787928286852573</v>
      </c>
      <c r="AL12605" s="6">
        <v>22.2</v>
      </c>
      <c r="AM12605" s="6">
        <v>23.4</v>
      </c>
      <c r="AN12605" s="6">
        <v>24</v>
      </c>
      <c r="AO12605" s="6">
        <v>24</v>
      </c>
      <c r="AP12605" s="6">
        <v>24</v>
      </c>
      <c r="AQ12605" s="6">
        <v>28.75</v>
      </c>
      <c r="AR12605">
        <v>21</v>
      </c>
      <c r="AS12605">
        <v>21</v>
      </c>
      <c r="AT12605">
        <v>18.2</v>
      </c>
      <c r="AU12605">
        <v>17.2</v>
      </c>
      <c r="AV12605">
        <v>17.2</v>
      </c>
      <c r="AW12605">
        <v>17.2</v>
      </c>
      <c r="AZ12605" t="s">
        <v>23</v>
      </c>
      <c r="BA12605" t="s">
        <v>23</v>
      </c>
      <c r="BB12605" t="s">
        <v>23</v>
      </c>
      <c r="BC12605" t="s">
        <v>23</v>
      </c>
      <c r="BD12605" t="s">
        <v>23</v>
      </c>
      <c r="BE12605" t="s">
        <v>23</v>
      </c>
      <c r="BF12605">
        <v>0.02</v>
      </c>
      <c r="BG12605" t="s">
        <v>23</v>
      </c>
      <c r="BH12605" t="s">
        <v>23</v>
      </c>
      <c r="BI12605" t="s">
        <v>23</v>
      </c>
      <c r="BJ12605" t="s">
        <v>23</v>
      </c>
      <c r="BK12605" t="s">
        <v>23</v>
      </c>
      <c r="BN12605">
        <v>0</v>
      </c>
      <c r="BO12605" t="s">
        <v>23</v>
      </c>
      <c r="BP12605" t="s">
        <v>23</v>
      </c>
      <c r="BQ12605" t="s">
        <v>23</v>
      </c>
      <c r="BR12605" t="s">
        <v>23</v>
      </c>
      <c r="BS12605" t="s">
        <v>23</v>
      </c>
      <c r="BV12605">
        <v>33.822000000000003</v>
      </c>
      <c r="BW12605">
        <v>200.03299999999999</v>
      </c>
      <c r="BX12605">
        <v>240.70500000000001</v>
      </c>
      <c r="BY12605">
        <v>263.29399999999998</v>
      </c>
      <c r="BZ12605">
        <v>-5.5540000000000003</v>
      </c>
      <c r="CA12605">
        <v>-2.5920000000000001</v>
      </c>
      <c r="CB12605">
        <v>-80.186000000000007</v>
      </c>
      <c r="CC12605" t="s">
        <v>576</v>
      </c>
      <c r="CD12605">
        <v>-38.584000000000003</v>
      </c>
      <c r="CE12605">
        <v>-6.625</v>
      </c>
      <c r="CF12605">
        <v>-20.547000000000001</v>
      </c>
      <c r="CG12605">
        <v>-97.774000000000001</v>
      </c>
      <c r="CH12605">
        <v>-28319.864000000001</v>
      </c>
      <c r="CI12605" s="7">
        <v>3737.7109999999998</v>
      </c>
      <c r="CJ12605">
        <v>634.16700000000003</v>
      </c>
      <c r="CK12605">
        <v>2178.482</v>
      </c>
      <c r="CL12605" t="s">
        <v>576</v>
      </c>
      <c r="CM12605">
        <v>-92.182000000000002</v>
      </c>
      <c r="CP12605" s="9">
        <v>2.3530000000000002</v>
      </c>
      <c r="CQ12605" s="9">
        <v>-4.0789999999999997</v>
      </c>
      <c r="CR12605" s="9">
        <v>-18.919</v>
      </c>
      <c r="CS12605">
        <v>0.14299999999999999</v>
      </c>
      <c r="CT12605">
        <v>0.111</v>
      </c>
      <c r="CU12605">
        <v>7.4999999999999997E-2</v>
      </c>
      <c r="CV12605">
        <v>6.8000000000000005E-2</v>
      </c>
      <c r="CW12605">
        <v>7.4999999999999997E-2</v>
      </c>
      <c r="CX12605">
        <v>60.423000000000002</v>
      </c>
      <c r="CY12605">
        <v>34.863999999999997</v>
      </c>
      <c r="DB12605" s="10">
        <v>14.402737717309146</v>
      </c>
      <c r="DC12605" s="9">
        <v>619867.58200000005</v>
      </c>
      <c r="DD12605" s="10">
        <v>1.5370074636359995E-2</v>
      </c>
      <c r="DE12605" s="12">
        <v>-1178.171</v>
      </c>
      <c r="DF12605" s="9">
        <v>12.859767</v>
      </c>
      <c r="DG12605" s="13">
        <v>11.266094000000001</v>
      </c>
      <c r="DH12605">
        <v>262.5</v>
      </c>
      <c r="DK12605">
        <v>1.1505563345311109</v>
      </c>
      <c r="DL12605">
        <v>0.57366893994665935</v>
      </c>
      <c r="DM12605">
        <v>0.39036394499990057</v>
      </c>
      <c r="DN12605">
        <v>1.0991442476963398</v>
      </c>
    </row>
    <row r="12606" spans="1:118" x14ac:dyDescent="0.25">
      <c r="A12606" s="1">
        <v>45321</v>
      </c>
      <c r="B12606" t="s">
        <v>475</v>
      </c>
      <c r="C12606">
        <v>7</v>
      </c>
      <c r="D12606" t="s">
        <v>476</v>
      </c>
      <c r="E12606" t="s">
        <v>477</v>
      </c>
      <c r="F12606" t="s">
        <v>454</v>
      </c>
      <c r="I12606">
        <v>185.05076596915779</v>
      </c>
      <c r="J12606">
        <v>11985.97</v>
      </c>
      <c r="M12606">
        <v>916092</v>
      </c>
      <c r="N12606">
        <v>439333</v>
      </c>
      <c r="O12606">
        <v>241012</v>
      </c>
      <c r="P12606">
        <v>200564</v>
      </c>
      <c r="S12606">
        <v>79.582173913043505</v>
      </c>
      <c r="T12606">
        <v>446659.26194095006</v>
      </c>
      <c r="U12606">
        <v>5.8540786956521798</v>
      </c>
      <c r="X12606">
        <v>9.5461659999999995</v>
      </c>
      <c r="Y12606">
        <v>7.6923079999999997</v>
      </c>
      <c r="Z12606">
        <v>23.893805</v>
      </c>
      <c r="AA12606">
        <v>10.236221</v>
      </c>
      <c r="AB12606">
        <v>71.900000000000006</v>
      </c>
      <c r="AC12606">
        <v>75.599999999999994</v>
      </c>
      <c r="AD12606">
        <v>55.3</v>
      </c>
      <c r="AE12606">
        <v>54.1</v>
      </c>
      <c r="AF12606" s="4">
        <v>6.6316666666666668</v>
      </c>
      <c r="AG12606" s="4">
        <v>6.5908333333333333</v>
      </c>
      <c r="AH12606" s="4">
        <v>6.5467999999999984</v>
      </c>
      <c r="AI12606" s="4">
        <v>6.2431343283582095</v>
      </c>
      <c r="AJ12606" s="4">
        <v>6.3046923076923092</v>
      </c>
      <c r="AK12606" s="4">
        <v>6.4672509960159426</v>
      </c>
      <c r="AL12606" s="6">
        <v>7</v>
      </c>
      <c r="AM12606" s="6">
        <v>7</v>
      </c>
      <c r="AN12606" s="6">
        <v>7</v>
      </c>
      <c r="AO12606" s="6">
        <v>7</v>
      </c>
      <c r="AP12606" s="6">
        <v>7</v>
      </c>
      <c r="AQ12606" s="6">
        <v>7.34</v>
      </c>
      <c r="AR12606">
        <v>6.39</v>
      </c>
      <c r="AS12606">
        <v>6.39</v>
      </c>
      <c r="AT12606">
        <v>6.38</v>
      </c>
      <c r="AU12606">
        <v>5.63</v>
      </c>
      <c r="AV12606">
        <v>5.53</v>
      </c>
      <c r="AW12606">
        <v>5.53</v>
      </c>
      <c r="AZ12606" t="s">
        <v>23</v>
      </c>
      <c r="BA12606" t="s">
        <v>23</v>
      </c>
      <c r="BB12606" t="s">
        <v>23</v>
      </c>
      <c r="BC12606" t="s">
        <v>23</v>
      </c>
      <c r="BD12606" t="s">
        <v>23</v>
      </c>
      <c r="BE12606" t="s">
        <v>23</v>
      </c>
      <c r="BF12606">
        <v>3.7999999999999999E-2</v>
      </c>
      <c r="BG12606" t="s">
        <v>23</v>
      </c>
      <c r="BH12606" t="s">
        <v>23</v>
      </c>
      <c r="BI12606" t="s">
        <v>23</v>
      </c>
      <c r="BJ12606" t="s">
        <v>23</v>
      </c>
      <c r="BK12606" t="s">
        <v>23</v>
      </c>
      <c r="BN12606">
        <v>2.5714285714285698</v>
      </c>
      <c r="BO12606">
        <v>2.8570000000000002</v>
      </c>
      <c r="BP12606">
        <v>1.419</v>
      </c>
      <c r="BQ12606">
        <v>4.0039999999999996</v>
      </c>
      <c r="BR12606">
        <v>0.18</v>
      </c>
      <c r="BS12606">
        <v>0</v>
      </c>
      <c r="BV12606">
        <v>-4.351</v>
      </c>
      <c r="BW12606">
        <v>1.534</v>
      </c>
      <c r="BX12606">
        <v>1.349</v>
      </c>
      <c r="BY12606">
        <v>1.327</v>
      </c>
      <c r="BZ12606">
        <v>-8.9570000000000007</v>
      </c>
      <c r="CA12606">
        <v>9.6880000000000006</v>
      </c>
      <c r="CB12606">
        <v>-3.6680000000000001</v>
      </c>
      <c r="CC12606">
        <v>3.6749999999999998</v>
      </c>
      <c r="CD12606">
        <v>0.59299999999999997</v>
      </c>
      <c r="CE12606">
        <v>1.0429999999999999</v>
      </c>
      <c r="CF12606">
        <v>-17.951000000000001</v>
      </c>
      <c r="CG12606">
        <v>27.346</v>
      </c>
      <c r="CH12606">
        <v>21775.620999999999</v>
      </c>
      <c r="CI12606" s="7">
        <v>21550.718000000001</v>
      </c>
      <c r="CJ12606">
        <v>3895.6790000000001</v>
      </c>
      <c r="CK12606">
        <v>4718.8019999999997</v>
      </c>
      <c r="CL12606">
        <v>1.044</v>
      </c>
      <c r="CM12606">
        <v>-3.6680000000000001</v>
      </c>
      <c r="CP12606" s="9">
        <v>9.9179999999999993</v>
      </c>
      <c r="CQ12606" s="9">
        <v>9.9920000000000009</v>
      </c>
      <c r="CR12606" s="9">
        <v>9.8529999999999998</v>
      </c>
      <c r="CS12606">
        <v>7.734</v>
      </c>
      <c r="CT12606">
        <v>6.64</v>
      </c>
      <c r="CU12606">
        <v>1.071</v>
      </c>
      <c r="CV12606">
        <v>1.073</v>
      </c>
      <c r="CW12606">
        <v>1.071</v>
      </c>
      <c r="CX12606">
        <v>8.2309999999999999</v>
      </c>
      <c r="CY12606">
        <v>0.48599999999999999</v>
      </c>
      <c r="DB12606" s="10">
        <v>28.562014814814816</v>
      </c>
      <c r="DC12606" s="9">
        <v>240346.02299999999</v>
      </c>
      <c r="DD12606" s="10">
        <v>8.4225766448400949E-2</v>
      </c>
      <c r="DE12606" s="12">
        <v>30914.028999999999</v>
      </c>
      <c r="DF12606" s="9">
        <v>2.699576</v>
      </c>
      <c r="DG12606" s="13">
        <v>2.9313229999999999</v>
      </c>
      <c r="DH12606">
        <v>46.052632000000003</v>
      </c>
      <c r="DK12606">
        <v>1.5654455436086363</v>
      </c>
      <c r="DL12606">
        <v>0.56261814837093671</v>
      </c>
      <c r="DM12606">
        <v>0.60413947114788757</v>
      </c>
      <c r="DN12606">
        <v>0.99589930496509604</v>
      </c>
    </row>
    <row r="12607" spans="1:118" x14ac:dyDescent="0.25">
      <c r="A12607" s="1">
        <v>45321</v>
      </c>
      <c r="B12607" t="s">
        <v>478</v>
      </c>
      <c r="C12607">
        <v>6.45</v>
      </c>
      <c r="D12607" t="s">
        <v>479</v>
      </c>
      <c r="E12607" t="s">
        <v>453</v>
      </c>
      <c r="F12607" t="s">
        <v>454</v>
      </c>
      <c r="I12607">
        <v>185.05076596915779</v>
      </c>
      <c r="J12607">
        <v>11985.97</v>
      </c>
      <c r="M12607">
        <v>1914219</v>
      </c>
      <c r="N12607">
        <v>2372656</v>
      </c>
      <c r="O12607">
        <v>2215630</v>
      </c>
      <c r="P12607">
        <v>1612845</v>
      </c>
      <c r="S12607">
        <v>79.582173913043505</v>
      </c>
      <c r="T12607">
        <v>446659.26194095006</v>
      </c>
      <c r="U12607">
        <v>5.8540786956521798</v>
      </c>
      <c r="X12607">
        <v>0.938967</v>
      </c>
      <c r="Y12607">
        <v>6.4356439999999999</v>
      </c>
      <c r="Z12607">
        <v>5.9113300000000004</v>
      </c>
      <c r="AA12607">
        <v>8.2214770000000001</v>
      </c>
      <c r="AB12607">
        <v>6.67</v>
      </c>
      <c r="AC12607">
        <v>7.6</v>
      </c>
      <c r="AD12607">
        <v>5.91</v>
      </c>
      <c r="AE12607">
        <v>5.25</v>
      </c>
      <c r="AF12607" s="4">
        <v>6.5150000000000006</v>
      </c>
      <c r="AG12607" s="4">
        <v>6.3775000000000004</v>
      </c>
      <c r="AH12607" s="4">
        <v>6.2543999999999995</v>
      </c>
      <c r="AI12607" s="4">
        <v>6.1731343283582074</v>
      </c>
      <c r="AJ12607" s="4">
        <v>6.1894615384615363</v>
      </c>
      <c r="AK12607" s="4">
        <v>6.3360159362549817</v>
      </c>
      <c r="AL12607" s="6">
        <v>6.59</v>
      </c>
      <c r="AM12607" s="6">
        <v>6.59</v>
      </c>
      <c r="AN12607" s="6">
        <v>6.59</v>
      </c>
      <c r="AO12607" s="6">
        <v>6.59</v>
      </c>
      <c r="AP12607" s="6">
        <v>6.84</v>
      </c>
      <c r="AQ12607" s="6">
        <v>7.49</v>
      </c>
      <c r="AR12607">
        <v>6.39</v>
      </c>
      <c r="AS12607">
        <v>6.16</v>
      </c>
      <c r="AT12607">
        <v>6.03</v>
      </c>
      <c r="AU12607">
        <v>5.96</v>
      </c>
      <c r="AV12607">
        <v>5.8</v>
      </c>
      <c r="AW12607">
        <v>5.25</v>
      </c>
      <c r="AZ12607">
        <v>9</v>
      </c>
      <c r="BA12607">
        <v>6.5750000000000002</v>
      </c>
      <c r="BB12607">
        <v>3.5813822279753098</v>
      </c>
      <c r="BC12607">
        <v>2.9608065649337099</v>
      </c>
      <c r="BD12607">
        <v>3.5000000000000003E-2</v>
      </c>
      <c r="BE12607">
        <v>0.03</v>
      </c>
      <c r="BF12607">
        <v>3.1E-2</v>
      </c>
      <c r="BG12607">
        <v>25</v>
      </c>
      <c r="BH12607">
        <v>-19.230769230769202</v>
      </c>
      <c r="BI12607">
        <v>75</v>
      </c>
      <c r="BJ12607">
        <v>925</v>
      </c>
      <c r="BK12607">
        <v>25</v>
      </c>
      <c r="BN12607">
        <v>3.1007751937984498</v>
      </c>
      <c r="BO12607">
        <v>0</v>
      </c>
      <c r="BP12607">
        <v>-2.5320999999999998</v>
      </c>
      <c r="BQ12607" t="s">
        <v>23</v>
      </c>
      <c r="BR12607">
        <v>0.19</v>
      </c>
      <c r="BS12607">
        <v>0</v>
      </c>
      <c r="BV12607">
        <v>14.901999999999999</v>
      </c>
      <c r="BW12607">
        <v>15.619</v>
      </c>
      <c r="BX12607">
        <v>17.521999999999998</v>
      </c>
      <c r="BY12607">
        <v>11.749000000000001</v>
      </c>
      <c r="BZ12607">
        <v>-15.016</v>
      </c>
      <c r="CA12607">
        <v>6.4560000000000004</v>
      </c>
      <c r="CB12607" t="s">
        <v>576</v>
      </c>
      <c r="CC12607">
        <v>63.686</v>
      </c>
      <c r="CD12607">
        <v>-21.339700000000001</v>
      </c>
      <c r="CE12607">
        <v>-50.676200000000001</v>
      </c>
      <c r="CF12607">
        <v>-46.269599999999997</v>
      </c>
      <c r="CG12607">
        <v>6.82</v>
      </c>
      <c r="CH12607">
        <v>118654.833</v>
      </c>
      <c r="CI12607" s="7">
        <v>240563.74600000001</v>
      </c>
      <c r="CJ12607">
        <v>34909.822</v>
      </c>
      <c r="CK12607">
        <v>69296.116999999998</v>
      </c>
      <c r="CL12607">
        <v>-50.676000000000002</v>
      </c>
      <c r="CM12607" t="s">
        <v>576</v>
      </c>
      <c r="CP12607" s="9">
        <v>4.7880000000000003</v>
      </c>
      <c r="CQ12607" s="9">
        <v>3.5310000000000001</v>
      </c>
      <c r="CR12607" s="9">
        <v>3.1749999999999998</v>
      </c>
      <c r="CS12607">
        <v>4.4779999999999998</v>
      </c>
      <c r="CT12607">
        <v>3.387</v>
      </c>
      <c r="CU12607">
        <v>1.1319999999999999</v>
      </c>
      <c r="CV12607">
        <v>1.0820000000000001</v>
      </c>
      <c r="CW12607">
        <v>1.1319999999999999</v>
      </c>
      <c r="CX12607">
        <v>162.47900000000001</v>
      </c>
      <c r="CY12607">
        <v>3.11</v>
      </c>
      <c r="DB12607" s="10">
        <v>57.085926332851805</v>
      </c>
      <c r="DC12607" s="9">
        <v>4967115.76</v>
      </c>
      <c r="DD12607" s="10">
        <v>8.4728733803457815E-2</v>
      </c>
      <c r="DE12607" s="12">
        <v>436729.06099999999</v>
      </c>
      <c r="DF12607" s="9">
        <v>1.3476809999999999</v>
      </c>
      <c r="DG12607" s="13">
        <v>1.356182</v>
      </c>
      <c r="DH12607">
        <v>52.016128999999999</v>
      </c>
      <c r="DK12607">
        <v>0.10816208198746965</v>
      </c>
      <c r="DL12607">
        <v>0.37972835429497076</v>
      </c>
      <c r="DM12607">
        <v>0.28634145882946938</v>
      </c>
      <c r="DN12607">
        <v>0.24742865530577698</v>
      </c>
    </row>
    <row r="12608" spans="1:118" x14ac:dyDescent="0.25">
      <c r="A12608" s="1">
        <v>45321</v>
      </c>
      <c r="B12608" t="s">
        <v>480</v>
      </c>
      <c r="C12608">
        <v>125.8</v>
      </c>
      <c r="D12608" t="s">
        <v>481</v>
      </c>
      <c r="E12608" t="s">
        <v>482</v>
      </c>
      <c r="F12608" t="s">
        <v>454</v>
      </c>
      <c r="I12608">
        <v>185.05076596915779</v>
      </c>
      <c r="J12608">
        <v>11985.97</v>
      </c>
      <c r="M12608">
        <v>133677</v>
      </c>
      <c r="N12608">
        <v>154360</v>
      </c>
      <c r="O12608">
        <v>374837</v>
      </c>
      <c r="P12608">
        <v>176708</v>
      </c>
      <c r="S12608">
        <v>79.582173913043505</v>
      </c>
      <c r="T12608">
        <v>446659.26194095006</v>
      </c>
      <c r="U12608">
        <v>5.8540786956521798</v>
      </c>
      <c r="X12608">
        <v>-1.255887</v>
      </c>
      <c r="Y12608">
        <v>-7.5</v>
      </c>
      <c r="Z12608">
        <v>22.135922000000001</v>
      </c>
      <c r="AA12608">
        <v>-23.292683</v>
      </c>
      <c r="AB12608">
        <v>153.80000000000001</v>
      </c>
      <c r="AC12608">
        <v>172.6</v>
      </c>
      <c r="AD12608">
        <v>96.3</v>
      </c>
      <c r="AE12608">
        <v>91.8</v>
      </c>
      <c r="AF12608" s="4">
        <v>128.73333333333332</v>
      </c>
      <c r="AG12608" s="4">
        <v>128.96666666666664</v>
      </c>
      <c r="AH12608" s="4">
        <v>130.80799999999999</v>
      </c>
      <c r="AI12608" s="4">
        <v>129.26716417910447</v>
      </c>
      <c r="AJ12608" s="4">
        <v>120.85692307692305</v>
      </c>
      <c r="AK12608" s="4">
        <v>139.95856573705183</v>
      </c>
      <c r="AL12608" s="6">
        <v>130</v>
      </c>
      <c r="AM12608" s="6">
        <v>131</v>
      </c>
      <c r="AN12608" s="6">
        <v>137.19999999999999</v>
      </c>
      <c r="AO12608" s="6">
        <v>150</v>
      </c>
      <c r="AP12608" s="6">
        <v>152.6</v>
      </c>
      <c r="AQ12608" s="6">
        <v>170.4</v>
      </c>
      <c r="AR12608">
        <v>125.8</v>
      </c>
      <c r="AS12608">
        <v>125.8</v>
      </c>
      <c r="AT12608">
        <v>125.8</v>
      </c>
      <c r="AU12608">
        <v>96.9</v>
      </c>
      <c r="AV12608">
        <v>92.2</v>
      </c>
      <c r="AW12608">
        <v>92.2</v>
      </c>
      <c r="AZ12608" t="s">
        <v>23</v>
      </c>
      <c r="BA12608" t="s">
        <v>23</v>
      </c>
      <c r="BB12608">
        <v>0.64860374464822002</v>
      </c>
      <c r="BC12608" t="s">
        <v>23</v>
      </c>
      <c r="BD12608" t="s">
        <v>23</v>
      </c>
      <c r="BE12608" t="s">
        <v>23</v>
      </c>
      <c r="BF12608">
        <v>0.18</v>
      </c>
      <c r="BG12608">
        <v>-17.299578059071699</v>
      </c>
      <c r="BH12608" t="s">
        <v>23</v>
      </c>
      <c r="BI12608" t="s">
        <v>23</v>
      </c>
      <c r="BJ12608" t="s">
        <v>23</v>
      </c>
      <c r="BK12608" t="s">
        <v>23</v>
      </c>
      <c r="BN12608">
        <v>0</v>
      </c>
      <c r="BO12608" t="s">
        <v>23</v>
      </c>
      <c r="BP12608" t="s">
        <v>23</v>
      </c>
      <c r="BQ12608" t="s">
        <v>23</v>
      </c>
      <c r="BR12608" t="s">
        <v>23</v>
      </c>
      <c r="BS12608" t="s">
        <v>23</v>
      </c>
      <c r="BV12608">
        <v>-3.577</v>
      </c>
      <c r="BW12608">
        <v>-19.616</v>
      </c>
      <c r="BX12608">
        <v>-2.556</v>
      </c>
      <c r="BY12608">
        <v>-2.19</v>
      </c>
      <c r="BZ12608">
        <v>6.7249999999999996</v>
      </c>
      <c r="CA12608">
        <v>-1.8360000000000001</v>
      </c>
      <c r="CB12608">
        <v>21.99</v>
      </c>
      <c r="CC12608">
        <v>-89.144999999999996</v>
      </c>
      <c r="CD12608">
        <v>19.208500000000001</v>
      </c>
      <c r="CE12608" t="s">
        <v>576</v>
      </c>
      <c r="CF12608" t="s">
        <v>576</v>
      </c>
      <c r="CG12608" t="s">
        <v>576</v>
      </c>
      <c r="CH12608">
        <v>-3223.0929999999998</v>
      </c>
      <c r="CI12608" s="7">
        <v>2348.6590000000001</v>
      </c>
      <c r="CJ12608">
        <v>534.93200000000002</v>
      </c>
      <c r="CK12608">
        <v>315.29599999999999</v>
      </c>
      <c r="CL12608" t="s">
        <v>576</v>
      </c>
      <c r="CM12608">
        <v>20.844999999999999</v>
      </c>
      <c r="CP12608" s="9">
        <v>-8.93</v>
      </c>
      <c r="CQ12608" s="9">
        <v>-6.4820000000000002</v>
      </c>
      <c r="CR12608" s="9">
        <v>-4.6829999999999998</v>
      </c>
      <c r="CS12608">
        <v>-8.2059999999999995</v>
      </c>
      <c r="CT12608">
        <v>-6.6189999999999998</v>
      </c>
      <c r="CU12608">
        <v>1.1859999999999999</v>
      </c>
      <c r="CV12608">
        <v>1.171</v>
      </c>
      <c r="CW12608">
        <v>1.1859999999999999</v>
      </c>
      <c r="CX12608">
        <v>98.100999999999999</v>
      </c>
      <c r="CY12608">
        <v>1.907</v>
      </c>
      <c r="DB12608" s="10">
        <v>3.8662188659247487</v>
      </c>
      <c r="DC12608" s="9">
        <v>69401.73</v>
      </c>
      <c r="DD12608" s="10">
        <v>2.1024130090128879E-2</v>
      </c>
      <c r="DE12608" s="12">
        <v>18622.251</v>
      </c>
      <c r="DF12608" s="9">
        <v>4.1647350000000003</v>
      </c>
      <c r="DG12608" s="13">
        <v>3.9544830000000002</v>
      </c>
      <c r="DH12608">
        <v>176.685393</v>
      </c>
      <c r="DK12608">
        <v>3.09421508335357</v>
      </c>
      <c r="DL12608">
        <v>0.93691852951016463</v>
      </c>
      <c r="DM12608">
        <v>0.78584641982045977</v>
      </c>
      <c r="DN12608">
        <v>1.3758940769992873</v>
      </c>
    </row>
    <row r="12609" spans="1:118" x14ac:dyDescent="0.25">
      <c r="A12609" s="1">
        <v>45321</v>
      </c>
      <c r="B12609" t="s">
        <v>483</v>
      </c>
      <c r="C12609">
        <v>16.88</v>
      </c>
      <c r="D12609" t="s">
        <v>484</v>
      </c>
      <c r="E12609" t="s">
        <v>485</v>
      </c>
      <c r="F12609" t="s">
        <v>454</v>
      </c>
      <c r="I12609">
        <v>185.05076596915779</v>
      </c>
      <c r="J12609">
        <v>11985.97</v>
      </c>
      <c r="M12609">
        <v>667717</v>
      </c>
      <c r="N12609">
        <v>809390</v>
      </c>
      <c r="O12609">
        <v>1226684</v>
      </c>
      <c r="P12609">
        <v>1221283</v>
      </c>
      <c r="S12609">
        <v>79.582173913043505</v>
      </c>
      <c r="T12609">
        <v>446659.26194095006</v>
      </c>
      <c r="U12609">
        <v>5.8540786956521798</v>
      </c>
      <c r="X12609">
        <v>-0.82256200000000002</v>
      </c>
      <c r="Y12609">
        <v>-4.0909089999999999</v>
      </c>
      <c r="Z12609">
        <v>-12.6294</v>
      </c>
      <c r="AA12609">
        <v>-10.593220000000001</v>
      </c>
      <c r="AB12609">
        <v>21.64</v>
      </c>
      <c r="AC12609">
        <v>22.46</v>
      </c>
      <c r="AD12609">
        <v>16.239999999999998</v>
      </c>
      <c r="AE12609">
        <v>14.3</v>
      </c>
      <c r="AF12609" s="4">
        <v>17.183333333333334</v>
      </c>
      <c r="AG12609" s="4">
        <v>17.201666666666668</v>
      </c>
      <c r="AH12609" s="4">
        <v>17.416800000000002</v>
      </c>
      <c r="AI12609" s="4">
        <v>17.572238805970155</v>
      </c>
      <c r="AJ12609" s="4">
        <v>18.447076923076921</v>
      </c>
      <c r="AK12609" s="4">
        <v>17.281992031872509</v>
      </c>
      <c r="AL12609" s="6">
        <v>17.64</v>
      </c>
      <c r="AM12609" s="6">
        <v>17.64</v>
      </c>
      <c r="AN12609" s="6">
        <v>18.2</v>
      </c>
      <c r="AO12609" s="6">
        <v>21.4</v>
      </c>
      <c r="AP12609" s="6">
        <v>22.12</v>
      </c>
      <c r="AQ12609" s="6">
        <v>22.12</v>
      </c>
      <c r="AR12609">
        <v>16.88</v>
      </c>
      <c r="AS12609">
        <v>16.82</v>
      </c>
      <c r="AT12609">
        <v>16.82</v>
      </c>
      <c r="AU12609">
        <v>16.260000000000002</v>
      </c>
      <c r="AV12609">
        <v>15.22</v>
      </c>
      <c r="AW12609">
        <v>14.3</v>
      </c>
      <c r="AZ12609">
        <v>8</v>
      </c>
      <c r="BA12609">
        <v>18.377140000000001</v>
      </c>
      <c r="BB12609" t="s">
        <v>23</v>
      </c>
      <c r="BC12609">
        <v>-9.5186143265243608</v>
      </c>
      <c r="BD12609">
        <v>0.105</v>
      </c>
      <c r="BE12609">
        <v>0.03</v>
      </c>
      <c r="BF12609">
        <v>-2.44</v>
      </c>
      <c r="BG12609" t="s">
        <v>23</v>
      </c>
      <c r="BH12609">
        <v>22.819767441860499</v>
      </c>
      <c r="BI12609" t="s">
        <v>23</v>
      </c>
      <c r="BJ12609" t="s">
        <v>23</v>
      </c>
      <c r="BK12609" t="s">
        <v>23</v>
      </c>
      <c r="BN12609">
        <v>0</v>
      </c>
      <c r="BO12609" t="s">
        <v>23</v>
      </c>
      <c r="BP12609" t="s">
        <v>23</v>
      </c>
      <c r="BQ12609" t="s">
        <v>23</v>
      </c>
      <c r="BR12609" t="s">
        <v>23</v>
      </c>
      <c r="BS12609" t="s">
        <v>23</v>
      </c>
      <c r="BV12609">
        <v>-0.436</v>
      </c>
      <c r="BW12609" t="s">
        <v>23</v>
      </c>
      <c r="BX12609">
        <v>0.85199999999999998</v>
      </c>
      <c r="BY12609">
        <v>39.753999999999998</v>
      </c>
      <c r="BZ12609">
        <v>-20.765999999999998</v>
      </c>
      <c r="CA12609">
        <v>-1.5489999999999999</v>
      </c>
      <c r="CB12609" t="s">
        <v>576</v>
      </c>
      <c r="CC12609" t="s">
        <v>23</v>
      </c>
      <c r="CD12609">
        <v>1.6890000000000001</v>
      </c>
      <c r="CE12609" t="s">
        <v>576</v>
      </c>
      <c r="CF12609">
        <v>66.201700000000002</v>
      </c>
      <c r="CG12609" t="s">
        <v>576</v>
      </c>
      <c r="CH12609">
        <v>44691.635999999999</v>
      </c>
      <c r="CI12609" s="7">
        <v>-1090753.102</v>
      </c>
      <c r="CJ12609">
        <v>-280000</v>
      </c>
      <c r="CK12609" t="s">
        <v>23</v>
      </c>
      <c r="CL12609" t="s">
        <v>576</v>
      </c>
      <c r="CM12609" t="s">
        <v>576</v>
      </c>
      <c r="CP12609" s="9">
        <v>0.86699999999999999</v>
      </c>
      <c r="CQ12609" s="9">
        <v>7.5289999999999999</v>
      </c>
      <c r="CR12609" s="9">
        <v>5.3540000000000001</v>
      </c>
      <c r="CS12609">
        <v>0.47699999999999998</v>
      </c>
      <c r="CT12609">
        <v>0.39900000000000002</v>
      </c>
      <c r="CU12609">
        <v>0.73599999999999999</v>
      </c>
      <c r="CV12609" t="s">
        <v>23</v>
      </c>
      <c r="CW12609">
        <v>0.73599999999999999</v>
      </c>
      <c r="CX12609">
        <v>1556.354</v>
      </c>
      <c r="CY12609">
        <v>32.436999999999998</v>
      </c>
      <c r="DB12609" s="10">
        <v>119.24072202027851</v>
      </c>
      <c r="DC12609" s="9">
        <v>7832000</v>
      </c>
      <c r="DD12609" s="10">
        <v>2.9494382022471909E-2</v>
      </c>
      <c r="DE12609" s="12" t="s">
        <v>23</v>
      </c>
      <c r="DF12609" s="9">
        <v>0.33325399999999999</v>
      </c>
      <c r="DG12609" s="13">
        <v>0.408084</v>
      </c>
      <c r="DH12609" t="s">
        <v>576</v>
      </c>
      <c r="DK12609">
        <v>-0.4918106164444474</v>
      </c>
      <c r="DL12609">
        <v>-0.21200502769615542</v>
      </c>
      <c r="DM12609">
        <v>0.20200421583358852</v>
      </c>
      <c r="DN12609">
        <v>1.0002728380332315</v>
      </c>
    </row>
    <row r="12610" spans="1:118" x14ac:dyDescent="0.25">
      <c r="A12610" s="1">
        <v>45321</v>
      </c>
      <c r="B12610" t="s">
        <v>486</v>
      </c>
      <c r="C12610">
        <v>3.05</v>
      </c>
      <c r="D12610" t="s">
        <v>487</v>
      </c>
      <c r="E12610" t="s">
        <v>488</v>
      </c>
      <c r="F12610" t="s">
        <v>454</v>
      </c>
      <c r="I12610">
        <v>185.05076596915779</v>
      </c>
      <c r="J12610">
        <v>11985.97</v>
      </c>
      <c r="M12610">
        <v>1805501</v>
      </c>
      <c r="N12610">
        <v>2214282</v>
      </c>
      <c r="O12610">
        <v>1545439</v>
      </c>
      <c r="P12610">
        <v>2303146</v>
      </c>
      <c r="S12610">
        <v>79.582173913043505</v>
      </c>
      <c r="T12610">
        <v>446659.26194095006</v>
      </c>
      <c r="U12610">
        <v>5.8540786956521798</v>
      </c>
      <c r="X12610">
        <v>-0.97402599999999995</v>
      </c>
      <c r="Y12610">
        <v>-1.2944979999999999</v>
      </c>
      <c r="Z12610">
        <v>8.5409249999999997</v>
      </c>
      <c r="AA12610">
        <v>-3.6334909999999998</v>
      </c>
      <c r="AB12610">
        <v>3.38</v>
      </c>
      <c r="AC12610">
        <v>4.5549999999999997</v>
      </c>
      <c r="AD12610">
        <v>2.61</v>
      </c>
      <c r="AE12610">
        <v>2.61</v>
      </c>
      <c r="AF12610" s="4">
        <v>3.0966666666666662</v>
      </c>
      <c r="AG12610" s="4">
        <v>3.1074999999999999</v>
      </c>
      <c r="AH12610" s="4">
        <v>3.1555999999999993</v>
      </c>
      <c r="AI12610" s="4">
        <v>3.0643283582089551</v>
      </c>
      <c r="AJ12610" s="4">
        <v>3.1410384615384621</v>
      </c>
      <c r="AK12610" s="4">
        <v>3.2236852589641427</v>
      </c>
      <c r="AL12610" s="6">
        <v>3.13</v>
      </c>
      <c r="AM12610" s="6">
        <v>3.15</v>
      </c>
      <c r="AN12610" s="6">
        <v>3.35</v>
      </c>
      <c r="AO12610" s="6">
        <v>3.35</v>
      </c>
      <c r="AP12610" s="6">
        <v>3.82</v>
      </c>
      <c r="AQ12610" s="6">
        <v>4.49</v>
      </c>
      <c r="AR12610">
        <v>3.05</v>
      </c>
      <c r="AS12610">
        <v>3.05</v>
      </c>
      <c r="AT12610">
        <v>3.05</v>
      </c>
      <c r="AU12610">
        <v>2.61</v>
      </c>
      <c r="AV12610">
        <v>2.61</v>
      </c>
      <c r="AW12610">
        <v>2.61</v>
      </c>
      <c r="AZ12610" t="s">
        <v>23</v>
      </c>
      <c r="BA12610" t="s">
        <v>23</v>
      </c>
      <c r="BB12610" t="s">
        <v>23</v>
      </c>
      <c r="BC12610" t="s">
        <v>23</v>
      </c>
      <c r="BD12610" t="s">
        <v>23</v>
      </c>
      <c r="BE12610" t="s">
        <v>23</v>
      </c>
      <c r="BF12610">
        <v>4.0000000000000001E-3</v>
      </c>
      <c r="BG12610" t="s">
        <v>23</v>
      </c>
      <c r="BH12610" t="s">
        <v>23</v>
      </c>
      <c r="BI12610" t="s">
        <v>23</v>
      </c>
      <c r="BJ12610" t="s">
        <v>23</v>
      </c>
      <c r="BK12610" t="s">
        <v>23</v>
      </c>
      <c r="BN12610">
        <v>1.3114754098360699</v>
      </c>
      <c r="BO12610" t="s">
        <v>23</v>
      </c>
      <c r="BP12610" t="s">
        <v>23</v>
      </c>
      <c r="BQ12610" t="s">
        <v>23</v>
      </c>
      <c r="BR12610" t="s">
        <v>23</v>
      </c>
      <c r="BS12610" t="s">
        <v>23</v>
      </c>
      <c r="BV12610">
        <v>8.7140000000000004</v>
      </c>
      <c r="BW12610">
        <v>-12.882</v>
      </c>
      <c r="BX12610">
        <v>-18.524000000000001</v>
      </c>
      <c r="BY12610">
        <v>-14.294</v>
      </c>
      <c r="BZ12610">
        <v>1.2849999999999999</v>
      </c>
      <c r="CA12610">
        <v>9.6829999999999998</v>
      </c>
      <c r="CB12610" t="s">
        <v>576</v>
      </c>
      <c r="CC12610">
        <v>-96.884</v>
      </c>
      <c r="CD12610">
        <v>-66.515000000000001</v>
      </c>
      <c r="CE12610" t="s">
        <v>576</v>
      </c>
      <c r="CF12610" t="s">
        <v>576</v>
      </c>
      <c r="CG12610" t="s">
        <v>576</v>
      </c>
      <c r="CH12610">
        <v>5207.72</v>
      </c>
      <c r="CI12610" s="7">
        <v>-31865.494999999999</v>
      </c>
      <c r="CJ12610">
        <v>1158.652</v>
      </c>
      <c r="CK12610">
        <v>-647.61500000000001</v>
      </c>
      <c r="CL12610" t="s">
        <v>576</v>
      </c>
      <c r="CM12610" t="s">
        <v>576</v>
      </c>
      <c r="CP12610" s="9">
        <v>-12.597</v>
      </c>
      <c r="CQ12610" s="9">
        <v>-12.239000000000001</v>
      </c>
      <c r="CR12610" s="9">
        <v>-8.7460000000000004</v>
      </c>
      <c r="CS12610">
        <v>-0.77400000000000002</v>
      </c>
      <c r="CT12610">
        <v>-0.746</v>
      </c>
      <c r="CU12610">
        <v>9.5000000000000001E-2</v>
      </c>
      <c r="CV12610">
        <v>9.5000000000000001E-2</v>
      </c>
      <c r="CW12610">
        <v>9.5000000000000001E-2</v>
      </c>
      <c r="CX12610">
        <v>0.83399999999999996</v>
      </c>
      <c r="CY12610" t="s">
        <v>576</v>
      </c>
      <c r="DB12610" s="10">
        <v>5.32704739195231</v>
      </c>
      <c r="DC12610" s="9">
        <v>494126.38299999997</v>
      </c>
      <c r="DD12610" s="10">
        <v>9.0423445371869571E-3</v>
      </c>
      <c r="DE12610" s="12">
        <v>-825.58199999999999</v>
      </c>
      <c r="DF12610" s="9">
        <v>14.055300000000001</v>
      </c>
      <c r="DG12610" s="13">
        <v>8.7643679999999993</v>
      </c>
      <c r="DH12610">
        <v>190.625</v>
      </c>
      <c r="DK12610">
        <v>1.4471109230293988</v>
      </c>
      <c r="DL12610">
        <v>0.26857034624863857</v>
      </c>
      <c r="DM12610">
        <v>0.15458045295231318</v>
      </c>
      <c r="DN12610">
        <v>0.33380330885629289</v>
      </c>
    </row>
    <row r="12611" spans="1:118" x14ac:dyDescent="0.25">
      <c r="A12611" s="1">
        <v>45321</v>
      </c>
      <c r="B12611" t="s">
        <v>489</v>
      </c>
      <c r="C12611">
        <v>31.85</v>
      </c>
      <c r="D12611" t="s">
        <v>490</v>
      </c>
      <c r="E12611" t="s">
        <v>482</v>
      </c>
      <c r="F12611" t="s">
        <v>454</v>
      </c>
      <c r="I12611">
        <v>185.05076596915779</v>
      </c>
      <c r="J12611">
        <v>11985.97</v>
      </c>
      <c r="M12611">
        <v>82527</v>
      </c>
      <c r="N12611">
        <v>136754</v>
      </c>
      <c r="O12611">
        <v>119087</v>
      </c>
      <c r="P12611">
        <v>135831</v>
      </c>
      <c r="S12611">
        <v>79.582173913043505</v>
      </c>
      <c r="T12611">
        <v>446659.26194095006</v>
      </c>
      <c r="U12611">
        <v>5.8540786956521798</v>
      </c>
      <c r="X12611">
        <v>-3.1914889999999998</v>
      </c>
      <c r="Y12611">
        <v>-0.77881599999999995</v>
      </c>
      <c r="Z12611">
        <v>7.419899</v>
      </c>
      <c r="AA12611">
        <v>-13.333333</v>
      </c>
      <c r="AB12611">
        <v>35</v>
      </c>
      <c r="AC12611">
        <v>40.700000000000003</v>
      </c>
      <c r="AD12611">
        <v>29.05</v>
      </c>
      <c r="AE12611">
        <v>28.45</v>
      </c>
      <c r="AF12611" s="4">
        <v>32.875</v>
      </c>
      <c r="AG12611" s="4">
        <v>32.908333333333339</v>
      </c>
      <c r="AH12611" s="4">
        <v>33.042000000000002</v>
      </c>
      <c r="AI12611" s="4">
        <v>31.802238805970148</v>
      </c>
      <c r="AJ12611" s="4">
        <v>32.393846153846169</v>
      </c>
      <c r="AK12611" s="4">
        <v>33.955976095617515</v>
      </c>
      <c r="AL12611" s="6">
        <v>33.299999999999997</v>
      </c>
      <c r="AM12611" s="6">
        <v>33.5</v>
      </c>
      <c r="AN12611" s="6">
        <v>34.15</v>
      </c>
      <c r="AO12611" s="6">
        <v>34.15</v>
      </c>
      <c r="AP12611" s="6">
        <v>36.15</v>
      </c>
      <c r="AQ12611" s="6">
        <v>39.549999999999997</v>
      </c>
      <c r="AR12611">
        <v>31.85</v>
      </c>
      <c r="AS12611">
        <v>31.85</v>
      </c>
      <c r="AT12611">
        <v>31.85</v>
      </c>
      <c r="AU12611">
        <v>29.15</v>
      </c>
      <c r="AV12611">
        <v>29.15</v>
      </c>
      <c r="AW12611">
        <v>29.15</v>
      </c>
      <c r="AZ12611">
        <v>5</v>
      </c>
      <c r="BA12611">
        <v>31.562000000000001</v>
      </c>
      <c r="BB12611">
        <v>0.23339043484569499</v>
      </c>
      <c r="BC12611">
        <v>-3.9996135953116201</v>
      </c>
      <c r="BD12611">
        <v>0.28999999999999998</v>
      </c>
      <c r="BE12611">
        <v>0.28999999999999998</v>
      </c>
      <c r="BF12611">
        <v>0.17100000000000001</v>
      </c>
      <c r="BG12611">
        <v>-80.128205128205096</v>
      </c>
      <c r="BH12611">
        <v>-3.1128404669260701</v>
      </c>
      <c r="BI12611">
        <v>-41.379310344827601</v>
      </c>
      <c r="BJ12611">
        <v>-46.153846153846203</v>
      </c>
      <c r="BK12611">
        <v>-191.666666666667</v>
      </c>
      <c r="BN12611">
        <v>1.5698587127158601</v>
      </c>
      <c r="BO12611" t="s">
        <v>23</v>
      </c>
      <c r="BP12611">
        <v>-29.289300000000001</v>
      </c>
      <c r="BQ12611">
        <v>-38.020000000000003</v>
      </c>
      <c r="BR12611">
        <v>0.5</v>
      </c>
      <c r="BS12611" t="s">
        <v>23</v>
      </c>
      <c r="BV12611">
        <v>-0.80100000000000005</v>
      </c>
      <c r="BW12611">
        <v>-3.3079999999999998</v>
      </c>
      <c r="BX12611">
        <v>-16.88</v>
      </c>
      <c r="BY12611">
        <v>-5.7050000000000001</v>
      </c>
      <c r="BZ12611">
        <v>22.582999999999998</v>
      </c>
      <c r="CA12611">
        <v>-16.472999999999999</v>
      </c>
      <c r="CB12611">
        <v>-44.622</v>
      </c>
      <c r="CC12611">
        <v>-72</v>
      </c>
      <c r="CD12611" t="s">
        <v>576</v>
      </c>
      <c r="CE12611">
        <v>-97.869500000000002</v>
      </c>
      <c r="CF12611">
        <v>187.2724</v>
      </c>
      <c r="CG12611">
        <v>-73.038799999999995</v>
      </c>
      <c r="CH12611">
        <v>3546.1039999999998</v>
      </c>
      <c r="CI12611" s="7">
        <v>151791.47399999999</v>
      </c>
      <c r="CJ12611">
        <v>11040.981</v>
      </c>
      <c r="CK12611">
        <v>4536.5450000000001</v>
      </c>
      <c r="CL12611">
        <v>-97.664000000000001</v>
      </c>
      <c r="CM12611">
        <v>-44.393000000000001</v>
      </c>
      <c r="CP12611" s="9">
        <v>-0.55800000000000005</v>
      </c>
      <c r="CQ12611" s="9">
        <v>0.248</v>
      </c>
      <c r="CR12611" s="9">
        <v>1.302</v>
      </c>
      <c r="CS12611">
        <v>-0.254</v>
      </c>
      <c r="CT12611">
        <v>-0.21</v>
      </c>
      <c r="CU12611">
        <v>0.60199999999999998</v>
      </c>
      <c r="CV12611">
        <v>0.60399999999999998</v>
      </c>
      <c r="CW12611">
        <v>0.60199999999999998</v>
      </c>
      <c r="CX12611">
        <v>58.515999999999998</v>
      </c>
      <c r="CY12611">
        <v>3.528</v>
      </c>
      <c r="DB12611" s="10">
        <v>40.33563326857788</v>
      </c>
      <c r="DC12611" s="9">
        <v>1943151.871</v>
      </c>
      <c r="DD12611" s="10">
        <v>4.2762351847072895E-2</v>
      </c>
      <c r="DE12611" s="12">
        <v>91043.600999999995</v>
      </c>
      <c r="DF12611" s="9">
        <v>1.752407</v>
      </c>
      <c r="DG12611" s="13">
        <v>1.6451450000000001</v>
      </c>
      <c r="DH12611">
        <v>46.838234999999997</v>
      </c>
      <c r="DK12611">
        <v>1.1122443884600177</v>
      </c>
      <c r="DL12611">
        <v>0.57260969347633661</v>
      </c>
      <c r="DM12611">
        <v>0.46023626223019787</v>
      </c>
      <c r="DN12611">
        <v>0.57740952151978442</v>
      </c>
    </row>
    <row r="12612" spans="1:118" x14ac:dyDescent="0.25">
      <c r="A12612" s="1">
        <v>45321</v>
      </c>
      <c r="B12612" t="s">
        <v>491</v>
      </c>
      <c r="C12612">
        <v>28</v>
      </c>
      <c r="D12612" t="s">
        <v>492</v>
      </c>
      <c r="E12612" t="s">
        <v>482</v>
      </c>
      <c r="F12612" t="s">
        <v>454</v>
      </c>
      <c r="I12612">
        <v>185.05076596915779</v>
      </c>
      <c r="J12612">
        <v>11985.97</v>
      </c>
      <c r="M12612">
        <v>139596</v>
      </c>
      <c r="N12612">
        <v>214760</v>
      </c>
      <c r="O12612">
        <v>170782</v>
      </c>
      <c r="P12612">
        <v>202351</v>
      </c>
      <c r="S12612">
        <v>79.582173913043505</v>
      </c>
      <c r="T12612">
        <v>446659.26194095006</v>
      </c>
      <c r="U12612">
        <v>5.8540786956521798</v>
      </c>
      <c r="X12612">
        <v>-7.5907590000000003</v>
      </c>
      <c r="Y12612">
        <v>10.453649</v>
      </c>
      <c r="Z12612">
        <v>28.735631999999999</v>
      </c>
      <c r="AA12612">
        <v>-6.6666670000000003</v>
      </c>
      <c r="AB12612">
        <v>32.049999999999997</v>
      </c>
      <c r="AC12612">
        <v>39.5</v>
      </c>
      <c r="AD12612">
        <v>21.31</v>
      </c>
      <c r="AE12612">
        <v>21.25</v>
      </c>
      <c r="AF12612" s="4">
        <v>29.341666666666669</v>
      </c>
      <c r="AG12612" s="4">
        <v>29.404166666666669</v>
      </c>
      <c r="AH12612" s="4">
        <v>29.013999999999996</v>
      </c>
      <c r="AI12612" s="4">
        <v>25.816268656716424</v>
      </c>
      <c r="AJ12612" s="4">
        <v>25.432000000000002</v>
      </c>
      <c r="AK12612" s="4">
        <v>28.42442231075697</v>
      </c>
      <c r="AL12612" s="6">
        <v>30.4</v>
      </c>
      <c r="AM12612" s="6">
        <v>30.55</v>
      </c>
      <c r="AN12612" s="6">
        <v>30.9</v>
      </c>
      <c r="AO12612" s="6">
        <v>30.9</v>
      </c>
      <c r="AP12612" s="6">
        <v>30.9</v>
      </c>
      <c r="AQ12612" s="6">
        <v>38</v>
      </c>
      <c r="AR12612">
        <v>28</v>
      </c>
      <c r="AS12612">
        <v>28</v>
      </c>
      <c r="AT12612">
        <v>25.9</v>
      </c>
      <c r="AU12612">
        <v>21.45</v>
      </c>
      <c r="AV12612">
        <v>21.3</v>
      </c>
      <c r="AW12612">
        <v>21.3</v>
      </c>
      <c r="AZ12612">
        <v>8</v>
      </c>
      <c r="BA12612">
        <v>31.464289999999998</v>
      </c>
      <c r="BB12612">
        <v>-7.0601106541785699</v>
      </c>
      <c r="BC12612" t="s">
        <v>23</v>
      </c>
      <c r="BD12612" t="s">
        <v>23</v>
      </c>
      <c r="BE12612" t="s">
        <v>23</v>
      </c>
      <c r="BF12612">
        <v>0.24399999999999999</v>
      </c>
      <c r="BG12612">
        <v>-19.402985074626901</v>
      </c>
      <c r="BH12612">
        <v>28.7671232876712</v>
      </c>
      <c r="BI12612" t="s">
        <v>23</v>
      </c>
      <c r="BJ12612" t="s">
        <v>23</v>
      </c>
      <c r="BK12612" t="s">
        <v>23</v>
      </c>
      <c r="BN12612">
        <v>0</v>
      </c>
      <c r="BO12612" t="s">
        <v>23</v>
      </c>
      <c r="BP12612" t="s">
        <v>23</v>
      </c>
      <c r="BQ12612" t="s">
        <v>23</v>
      </c>
      <c r="BR12612" t="s">
        <v>23</v>
      </c>
      <c r="BS12612" t="s">
        <v>23</v>
      </c>
      <c r="BV12612">
        <v>13.82</v>
      </c>
      <c r="BW12612">
        <v>12.948</v>
      </c>
      <c r="BX12612">
        <v>15.581</v>
      </c>
      <c r="BY12612">
        <v>38.195999999999998</v>
      </c>
      <c r="BZ12612">
        <v>152.46100000000001</v>
      </c>
      <c r="CA12612">
        <v>189.73</v>
      </c>
      <c r="CB12612">
        <v>85.525000000000006</v>
      </c>
      <c r="CC12612">
        <v>15.954000000000001</v>
      </c>
      <c r="CD12612">
        <v>-99.986000000000004</v>
      </c>
      <c r="CE12612">
        <v>-70.757999999999996</v>
      </c>
      <c r="CF12612">
        <v>-91.543999999999997</v>
      </c>
      <c r="CG12612" t="s">
        <v>576</v>
      </c>
      <c r="CH12612">
        <v>58977.006000000001</v>
      </c>
      <c r="CI12612" s="7">
        <v>117068.284</v>
      </c>
      <c r="CJ12612">
        <v>50356.544000000002</v>
      </c>
      <c r="CK12612">
        <v>31347.856</v>
      </c>
      <c r="CL12612">
        <v>-49.622</v>
      </c>
      <c r="CM12612">
        <v>89.245000000000005</v>
      </c>
      <c r="CP12612" s="9">
        <v>2.6339999999999999</v>
      </c>
      <c r="CQ12612" s="9">
        <v>3.2949999999999999</v>
      </c>
      <c r="CR12612" s="9">
        <v>3.9950000000000001</v>
      </c>
      <c r="CS12612">
        <v>2.5299999999999998</v>
      </c>
      <c r="CT12612">
        <v>2.0049999999999999</v>
      </c>
      <c r="CU12612">
        <v>1.218</v>
      </c>
      <c r="CV12612" t="s">
        <v>23</v>
      </c>
      <c r="CW12612">
        <v>1.218</v>
      </c>
      <c r="CX12612">
        <v>12.849</v>
      </c>
      <c r="CY12612">
        <v>1.286</v>
      </c>
      <c r="DB12612" s="10">
        <v>17.866461516649533</v>
      </c>
      <c r="DC12612" s="9">
        <v>1467226.1669999999</v>
      </c>
      <c r="DD12612" s="10">
        <v>7.0235783219915818E-2</v>
      </c>
      <c r="DE12612" s="12">
        <v>1101.704</v>
      </c>
      <c r="DF12612" s="9">
        <v>3.3955860000000002</v>
      </c>
      <c r="DG12612" s="13">
        <v>3.4516770000000001</v>
      </c>
      <c r="DH12612">
        <v>46.052632000000003</v>
      </c>
      <c r="DK12612">
        <v>2.7705209694212587</v>
      </c>
      <c r="DL12612">
        <v>0.48948454690870474</v>
      </c>
      <c r="DM12612">
        <v>0.26428792906359744</v>
      </c>
      <c r="DN12612">
        <v>1.7876040815641769E-2</v>
      </c>
    </row>
    <row r="12613" spans="1:118" x14ac:dyDescent="0.25">
      <c r="A12613" s="1">
        <v>45321</v>
      </c>
      <c r="B12613" t="s">
        <v>493</v>
      </c>
      <c r="C12613">
        <v>15.32</v>
      </c>
      <c r="D12613" t="s">
        <v>494</v>
      </c>
      <c r="E12613" t="s">
        <v>457</v>
      </c>
      <c r="F12613" t="s">
        <v>454</v>
      </c>
      <c r="I12613">
        <v>185.05076596915779</v>
      </c>
      <c r="J12613">
        <v>11985.97</v>
      </c>
      <c r="M12613">
        <v>1894381</v>
      </c>
      <c r="N12613">
        <v>1440070</v>
      </c>
      <c r="O12613">
        <v>1707256</v>
      </c>
      <c r="P12613">
        <v>1957681</v>
      </c>
      <c r="S12613">
        <v>79.582173913043505</v>
      </c>
      <c r="T12613">
        <v>446659.26194095006</v>
      </c>
      <c r="U12613">
        <v>5.8540786956521798</v>
      </c>
      <c r="X12613">
        <v>0.92226600000000003</v>
      </c>
      <c r="Y12613">
        <v>-2.046036</v>
      </c>
      <c r="Z12613">
        <v>6.3888889999999998</v>
      </c>
      <c r="AA12613">
        <v>2.1333329999999999</v>
      </c>
      <c r="AB12613">
        <v>15.8</v>
      </c>
      <c r="AC12613">
        <v>17.62</v>
      </c>
      <c r="AD12613">
        <v>14.12</v>
      </c>
      <c r="AE12613">
        <v>14</v>
      </c>
      <c r="AF12613" s="4">
        <v>15.23666666666667</v>
      </c>
      <c r="AG12613" s="4">
        <v>15.198333333333332</v>
      </c>
      <c r="AH12613" s="4">
        <v>15.391200000000001</v>
      </c>
      <c r="AI12613" s="4">
        <v>14.999701492537316</v>
      </c>
      <c r="AJ12613" s="4">
        <v>14.877846153846148</v>
      </c>
      <c r="AK12613" s="4">
        <v>15.366454183266915</v>
      </c>
      <c r="AL12613" s="6">
        <v>15.32</v>
      </c>
      <c r="AM12613" s="6">
        <v>15.32</v>
      </c>
      <c r="AN12613" s="6">
        <v>15.66</v>
      </c>
      <c r="AO12613" s="6">
        <v>15.7</v>
      </c>
      <c r="AP12613" s="6">
        <v>15.7</v>
      </c>
      <c r="AQ12613" s="6">
        <v>17.600000000000001</v>
      </c>
      <c r="AR12613">
        <v>15.18</v>
      </c>
      <c r="AS12613">
        <v>15.06</v>
      </c>
      <c r="AT12613">
        <v>15.06</v>
      </c>
      <c r="AU12613">
        <v>14.2</v>
      </c>
      <c r="AV12613">
        <v>14.12</v>
      </c>
      <c r="AW12613">
        <v>14.12</v>
      </c>
      <c r="AZ12613">
        <v>14</v>
      </c>
      <c r="BA12613">
        <v>17.26071</v>
      </c>
      <c r="BB12613">
        <v>0.41526944182194198</v>
      </c>
      <c r="BC12613">
        <v>4.4780854595016004</v>
      </c>
      <c r="BD12613">
        <v>0.185</v>
      </c>
      <c r="BE12613">
        <v>0.15</v>
      </c>
      <c r="BF12613">
        <v>0.247</v>
      </c>
      <c r="BG12613" t="s">
        <v>23</v>
      </c>
      <c r="BH12613">
        <v>0</v>
      </c>
      <c r="BI12613" t="s">
        <v>23</v>
      </c>
      <c r="BJ12613" t="s">
        <v>23</v>
      </c>
      <c r="BK12613">
        <v>-18.75</v>
      </c>
      <c r="BN12613">
        <v>5.3851174934725803</v>
      </c>
      <c r="BO12613">
        <v>6</v>
      </c>
      <c r="BP12613">
        <v>0.63500000000000001</v>
      </c>
      <c r="BQ12613">
        <v>-0.20899999999999999</v>
      </c>
      <c r="BR12613">
        <v>0.79500000000000004</v>
      </c>
      <c r="BS12613">
        <v>0.25</v>
      </c>
      <c r="BV12613">
        <v>4.8470000000000004</v>
      </c>
      <c r="BW12613">
        <v>21.152000000000001</v>
      </c>
      <c r="BX12613">
        <v>18.835999999999999</v>
      </c>
      <c r="BY12613">
        <v>3.339</v>
      </c>
      <c r="BZ12613">
        <v>-2.3380000000000001</v>
      </c>
      <c r="CA12613">
        <v>10.461</v>
      </c>
      <c r="CB12613">
        <v>8.26</v>
      </c>
      <c r="CC12613">
        <v>-12.071999999999999</v>
      </c>
      <c r="CD12613">
        <v>-1.4179999999999999</v>
      </c>
      <c r="CE12613">
        <v>-2.2280000000000002</v>
      </c>
      <c r="CF12613">
        <v>-1.1094999999999999</v>
      </c>
      <c r="CG12613">
        <v>1.8536999999999999</v>
      </c>
      <c r="CH12613">
        <v>969761</v>
      </c>
      <c r="CI12613" s="7">
        <v>991858</v>
      </c>
      <c r="CJ12613">
        <v>296330</v>
      </c>
      <c r="CK12613">
        <v>155775</v>
      </c>
      <c r="CL12613">
        <v>-2.2280000000000002</v>
      </c>
      <c r="CM12613">
        <v>8.2609999999999992</v>
      </c>
      <c r="CP12613" s="9">
        <v>9.8640000000000008</v>
      </c>
      <c r="CQ12613" s="9">
        <v>9.84</v>
      </c>
      <c r="CR12613" s="9">
        <v>10.334</v>
      </c>
      <c r="CS12613">
        <v>25.562000000000001</v>
      </c>
      <c r="CT12613">
        <v>15.269</v>
      </c>
      <c r="CU12613">
        <v>2.4769999999999999</v>
      </c>
      <c r="CV12613">
        <v>2.5939999999999999</v>
      </c>
      <c r="CW12613">
        <v>2.4769999999999999</v>
      </c>
      <c r="CX12613">
        <v>63.131</v>
      </c>
      <c r="CY12613">
        <v>0.56399999999999995</v>
      </c>
      <c r="DB12613" s="10">
        <v>20.910084856396868</v>
      </c>
      <c r="DC12613" s="9">
        <v>4155079</v>
      </c>
      <c r="DD12613" s="10">
        <v>9.251593050336708E-2</v>
      </c>
      <c r="DE12613" s="12">
        <v>457476.5</v>
      </c>
      <c r="DF12613" s="9">
        <v>1.7729429999999999</v>
      </c>
      <c r="DG12613" s="13">
        <v>1.7417009999999999</v>
      </c>
      <c r="DH12613">
        <v>15.506073000000001</v>
      </c>
      <c r="DK12613">
        <v>0.32856140113148452</v>
      </c>
      <c r="DL12613">
        <v>0.50568011878372821</v>
      </c>
      <c r="DM12613">
        <v>0.33315295768728698</v>
      </c>
      <c r="DN12613">
        <v>0.48186398246862611</v>
      </c>
    </row>
    <row r="12614" spans="1:118" x14ac:dyDescent="0.25">
      <c r="A12614" s="1">
        <v>45321</v>
      </c>
      <c r="B12614" t="s">
        <v>495</v>
      </c>
      <c r="C12614">
        <v>14.24</v>
      </c>
      <c r="D12614" t="s">
        <v>496</v>
      </c>
      <c r="E12614" t="s">
        <v>488</v>
      </c>
      <c r="F12614" t="s">
        <v>454</v>
      </c>
      <c r="I12614">
        <v>185.05076596915779</v>
      </c>
      <c r="J12614">
        <v>11985.97</v>
      </c>
      <c r="M12614">
        <v>1471819</v>
      </c>
      <c r="N12614">
        <v>829384</v>
      </c>
      <c r="O12614">
        <v>590224</v>
      </c>
      <c r="P12614">
        <v>477020</v>
      </c>
      <c r="S12614">
        <v>79.582173913043505</v>
      </c>
      <c r="T12614">
        <v>446659.26194095006</v>
      </c>
      <c r="U12614">
        <v>5.8540786956521798</v>
      </c>
      <c r="X12614">
        <v>0.42313099999999998</v>
      </c>
      <c r="Y12614">
        <v>0.14064699999999999</v>
      </c>
      <c r="Z12614">
        <v>18.272424999999998</v>
      </c>
      <c r="AA12614">
        <v>7.5528700000000004</v>
      </c>
      <c r="AB12614">
        <v>15.38</v>
      </c>
      <c r="AC12614">
        <v>15.9</v>
      </c>
      <c r="AD12614">
        <v>11.92</v>
      </c>
      <c r="AE12614">
        <v>11.56</v>
      </c>
      <c r="AF12614" s="4">
        <v>14.483333333333333</v>
      </c>
      <c r="AG12614" s="4">
        <v>14.395000000000001</v>
      </c>
      <c r="AH12614" s="4">
        <v>14.309600000000003</v>
      </c>
      <c r="AI12614" s="4">
        <v>13.66925373134328</v>
      </c>
      <c r="AJ12614" s="4">
        <v>13.586000000000004</v>
      </c>
      <c r="AK12614" s="4">
        <v>13.864063745019916</v>
      </c>
      <c r="AL12614" s="6">
        <v>14.86</v>
      </c>
      <c r="AM12614" s="6">
        <v>14.86</v>
      </c>
      <c r="AN12614" s="6">
        <v>14.86</v>
      </c>
      <c r="AO12614" s="6">
        <v>14.86</v>
      </c>
      <c r="AP12614" s="6">
        <v>14.86</v>
      </c>
      <c r="AQ12614" s="6">
        <v>15.7</v>
      </c>
      <c r="AR12614">
        <v>14.18</v>
      </c>
      <c r="AS12614">
        <v>14.18</v>
      </c>
      <c r="AT12614">
        <v>14.14</v>
      </c>
      <c r="AU12614">
        <v>12.12</v>
      </c>
      <c r="AV12614">
        <v>11.82</v>
      </c>
      <c r="AW12614">
        <v>11.82</v>
      </c>
      <c r="AZ12614" t="s">
        <v>23</v>
      </c>
      <c r="BA12614" t="s">
        <v>23</v>
      </c>
      <c r="BB12614" t="s">
        <v>23</v>
      </c>
      <c r="BC12614" t="s">
        <v>23</v>
      </c>
      <c r="BD12614" t="s">
        <v>23</v>
      </c>
      <c r="BE12614" t="s">
        <v>23</v>
      </c>
      <c r="BF12614">
        <v>0.43</v>
      </c>
      <c r="BG12614" t="s">
        <v>23</v>
      </c>
      <c r="BH12614" t="s">
        <v>23</v>
      </c>
      <c r="BI12614" t="s">
        <v>23</v>
      </c>
      <c r="BJ12614" t="s">
        <v>23</v>
      </c>
      <c r="BK12614" t="s">
        <v>23</v>
      </c>
      <c r="BN12614">
        <v>2.1067415730337098</v>
      </c>
      <c r="BO12614">
        <v>20</v>
      </c>
      <c r="BP12614" t="s">
        <v>23</v>
      </c>
      <c r="BQ12614" t="s">
        <v>23</v>
      </c>
      <c r="BR12614">
        <v>0.3</v>
      </c>
      <c r="BS12614" t="s">
        <v>23</v>
      </c>
      <c r="BV12614">
        <v>0.53300000000000003</v>
      </c>
      <c r="BW12614">
        <v>12.324999999999999</v>
      </c>
      <c r="BX12614">
        <v>-19.233000000000001</v>
      </c>
      <c r="BY12614">
        <v>1.4279999999999999</v>
      </c>
      <c r="BZ12614">
        <v>54.21</v>
      </c>
      <c r="CA12614">
        <v>-35.314999999999998</v>
      </c>
      <c r="CB12614">
        <v>168.75</v>
      </c>
      <c r="CC12614">
        <v>-16.677</v>
      </c>
      <c r="CD12614">
        <v>-15.043200000000001</v>
      </c>
      <c r="CE12614">
        <v>34.499600000000001</v>
      </c>
      <c r="CF12614" t="s">
        <v>576</v>
      </c>
      <c r="CG12614" t="s">
        <v>576</v>
      </c>
      <c r="CH12614">
        <v>34161.868000000002</v>
      </c>
      <c r="CI12614" s="7">
        <v>22042.832999999999</v>
      </c>
      <c r="CJ12614">
        <v>24583.616999999998</v>
      </c>
      <c r="CK12614">
        <v>7227.732</v>
      </c>
      <c r="CL12614">
        <v>54.978999999999999</v>
      </c>
      <c r="CM12614">
        <v>167.25800000000001</v>
      </c>
      <c r="CP12614" s="9">
        <v>4.2110000000000003</v>
      </c>
      <c r="CQ12614" s="9">
        <v>4.2590000000000003</v>
      </c>
      <c r="CR12614" s="9">
        <v>4.258</v>
      </c>
      <c r="CS12614">
        <v>3.7589999999999999</v>
      </c>
      <c r="CT12614">
        <v>3.089</v>
      </c>
      <c r="CU12614">
        <v>1.1739999999999999</v>
      </c>
      <c r="CV12614">
        <v>1.1319999999999999</v>
      </c>
      <c r="CW12614">
        <v>1.1739999999999999</v>
      </c>
      <c r="CX12614">
        <v>340.57400000000001</v>
      </c>
      <c r="CY12614">
        <v>10.132</v>
      </c>
      <c r="DB12614" s="10">
        <v>101.26363683110584</v>
      </c>
      <c r="DC12614" s="9">
        <v>1685524.8540000001</v>
      </c>
      <c r="DD12614" s="10">
        <v>4.9049607784662184E-2</v>
      </c>
      <c r="DE12614" s="12">
        <v>-409875.38699999999</v>
      </c>
      <c r="DF12614" s="9">
        <v>0.42225099999999999</v>
      </c>
      <c r="DG12614" s="13">
        <v>0.35223100000000002</v>
      </c>
      <c r="DH12614">
        <v>8.2790700000000008</v>
      </c>
      <c r="DK12614">
        <v>1.4714665781348644</v>
      </c>
      <c r="DL12614">
        <v>0.30308021445214955</v>
      </c>
      <c r="DM12614">
        <v>0.33928725902982676</v>
      </c>
      <c r="DN12614">
        <v>0.95352384667164136</v>
      </c>
    </row>
    <row r="12615" spans="1:118" x14ac:dyDescent="0.25">
      <c r="A12615" s="1">
        <v>45321</v>
      </c>
      <c r="B12615" t="s">
        <v>497</v>
      </c>
      <c r="C12615">
        <v>186</v>
      </c>
      <c r="D12615" t="s">
        <v>498</v>
      </c>
      <c r="E12615" t="s">
        <v>499</v>
      </c>
      <c r="F12615" t="s">
        <v>454</v>
      </c>
      <c r="I12615">
        <v>185.05076596915779</v>
      </c>
      <c r="J12615">
        <v>11985.97</v>
      </c>
      <c r="M12615">
        <v>328450</v>
      </c>
      <c r="N12615">
        <v>269479</v>
      </c>
      <c r="O12615">
        <v>211519</v>
      </c>
      <c r="P12615">
        <v>225084</v>
      </c>
      <c r="S12615">
        <v>79.582173913043505</v>
      </c>
      <c r="T12615">
        <v>446659.26194095006</v>
      </c>
      <c r="U12615">
        <v>5.8540786956521798</v>
      </c>
      <c r="X12615">
        <v>1.7505470000000001</v>
      </c>
      <c r="Y12615">
        <v>-8.0118690000000008</v>
      </c>
      <c r="Z12615">
        <v>22.853369000000001</v>
      </c>
      <c r="AA12615">
        <v>120.640569</v>
      </c>
      <c r="AB12615">
        <v>208.6</v>
      </c>
      <c r="AC12615">
        <v>208.6</v>
      </c>
      <c r="AD12615">
        <v>146.19999999999999</v>
      </c>
      <c r="AE12615">
        <v>84</v>
      </c>
      <c r="AF12615" s="4">
        <v>189.66666666666666</v>
      </c>
      <c r="AG12615" s="4">
        <v>185.25</v>
      </c>
      <c r="AH12615" s="4">
        <v>192.792</v>
      </c>
      <c r="AI12615" s="4">
        <v>183.22388059701493</v>
      </c>
      <c r="AJ12615" s="4">
        <v>165.43692307692302</v>
      </c>
      <c r="AK12615" s="4">
        <v>140.2940239043825</v>
      </c>
      <c r="AL12615" s="6">
        <v>195</v>
      </c>
      <c r="AM12615" s="6">
        <v>195</v>
      </c>
      <c r="AN12615" s="6">
        <v>207.4</v>
      </c>
      <c r="AO12615" s="6">
        <v>207.4</v>
      </c>
      <c r="AP12615" s="6">
        <v>207.4</v>
      </c>
      <c r="AQ12615" s="6">
        <v>207.4</v>
      </c>
      <c r="AR12615">
        <v>182.8</v>
      </c>
      <c r="AS12615">
        <v>177.4</v>
      </c>
      <c r="AT12615">
        <v>177.4</v>
      </c>
      <c r="AU12615">
        <v>161.6</v>
      </c>
      <c r="AV12615">
        <v>133.6</v>
      </c>
      <c r="AW12615">
        <v>84.3</v>
      </c>
      <c r="AZ12615">
        <v>11</v>
      </c>
      <c r="BA12615">
        <v>186.798</v>
      </c>
      <c r="BB12615">
        <v>3.4062784761344602</v>
      </c>
      <c r="BC12615">
        <v>11.9661832797428</v>
      </c>
      <c r="BD12615">
        <v>1.41</v>
      </c>
      <c r="BE12615">
        <v>1.41</v>
      </c>
      <c r="BF12615">
        <v>1.76</v>
      </c>
      <c r="BG12615">
        <v>10.089686098654701</v>
      </c>
      <c r="BH12615">
        <v>8.8772845953002602</v>
      </c>
      <c r="BI12615" t="s">
        <v>23</v>
      </c>
      <c r="BJ12615" t="s">
        <v>23</v>
      </c>
      <c r="BK12615" t="s">
        <v>23</v>
      </c>
      <c r="BN12615">
        <v>1.8548387096774199</v>
      </c>
      <c r="BO12615">
        <v>26.318999999999999</v>
      </c>
      <c r="BP12615" t="s">
        <v>23</v>
      </c>
      <c r="BQ12615" t="s">
        <v>23</v>
      </c>
      <c r="BR12615">
        <v>2.653</v>
      </c>
      <c r="BS12615">
        <v>0.95</v>
      </c>
      <c r="BV12615">
        <v>31.673999999999999</v>
      </c>
      <c r="BW12615">
        <v>29.518999999999998</v>
      </c>
      <c r="BX12615">
        <v>19.579999999999998</v>
      </c>
      <c r="BY12615">
        <v>20.39</v>
      </c>
      <c r="BZ12615">
        <v>33.607999999999997</v>
      </c>
      <c r="CA12615">
        <v>-29.879000000000001</v>
      </c>
      <c r="CB12615">
        <v>35.447000000000003</v>
      </c>
      <c r="CC12615">
        <v>101.95099999999999</v>
      </c>
      <c r="CD12615">
        <v>36.106000000000002</v>
      </c>
      <c r="CE12615">
        <v>23.657</v>
      </c>
      <c r="CF12615" t="s">
        <v>576</v>
      </c>
      <c r="CG12615" t="s">
        <v>576</v>
      </c>
      <c r="CH12615">
        <v>254758.323</v>
      </c>
      <c r="CI12615" s="7">
        <v>206020.21900000001</v>
      </c>
      <c r="CJ12615">
        <v>92183.019</v>
      </c>
      <c r="CK12615">
        <v>72747.989000000001</v>
      </c>
      <c r="CL12615">
        <v>23.657</v>
      </c>
      <c r="CM12615">
        <v>35.447000000000003</v>
      </c>
      <c r="CP12615" s="9">
        <v>33.835999999999999</v>
      </c>
      <c r="CQ12615" s="9">
        <v>32.71</v>
      </c>
      <c r="CR12615" s="9">
        <v>31.062999999999999</v>
      </c>
      <c r="CS12615">
        <v>12.071</v>
      </c>
      <c r="CT12615">
        <v>9.3309999999999995</v>
      </c>
      <c r="CU12615">
        <v>0.441</v>
      </c>
      <c r="CV12615">
        <v>0.439</v>
      </c>
      <c r="CW12615">
        <v>0.441</v>
      </c>
      <c r="CX12615">
        <v>136.654</v>
      </c>
      <c r="CY12615">
        <v>1.9990000000000001</v>
      </c>
      <c r="DB12615" s="10">
        <v>16.415451902957365</v>
      </c>
      <c r="DC12615" s="9">
        <v>3071641.0580000002</v>
      </c>
      <c r="DD12615" s="10">
        <v>5.2070132538253107E-2</v>
      </c>
      <c r="DE12615" s="12">
        <v>394383.64600000001</v>
      </c>
      <c r="DF12615" s="9">
        <v>7.7101639999999998</v>
      </c>
      <c r="DG12615" s="13">
        <v>6.9956370000000003</v>
      </c>
      <c r="DH12615">
        <v>26.420455</v>
      </c>
      <c r="DK12615">
        <v>1.0085696580465271</v>
      </c>
      <c r="DL12615">
        <v>0.34836699445942965</v>
      </c>
      <c r="DM12615">
        <v>0.5071319477792523</v>
      </c>
      <c r="DN12615">
        <v>0.9118493515278413</v>
      </c>
    </row>
    <row r="12616" spans="1:118" x14ac:dyDescent="0.25">
      <c r="A12616" s="1">
        <v>45321</v>
      </c>
      <c r="B12616" t="s">
        <v>500</v>
      </c>
      <c r="C12616">
        <v>140.19999999999999</v>
      </c>
      <c r="D12616" t="s">
        <v>501</v>
      </c>
      <c r="E12616" t="s">
        <v>465</v>
      </c>
      <c r="F12616" t="s">
        <v>454</v>
      </c>
      <c r="I12616">
        <v>185.05076596915779</v>
      </c>
      <c r="J12616">
        <v>11985.97</v>
      </c>
      <c r="M12616">
        <v>596540</v>
      </c>
      <c r="N12616">
        <v>562150</v>
      </c>
      <c r="O12616">
        <v>442590</v>
      </c>
      <c r="P12616">
        <v>284624</v>
      </c>
      <c r="S12616">
        <v>79.582173913043505</v>
      </c>
      <c r="T12616">
        <v>446659.26194095006</v>
      </c>
      <c r="U12616">
        <v>5.8540786956521798</v>
      </c>
      <c r="X12616">
        <v>-1.9580420000000001</v>
      </c>
      <c r="Y12616">
        <v>2.335766</v>
      </c>
      <c r="Z12616">
        <v>0.14285700000000001</v>
      </c>
      <c r="AA12616">
        <v>-24.052004</v>
      </c>
      <c r="AB12616">
        <v>146.4</v>
      </c>
      <c r="AC12616">
        <v>190.4</v>
      </c>
      <c r="AD12616">
        <v>129</v>
      </c>
      <c r="AE12616">
        <v>129</v>
      </c>
      <c r="AF12616" s="4">
        <v>143.23333333333335</v>
      </c>
      <c r="AG12616" s="4">
        <v>142.51666666666665</v>
      </c>
      <c r="AH12616" s="4">
        <v>141.54399999999998</v>
      </c>
      <c r="AI12616" s="4">
        <v>136.85373134328356</v>
      </c>
      <c r="AJ12616" s="4">
        <v>142.01076923076923</v>
      </c>
      <c r="AK12616" s="4">
        <v>159.51075697211152</v>
      </c>
      <c r="AL12616" s="6">
        <v>146</v>
      </c>
      <c r="AM12616" s="6">
        <v>146</v>
      </c>
      <c r="AN12616" s="6">
        <v>146</v>
      </c>
      <c r="AO12616" s="6">
        <v>146</v>
      </c>
      <c r="AP12616" s="6">
        <v>161.80000000000001</v>
      </c>
      <c r="AQ12616" s="6">
        <v>190</v>
      </c>
      <c r="AR12616">
        <v>140.19999999999999</v>
      </c>
      <c r="AS12616">
        <v>139.80000000000001</v>
      </c>
      <c r="AT12616">
        <v>137</v>
      </c>
      <c r="AU12616">
        <v>130.19999999999999</v>
      </c>
      <c r="AV12616">
        <v>130.19999999999999</v>
      </c>
      <c r="AW12616">
        <v>130.19999999999999</v>
      </c>
      <c r="AZ12616">
        <v>6</v>
      </c>
      <c r="BA12616">
        <v>155.36667</v>
      </c>
      <c r="BB12616">
        <v>0.617186921251764</v>
      </c>
      <c r="BC12616">
        <v>-1.6863581818181801</v>
      </c>
      <c r="BD12616" t="s">
        <v>23</v>
      </c>
      <c r="BE12616" t="s">
        <v>23</v>
      </c>
      <c r="BF12616">
        <v>1.637</v>
      </c>
      <c r="BG12616">
        <v>-6.74002751031637</v>
      </c>
      <c r="BH12616" t="s">
        <v>23</v>
      </c>
      <c r="BI12616" t="s">
        <v>23</v>
      </c>
      <c r="BJ12616" t="s">
        <v>23</v>
      </c>
      <c r="BK12616" t="s">
        <v>23</v>
      </c>
      <c r="BN12616">
        <v>3.92296718972896</v>
      </c>
      <c r="BO12616" t="s">
        <v>23</v>
      </c>
      <c r="BP12616" t="s">
        <v>23</v>
      </c>
      <c r="BQ12616" t="s">
        <v>23</v>
      </c>
      <c r="BR12616">
        <v>5.31</v>
      </c>
      <c r="BS12616">
        <v>0</v>
      </c>
      <c r="BV12616">
        <v>0.18099999999999999</v>
      </c>
      <c r="BW12616">
        <v>-0.35699999999999998</v>
      </c>
      <c r="BX12616">
        <v>1.228</v>
      </c>
      <c r="BY12616">
        <v>6.8179999999999996</v>
      </c>
      <c r="BZ12616">
        <v>-6.665</v>
      </c>
      <c r="CA12616">
        <v>10.448</v>
      </c>
      <c r="CB12616">
        <v>-16.157</v>
      </c>
      <c r="CC12616">
        <v>-1.3240000000000001</v>
      </c>
      <c r="CD12616">
        <v>2.8780000000000001</v>
      </c>
      <c r="CE12616">
        <v>9.2652000000000001</v>
      </c>
      <c r="CF12616">
        <v>-4.3089000000000004</v>
      </c>
      <c r="CG12616">
        <v>-95.280699999999996</v>
      </c>
      <c r="CH12616">
        <v>887811.81400000001</v>
      </c>
      <c r="CI12616" s="7">
        <v>812528.62800000003</v>
      </c>
      <c r="CJ12616">
        <v>212805.152</v>
      </c>
      <c r="CK12616">
        <v>264952.19099999999</v>
      </c>
      <c r="CL12616">
        <v>9.2650000000000006</v>
      </c>
      <c r="CM12616">
        <v>-16.157</v>
      </c>
      <c r="CP12616" s="9">
        <v>10.733000000000001</v>
      </c>
      <c r="CQ12616" s="9">
        <v>11.302</v>
      </c>
      <c r="CR12616" s="9">
        <v>11.557</v>
      </c>
      <c r="CS12616">
        <v>17.045000000000002</v>
      </c>
      <c r="CT12616">
        <v>11.473000000000001</v>
      </c>
      <c r="CU12616">
        <v>1.71</v>
      </c>
      <c r="CV12616">
        <v>1.6859999999999999</v>
      </c>
      <c r="CW12616">
        <v>1.71</v>
      </c>
      <c r="CX12616">
        <v>46.161999999999999</v>
      </c>
      <c r="CY12616">
        <v>0.73299999999999998</v>
      </c>
      <c r="DB12616" s="10">
        <v>48.223962745528361</v>
      </c>
      <c r="DC12616" s="9">
        <v>5130752.1059999997</v>
      </c>
      <c r="DD12616" s="10">
        <v>0.17130625819403017</v>
      </c>
      <c r="DE12616" s="12">
        <v>983542.59600000002</v>
      </c>
      <c r="DF12616" s="9">
        <v>2.1100479999999999</v>
      </c>
      <c r="DG12616" s="13">
        <v>2.1066229999999999</v>
      </c>
      <c r="DH12616">
        <v>21.411117999999998</v>
      </c>
      <c r="DK12616">
        <v>2.9257576738788128E-2</v>
      </c>
      <c r="DL12616">
        <v>0.32343883505584775</v>
      </c>
      <c r="DM12616">
        <v>0.4410776529478217</v>
      </c>
      <c r="DN12616" t="s">
        <v>23</v>
      </c>
    </row>
    <row r="12617" spans="1:118" x14ac:dyDescent="0.25">
      <c r="A12617" s="1">
        <v>45321</v>
      </c>
      <c r="B12617" t="s">
        <v>502</v>
      </c>
      <c r="C12617">
        <v>73</v>
      </c>
      <c r="D12617" t="s">
        <v>503</v>
      </c>
      <c r="E12617" t="s">
        <v>504</v>
      </c>
      <c r="F12617" t="s">
        <v>454</v>
      </c>
      <c r="I12617">
        <v>185.05076596915779</v>
      </c>
      <c r="J12617">
        <v>11985.97</v>
      </c>
      <c r="M12617">
        <v>185439</v>
      </c>
      <c r="N12617">
        <v>244924</v>
      </c>
      <c r="O12617">
        <v>253254</v>
      </c>
      <c r="P12617">
        <v>255780</v>
      </c>
      <c r="S12617">
        <v>79.582173913043505</v>
      </c>
      <c r="T12617">
        <v>446659.26194095006</v>
      </c>
      <c r="U12617">
        <v>5.8540786956521798</v>
      </c>
      <c r="X12617">
        <v>-3.4391530000000001</v>
      </c>
      <c r="Y12617">
        <v>-5.1948049999999997</v>
      </c>
      <c r="Z12617">
        <v>19.476268000000001</v>
      </c>
      <c r="AA12617">
        <v>9.4452770000000008</v>
      </c>
      <c r="AB12617">
        <v>80.900000000000006</v>
      </c>
      <c r="AC12617">
        <v>94.8</v>
      </c>
      <c r="AD12617">
        <v>60.8</v>
      </c>
      <c r="AE12617">
        <v>59.3</v>
      </c>
      <c r="AF12617" s="4">
        <v>75.383333333333326</v>
      </c>
      <c r="AG12617" s="4">
        <v>76.424999999999997</v>
      </c>
      <c r="AH12617" s="4">
        <v>76.92</v>
      </c>
      <c r="AI12617" s="4">
        <v>73.8641791044776</v>
      </c>
      <c r="AJ12617" s="4">
        <v>71.595384615384631</v>
      </c>
      <c r="AK12617" s="4">
        <v>73.849800796812758</v>
      </c>
      <c r="AL12617" s="6">
        <v>76.099999999999994</v>
      </c>
      <c r="AM12617" s="6">
        <v>79</v>
      </c>
      <c r="AN12617" s="6">
        <v>79.099999999999994</v>
      </c>
      <c r="AO12617" s="6">
        <v>79.099999999999994</v>
      </c>
      <c r="AP12617" s="6">
        <v>79.099999999999994</v>
      </c>
      <c r="AQ12617" s="6">
        <v>92</v>
      </c>
      <c r="AR12617">
        <v>73</v>
      </c>
      <c r="AS12617">
        <v>73</v>
      </c>
      <c r="AT12617">
        <v>73</v>
      </c>
      <c r="AU12617">
        <v>61</v>
      </c>
      <c r="AV12617">
        <v>60.8</v>
      </c>
      <c r="AW12617">
        <v>60.8</v>
      </c>
      <c r="AZ12617" t="s">
        <v>23</v>
      </c>
      <c r="BA12617" t="s">
        <v>23</v>
      </c>
      <c r="BB12617" t="s">
        <v>23</v>
      </c>
      <c r="BC12617" t="s">
        <v>23</v>
      </c>
      <c r="BD12617" t="s">
        <v>23</v>
      </c>
      <c r="BE12617" t="s">
        <v>23</v>
      </c>
      <c r="BF12617">
        <v>0.81</v>
      </c>
      <c r="BG12617" t="s">
        <v>23</v>
      </c>
      <c r="BH12617" t="s">
        <v>23</v>
      </c>
      <c r="BI12617" t="s">
        <v>23</v>
      </c>
      <c r="BJ12617" t="s">
        <v>23</v>
      </c>
      <c r="BK12617" t="s">
        <v>23</v>
      </c>
      <c r="BN12617">
        <v>2.7397260273972601</v>
      </c>
      <c r="BO12617" t="s">
        <v>23</v>
      </c>
      <c r="BP12617" t="s">
        <v>23</v>
      </c>
      <c r="BQ12617" t="s">
        <v>23</v>
      </c>
      <c r="BR12617">
        <v>2</v>
      </c>
      <c r="BS12617" t="s">
        <v>23</v>
      </c>
      <c r="BV12617">
        <v>-12.670999999999999</v>
      </c>
      <c r="BW12617">
        <v>-21.687999999999999</v>
      </c>
      <c r="BX12617">
        <v>1.849</v>
      </c>
      <c r="BY12617">
        <v>2.3279999999999998</v>
      </c>
      <c r="BZ12617">
        <v>5.0309999999999997</v>
      </c>
      <c r="CA12617" t="s">
        <v>23</v>
      </c>
      <c r="CB12617">
        <v>8.2490000000000006</v>
      </c>
      <c r="CC12617">
        <v>-37.624000000000002</v>
      </c>
      <c r="CD12617">
        <v>12.298</v>
      </c>
      <c r="CE12617">
        <v>-36.97</v>
      </c>
      <c r="CF12617">
        <v>-0.871</v>
      </c>
      <c r="CG12617" t="s">
        <v>23</v>
      </c>
      <c r="CH12617">
        <v>48707.065999999999</v>
      </c>
      <c r="CI12617" s="7">
        <v>77275.986999999994</v>
      </c>
      <c r="CJ12617">
        <v>16190.984</v>
      </c>
      <c r="CK12617">
        <v>13223.752</v>
      </c>
      <c r="CL12617">
        <v>-36.97</v>
      </c>
      <c r="CM12617">
        <v>8.2490000000000006</v>
      </c>
      <c r="CP12617" s="9">
        <v>18.041</v>
      </c>
      <c r="CQ12617" s="9">
        <v>17.553000000000001</v>
      </c>
      <c r="CR12617" s="9">
        <v>19.763999999999999</v>
      </c>
      <c r="CS12617">
        <v>11.13</v>
      </c>
      <c r="CT12617">
        <v>9.8740000000000006</v>
      </c>
      <c r="CU12617">
        <v>0.876</v>
      </c>
      <c r="CV12617">
        <v>0.94</v>
      </c>
      <c r="CW12617">
        <v>0.876</v>
      </c>
      <c r="CX12617">
        <v>6.1020000000000003</v>
      </c>
      <c r="CY12617">
        <v>0.19600000000000001</v>
      </c>
      <c r="DB12617" s="10">
        <v>18.49728904109589</v>
      </c>
      <c r="DC12617" s="9">
        <v>294453.49099999998</v>
      </c>
      <c r="DD12617" s="10">
        <v>9.1715815316993479E-2</v>
      </c>
      <c r="DE12617" s="12">
        <v>31011.399000000001</v>
      </c>
      <c r="DF12617" s="9">
        <v>6.0111990000000004</v>
      </c>
      <c r="DG12617" s="13">
        <v>5.5623290000000001</v>
      </c>
      <c r="DH12617">
        <v>22.530864000000001</v>
      </c>
      <c r="DK12617">
        <v>2.2530060304080273</v>
      </c>
      <c r="DL12617">
        <v>0.45487836907342472</v>
      </c>
      <c r="DM12617">
        <v>0.28003802541486855</v>
      </c>
      <c r="DN12617" t="s">
        <v>23</v>
      </c>
    </row>
    <row r="12618" spans="1:118" x14ac:dyDescent="0.25">
      <c r="A12618" s="1">
        <v>45321</v>
      </c>
      <c r="B12618" t="s">
        <v>505</v>
      </c>
      <c r="C12618" t="s">
        <v>23</v>
      </c>
      <c r="D12618" t="s">
        <v>506</v>
      </c>
      <c r="E12618" t="s">
        <v>457</v>
      </c>
      <c r="F12618" t="s">
        <v>454</v>
      </c>
      <c r="I12618">
        <v>185.05076596915779</v>
      </c>
      <c r="J12618">
        <v>11985.97</v>
      </c>
      <c r="M12618" t="s">
        <v>23</v>
      </c>
      <c r="N12618" t="s">
        <v>23</v>
      </c>
      <c r="O12618" t="s">
        <v>23</v>
      </c>
      <c r="P12618" t="s">
        <v>23</v>
      </c>
      <c r="S12618">
        <v>79.582173913043505</v>
      </c>
      <c r="T12618">
        <v>446659.26194095006</v>
      </c>
      <c r="U12618">
        <v>5.8540786956521798</v>
      </c>
      <c r="X12618" t="s">
        <v>23</v>
      </c>
      <c r="Y12618" t="s">
        <v>23</v>
      </c>
      <c r="Z12618" t="s">
        <v>23</v>
      </c>
      <c r="AA12618" t="s">
        <v>23</v>
      </c>
      <c r="AB12618" t="s">
        <v>23</v>
      </c>
      <c r="AC12618" t="s">
        <v>23</v>
      </c>
      <c r="AD12618" t="s">
        <v>23</v>
      </c>
      <c r="AE12618" t="s">
        <v>23</v>
      </c>
      <c r="AF12618" s="4" t="s">
        <v>23</v>
      </c>
      <c r="AG12618" s="4" t="s">
        <v>23</v>
      </c>
      <c r="AH12618" s="4" t="s">
        <v>23</v>
      </c>
      <c r="AI12618" s="4" t="s">
        <v>23</v>
      </c>
      <c r="AJ12618" s="4" t="s">
        <v>23</v>
      </c>
      <c r="AK12618" s="4" t="s">
        <v>23</v>
      </c>
      <c r="AL12618" s="6" t="s">
        <v>23</v>
      </c>
      <c r="AM12618" s="6" t="s">
        <v>23</v>
      </c>
      <c r="AN12618" s="6" t="s">
        <v>23</v>
      </c>
      <c r="AO12618" s="6" t="s">
        <v>23</v>
      </c>
      <c r="AP12618" s="6" t="s">
        <v>23</v>
      </c>
      <c r="AQ12618" s="6" t="s">
        <v>23</v>
      </c>
      <c r="AR12618" t="s">
        <v>23</v>
      </c>
      <c r="AS12618" t="s">
        <v>23</v>
      </c>
      <c r="AT12618" t="s">
        <v>23</v>
      </c>
      <c r="AU12618" t="s">
        <v>23</v>
      </c>
      <c r="AV12618" t="s">
        <v>23</v>
      </c>
      <c r="AW12618" t="s">
        <v>23</v>
      </c>
      <c r="AZ12618" t="s">
        <v>23</v>
      </c>
      <c r="BA12618" t="s">
        <v>23</v>
      </c>
      <c r="BB12618" t="s">
        <v>23</v>
      </c>
      <c r="BC12618" t="s">
        <v>23</v>
      </c>
      <c r="BD12618" t="s">
        <v>23</v>
      </c>
      <c r="BE12618" t="s">
        <v>23</v>
      </c>
      <c r="BF12618" t="s">
        <v>23</v>
      </c>
      <c r="BG12618" t="s">
        <v>23</v>
      </c>
      <c r="BH12618" t="s">
        <v>23</v>
      </c>
      <c r="BI12618" t="s">
        <v>23</v>
      </c>
      <c r="BJ12618" t="s">
        <v>23</v>
      </c>
      <c r="BK12618" t="s">
        <v>23</v>
      </c>
      <c r="BN12618" t="s">
        <v>23</v>
      </c>
      <c r="BO12618" t="s">
        <v>23</v>
      </c>
      <c r="BP12618" t="s">
        <v>23</v>
      </c>
      <c r="BQ12618" t="s">
        <v>23</v>
      </c>
      <c r="BR12618" t="s">
        <v>23</v>
      </c>
      <c r="BS12618" t="s">
        <v>23</v>
      </c>
      <c r="BV12618" t="s">
        <v>23</v>
      </c>
      <c r="BW12618" t="s">
        <v>23</v>
      </c>
      <c r="BX12618" t="s">
        <v>23</v>
      </c>
      <c r="BY12618" t="s">
        <v>23</v>
      </c>
      <c r="BZ12618" t="s">
        <v>23</v>
      </c>
      <c r="CA12618" t="s">
        <v>23</v>
      </c>
      <c r="CB12618" t="s">
        <v>23</v>
      </c>
      <c r="CC12618" t="s">
        <v>23</v>
      </c>
      <c r="CD12618" t="s">
        <v>23</v>
      </c>
      <c r="CE12618" t="s">
        <v>23</v>
      </c>
      <c r="CF12618" t="s">
        <v>23</v>
      </c>
      <c r="CG12618" t="s">
        <v>23</v>
      </c>
      <c r="CH12618" t="s">
        <v>23</v>
      </c>
      <c r="CI12618" s="7" t="s">
        <v>23</v>
      </c>
      <c r="CJ12618" t="s">
        <v>23</v>
      </c>
      <c r="CK12618" t="s">
        <v>23</v>
      </c>
      <c r="CL12618" t="s">
        <v>23</v>
      </c>
      <c r="CM12618" t="s">
        <v>23</v>
      </c>
      <c r="CP12618" s="9" t="s">
        <v>23</v>
      </c>
      <c r="CQ12618" s="9" t="s">
        <v>23</v>
      </c>
      <c r="CR12618" s="9" t="s">
        <v>23</v>
      </c>
      <c r="CS12618" t="s">
        <v>23</v>
      </c>
      <c r="CT12618" t="s">
        <v>23</v>
      </c>
      <c r="CU12618" t="s">
        <v>23</v>
      </c>
      <c r="CV12618" t="s">
        <v>23</v>
      </c>
      <c r="CW12618" t="s">
        <v>23</v>
      </c>
      <c r="CX12618" t="s">
        <v>23</v>
      </c>
      <c r="CY12618" t="s">
        <v>23</v>
      </c>
      <c r="DB12618" s="10" t="e">
        <v>#VALUE!</v>
      </c>
      <c r="DC12618" s="9" t="s">
        <v>23</v>
      </c>
      <c r="DD12618" s="10" t="e">
        <v>#VALUE!</v>
      </c>
      <c r="DE12618" s="12" t="s">
        <v>23</v>
      </c>
      <c r="DF12618" s="9" t="s">
        <v>23</v>
      </c>
      <c r="DG12618" s="13" t="s">
        <v>23</v>
      </c>
      <c r="DH12618" t="s">
        <v>23</v>
      </c>
      <c r="DK12618" t="s">
        <v>23</v>
      </c>
      <c r="DL12618" t="s">
        <v>23</v>
      </c>
      <c r="DM12618" t="s">
        <v>23</v>
      </c>
      <c r="DN12618" t="s">
        <v>23</v>
      </c>
    </row>
    <row r="12619" spans="1:118" x14ac:dyDescent="0.25">
      <c r="A12619" s="1">
        <v>45321</v>
      </c>
      <c r="B12619" t="s">
        <v>507</v>
      </c>
      <c r="C12619">
        <v>25.55</v>
      </c>
      <c r="D12619" t="s">
        <v>508</v>
      </c>
      <c r="E12619" t="s">
        <v>482</v>
      </c>
      <c r="F12619" t="s">
        <v>454</v>
      </c>
      <c r="I12619">
        <v>185.05076596915779</v>
      </c>
      <c r="J12619">
        <v>11985.97</v>
      </c>
      <c r="M12619">
        <v>144236</v>
      </c>
      <c r="N12619">
        <v>157892</v>
      </c>
      <c r="O12619">
        <v>167921</v>
      </c>
      <c r="P12619">
        <v>208597</v>
      </c>
      <c r="S12619">
        <v>79.582173913043505</v>
      </c>
      <c r="T12619">
        <v>446659.26194095006</v>
      </c>
      <c r="U12619">
        <v>5.8540786956521798</v>
      </c>
      <c r="X12619">
        <v>-1.730769</v>
      </c>
      <c r="Y12619">
        <v>-3.947368</v>
      </c>
      <c r="Z12619">
        <v>4.8850579999999999</v>
      </c>
      <c r="AA12619">
        <v>0</v>
      </c>
      <c r="AB12619">
        <v>27.65</v>
      </c>
      <c r="AC12619">
        <v>30.9</v>
      </c>
      <c r="AD12619">
        <v>23.08</v>
      </c>
      <c r="AE12619">
        <v>22.84</v>
      </c>
      <c r="AF12619" s="4">
        <v>26.25</v>
      </c>
      <c r="AG12619" s="4">
        <v>26.55</v>
      </c>
      <c r="AH12619" s="4">
        <v>26.699999999999996</v>
      </c>
      <c r="AI12619" s="4">
        <v>25.732686567164169</v>
      </c>
      <c r="AJ12619" s="4">
        <v>25.950846153846154</v>
      </c>
      <c r="AK12619" s="4">
        <v>26.321075697211196</v>
      </c>
      <c r="AL12619" s="6">
        <v>26.8</v>
      </c>
      <c r="AM12619" s="6">
        <v>27.4</v>
      </c>
      <c r="AN12619" s="6">
        <v>27.4</v>
      </c>
      <c r="AO12619" s="6">
        <v>27.4</v>
      </c>
      <c r="AP12619" s="6">
        <v>28.9</v>
      </c>
      <c r="AQ12619" s="6">
        <v>30</v>
      </c>
      <c r="AR12619">
        <v>25.55</v>
      </c>
      <c r="AS12619">
        <v>25.55</v>
      </c>
      <c r="AT12619">
        <v>25.55</v>
      </c>
      <c r="AU12619">
        <v>23.64</v>
      </c>
      <c r="AV12619">
        <v>23.52</v>
      </c>
      <c r="AW12619">
        <v>22.84</v>
      </c>
      <c r="AZ12619" t="s">
        <v>23</v>
      </c>
      <c r="BA12619" t="s">
        <v>23</v>
      </c>
      <c r="BB12619" t="s">
        <v>23</v>
      </c>
      <c r="BC12619" t="s">
        <v>23</v>
      </c>
      <c r="BD12619" t="s">
        <v>23</v>
      </c>
      <c r="BE12619" t="s">
        <v>23</v>
      </c>
      <c r="BF12619">
        <v>-0.33800000000000002</v>
      </c>
      <c r="BG12619" t="s">
        <v>23</v>
      </c>
      <c r="BH12619" t="s">
        <v>23</v>
      </c>
      <c r="BI12619" t="s">
        <v>23</v>
      </c>
      <c r="BJ12619" t="s">
        <v>23</v>
      </c>
      <c r="BK12619" t="s">
        <v>23</v>
      </c>
      <c r="BN12619">
        <v>0</v>
      </c>
      <c r="BO12619" t="s">
        <v>23</v>
      </c>
      <c r="BP12619" t="s">
        <v>23</v>
      </c>
      <c r="BQ12619" t="s">
        <v>23</v>
      </c>
      <c r="BR12619" t="s">
        <v>23</v>
      </c>
      <c r="BS12619" t="s">
        <v>23</v>
      </c>
      <c r="BV12619">
        <v>-5.8659999999999997</v>
      </c>
      <c r="BW12619">
        <v>42.334000000000003</v>
      </c>
      <c r="BX12619">
        <v>11.958</v>
      </c>
      <c r="BY12619">
        <v>21.353999999999999</v>
      </c>
      <c r="BZ12619">
        <v>2.6230000000000002</v>
      </c>
      <c r="CA12619">
        <v>-44.545000000000002</v>
      </c>
      <c r="CB12619" t="s">
        <v>576</v>
      </c>
      <c r="CC12619" t="s">
        <v>576</v>
      </c>
      <c r="CD12619">
        <v>-30.696999999999999</v>
      </c>
      <c r="CE12619">
        <v>-70.212000000000003</v>
      </c>
      <c r="CF12619">
        <v>-74.39</v>
      </c>
      <c r="CG12619" t="s">
        <v>576</v>
      </c>
      <c r="CH12619">
        <v>-24621.383999999998</v>
      </c>
      <c r="CI12619" s="7">
        <v>-42207.449000000001</v>
      </c>
      <c r="CJ12619">
        <v>-5345.4830000000002</v>
      </c>
      <c r="CK12619">
        <v>4254.1859999999997</v>
      </c>
      <c r="CL12619">
        <v>-41.665999999999997</v>
      </c>
      <c r="CM12619" t="s">
        <v>576</v>
      </c>
      <c r="CP12619" s="9">
        <v>-5.3550000000000004</v>
      </c>
      <c r="CQ12619" s="9">
        <v>-5.2889999999999997</v>
      </c>
      <c r="CR12619" s="9">
        <v>-7.8109999999999999</v>
      </c>
      <c r="CS12619">
        <v>-2.4209999999999998</v>
      </c>
      <c r="CT12619">
        <v>-2.101</v>
      </c>
      <c r="CU12619">
        <v>0.628</v>
      </c>
      <c r="CV12619">
        <v>0.62</v>
      </c>
      <c r="CW12619">
        <v>0.628</v>
      </c>
      <c r="CX12619">
        <v>35.573999999999998</v>
      </c>
      <c r="CY12619">
        <v>16.332000000000001</v>
      </c>
      <c r="DB12619" s="10">
        <v>5.9907280703353996</v>
      </c>
      <c r="DC12619" s="9">
        <v>288207.86599999998</v>
      </c>
      <c r="DD12619" s="10">
        <v>8.3956521852876845E-3</v>
      </c>
      <c r="DE12619" s="12">
        <v>-24066.608</v>
      </c>
      <c r="DF12619" s="9">
        <v>2.2526890000000002</v>
      </c>
      <c r="DG12619" s="13">
        <v>2.4576760000000002</v>
      </c>
      <c r="DH12619" t="s">
        <v>576</v>
      </c>
      <c r="DK12619">
        <v>0.87511350996805803</v>
      </c>
      <c r="DL12619">
        <v>0.51448489233775641</v>
      </c>
      <c r="DM12619">
        <v>0.74183390083983003</v>
      </c>
      <c r="DN12619">
        <v>1.2028104904405736</v>
      </c>
    </row>
    <row r="12620" spans="1:118" x14ac:dyDescent="0.25">
      <c r="A12620" s="1">
        <v>45321</v>
      </c>
      <c r="B12620" t="s">
        <v>509</v>
      </c>
      <c r="C12620">
        <v>67.028570000000002</v>
      </c>
      <c r="D12620" t="s">
        <v>510</v>
      </c>
      <c r="E12620" t="s">
        <v>468</v>
      </c>
      <c r="F12620" t="s">
        <v>454</v>
      </c>
      <c r="I12620">
        <v>185.05076596915779</v>
      </c>
      <c r="J12620">
        <v>11985.97</v>
      </c>
      <c r="M12620">
        <v>480847</v>
      </c>
      <c r="N12620">
        <v>428119</v>
      </c>
      <c r="O12620">
        <v>586654</v>
      </c>
      <c r="P12620">
        <v>448706</v>
      </c>
      <c r="S12620">
        <v>79.582173913043505</v>
      </c>
      <c r="T12620">
        <v>446659.26194095006</v>
      </c>
      <c r="U12620">
        <v>5.8540786956521798</v>
      </c>
      <c r="X12620">
        <v>9.0655509999999992</v>
      </c>
      <c r="Y12620">
        <v>5.2489910000000002</v>
      </c>
      <c r="Z12620">
        <v>38.898757000000003</v>
      </c>
      <c r="AA12620">
        <v>123.42857100000001</v>
      </c>
      <c r="AB12620">
        <v>79.5</v>
      </c>
      <c r="AC12620">
        <v>79.5</v>
      </c>
      <c r="AD12620">
        <v>49.6</v>
      </c>
      <c r="AE12620">
        <v>33.65</v>
      </c>
      <c r="AF12620" s="4">
        <v>64.757141666666669</v>
      </c>
      <c r="AG12620" s="4">
        <v>63.135713083333314</v>
      </c>
      <c r="AH12620" s="4">
        <v>63.143998719999992</v>
      </c>
      <c r="AI12620" s="4">
        <v>54.58720553731343</v>
      </c>
      <c r="AJ12620" s="4">
        <v>53.953844876923121</v>
      </c>
      <c r="AK12620" s="4">
        <v>46.401649227091639</v>
      </c>
      <c r="AL12620" s="6">
        <v>67.028570000000002</v>
      </c>
      <c r="AM12620" s="6">
        <v>67.028570000000002</v>
      </c>
      <c r="AN12620" s="6">
        <v>67.028570000000002</v>
      </c>
      <c r="AO12620" s="6">
        <v>67.028570000000002</v>
      </c>
      <c r="AP12620" s="6">
        <v>67.028570000000002</v>
      </c>
      <c r="AQ12620" s="6">
        <v>67.028570000000002</v>
      </c>
      <c r="AR12620">
        <v>61.457141999999997</v>
      </c>
      <c r="AS12620">
        <v>60.085712999999998</v>
      </c>
      <c r="AT12620">
        <v>60.085712999999998</v>
      </c>
      <c r="AU12620">
        <v>43.457141999999997</v>
      </c>
      <c r="AV12620">
        <v>43.457141999999997</v>
      </c>
      <c r="AW12620">
        <v>29.142855999999998</v>
      </c>
      <c r="AZ12620" t="s">
        <v>23</v>
      </c>
      <c r="BA12620" t="s">
        <v>23</v>
      </c>
      <c r="BB12620">
        <v>22.175353975416201</v>
      </c>
      <c r="BC12620" t="s">
        <v>23</v>
      </c>
      <c r="BD12620" t="s">
        <v>23</v>
      </c>
      <c r="BE12620" t="s">
        <v>23</v>
      </c>
      <c r="BF12620">
        <v>0.14000000000000001</v>
      </c>
      <c r="BG12620" t="s">
        <v>23</v>
      </c>
      <c r="BH12620">
        <v>43.137254901960802</v>
      </c>
      <c r="BI12620" t="s">
        <v>23</v>
      </c>
      <c r="BJ12620" t="s">
        <v>23</v>
      </c>
      <c r="BK12620" t="s">
        <v>23</v>
      </c>
      <c r="BN12620">
        <v>1.2787723785166201</v>
      </c>
      <c r="BO12620">
        <v>33.317999999999998</v>
      </c>
      <c r="BP12620">
        <v>29.0944</v>
      </c>
      <c r="BQ12620">
        <v>0</v>
      </c>
      <c r="BR12620">
        <v>0.85699999999999998</v>
      </c>
      <c r="BS12620">
        <v>0</v>
      </c>
      <c r="BV12620">
        <v>3.657</v>
      </c>
      <c r="BW12620">
        <v>8.2550000000000008</v>
      </c>
      <c r="BX12620">
        <v>74.477000000000004</v>
      </c>
      <c r="BY12620">
        <v>93.325999999999993</v>
      </c>
      <c r="BZ12620">
        <v>90.13</v>
      </c>
      <c r="CA12620">
        <v>-13.96</v>
      </c>
      <c r="CB12620">
        <v>-58.228999999999999</v>
      </c>
      <c r="CC12620">
        <v>-62.292999999999999</v>
      </c>
      <c r="CD12620">
        <v>52.749000000000002</v>
      </c>
      <c r="CE12620">
        <v>47.861699999999999</v>
      </c>
      <c r="CF12620">
        <v>26.471800000000002</v>
      </c>
      <c r="CG12620">
        <v>-66.679000000000002</v>
      </c>
      <c r="CH12620">
        <v>75177.274000000005</v>
      </c>
      <c r="CI12620" s="7">
        <v>50842.978999999999</v>
      </c>
      <c r="CJ12620">
        <v>9830.1759999999995</v>
      </c>
      <c r="CK12620">
        <v>11193.109</v>
      </c>
      <c r="CL12620">
        <v>47.862000000000002</v>
      </c>
      <c r="CM12620">
        <v>-58.228999999999999</v>
      </c>
      <c r="CP12620" s="9">
        <v>2.1709999999999998</v>
      </c>
      <c r="CQ12620" s="9">
        <v>2.2650000000000001</v>
      </c>
      <c r="CR12620" s="9">
        <v>1.198</v>
      </c>
      <c r="CS12620">
        <v>2.508</v>
      </c>
      <c r="CT12620">
        <v>2.0499999999999998</v>
      </c>
      <c r="CU12620">
        <v>1.5109999999999999</v>
      </c>
      <c r="CV12620">
        <v>1.5189999999999999</v>
      </c>
      <c r="CW12620">
        <v>1.5109999999999999</v>
      </c>
      <c r="CX12620">
        <v>390.815</v>
      </c>
      <c r="CY12620">
        <v>6.9909999999999997</v>
      </c>
      <c r="DB12620" s="10">
        <v>13.842410100912202</v>
      </c>
      <c r="DC12620" s="9">
        <v>5826192.9749999996</v>
      </c>
      <c r="DD12620" s="10">
        <v>1.1147726015717837E-2</v>
      </c>
      <c r="DE12620" s="12">
        <v>195077.908</v>
      </c>
      <c r="DF12620" s="9">
        <v>0.518316</v>
      </c>
      <c r="DG12620" s="13">
        <v>0.50506799999999996</v>
      </c>
      <c r="DH12620">
        <v>90.579149000000001</v>
      </c>
      <c r="DK12620">
        <v>1.514856164459544</v>
      </c>
      <c r="DL12620">
        <v>-0.32060778207212659</v>
      </c>
      <c r="DM12620">
        <v>0.2918099611441779</v>
      </c>
      <c r="DN12620">
        <v>0.37957924443594049</v>
      </c>
    </row>
    <row r="12621" spans="1:118" x14ac:dyDescent="0.25">
      <c r="A12621" s="1">
        <v>45321</v>
      </c>
      <c r="B12621" t="s">
        <v>511</v>
      </c>
      <c r="C12621">
        <v>4.47</v>
      </c>
      <c r="D12621" t="s">
        <v>512</v>
      </c>
      <c r="E12621" t="s">
        <v>513</v>
      </c>
      <c r="F12621" t="s">
        <v>454</v>
      </c>
      <c r="I12621">
        <v>185.05076596915779</v>
      </c>
      <c r="J12621">
        <v>11985.97</v>
      </c>
      <c r="M12621">
        <v>3225689</v>
      </c>
      <c r="N12621">
        <v>4152114</v>
      </c>
      <c r="O12621">
        <v>3646892</v>
      </c>
      <c r="P12621">
        <v>3995882</v>
      </c>
      <c r="S12621">
        <v>79.582173913043505</v>
      </c>
      <c r="T12621">
        <v>446659.26194095006</v>
      </c>
      <c r="U12621">
        <v>5.8540786956521798</v>
      </c>
      <c r="X12621">
        <v>-4.0772529999999998</v>
      </c>
      <c r="Y12621">
        <v>4.4392519999999998</v>
      </c>
      <c r="Z12621">
        <v>11.19403</v>
      </c>
      <c r="AA12621">
        <v>65.555555999999996</v>
      </c>
      <c r="AB12621">
        <v>4.83</v>
      </c>
      <c r="AC12621">
        <v>5.22</v>
      </c>
      <c r="AD12621">
        <v>3.82</v>
      </c>
      <c r="AE12621">
        <v>2.68</v>
      </c>
      <c r="AF12621" s="4">
        <v>4.6583333333333323</v>
      </c>
      <c r="AG12621" s="4">
        <v>4.6508333333333329</v>
      </c>
      <c r="AH12621" s="4">
        <v>4.5316000000000001</v>
      </c>
      <c r="AI12621" s="4">
        <v>4.22</v>
      </c>
      <c r="AJ12621" s="4">
        <v>4.3297692307692319</v>
      </c>
      <c r="AK12621" s="4">
        <v>3.8562749003984065</v>
      </c>
      <c r="AL12621" s="6">
        <v>4.79</v>
      </c>
      <c r="AM12621" s="6">
        <v>4.79</v>
      </c>
      <c r="AN12621" s="6">
        <v>4.79</v>
      </c>
      <c r="AO12621" s="6">
        <v>4.79</v>
      </c>
      <c r="AP12621" s="6">
        <v>5.03</v>
      </c>
      <c r="AQ12621" s="6">
        <v>5.03</v>
      </c>
      <c r="AR12621">
        <v>4.47</v>
      </c>
      <c r="AS12621">
        <v>4.46</v>
      </c>
      <c r="AT12621">
        <v>4.32</v>
      </c>
      <c r="AU12621">
        <v>3.92</v>
      </c>
      <c r="AV12621">
        <v>3.76</v>
      </c>
      <c r="AW12621">
        <v>2.69</v>
      </c>
      <c r="AZ12621" t="s">
        <v>23</v>
      </c>
      <c r="BA12621" t="s">
        <v>23</v>
      </c>
      <c r="BB12621">
        <v>1.3483519327171101</v>
      </c>
      <c r="BC12621" t="s">
        <v>23</v>
      </c>
      <c r="BD12621" t="s">
        <v>23</v>
      </c>
      <c r="BE12621" t="s">
        <v>23</v>
      </c>
      <c r="BF12621">
        <v>4.2000000000000003E-2</v>
      </c>
      <c r="BG12621">
        <v>-5.4054054054054097</v>
      </c>
      <c r="BH12621" t="s">
        <v>23</v>
      </c>
      <c r="BI12621" t="s">
        <v>23</v>
      </c>
      <c r="BJ12621" t="s">
        <v>23</v>
      </c>
      <c r="BK12621" t="s">
        <v>23</v>
      </c>
      <c r="BN12621">
        <v>1.11856823266219</v>
      </c>
      <c r="BO12621">
        <v>0</v>
      </c>
      <c r="BP12621">
        <v>0</v>
      </c>
      <c r="BQ12621" t="s">
        <v>23</v>
      </c>
      <c r="BR12621">
        <v>0.05</v>
      </c>
      <c r="BS12621">
        <v>0.05</v>
      </c>
      <c r="BV12621">
        <v>57.789000000000001</v>
      </c>
      <c r="BW12621">
        <v>26.131</v>
      </c>
      <c r="BX12621">
        <v>14.97</v>
      </c>
      <c r="BY12621">
        <v>8.3520000000000003</v>
      </c>
      <c r="BZ12621">
        <v>3.17</v>
      </c>
      <c r="CA12621">
        <v>12.105</v>
      </c>
      <c r="CB12621">
        <v>240.00700000000001</v>
      </c>
      <c r="CC12621">
        <v>92.462999999999994</v>
      </c>
      <c r="CD12621">
        <v>-1.8744000000000001</v>
      </c>
      <c r="CE12621">
        <v>15.3126</v>
      </c>
      <c r="CF12621">
        <v>-6.0189000000000004</v>
      </c>
      <c r="CG12621">
        <v>125.1628</v>
      </c>
      <c r="CH12621">
        <v>80223</v>
      </c>
      <c r="CI12621" s="7">
        <v>69570</v>
      </c>
      <c r="CJ12621">
        <v>35100</v>
      </c>
      <c r="CK12621">
        <v>26550</v>
      </c>
      <c r="CL12621">
        <v>15.313000000000001</v>
      </c>
      <c r="CM12621">
        <v>239.98500000000001</v>
      </c>
      <c r="CP12621" s="9">
        <v>5.6349999999999998</v>
      </c>
      <c r="CQ12621" s="9">
        <v>5.0359999999999996</v>
      </c>
      <c r="CR12621" s="9">
        <v>4.9260000000000002</v>
      </c>
      <c r="CS12621">
        <v>4.55</v>
      </c>
      <c r="CT12621">
        <v>3.093</v>
      </c>
      <c r="CU12621">
        <v>0.878</v>
      </c>
      <c r="CV12621">
        <v>0.81</v>
      </c>
      <c r="CW12621">
        <v>0.878</v>
      </c>
      <c r="CX12621">
        <v>96.037999999999997</v>
      </c>
      <c r="CY12621">
        <v>5.2450000000000001</v>
      </c>
      <c r="DB12621" s="10">
        <v>42.294932694879208</v>
      </c>
      <c r="DC12621" s="9">
        <v>5281424</v>
      </c>
      <c r="DD12621" s="10">
        <v>3.0183904946847667E-2</v>
      </c>
      <c r="DE12621" s="12">
        <v>490331.5</v>
      </c>
      <c r="DF12621" s="9">
        <v>0.83379999999999999</v>
      </c>
      <c r="DG12621" s="13">
        <v>0.78531300000000004</v>
      </c>
      <c r="DH12621">
        <v>26.607143000000001</v>
      </c>
      <c r="DK12621">
        <v>0.91262078311344885</v>
      </c>
      <c r="DL12621">
        <v>0.20645324681341318</v>
      </c>
      <c r="DM12621">
        <v>0.13841200767844844</v>
      </c>
      <c r="DN12621">
        <v>0.4295471033392908</v>
      </c>
    </row>
    <row r="12622" spans="1:118" x14ac:dyDescent="0.25">
      <c r="A12622" s="1">
        <v>45321</v>
      </c>
      <c r="B12622" t="s">
        <v>514</v>
      </c>
      <c r="C12622">
        <v>37.6</v>
      </c>
      <c r="D12622" t="s">
        <v>515</v>
      </c>
      <c r="E12622" t="s">
        <v>516</v>
      </c>
      <c r="F12622" t="s">
        <v>454</v>
      </c>
      <c r="I12622">
        <v>185.05076596915779</v>
      </c>
      <c r="J12622">
        <v>11985.97</v>
      </c>
      <c r="M12622">
        <v>591056</v>
      </c>
      <c r="N12622">
        <v>938227</v>
      </c>
      <c r="O12622">
        <v>580651</v>
      </c>
      <c r="P12622">
        <v>268887</v>
      </c>
      <c r="S12622">
        <v>79.582173913043505</v>
      </c>
      <c r="T12622">
        <v>446659.26194095006</v>
      </c>
      <c r="U12622">
        <v>5.8540786956521798</v>
      </c>
      <c r="X12622">
        <v>-5.0505050000000002</v>
      </c>
      <c r="Y12622">
        <v>-1.9556709999999999</v>
      </c>
      <c r="Z12622">
        <v>39.259259</v>
      </c>
      <c r="AA12622">
        <v>26.812816000000002</v>
      </c>
      <c r="AB12622">
        <v>45.7</v>
      </c>
      <c r="AC12622">
        <v>45.7</v>
      </c>
      <c r="AD12622">
        <v>25.4</v>
      </c>
      <c r="AE12622">
        <v>24.9</v>
      </c>
      <c r="AF12622" s="4">
        <v>39.416666666666664</v>
      </c>
      <c r="AG12622" s="4">
        <v>39.520833333333343</v>
      </c>
      <c r="AH12622" s="4">
        <v>41.054000000000002</v>
      </c>
      <c r="AI12622" s="4">
        <v>34.048507462686551</v>
      </c>
      <c r="AJ12622" s="4">
        <v>32.268461538461537</v>
      </c>
      <c r="AK12622" s="4">
        <v>32.211155378486076</v>
      </c>
      <c r="AL12622" s="6">
        <v>39.950000000000003</v>
      </c>
      <c r="AM12622" s="6">
        <v>41.7</v>
      </c>
      <c r="AN12622" s="6">
        <v>44.6</v>
      </c>
      <c r="AO12622" s="6">
        <v>44.6</v>
      </c>
      <c r="AP12622" s="6">
        <v>44.6</v>
      </c>
      <c r="AQ12622" s="6">
        <v>44.6</v>
      </c>
      <c r="AR12622">
        <v>37.6</v>
      </c>
      <c r="AS12622">
        <v>37.6</v>
      </c>
      <c r="AT12622">
        <v>37.6</v>
      </c>
      <c r="AU12622">
        <v>25.85</v>
      </c>
      <c r="AV12622">
        <v>25.25</v>
      </c>
      <c r="AW12622">
        <v>25.25</v>
      </c>
      <c r="AZ12622">
        <v>4</v>
      </c>
      <c r="BA12622">
        <v>26.66667</v>
      </c>
      <c r="BB12622">
        <v>3.9644831924757198</v>
      </c>
      <c r="BC12622">
        <v>-4.5902086956521702</v>
      </c>
      <c r="BD12622">
        <v>-0.4</v>
      </c>
      <c r="BE12622">
        <v>-0.4</v>
      </c>
      <c r="BF12622">
        <v>-0.33900000000000002</v>
      </c>
      <c r="BG12622">
        <v>-47.761194029850699</v>
      </c>
      <c r="BH12622">
        <v>-181.443298969072</v>
      </c>
      <c r="BI12622">
        <v>15</v>
      </c>
      <c r="BJ12622">
        <v>-4.7619047619047601</v>
      </c>
      <c r="BK12622">
        <v>-4700</v>
      </c>
      <c r="BN12622">
        <v>0</v>
      </c>
      <c r="BO12622" t="s">
        <v>23</v>
      </c>
      <c r="BP12622" t="s">
        <v>23</v>
      </c>
      <c r="BQ12622" t="s">
        <v>23</v>
      </c>
      <c r="BR12622" t="s">
        <v>23</v>
      </c>
      <c r="BS12622" t="s">
        <v>23</v>
      </c>
      <c r="BV12622">
        <v>-13.65</v>
      </c>
      <c r="BW12622">
        <v>-7.7949999999999999</v>
      </c>
      <c r="BX12622">
        <v>-24.800999999999998</v>
      </c>
      <c r="BY12622">
        <v>-10.685</v>
      </c>
      <c r="BZ12622">
        <v>-14.122</v>
      </c>
      <c r="CA12622">
        <v>1.647</v>
      </c>
      <c r="CB12622">
        <v>-73.412000000000006</v>
      </c>
      <c r="CC12622">
        <v>-22.363</v>
      </c>
      <c r="CD12622" t="s">
        <v>576</v>
      </c>
      <c r="CE12622" t="s">
        <v>576</v>
      </c>
      <c r="CF12622" t="s">
        <v>576</v>
      </c>
      <c r="CG12622">
        <v>38.758400000000002</v>
      </c>
      <c r="CH12622">
        <v>-142500.986</v>
      </c>
      <c r="CI12622" s="7">
        <v>-28486.960999999999</v>
      </c>
      <c r="CJ12622">
        <v>-12196.403</v>
      </c>
      <c r="CK12622">
        <v>-15936.69</v>
      </c>
      <c r="CL12622" t="s">
        <v>576</v>
      </c>
      <c r="CM12622">
        <v>-73.412000000000006</v>
      </c>
      <c r="CP12622" s="9">
        <v>-6.3680000000000003</v>
      </c>
      <c r="CQ12622" s="9">
        <v>-9.0950000000000006</v>
      </c>
      <c r="CR12622" s="9">
        <v>-9.3849999999999998</v>
      </c>
      <c r="CS12622">
        <v>-4.125</v>
      </c>
      <c r="CT12622">
        <v>-2.9649999999999999</v>
      </c>
      <c r="CU12622">
        <v>0.745</v>
      </c>
      <c r="CV12622">
        <v>0.746</v>
      </c>
      <c r="CW12622">
        <v>0.745</v>
      </c>
      <c r="CX12622">
        <v>116.479</v>
      </c>
      <c r="CY12622">
        <v>10.414</v>
      </c>
      <c r="DB12622" s="10">
        <v>19.293254284869978</v>
      </c>
      <c r="DC12622" s="9">
        <v>1159791.858</v>
      </c>
      <c r="DD12622" s="10">
        <v>2.2517272232825073E-2</v>
      </c>
      <c r="DE12622" s="12">
        <v>268763.72600000002</v>
      </c>
      <c r="DF12622" s="9">
        <v>1.3495079999999999</v>
      </c>
      <c r="DG12622" s="13">
        <v>1.541995</v>
      </c>
      <c r="DH12622" t="s">
        <v>576</v>
      </c>
      <c r="DK12622">
        <v>2.2868705529027142</v>
      </c>
      <c r="DL12622">
        <v>0.36962633637983922</v>
      </c>
      <c r="DM12622">
        <v>0.43983956206396596</v>
      </c>
      <c r="DN12622">
        <v>0.91084708809582304</v>
      </c>
    </row>
    <row r="12623" spans="1:118" x14ac:dyDescent="0.25">
      <c r="A12623" s="1">
        <v>45321</v>
      </c>
      <c r="B12623" t="s">
        <v>517</v>
      </c>
      <c r="C12623">
        <v>2.665</v>
      </c>
      <c r="D12623" t="s">
        <v>518</v>
      </c>
      <c r="E12623" t="s">
        <v>460</v>
      </c>
      <c r="F12623" t="s">
        <v>454</v>
      </c>
      <c r="I12623">
        <v>185.05076596915779</v>
      </c>
      <c r="J12623">
        <v>11985.97</v>
      </c>
      <c r="M12623">
        <v>361638</v>
      </c>
      <c r="N12623">
        <v>405056</v>
      </c>
      <c r="O12623">
        <v>337387</v>
      </c>
      <c r="P12623">
        <v>484520</v>
      </c>
      <c r="S12623">
        <v>79.582173913043505</v>
      </c>
      <c r="T12623">
        <v>446659.26194095006</v>
      </c>
      <c r="U12623">
        <v>5.8540786956521798</v>
      </c>
      <c r="X12623">
        <v>-0.55970200000000003</v>
      </c>
      <c r="Y12623">
        <v>-4.9910870000000003</v>
      </c>
      <c r="Z12623">
        <v>6.6</v>
      </c>
      <c r="AA12623">
        <v>-21.617647000000002</v>
      </c>
      <c r="AB12623">
        <v>29.4</v>
      </c>
      <c r="AC12623">
        <v>37.5</v>
      </c>
      <c r="AD12623">
        <v>24.2</v>
      </c>
      <c r="AE12623">
        <v>24</v>
      </c>
      <c r="AF12623" s="4">
        <v>2.6966666666666672</v>
      </c>
      <c r="AG12623" s="4">
        <v>2.7037499999999994</v>
      </c>
      <c r="AH12623" s="4">
        <v>2.7590000000000003</v>
      </c>
      <c r="AI12623" s="4">
        <v>2.6840447761194026</v>
      </c>
      <c r="AJ12623" s="4">
        <v>2.7903461538461545</v>
      </c>
      <c r="AK12623" s="4">
        <v>3.0663346613545803</v>
      </c>
      <c r="AL12623" s="6">
        <v>2.74</v>
      </c>
      <c r="AM12623" s="6">
        <v>2.7549999999999999</v>
      </c>
      <c r="AN12623" s="6">
        <v>2.9049999999999998</v>
      </c>
      <c r="AO12623" s="6">
        <v>2.9049999999999998</v>
      </c>
      <c r="AP12623" s="6">
        <v>3.2</v>
      </c>
      <c r="AQ12623" s="6">
        <v>3.69</v>
      </c>
      <c r="AR12623">
        <v>2.665</v>
      </c>
      <c r="AS12623">
        <v>2.665</v>
      </c>
      <c r="AT12623">
        <v>2.665</v>
      </c>
      <c r="AU12623">
        <v>2.44</v>
      </c>
      <c r="AV12623">
        <v>2.44</v>
      </c>
      <c r="AW12623">
        <v>2.44</v>
      </c>
      <c r="AZ12623" t="s">
        <v>23</v>
      </c>
      <c r="BA12623" t="s">
        <v>23</v>
      </c>
      <c r="BB12623" t="s">
        <v>23</v>
      </c>
      <c r="BC12623" t="s">
        <v>23</v>
      </c>
      <c r="BD12623" t="s">
        <v>23</v>
      </c>
      <c r="BE12623" t="s">
        <v>23</v>
      </c>
      <c r="BF12623">
        <v>-4.3999999999999997E-2</v>
      </c>
      <c r="BG12623" t="s">
        <v>23</v>
      </c>
      <c r="BH12623" t="s">
        <v>23</v>
      </c>
      <c r="BI12623" t="s">
        <v>23</v>
      </c>
      <c r="BJ12623" t="s">
        <v>23</v>
      </c>
      <c r="BK12623" t="s">
        <v>23</v>
      </c>
      <c r="BN12623">
        <v>0</v>
      </c>
      <c r="BO12623" t="s">
        <v>23</v>
      </c>
      <c r="BP12623" t="s">
        <v>23</v>
      </c>
      <c r="BQ12623" t="s">
        <v>23</v>
      </c>
      <c r="BR12623" t="s">
        <v>23</v>
      </c>
      <c r="BS12623" t="s">
        <v>23</v>
      </c>
      <c r="BV12623" t="s">
        <v>576</v>
      </c>
      <c r="BW12623" t="s">
        <v>576</v>
      </c>
      <c r="BX12623" t="s">
        <v>576</v>
      </c>
      <c r="BY12623">
        <v>-98.311999999999998</v>
      </c>
      <c r="BZ12623">
        <v>-51.561</v>
      </c>
      <c r="CA12623">
        <v>-52.226999999999997</v>
      </c>
      <c r="CB12623">
        <v>71.197000000000003</v>
      </c>
      <c r="CC12623">
        <v>-95.317999999999998</v>
      </c>
      <c r="CD12623">
        <v>-95.968699999999998</v>
      </c>
      <c r="CE12623">
        <v>-72.649500000000003</v>
      </c>
      <c r="CF12623">
        <v>5.625</v>
      </c>
      <c r="CG12623">
        <v>-49.317999999999998</v>
      </c>
      <c r="CH12623">
        <v>-21093.008000000002</v>
      </c>
      <c r="CI12623" s="7">
        <v>-14883.172</v>
      </c>
      <c r="CJ12623">
        <v>-8640.8649999999998</v>
      </c>
      <c r="CK12623">
        <v>-619.41200000000003</v>
      </c>
      <c r="CL12623">
        <v>41.723999999999997</v>
      </c>
      <c r="CM12623">
        <v>62.1</v>
      </c>
      <c r="CP12623" s="9">
        <v>-215.71</v>
      </c>
      <c r="CQ12623" s="9" t="s">
        <v>576</v>
      </c>
      <c r="CR12623" s="9" t="s">
        <v>576</v>
      </c>
      <c r="CS12623">
        <v>-10.984</v>
      </c>
      <c r="CT12623">
        <v>-10.343999999999999</v>
      </c>
      <c r="CU12623">
        <v>7.6999999999999999E-2</v>
      </c>
      <c r="CV12623">
        <v>4.2000000000000003E-2</v>
      </c>
      <c r="CW12623">
        <v>7.6999999999999999E-2</v>
      </c>
      <c r="CX12623" t="s">
        <v>23</v>
      </c>
      <c r="CY12623" t="s">
        <v>23</v>
      </c>
      <c r="DB12623" s="10">
        <v>0.18262185470857556</v>
      </c>
      <c r="DC12623" s="9">
        <v>156209.38</v>
      </c>
      <c r="DD12623" s="10">
        <v>6.0567425592496422E-4</v>
      </c>
      <c r="DE12623" s="12">
        <v>-20363.518</v>
      </c>
      <c r="DF12623" s="9">
        <v>41</v>
      </c>
      <c r="DG12623" s="13">
        <v>23.794643000000001</v>
      </c>
      <c r="DH12623" t="s">
        <v>576</v>
      </c>
      <c r="DK12623">
        <v>1.58292583843948</v>
      </c>
      <c r="DL12623">
        <v>0.67993955200941048</v>
      </c>
      <c r="DM12623">
        <v>1.5929565180483247</v>
      </c>
      <c r="DN12623">
        <v>1.1211870848930121</v>
      </c>
    </row>
    <row r="12624" spans="1:118" x14ac:dyDescent="0.25">
      <c r="A12624" s="1">
        <v>45321</v>
      </c>
      <c r="B12624" t="s">
        <v>519</v>
      </c>
      <c r="C12624">
        <v>24.26</v>
      </c>
      <c r="D12624" t="s">
        <v>520</v>
      </c>
      <c r="E12624" t="s">
        <v>521</v>
      </c>
      <c r="F12624" t="s">
        <v>454</v>
      </c>
      <c r="I12624">
        <v>185.05076596915779</v>
      </c>
      <c r="J12624">
        <v>11985.97</v>
      </c>
      <c r="M12624">
        <v>205031</v>
      </c>
      <c r="N12624">
        <v>467971</v>
      </c>
      <c r="O12624">
        <v>334038</v>
      </c>
      <c r="P12624">
        <v>278188</v>
      </c>
      <c r="S12624">
        <v>79.582173913043505</v>
      </c>
      <c r="T12624">
        <v>446659.26194095006</v>
      </c>
      <c r="U12624">
        <v>5.8540786956521798</v>
      </c>
      <c r="X12624">
        <v>-4.8627450000000003</v>
      </c>
      <c r="Y12624">
        <v>8.1105169999999998</v>
      </c>
      <c r="Z12624">
        <v>22.155086000000001</v>
      </c>
      <c r="AA12624">
        <v>10.473587999999999</v>
      </c>
      <c r="AB12624">
        <v>26</v>
      </c>
      <c r="AC12624">
        <v>29.8</v>
      </c>
      <c r="AD12624">
        <v>19.46</v>
      </c>
      <c r="AE12624">
        <v>19.100000000000001</v>
      </c>
      <c r="AF12624" s="4">
        <v>25.168333333333333</v>
      </c>
      <c r="AG12624" s="4">
        <v>25.185833333333335</v>
      </c>
      <c r="AH12624" s="4">
        <v>24.421999999999997</v>
      </c>
      <c r="AI12624" s="4">
        <v>22.411492537313439</v>
      </c>
      <c r="AJ12624" s="4">
        <v>22.631999999999998</v>
      </c>
      <c r="AK12624" s="4">
        <v>23.873665338645417</v>
      </c>
      <c r="AL12624" s="6">
        <v>25.5</v>
      </c>
      <c r="AM12624" s="6">
        <v>25.65</v>
      </c>
      <c r="AN12624" s="6">
        <v>25.65</v>
      </c>
      <c r="AO12624" s="6">
        <v>25.65</v>
      </c>
      <c r="AP12624" s="6">
        <v>26.3</v>
      </c>
      <c r="AQ12624" s="6">
        <v>29.7</v>
      </c>
      <c r="AR12624">
        <v>24.26</v>
      </c>
      <c r="AS12624">
        <v>24.26</v>
      </c>
      <c r="AT12624">
        <v>22.7</v>
      </c>
      <c r="AU12624">
        <v>19.84</v>
      </c>
      <c r="AV12624">
        <v>19.46</v>
      </c>
      <c r="AW12624">
        <v>19.46</v>
      </c>
      <c r="AZ12624">
        <v>1</v>
      </c>
      <c r="BA12624">
        <v>18</v>
      </c>
      <c r="BB12624" t="s">
        <v>23</v>
      </c>
      <c r="BC12624" t="s">
        <v>23</v>
      </c>
      <c r="BD12624" t="s">
        <v>23</v>
      </c>
      <c r="BE12624" t="s">
        <v>23</v>
      </c>
      <c r="BF12624">
        <v>0.109</v>
      </c>
      <c r="BG12624" t="s">
        <v>23</v>
      </c>
      <c r="BH12624">
        <v>27.7777777777778</v>
      </c>
      <c r="BI12624" t="s">
        <v>23</v>
      </c>
      <c r="BJ12624" t="s">
        <v>23</v>
      </c>
      <c r="BK12624" t="s">
        <v>23</v>
      </c>
      <c r="BN12624">
        <v>2.06100577081616</v>
      </c>
      <c r="BO12624" t="s">
        <v>23</v>
      </c>
      <c r="BP12624" t="s">
        <v>23</v>
      </c>
      <c r="BQ12624" t="s">
        <v>23</v>
      </c>
      <c r="BR12624">
        <v>0.5</v>
      </c>
      <c r="BS12624" t="s">
        <v>23</v>
      </c>
      <c r="BV12624">
        <v>-0.28299999999999997</v>
      </c>
      <c r="BW12624">
        <v>-0.70399999999999996</v>
      </c>
      <c r="BX12624">
        <v>9.3759999999999994</v>
      </c>
      <c r="BY12624">
        <v>8.9190000000000005</v>
      </c>
      <c r="BZ12624">
        <v>-11.371</v>
      </c>
      <c r="CA12624">
        <v>17.86</v>
      </c>
      <c r="CB12624">
        <v>8.0719999999999992</v>
      </c>
      <c r="CC12624">
        <v>18.702999999999999</v>
      </c>
      <c r="CD12624">
        <v>20.617999999999999</v>
      </c>
      <c r="CE12624">
        <v>9.8789999999999996</v>
      </c>
      <c r="CF12624">
        <v>-46.408799999999999</v>
      </c>
      <c r="CG12624">
        <v>277.88729999999998</v>
      </c>
      <c r="CH12624">
        <v>22826.074000000001</v>
      </c>
      <c r="CI12624" s="7">
        <v>20773.907999999999</v>
      </c>
      <c r="CJ12624">
        <v>4886.0810000000001</v>
      </c>
      <c r="CK12624">
        <v>6387.66</v>
      </c>
      <c r="CL12624">
        <v>9.8789999999999996</v>
      </c>
      <c r="CM12624">
        <v>8.0719999999999992</v>
      </c>
      <c r="CP12624" s="9">
        <v>4.4379999999999997</v>
      </c>
      <c r="CQ12624" s="9">
        <v>4.2489999999999997</v>
      </c>
      <c r="CR12624" s="9">
        <v>4.0529999999999999</v>
      </c>
      <c r="CS12624">
        <v>2.746</v>
      </c>
      <c r="CT12624">
        <v>2.2330000000000001</v>
      </c>
      <c r="CU12624">
        <v>0.80500000000000005</v>
      </c>
      <c r="CV12624">
        <v>0.80300000000000005</v>
      </c>
      <c r="CW12624">
        <v>0.80500000000000005</v>
      </c>
      <c r="CX12624">
        <v>186.43700000000001</v>
      </c>
      <c r="CY12624">
        <v>5.9539999999999997</v>
      </c>
      <c r="DB12624" s="10">
        <v>126.99334890537692</v>
      </c>
      <c r="DC12624" s="9">
        <v>2324209.1949999998</v>
      </c>
      <c r="DD12624" s="10">
        <v>5.9649810911276427E-2</v>
      </c>
      <c r="DE12624" s="12">
        <v>5343.0039999999999</v>
      </c>
      <c r="DF12624" s="9">
        <v>0.59479700000000002</v>
      </c>
      <c r="DG12624" s="13">
        <v>0.63581100000000002</v>
      </c>
      <c r="DH12624">
        <v>55.642201999999997</v>
      </c>
      <c r="DK12624">
        <v>1.525096185398783</v>
      </c>
      <c r="DL12624">
        <v>0.42811754641679944</v>
      </c>
      <c r="DM12624">
        <v>0.44862936505224837</v>
      </c>
      <c r="DN12624">
        <v>0.70510260764341048</v>
      </c>
    </row>
    <row r="12625" spans="1:118" x14ac:dyDescent="0.25">
      <c r="A12625" s="1">
        <v>45321</v>
      </c>
      <c r="B12625" t="s">
        <v>522</v>
      </c>
      <c r="C12625">
        <v>12.5</v>
      </c>
      <c r="D12625" t="s">
        <v>523</v>
      </c>
      <c r="E12625" t="s">
        <v>482</v>
      </c>
      <c r="F12625" t="s">
        <v>454</v>
      </c>
      <c r="I12625">
        <v>185.05076596915779</v>
      </c>
      <c r="J12625">
        <v>11985.97</v>
      </c>
      <c r="M12625">
        <v>112387</v>
      </c>
      <c r="N12625">
        <v>85735</v>
      </c>
      <c r="O12625">
        <v>73934</v>
      </c>
      <c r="P12625">
        <v>39429</v>
      </c>
      <c r="S12625">
        <v>79.582173913043505</v>
      </c>
      <c r="T12625">
        <v>446659.26194095006</v>
      </c>
      <c r="U12625">
        <v>5.8540786956521798</v>
      </c>
      <c r="X12625">
        <v>2.9654039999999999</v>
      </c>
      <c r="Y12625">
        <v>5.0420170000000004</v>
      </c>
      <c r="Z12625">
        <v>27.551020000000001</v>
      </c>
      <c r="AA12625">
        <v>59.642401</v>
      </c>
      <c r="AB12625">
        <v>13.2</v>
      </c>
      <c r="AC12625">
        <v>13.2</v>
      </c>
      <c r="AD12625">
        <v>8.9</v>
      </c>
      <c r="AE12625">
        <v>6.29</v>
      </c>
      <c r="AF12625" s="4">
        <v>12.613333333333335</v>
      </c>
      <c r="AG12625" s="4">
        <v>11.860000000000001</v>
      </c>
      <c r="AH12625" s="4">
        <v>11.509600000000001</v>
      </c>
      <c r="AI12625" s="4">
        <v>10.896268656716416</v>
      </c>
      <c r="AJ12625" s="4">
        <v>9.9928461538461573</v>
      </c>
      <c r="AK12625" s="4">
        <v>9.0225896414342621</v>
      </c>
      <c r="AL12625" s="6">
        <v>13</v>
      </c>
      <c r="AM12625" s="6">
        <v>13</v>
      </c>
      <c r="AN12625" s="6">
        <v>13</v>
      </c>
      <c r="AO12625" s="6">
        <v>13</v>
      </c>
      <c r="AP12625" s="6">
        <v>13</v>
      </c>
      <c r="AQ12625" s="6">
        <v>13</v>
      </c>
      <c r="AR12625">
        <v>12.1</v>
      </c>
      <c r="AS12625">
        <v>10.3</v>
      </c>
      <c r="AT12625">
        <v>10.220000000000001</v>
      </c>
      <c r="AU12625">
        <v>9.23</v>
      </c>
      <c r="AV12625">
        <v>7.85</v>
      </c>
      <c r="AW12625">
        <v>6.3</v>
      </c>
      <c r="AZ12625" t="s">
        <v>23</v>
      </c>
      <c r="BA12625" t="s">
        <v>23</v>
      </c>
      <c r="BB12625" t="s">
        <v>23</v>
      </c>
      <c r="BC12625" t="s">
        <v>23</v>
      </c>
      <c r="BD12625" t="s">
        <v>23</v>
      </c>
      <c r="BE12625" t="s">
        <v>23</v>
      </c>
      <c r="BF12625">
        <v>0.13400000000000001</v>
      </c>
      <c r="BG12625" t="s">
        <v>23</v>
      </c>
      <c r="BH12625" t="s">
        <v>23</v>
      </c>
      <c r="BI12625" t="s">
        <v>23</v>
      </c>
      <c r="BJ12625" t="s">
        <v>23</v>
      </c>
      <c r="BK12625" t="s">
        <v>23</v>
      </c>
      <c r="BN12625">
        <v>0</v>
      </c>
      <c r="BO12625" t="s">
        <v>23</v>
      </c>
      <c r="BP12625" t="s">
        <v>23</v>
      </c>
      <c r="BQ12625" t="s">
        <v>23</v>
      </c>
      <c r="BR12625" t="s">
        <v>23</v>
      </c>
      <c r="BS12625" t="s">
        <v>23</v>
      </c>
      <c r="BV12625">
        <v>16.800999999999998</v>
      </c>
      <c r="BW12625">
        <v>9.2140000000000004</v>
      </c>
      <c r="BX12625">
        <v>1.123</v>
      </c>
      <c r="BY12625">
        <v>6.6669999999999998</v>
      </c>
      <c r="BZ12625">
        <v>19.893999999999998</v>
      </c>
      <c r="CA12625">
        <v>19.045999999999999</v>
      </c>
      <c r="CB12625">
        <v>215.631</v>
      </c>
      <c r="CC12625">
        <v>9.6061999999999994</v>
      </c>
      <c r="CD12625" t="s">
        <v>576</v>
      </c>
      <c r="CE12625">
        <v>-82.450400000000002</v>
      </c>
      <c r="CF12625">
        <v>-19.1221</v>
      </c>
      <c r="CG12625">
        <v>17.238199999999999</v>
      </c>
      <c r="CH12625">
        <v>2696.9720000000002</v>
      </c>
      <c r="CI12625" s="7">
        <v>15367.655000000001</v>
      </c>
      <c r="CJ12625">
        <v>4700.0079999999998</v>
      </c>
      <c r="CK12625">
        <v>1632.1279999999999</v>
      </c>
      <c r="CL12625">
        <v>-82.45</v>
      </c>
      <c r="CM12625">
        <v>215.631</v>
      </c>
      <c r="CP12625" s="9">
        <v>2.5329999999999999</v>
      </c>
      <c r="CQ12625" s="9">
        <v>2.4140000000000001</v>
      </c>
      <c r="CR12625" s="9">
        <v>2.29</v>
      </c>
      <c r="CS12625">
        <v>3.577</v>
      </c>
      <c r="CT12625">
        <v>2.758</v>
      </c>
      <c r="CU12625">
        <v>1.742</v>
      </c>
      <c r="CV12625" t="s">
        <v>23</v>
      </c>
      <c r="CW12625">
        <v>1.742</v>
      </c>
      <c r="CX12625">
        <v>105.554</v>
      </c>
      <c r="CY12625">
        <v>1.6020000000000001</v>
      </c>
      <c r="DB12625" s="10">
        <v>50.888804571428572</v>
      </c>
      <c r="DC12625" s="9">
        <v>146100.75099999999</v>
      </c>
      <c r="DD12625" s="10">
        <v>0.1523869784899326</v>
      </c>
      <c r="DE12625" s="12">
        <v>18533.509999999998</v>
      </c>
      <c r="DF12625" s="9">
        <v>1.672688</v>
      </c>
      <c r="DG12625" s="13">
        <v>1.6578250000000001</v>
      </c>
      <c r="DH12625">
        <v>66.489362</v>
      </c>
      <c r="DK12625">
        <v>0.25449494113207061</v>
      </c>
      <c r="DL12625">
        <v>1.5879132520158244E-2</v>
      </c>
      <c r="DM12625">
        <v>8.2603865492356918E-2</v>
      </c>
      <c r="DN12625">
        <v>0.32223582012672741</v>
      </c>
    </row>
    <row r="12626" spans="1:118" x14ac:dyDescent="0.25">
      <c r="A12626" s="1">
        <v>45321</v>
      </c>
      <c r="B12626" t="s">
        <v>524</v>
      </c>
      <c r="C12626">
        <v>49</v>
      </c>
      <c r="D12626" t="s">
        <v>525</v>
      </c>
      <c r="E12626" t="s">
        <v>474</v>
      </c>
      <c r="F12626" t="s">
        <v>454</v>
      </c>
      <c r="I12626">
        <v>185.05076596915779</v>
      </c>
      <c r="J12626">
        <v>11985.97</v>
      </c>
      <c r="M12626">
        <v>694307</v>
      </c>
      <c r="N12626">
        <v>1525941</v>
      </c>
      <c r="O12626">
        <v>1791797</v>
      </c>
      <c r="P12626">
        <v>1469170</v>
      </c>
      <c r="S12626">
        <v>79.582173913043505</v>
      </c>
      <c r="T12626">
        <v>446659.26194095006</v>
      </c>
      <c r="U12626">
        <v>5.8540786956521798</v>
      </c>
      <c r="X12626">
        <v>-2.7480920000000002</v>
      </c>
      <c r="Y12626">
        <v>0.95087200000000005</v>
      </c>
      <c r="Z12626">
        <v>-10.407876</v>
      </c>
      <c r="AA12626">
        <v>-25.930233000000001</v>
      </c>
      <c r="AB12626">
        <v>14.62</v>
      </c>
      <c r="AC12626">
        <v>58.9</v>
      </c>
      <c r="AD12626">
        <v>11.82</v>
      </c>
      <c r="AE12626">
        <v>11.82</v>
      </c>
      <c r="AF12626" s="4">
        <v>50.346153499999993</v>
      </c>
      <c r="AG12626" s="4">
        <v>50.724358583333334</v>
      </c>
      <c r="AH12626" s="4">
        <v>50.624615000000006</v>
      </c>
      <c r="AI12626" s="4">
        <v>49.437427791044776</v>
      </c>
      <c r="AJ12626" s="4">
        <v>70.20828357692308</v>
      </c>
      <c r="AK12626" s="4">
        <v>96.81106300398416</v>
      </c>
      <c r="AL12626" s="6">
        <v>51</v>
      </c>
      <c r="AM12626" s="6">
        <v>52.307692000000003</v>
      </c>
      <c r="AN12626" s="6">
        <v>52.384614999999997</v>
      </c>
      <c r="AO12626" s="6">
        <v>54.538460999999998</v>
      </c>
      <c r="AP12626" s="6">
        <v>119.230769</v>
      </c>
      <c r="AQ12626" s="6">
        <v>206.15384599999999</v>
      </c>
      <c r="AR12626">
        <v>49</v>
      </c>
      <c r="AS12626">
        <v>49</v>
      </c>
      <c r="AT12626">
        <v>48.76923</v>
      </c>
      <c r="AU12626">
        <v>45.923076000000002</v>
      </c>
      <c r="AV12626">
        <v>45.923076000000002</v>
      </c>
      <c r="AW12626">
        <v>45.923076000000002</v>
      </c>
      <c r="AZ12626" t="s">
        <v>23</v>
      </c>
      <c r="BA12626" t="s">
        <v>23</v>
      </c>
      <c r="BB12626" t="s">
        <v>23</v>
      </c>
      <c r="BC12626" t="s">
        <v>23</v>
      </c>
      <c r="BD12626" t="s">
        <v>23</v>
      </c>
      <c r="BE12626" t="s">
        <v>23</v>
      </c>
      <c r="BF12626">
        <v>-0.308</v>
      </c>
      <c r="BG12626" t="s">
        <v>23</v>
      </c>
      <c r="BH12626" t="s">
        <v>23</v>
      </c>
      <c r="BI12626" t="s">
        <v>23</v>
      </c>
      <c r="BJ12626" t="s">
        <v>23</v>
      </c>
      <c r="BK12626" t="s">
        <v>23</v>
      </c>
      <c r="BN12626">
        <v>0</v>
      </c>
      <c r="BO12626" t="s">
        <v>23</v>
      </c>
      <c r="BP12626" t="s">
        <v>23</v>
      </c>
      <c r="BQ12626" t="s">
        <v>23</v>
      </c>
      <c r="BR12626" t="s">
        <v>23</v>
      </c>
      <c r="BS12626" t="s">
        <v>23</v>
      </c>
      <c r="BV12626" t="s">
        <v>23</v>
      </c>
      <c r="BW12626" t="s">
        <v>23</v>
      </c>
      <c r="BX12626" t="s">
        <v>23</v>
      </c>
      <c r="BY12626" t="s">
        <v>23</v>
      </c>
      <c r="BZ12626">
        <v>-88.405000000000001</v>
      </c>
      <c r="CA12626">
        <v>-91.242999999999995</v>
      </c>
      <c r="CB12626">
        <v>-38.46</v>
      </c>
      <c r="CC12626">
        <v>-21.991</v>
      </c>
      <c r="CD12626" t="s">
        <v>576</v>
      </c>
      <c r="CE12626">
        <v>-98.180700000000002</v>
      </c>
      <c r="CF12626" t="s">
        <v>576</v>
      </c>
      <c r="CG12626">
        <v>-79.413700000000006</v>
      </c>
      <c r="CH12626">
        <v>-2955.6010000000001</v>
      </c>
      <c r="CI12626" s="7">
        <v>-162451.394</v>
      </c>
      <c r="CJ12626">
        <v>-774.245</v>
      </c>
      <c r="CK12626">
        <v>-1380.7090000000001</v>
      </c>
      <c r="CL12626">
        <v>-98.180999999999997</v>
      </c>
      <c r="CM12626">
        <v>-41.143999999999998</v>
      </c>
      <c r="CP12626" s="9" t="s">
        <v>23</v>
      </c>
      <c r="CQ12626" s="9" t="s">
        <v>23</v>
      </c>
      <c r="CR12626" s="9" t="s">
        <v>23</v>
      </c>
      <c r="CS12626">
        <v>7.0609999999999999</v>
      </c>
      <c r="CT12626">
        <v>-10.071999999999999</v>
      </c>
      <c r="CU12626" t="s">
        <v>23</v>
      </c>
      <c r="CV12626" t="s">
        <v>23</v>
      </c>
      <c r="CW12626" t="s">
        <v>23</v>
      </c>
      <c r="CX12626" t="s">
        <v>576</v>
      </c>
      <c r="CY12626" t="s">
        <v>576</v>
      </c>
      <c r="DB12626" s="10" t="e">
        <v>#VALUE!</v>
      </c>
      <c r="DC12626" s="9">
        <v>43641.328000000001</v>
      </c>
      <c r="DD12626" s="10" t="e">
        <v>#VALUE!</v>
      </c>
      <c r="DE12626" s="12">
        <v>-324.49700000000001</v>
      </c>
      <c r="DF12626" s="9" t="s">
        <v>23</v>
      </c>
      <c r="DG12626" s="13" t="s">
        <v>23</v>
      </c>
      <c r="DH12626" t="s">
        <v>576</v>
      </c>
      <c r="DK12626">
        <v>2.098117281776382</v>
      </c>
      <c r="DL12626">
        <v>-0.44899311164484185</v>
      </c>
      <c r="DM12626">
        <v>-0.15627784739976328</v>
      </c>
      <c r="DN12626">
        <v>0.34773294918643782</v>
      </c>
    </row>
    <row r="12627" spans="1:118" x14ac:dyDescent="0.25">
      <c r="A12627" s="1">
        <v>45321</v>
      </c>
      <c r="B12627" t="s">
        <v>526</v>
      </c>
      <c r="C12627">
        <v>4.45</v>
      </c>
      <c r="D12627" t="s">
        <v>527</v>
      </c>
      <c r="E12627" t="s">
        <v>488</v>
      </c>
      <c r="F12627" t="s">
        <v>454</v>
      </c>
      <c r="I12627">
        <v>185.05076596915779</v>
      </c>
      <c r="J12627">
        <v>11985.97</v>
      </c>
      <c r="M12627">
        <v>1985164</v>
      </c>
      <c r="N12627">
        <v>2787951</v>
      </c>
      <c r="O12627">
        <v>2909699</v>
      </c>
      <c r="P12627">
        <v>1891712</v>
      </c>
      <c r="S12627">
        <v>79.582173913043505</v>
      </c>
      <c r="T12627">
        <v>446659.26194095006</v>
      </c>
      <c r="U12627">
        <v>5.8540786956521798</v>
      </c>
      <c r="X12627">
        <v>-2.4122810000000001</v>
      </c>
      <c r="Y12627">
        <v>-4.7109209999999999</v>
      </c>
      <c r="Z12627">
        <v>1.1363639999999999</v>
      </c>
      <c r="AA12627">
        <v>18.666667</v>
      </c>
      <c r="AB12627">
        <v>5.58</v>
      </c>
      <c r="AC12627">
        <v>5.91</v>
      </c>
      <c r="AD12627">
        <v>4.17</v>
      </c>
      <c r="AE12627">
        <v>3.32</v>
      </c>
      <c r="AF12627" s="4">
        <v>4.4933333333333332</v>
      </c>
      <c r="AG12627" s="4">
        <v>4.538333333333334</v>
      </c>
      <c r="AH12627" s="4">
        <v>4.6168000000000005</v>
      </c>
      <c r="AI12627" s="4">
        <v>4.71</v>
      </c>
      <c r="AJ12627" s="4">
        <v>4.8646153846153846</v>
      </c>
      <c r="AK12627" s="4">
        <v>4.6248207171314757</v>
      </c>
      <c r="AL12627" s="6">
        <v>4.5599999999999996</v>
      </c>
      <c r="AM12627" s="6">
        <v>4.6900000000000004</v>
      </c>
      <c r="AN12627" s="6">
        <v>4.78</v>
      </c>
      <c r="AO12627" s="6">
        <v>5.5</v>
      </c>
      <c r="AP12627" s="6">
        <v>5.5</v>
      </c>
      <c r="AQ12627" s="6">
        <v>5.86</v>
      </c>
      <c r="AR12627">
        <v>4.42</v>
      </c>
      <c r="AS12627">
        <v>4.42</v>
      </c>
      <c r="AT12627">
        <v>4.42</v>
      </c>
      <c r="AU12627">
        <v>4.2</v>
      </c>
      <c r="AV12627">
        <v>4.2</v>
      </c>
      <c r="AW12627">
        <v>3.32</v>
      </c>
      <c r="AZ12627" t="s">
        <v>23</v>
      </c>
      <c r="BA12627" t="s">
        <v>23</v>
      </c>
      <c r="BB12627" t="s">
        <v>23</v>
      </c>
      <c r="BC12627" t="s">
        <v>23</v>
      </c>
      <c r="BD12627" t="s">
        <v>23</v>
      </c>
      <c r="BE12627" t="s">
        <v>23</v>
      </c>
      <c r="BF12627">
        <v>1.2999999999999999E-2</v>
      </c>
      <c r="BG12627" t="s">
        <v>23</v>
      </c>
      <c r="BH12627" t="s">
        <v>23</v>
      </c>
      <c r="BI12627" t="s">
        <v>23</v>
      </c>
      <c r="BJ12627" t="s">
        <v>23</v>
      </c>
      <c r="BK12627" t="s">
        <v>23</v>
      </c>
      <c r="BN12627">
        <v>3.6516853932584299</v>
      </c>
      <c r="BO12627">
        <v>0</v>
      </c>
      <c r="BP12627">
        <v>-5.7329999999999997</v>
      </c>
      <c r="BQ12627">
        <v>-3.86</v>
      </c>
      <c r="BR12627">
        <v>0.15</v>
      </c>
      <c r="BS12627">
        <v>0</v>
      </c>
      <c r="BV12627">
        <v>11.773999999999999</v>
      </c>
      <c r="BW12627">
        <v>4.1230000000000002</v>
      </c>
      <c r="BX12627">
        <v>2.2490000000000001</v>
      </c>
      <c r="BY12627">
        <v>5.5830000000000002</v>
      </c>
      <c r="BZ12627">
        <v>-8.6170000000000009</v>
      </c>
      <c r="CA12627">
        <v>10.504</v>
      </c>
      <c r="CB12627">
        <v>40.96</v>
      </c>
      <c r="CC12627">
        <v>29.859000000000002</v>
      </c>
      <c r="CD12627">
        <v>46.292000000000002</v>
      </c>
      <c r="CE12627">
        <v>-10.538</v>
      </c>
      <c r="CF12627">
        <v>-27.501000000000001</v>
      </c>
      <c r="CG12627">
        <v>2.5049999999999999</v>
      </c>
      <c r="CH12627">
        <v>53436.256000000001</v>
      </c>
      <c r="CI12627" s="7">
        <v>59730.267999999996</v>
      </c>
      <c r="CJ12627">
        <v>5155.4650000000001</v>
      </c>
      <c r="CK12627">
        <v>32529.276999999998</v>
      </c>
      <c r="CL12627">
        <v>-10.537000000000001</v>
      </c>
      <c r="CM12627">
        <v>40.956000000000003</v>
      </c>
      <c r="CP12627" s="9">
        <v>18.338000000000001</v>
      </c>
      <c r="CQ12627" s="9">
        <v>18.068000000000001</v>
      </c>
      <c r="CR12627" s="9">
        <v>17.274000000000001</v>
      </c>
      <c r="CS12627">
        <v>10.193</v>
      </c>
      <c r="CT12627">
        <v>8.8529999999999998</v>
      </c>
      <c r="CU12627">
        <v>0.77200000000000002</v>
      </c>
      <c r="CV12627">
        <v>0.73799999999999999</v>
      </c>
      <c r="CW12627">
        <v>0.77200000000000002</v>
      </c>
      <c r="CX12627">
        <v>3.766</v>
      </c>
      <c r="CY12627">
        <v>0.20899999999999999</v>
      </c>
      <c r="DB12627" s="10">
        <v>18.968462921348316</v>
      </c>
      <c r="DC12627" s="9">
        <v>683852.39199999999</v>
      </c>
      <c r="DD12627" s="10">
        <v>4.9373029026415986E-2</v>
      </c>
      <c r="DE12627" s="12">
        <v>63482.603999999999</v>
      </c>
      <c r="DF12627" s="9">
        <v>3.376328</v>
      </c>
      <c r="DG12627" s="13">
        <v>6.0792349999999997</v>
      </c>
      <c r="DH12627">
        <v>85.576922999999994</v>
      </c>
      <c r="DK12627">
        <v>1.8466423896041178</v>
      </c>
      <c r="DL12627">
        <v>0.29804616591683358</v>
      </c>
      <c r="DM12627">
        <v>0.35814658117661485</v>
      </c>
      <c r="DN12627">
        <v>0.5453645088493938</v>
      </c>
    </row>
    <row r="12628" spans="1:118" x14ac:dyDescent="0.25">
      <c r="A12628" s="1">
        <v>45321</v>
      </c>
      <c r="B12628" t="s">
        <v>528</v>
      </c>
      <c r="C12628">
        <v>87.8</v>
      </c>
      <c r="D12628" t="s">
        <v>529</v>
      </c>
      <c r="E12628" t="s">
        <v>530</v>
      </c>
      <c r="F12628" t="s">
        <v>454</v>
      </c>
      <c r="I12628">
        <v>185.05076596915779</v>
      </c>
      <c r="J12628">
        <v>11985.97</v>
      </c>
      <c r="M12628">
        <v>283258</v>
      </c>
      <c r="N12628">
        <v>449562</v>
      </c>
      <c r="O12628">
        <v>437182</v>
      </c>
      <c r="P12628">
        <v>502815</v>
      </c>
      <c r="S12628">
        <v>79.582173913043505</v>
      </c>
      <c r="T12628">
        <v>446659.26194095006</v>
      </c>
      <c r="U12628">
        <v>5.8540786956521798</v>
      </c>
      <c r="X12628">
        <v>-1.8994409999999999</v>
      </c>
      <c r="Y12628">
        <v>-0.34052199999999999</v>
      </c>
      <c r="Z12628">
        <v>11.280101</v>
      </c>
      <c r="AA12628">
        <v>15.072084</v>
      </c>
      <c r="AB12628">
        <v>94.6</v>
      </c>
      <c r="AC12628">
        <v>94.6</v>
      </c>
      <c r="AD12628">
        <v>77.900000000000006</v>
      </c>
      <c r="AE12628">
        <v>70.900000000000006</v>
      </c>
      <c r="AF12628" s="4">
        <v>89.733333333333334</v>
      </c>
      <c r="AG12628" s="4">
        <v>90.008333333333326</v>
      </c>
      <c r="AH12628" s="4">
        <v>91.124000000000038</v>
      </c>
      <c r="AI12628" s="4">
        <v>85.226865671641761</v>
      </c>
      <c r="AJ12628" s="4">
        <v>81.112307692307667</v>
      </c>
      <c r="AK12628" s="4">
        <v>79.060956175298884</v>
      </c>
      <c r="AL12628" s="6">
        <v>91.2</v>
      </c>
      <c r="AM12628" s="6">
        <v>92.4</v>
      </c>
      <c r="AN12628" s="6">
        <v>93.9</v>
      </c>
      <c r="AO12628" s="6">
        <v>93.9</v>
      </c>
      <c r="AP12628" s="6">
        <v>93.9</v>
      </c>
      <c r="AQ12628" s="6">
        <v>93.9</v>
      </c>
      <c r="AR12628">
        <v>87.8</v>
      </c>
      <c r="AS12628">
        <v>87.8</v>
      </c>
      <c r="AT12628">
        <v>87.8</v>
      </c>
      <c r="AU12628">
        <v>78.7</v>
      </c>
      <c r="AV12628">
        <v>72.7</v>
      </c>
      <c r="AW12628">
        <v>71.099999999999994</v>
      </c>
      <c r="AZ12628">
        <v>8</v>
      </c>
      <c r="BA12628">
        <v>98.242500000000007</v>
      </c>
      <c r="BB12628">
        <v>-0.64012365235066504</v>
      </c>
      <c r="BC12628">
        <v>1.87378438758473</v>
      </c>
      <c r="BD12628">
        <v>1.0991899999999999</v>
      </c>
      <c r="BE12628">
        <v>0.94757000000000002</v>
      </c>
      <c r="BF12628">
        <v>1.552</v>
      </c>
      <c r="BG12628">
        <v>-7.5630252100840298</v>
      </c>
      <c r="BH12628">
        <v>-0.19342359767891701</v>
      </c>
      <c r="BI12628">
        <v>34.545454545454497</v>
      </c>
      <c r="BJ12628">
        <v>-43.382352941176499</v>
      </c>
      <c r="BK12628">
        <v>-17.829457364341099</v>
      </c>
      <c r="BN12628">
        <v>3.98633257403189</v>
      </c>
      <c r="BO12628">
        <v>12.445</v>
      </c>
      <c r="BP12628">
        <v>29.8703</v>
      </c>
      <c r="BQ12628">
        <v>39.225999999999999</v>
      </c>
      <c r="BR12628">
        <v>3.9529999999999998</v>
      </c>
      <c r="BS12628">
        <v>0</v>
      </c>
      <c r="BV12628">
        <v>5.7889999999999997</v>
      </c>
      <c r="BW12628">
        <v>2.9</v>
      </c>
      <c r="BX12628">
        <v>1.853</v>
      </c>
      <c r="BY12628">
        <v>3.3839999999999999</v>
      </c>
      <c r="BZ12628">
        <v>-2.1579999999999999</v>
      </c>
      <c r="CA12628">
        <v>16.12</v>
      </c>
      <c r="CB12628">
        <v>25.423999999999999</v>
      </c>
      <c r="CC12628">
        <v>-51.572000000000003</v>
      </c>
      <c r="CD12628">
        <v>-13.114800000000001</v>
      </c>
      <c r="CE12628">
        <v>10.887</v>
      </c>
      <c r="CF12628">
        <v>35.950000000000003</v>
      </c>
      <c r="CG12628">
        <v>36.149500000000003</v>
      </c>
      <c r="CH12628">
        <v>440174</v>
      </c>
      <c r="CI12628" s="7">
        <v>396834</v>
      </c>
      <c r="CJ12628">
        <v>118266</v>
      </c>
      <c r="CK12628">
        <v>61666</v>
      </c>
      <c r="CL12628">
        <v>10.920999999999999</v>
      </c>
      <c r="CM12628">
        <v>25.602</v>
      </c>
      <c r="CP12628" s="9">
        <v>7.9409999999999998</v>
      </c>
      <c r="CQ12628" s="9">
        <v>7.3780000000000001</v>
      </c>
      <c r="CR12628" s="9">
        <v>7.9119999999999999</v>
      </c>
      <c r="CS12628">
        <v>10.911</v>
      </c>
      <c r="CT12628">
        <v>7.4240000000000004</v>
      </c>
      <c r="CU12628">
        <v>1.496</v>
      </c>
      <c r="CV12628">
        <v>1.4710000000000001</v>
      </c>
      <c r="CW12628">
        <v>1.496</v>
      </c>
      <c r="CX12628">
        <v>163.85</v>
      </c>
      <c r="CY12628">
        <v>3.0369999999999999</v>
      </c>
      <c r="DB12628" s="10">
        <v>50.628112260189219</v>
      </c>
      <c r="DC12628" s="9">
        <v>4295726</v>
      </c>
      <c r="DD12628" s="10">
        <v>7.7799422030176035E-2</v>
      </c>
      <c r="DE12628" s="12">
        <v>371759.5</v>
      </c>
      <c r="DF12628" s="9">
        <v>1.077671</v>
      </c>
      <c r="DG12628" s="13">
        <v>1.1516869999999999</v>
      </c>
      <c r="DH12628">
        <v>14.831080999999999</v>
      </c>
      <c r="DK12628">
        <v>-8.5535454812217859E-2</v>
      </c>
      <c r="DL12628">
        <v>0.50959921230591898</v>
      </c>
      <c r="DM12628">
        <v>0.60501937960761965</v>
      </c>
      <c r="DN12628">
        <v>0.7143363656844478</v>
      </c>
    </row>
    <row r="12629" spans="1:118" x14ac:dyDescent="0.25">
      <c r="A12629" s="1">
        <v>45349</v>
      </c>
      <c r="B12629" t="s">
        <v>19</v>
      </c>
      <c r="C12629">
        <v>3.19</v>
      </c>
      <c r="D12629" t="s">
        <v>20</v>
      </c>
      <c r="E12629" t="s">
        <v>21</v>
      </c>
      <c r="F12629" t="s">
        <v>22</v>
      </c>
      <c r="I12629">
        <v>126.5947915105961</v>
      </c>
      <c r="J12629">
        <v>12601.55</v>
      </c>
      <c r="M12629">
        <v>8391163</v>
      </c>
      <c r="N12629">
        <v>4990715</v>
      </c>
      <c r="O12629">
        <v>4589943</v>
      </c>
      <c r="P12629">
        <v>3964354</v>
      </c>
      <c r="S12629">
        <v>82.809047619047604</v>
      </c>
      <c r="T12629">
        <v>450385.29528620001</v>
      </c>
      <c r="U12629">
        <v>5.9080519047619102</v>
      </c>
      <c r="X12629">
        <v>12.323943999999999</v>
      </c>
      <c r="Y12629">
        <v>12.720848</v>
      </c>
      <c r="Z12629">
        <v>48.372093</v>
      </c>
      <c r="AA12629">
        <v>44.736842000000003</v>
      </c>
      <c r="AB12629">
        <v>3.23</v>
      </c>
      <c r="AC12629">
        <v>3.23</v>
      </c>
      <c r="AD12629">
        <v>2.09</v>
      </c>
      <c r="AE12629">
        <v>1.92</v>
      </c>
      <c r="AF12629" s="4">
        <v>3.0479999999999996</v>
      </c>
      <c r="AG12629" s="4">
        <v>2.87</v>
      </c>
      <c r="AH12629" s="4">
        <v>2.7854545454545456</v>
      </c>
      <c r="AI12629" s="4">
        <v>2.514393939393941</v>
      </c>
      <c r="AJ12629" s="4">
        <v>2.3157364341085271</v>
      </c>
      <c r="AK12629" s="4">
        <v>2.3934422310756966</v>
      </c>
      <c r="AL12629" s="6">
        <v>3.19</v>
      </c>
      <c r="AM12629" s="6">
        <v>3.19</v>
      </c>
      <c r="AN12629" s="6">
        <v>3.19</v>
      </c>
      <c r="AO12629" s="6">
        <v>3.19</v>
      </c>
      <c r="AP12629" s="6">
        <v>3.19</v>
      </c>
      <c r="AQ12629" s="6">
        <v>3.19</v>
      </c>
      <c r="AR12629">
        <v>2.84</v>
      </c>
      <c r="AS12629">
        <v>2.6</v>
      </c>
      <c r="AT12629">
        <v>2.6</v>
      </c>
      <c r="AU12629">
        <v>2.1</v>
      </c>
      <c r="AV12629">
        <v>1.95</v>
      </c>
      <c r="AW12629">
        <v>1.95</v>
      </c>
      <c r="AZ12629">
        <v>1</v>
      </c>
      <c r="BA12629">
        <v>2.57</v>
      </c>
      <c r="BB12629" t="s">
        <v>23</v>
      </c>
      <c r="BC12629" t="s">
        <v>23</v>
      </c>
      <c r="BD12629" t="s">
        <v>23</v>
      </c>
      <c r="BE12629" t="s">
        <v>23</v>
      </c>
      <c r="BF12629">
        <v>2.3E-2</v>
      </c>
      <c r="BG12629" t="s">
        <v>23</v>
      </c>
      <c r="BH12629" t="s">
        <v>23</v>
      </c>
      <c r="BI12629" t="s">
        <v>23</v>
      </c>
      <c r="BJ12629" t="s">
        <v>23</v>
      </c>
      <c r="BK12629" t="s">
        <v>23</v>
      </c>
      <c r="BN12629">
        <v>0</v>
      </c>
      <c r="BO12629" t="s">
        <v>23</v>
      </c>
      <c r="BP12629" t="s">
        <v>23</v>
      </c>
      <c r="BQ12629" t="s">
        <v>23</v>
      </c>
      <c r="BR12629" t="s">
        <v>23</v>
      </c>
      <c r="BS12629" t="s">
        <v>23</v>
      </c>
      <c r="BV12629">
        <v>20.901</v>
      </c>
      <c r="BW12629">
        <v>16.863</v>
      </c>
      <c r="BX12629">
        <v>-4.9539999999999997</v>
      </c>
      <c r="BY12629">
        <v>1.7609999999999999</v>
      </c>
      <c r="BZ12629">
        <v>15.545</v>
      </c>
      <c r="CA12629">
        <v>-44.765999999999998</v>
      </c>
      <c r="CB12629">
        <v>-36.317999999999998</v>
      </c>
      <c r="CC12629" t="s">
        <v>576</v>
      </c>
      <c r="CD12629">
        <v>7.3586999999999998</v>
      </c>
      <c r="CE12629">
        <v>-61.723999999999997</v>
      </c>
      <c r="CF12629">
        <v>-43.872</v>
      </c>
      <c r="CG12629">
        <v>39.979900000000001</v>
      </c>
      <c r="CH12629">
        <v>-81488</v>
      </c>
      <c r="CI12629" s="7">
        <v>-173715</v>
      </c>
      <c r="CJ12629">
        <v>7146</v>
      </c>
      <c r="CK12629">
        <v>4943</v>
      </c>
      <c r="CL12629">
        <v>-53.091000000000001</v>
      </c>
      <c r="CM12629">
        <v>-36.316000000000003</v>
      </c>
      <c r="CP12629" s="9">
        <v>1.631</v>
      </c>
      <c r="CQ12629" s="9">
        <v>-0.52500000000000002</v>
      </c>
      <c r="CR12629" s="9">
        <v>-6.3380000000000001</v>
      </c>
      <c r="CS12629">
        <v>0.48199999999999998</v>
      </c>
      <c r="CT12629">
        <v>0.39800000000000002</v>
      </c>
      <c r="CU12629">
        <v>0.39</v>
      </c>
      <c r="CV12629">
        <v>0.36499999999999999</v>
      </c>
      <c r="CW12629">
        <v>0.39</v>
      </c>
      <c r="CX12629">
        <v>580.59799999999996</v>
      </c>
      <c r="CY12629">
        <v>6.5439999999999996</v>
      </c>
      <c r="DB12629" s="10">
        <v>59.654615172473449</v>
      </c>
      <c r="DC12629" s="9">
        <v>2046530</v>
      </c>
      <c r="DD12629" s="10">
        <v>2.9290555232515527E-2</v>
      </c>
      <c r="DE12629" s="12">
        <v>6175.375</v>
      </c>
      <c r="DF12629" s="9">
        <v>1.290975</v>
      </c>
      <c r="DG12629" s="13">
        <v>1.177991</v>
      </c>
      <c r="DH12629">
        <v>34.673912999999999</v>
      </c>
      <c r="DK12629">
        <v>0.30487039650218228</v>
      </c>
      <c r="DL12629">
        <v>0.13902800675961821</v>
      </c>
      <c r="DM12629">
        <v>0.58099585501084283</v>
      </c>
      <c r="DN12629">
        <v>1.8003766224924211</v>
      </c>
    </row>
    <row r="12630" spans="1:118" x14ac:dyDescent="0.25">
      <c r="A12630" s="1">
        <v>45349</v>
      </c>
      <c r="B12630" t="s">
        <v>24</v>
      </c>
      <c r="C12630">
        <v>132</v>
      </c>
      <c r="D12630" t="s">
        <v>25</v>
      </c>
      <c r="E12630" t="s">
        <v>26</v>
      </c>
      <c r="F12630" t="s">
        <v>22</v>
      </c>
      <c r="I12630">
        <v>126.5947915105961</v>
      </c>
      <c r="J12630">
        <v>12601.55</v>
      </c>
      <c r="M12630">
        <v>285159</v>
      </c>
      <c r="N12630">
        <v>576867</v>
      </c>
      <c r="O12630">
        <v>458715</v>
      </c>
      <c r="P12630">
        <v>402268</v>
      </c>
      <c r="S12630">
        <v>82.809047619047604</v>
      </c>
      <c r="T12630">
        <v>450385.29528620001</v>
      </c>
      <c r="U12630">
        <v>5.9080519047619102</v>
      </c>
      <c r="X12630">
        <v>-2.7982330000000002</v>
      </c>
      <c r="Y12630">
        <v>14.384748999999999</v>
      </c>
      <c r="Z12630">
        <v>11.864407</v>
      </c>
      <c r="AA12630">
        <v>67.300380000000004</v>
      </c>
      <c r="AB12630">
        <v>139.19999999999999</v>
      </c>
      <c r="AC12630">
        <v>139.19999999999999</v>
      </c>
      <c r="AD12630">
        <v>111.6</v>
      </c>
      <c r="AE12630">
        <v>78.3</v>
      </c>
      <c r="AF12630" s="4">
        <v>134.16</v>
      </c>
      <c r="AG12630" s="4">
        <v>133.96363636363637</v>
      </c>
      <c r="AH12630" s="4">
        <v>126.72727272727273</v>
      </c>
      <c r="AI12630" s="4">
        <v>121.89393939393943</v>
      </c>
      <c r="AJ12630" s="4">
        <v>113.7682170542635</v>
      </c>
      <c r="AK12630" s="4">
        <v>105.52749003984066</v>
      </c>
      <c r="AL12630" s="6">
        <v>135.80000000000001</v>
      </c>
      <c r="AM12630" s="6">
        <v>138.4</v>
      </c>
      <c r="AN12630" s="6">
        <v>138.4</v>
      </c>
      <c r="AO12630" s="6">
        <v>138.4</v>
      </c>
      <c r="AP12630" s="6">
        <v>138.4</v>
      </c>
      <c r="AQ12630" s="6">
        <v>138.4</v>
      </c>
      <c r="AR12630">
        <v>132</v>
      </c>
      <c r="AS12630">
        <v>130</v>
      </c>
      <c r="AT12630">
        <v>113.6</v>
      </c>
      <c r="AU12630">
        <v>112.2</v>
      </c>
      <c r="AV12630">
        <v>95</v>
      </c>
      <c r="AW12630">
        <v>78.900000000000006</v>
      </c>
      <c r="AZ12630">
        <v>5</v>
      </c>
      <c r="BA12630">
        <v>114.238</v>
      </c>
      <c r="BB12630">
        <v>-0.30416609772241299</v>
      </c>
      <c r="BC12630">
        <v>4.61569500924214</v>
      </c>
      <c r="BD12630">
        <v>0.95</v>
      </c>
      <c r="BE12630">
        <v>0.95</v>
      </c>
      <c r="BF12630">
        <v>1.1259999999999999</v>
      </c>
      <c r="BG12630">
        <v>12.9496402877698</v>
      </c>
      <c r="BH12630">
        <v>-54.054054054053999</v>
      </c>
      <c r="BI12630">
        <v>18.947368421052602</v>
      </c>
      <c r="BJ12630">
        <v>-14.285714285714301</v>
      </c>
      <c r="BK12630">
        <v>-22.2222222222222</v>
      </c>
      <c r="BN12630">
        <v>0.75757575757575801</v>
      </c>
      <c r="BO12630" t="s">
        <v>23</v>
      </c>
      <c r="BP12630" t="s">
        <v>23</v>
      </c>
      <c r="BQ12630">
        <v>-55.170999999999999</v>
      </c>
      <c r="BR12630">
        <v>0.5</v>
      </c>
      <c r="BS12630">
        <v>0</v>
      </c>
      <c r="BV12630">
        <v>12.752000000000001</v>
      </c>
      <c r="BW12630">
        <v>20.228000000000002</v>
      </c>
      <c r="BX12630">
        <v>32.177999999999997</v>
      </c>
      <c r="BY12630">
        <v>49.938000000000002</v>
      </c>
      <c r="BZ12630">
        <v>30.859000000000002</v>
      </c>
      <c r="CA12630">
        <v>-57.029000000000003</v>
      </c>
      <c r="CB12630">
        <v>29.614999999999998</v>
      </c>
      <c r="CC12630">
        <v>46.64</v>
      </c>
      <c r="CD12630">
        <v>61.770699999999998</v>
      </c>
      <c r="CE12630" t="s">
        <v>576</v>
      </c>
      <c r="CF12630" t="s">
        <v>576</v>
      </c>
      <c r="CG12630" t="s">
        <v>576</v>
      </c>
      <c r="CH12630">
        <v>257103.13800000001</v>
      </c>
      <c r="CI12630" s="7">
        <v>14055.459000000001</v>
      </c>
      <c r="CJ12630">
        <v>92348.062000000005</v>
      </c>
      <c r="CK12630">
        <v>63734.197</v>
      </c>
      <c r="CL12630" t="s">
        <v>576</v>
      </c>
      <c r="CM12630">
        <v>29.614999999999998</v>
      </c>
      <c r="CP12630" s="9">
        <v>14.67</v>
      </c>
      <c r="CQ12630" s="9">
        <v>14.552</v>
      </c>
      <c r="CR12630" s="9">
        <v>14.513999999999999</v>
      </c>
      <c r="CS12630">
        <v>13.045</v>
      </c>
      <c r="CT12630">
        <v>9.0579999999999998</v>
      </c>
      <c r="CU12630">
        <v>0.98799999999999999</v>
      </c>
      <c r="CV12630">
        <v>0.98399999999999999</v>
      </c>
      <c r="CW12630">
        <v>0.98799999999999999</v>
      </c>
      <c r="CX12630">
        <v>26.911999999999999</v>
      </c>
      <c r="CY12630">
        <v>0.59</v>
      </c>
      <c r="DB12630" s="10">
        <v>14.437124722838137</v>
      </c>
      <c r="DC12630" s="9">
        <v>2115915.6660000002</v>
      </c>
      <c r="DD12630" s="10">
        <v>7.385333948371077E-2</v>
      </c>
      <c r="DE12630" s="12">
        <v>199453.61600000001</v>
      </c>
      <c r="DF12630" s="9">
        <v>5.1724139999999998</v>
      </c>
      <c r="DG12630" s="13">
        <v>4.7812229999999998</v>
      </c>
      <c r="DH12630">
        <v>29.307282000000001</v>
      </c>
      <c r="DK12630">
        <v>1.3128853831735636</v>
      </c>
      <c r="DL12630">
        <v>0.88999599153665676</v>
      </c>
      <c r="DM12630">
        <v>0.5541954532532376</v>
      </c>
      <c r="DN12630">
        <v>0.60417896386949288</v>
      </c>
    </row>
    <row r="12631" spans="1:118" x14ac:dyDescent="0.25">
      <c r="A12631" s="1">
        <v>45349</v>
      </c>
      <c r="B12631" t="s">
        <v>27</v>
      </c>
      <c r="C12631">
        <v>32.950000000000003</v>
      </c>
      <c r="D12631" t="s">
        <v>28</v>
      </c>
      <c r="E12631" t="s">
        <v>21</v>
      </c>
      <c r="F12631" t="s">
        <v>22</v>
      </c>
      <c r="I12631">
        <v>126.5947915105961</v>
      </c>
      <c r="J12631">
        <v>12601.55</v>
      </c>
      <c r="M12631">
        <v>1908955</v>
      </c>
      <c r="N12631">
        <v>2140803</v>
      </c>
      <c r="O12631">
        <v>1778742</v>
      </c>
      <c r="P12631">
        <v>1541774</v>
      </c>
      <c r="S12631">
        <v>82.809047619047604</v>
      </c>
      <c r="T12631">
        <v>450385.29528620001</v>
      </c>
      <c r="U12631">
        <v>5.9080519047619102</v>
      </c>
      <c r="X12631">
        <v>-1.788376</v>
      </c>
      <c r="Y12631">
        <v>10.385260000000001</v>
      </c>
      <c r="Z12631">
        <v>32.011218</v>
      </c>
      <c r="AA12631">
        <v>70.548653999999999</v>
      </c>
      <c r="AB12631">
        <v>35.799999999999997</v>
      </c>
      <c r="AC12631">
        <v>35.799999999999997</v>
      </c>
      <c r="AD12631">
        <v>23.96</v>
      </c>
      <c r="AE12631">
        <v>18.8</v>
      </c>
      <c r="AF12631" s="4">
        <v>33.6</v>
      </c>
      <c r="AG12631" s="4">
        <v>33.31818181818182</v>
      </c>
      <c r="AH12631" s="4">
        <v>31.268181818181823</v>
      </c>
      <c r="AI12631" s="4">
        <v>28.244696969696967</v>
      </c>
      <c r="AJ12631" s="4">
        <v>26.577596899224794</v>
      </c>
      <c r="AK12631" s="4">
        <v>25.904183266932289</v>
      </c>
      <c r="AL12631" s="6">
        <v>34.200000000000003</v>
      </c>
      <c r="AM12631" s="6">
        <v>35.35</v>
      </c>
      <c r="AN12631" s="6">
        <v>35.35</v>
      </c>
      <c r="AO12631" s="6">
        <v>35.35</v>
      </c>
      <c r="AP12631" s="6">
        <v>35.35</v>
      </c>
      <c r="AQ12631" s="6">
        <v>35.35</v>
      </c>
      <c r="AR12631">
        <v>32.950000000000003</v>
      </c>
      <c r="AS12631">
        <v>30.2</v>
      </c>
      <c r="AT12631">
        <v>28.6</v>
      </c>
      <c r="AU12631">
        <v>24.58</v>
      </c>
      <c r="AV12631">
        <v>22.02</v>
      </c>
      <c r="AW12631">
        <v>19.3</v>
      </c>
      <c r="AZ12631">
        <v>6</v>
      </c>
      <c r="BA12631">
        <v>30.77167</v>
      </c>
      <c r="BB12631">
        <v>-2.4549570945344201</v>
      </c>
      <c r="BC12631">
        <v>0.66884223758642403</v>
      </c>
      <c r="BD12631">
        <v>0.23</v>
      </c>
      <c r="BE12631">
        <v>0.23</v>
      </c>
      <c r="BF12631">
        <v>8.1000000000000003E-2</v>
      </c>
      <c r="BG12631">
        <v>60</v>
      </c>
      <c r="BH12631">
        <v>4.5454545454545503</v>
      </c>
      <c r="BI12631">
        <v>-65.2173913043478</v>
      </c>
      <c r="BJ12631">
        <v>-14.814814814814801</v>
      </c>
      <c r="BK12631" t="s">
        <v>23</v>
      </c>
      <c r="BN12631">
        <v>0</v>
      </c>
      <c r="BO12631" t="s">
        <v>23</v>
      </c>
      <c r="BP12631" t="s">
        <v>23</v>
      </c>
      <c r="BQ12631" t="s">
        <v>23</v>
      </c>
      <c r="BR12631" t="s">
        <v>23</v>
      </c>
      <c r="BS12631" t="s">
        <v>23</v>
      </c>
      <c r="BV12631">
        <v>56.411000000000001</v>
      </c>
      <c r="BW12631">
        <v>36.573999999999998</v>
      </c>
      <c r="BX12631">
        <v>64.274000000000001</v>
      </c>
      <c r="BY12631">
        <v>59.161000000000001</v>
      </c>
      <c r="BZ12631">
        <v>46.856000000000002</v>
      </c>
      <c r="CA12631">
        <v>-58.698999999999998</v>
      </c>
      <c r="CB12631">
        <v>-55.307000000000002</v>
      </c>
      <c r="CC12631" t="s">
        <v>576</v>
      </c>
      <c r="CD12631" t="s">
        <v>576</v>
      </c>
      <c r="CE12631">
        <v>-87.230400000000003</v>
      </c>
      <c r="CF12631" t="s">
        <v>576</v>
      </c>
      <c r="CG12631">
        <v>-90.501900000000006</v>
      </c>
      <c r="CH12631">
        <v>-47729.661</v>
      </c>
      <c r="CI12631" s="7">
        <v>-371535.799</v>
      </c>
      <c r="CJ12631">
        <v>23980.258000000002</v>
      </c>
      <c r="CK12631">
        <v>68498.985000000001</v>
      </c>
      <c r="CL12631">
        <v>-87.153999999999996</v>
      </c>
      <c r="CM12631">
        <v>-55.106000000000002</v>
      </c>
      <c r="CP12631" s="9">
        <v>8.3789999999999996</v>
      </c>
      <c r="CQ12631" s="9">
        <v>9.4169999999999998</v>
      </c>
      <c r="CR12631" s="9">
        <v>4.2839999999999998</v>
      </c>
      <c r="CS12631">
        <v>1.946</v>
      </c>
      <c r="CT12631">
        <v>1.6339999999999999</v>
      </c>
      <c r="CU12631">
        <v>0.312</v>
      </c>
      <c r="CV12631">
        <v>0.28999999999999998</v>
      </c>
      <c r="CW12631">
        <v>0.312</v>
      </c>
      <c r="CX12631">
        <v>37.155000000000001</v>
      </c>
      <c r="CY12631">
        <v>3.056</v>
      </c>
      <c r="DB12631" s="10">
        <v>40.005042208071707</v>
      </c>
      <c r="DC12631" s="9">
        <v>10442931.461999999</v>
      </c>
      <c r="DD12631" s="10">
        <v>3.4070719825624381E-2</v>
      </c>
      <c r="DE12631" s="12">
        <v>823400.42500000005</v>
      </c>
      <c r="DF12631" s="9">
        <v>3.2049409999999998</v>
      </c>
      <c r="DG12631" s="13">
        <v>3.055453</v>
      </c>
      <c r="DH12631">
        <v>102.96875</v>
      </c>
      <c r="DK12631">
        <v>0.60219902271758952</v>
      </c>
      <c r="DL12631">
        <v>0.49404035953411862</v>
      </c>
      <c r="DM12631">
        <v>0.37222800436209796</v>
      </c>
      <c r="DN12631">
        <v>0.74565271518898124</v>
      </c>
    </row>
    <row r="12632" spans="1:118" x14ac:dyDescent="0.25">
      <c r="A12632" s="1">
        <v>45349</v>
      </c>
      <c r="B12632" t="s">
        <v>29</v>
      </c>
      <c r="C12632">
        <v>0.76</v>
      </c>
      <c r="D12632" t="s">
        <v>30</v>
      </c>
      <c r="E12632" t="s">
        <v>21</v>
      </c>
      <c r="F12632" t="s">
        <v>22</v>
      </c>
      <c r="I12632">
        <v>126.5947915105961</v>
      </c>
      <c r="J12632">
        <v>12601.55</v>
      </c>
      <c r="M12632">
        <v>50164030</v>
      </c>
      <c r="N12632">
        <v>22602350</v>
      </c>
      <c r="O12632">
        <v>27550394</v>
      </c>
      <c r="P12632">
        <v>35750437</v>
      </c>
      <c r="S12632">
        <v>82.809047619047604</v>
      </c>
      <c r="T12632">
        <v>450385.29528620001</v>
      </c>
      <c r="U12632">
        <v>5.9080519047619102</v>
      </c>
      <c r="X12632">
        <v>10.144928</v>
      </c>
      <c r="Y12632">
        <v>8.5714290000000002</v>
      </c>
      <c r="Z12632">
        <v>20.634920999999999</v>
      </c>
      <c r="AA12632">
        <v>0.26385199999999998</v>
      </c>
      <c r="AB12632">
        <v>0.77</v>
      </c>
      <c r="AC12632">
        <v>1.04</v>
      </c>
      <c r="AD12632">
        <v>0.59</v>
      </c>
      <c r="AE12632">
        <v>0.57999999999999996</v>
      </c>
      <c r="AF12632" s="4">
        <v>0.71199999999999997</v>
      </c>
      <c r="AG12632" s="4">
        <v>0.69545454545454555</v>
      </c>
      <c r="AH12632" s="4">
        <v>0.68909090909090887</v>
      </c>
      <c r="AI12632" s="4">
        <v>0.65803030303030308</v>
      </c>
      <c r="AJ12632" s="4">
        <v>0.66147286821705487</v>
      </c>
      <c r="AK12632" s="4">
        <v>0.7354143426294818</v>
      </c>
      <c r="AL12632" s="6">
        <v>0.76</v>
      </c>
      <c r="AM12632" s="6">
        <v>0.76</v>
      </c>
      <c r="AN12632" s="6">
        <v>0.76</v>
      </c>
      <c r="AO12632" s="6">
        <v>0.76</v>
      </c>
      <c r="AP12632" s="6">
        <v>0.76</v>
      </c>
      <c r="AQ12632" s="6">
        <v>1.04</v>
      </c>
      <c r="AR12632">
        <v>0.68</v>
      </c>
      <c r="AS12632">
        <v>0.67</v>
      </c>
      <c r="AT12632">
        <v>0.67</v>
      </c>
      <c r="AU12632">
        <v>0.59</v>
      </c>
      <c r="AV12632">
        <v>0.59</v>
      </c>
      <c r="AW12632">
        <v>0.59</v>
      </c>
      <c r="AZ12632" t="s">
        <v>23</v>
      </c>
      <c r="BA12632" t="s">
        <v>23</v>
      </c>
      <c r="BB12632" t="s">
        <v>23</v>
      </c>
      <c r="BC12632" t="s">
        <v>23</v>
      </c>
      <c r="BD12632" t="s">
        <v>23</v>
      </c>
      <c r="BE12632" t="s">
        <v>23</v>
      </c>
      <c r="BF12632">
        <v>2E-3</v>
      </c>
      <c r="BG12632" t="s">
        <v>23</v>
      </c>
      <c r="BH12632" t="s">
        <v>23</v>
      </c>
      <c r="BI12632" t="s">
        <v>23</v>
      </c>
      <c r="BJ12632" t="s">
        <v>23</v>
      </c>
      <c r="BK12632" t="s">
        <v>23</v>
      </c>
      <c r="BN12632">
        <v>0</v>
      </c>
      <c r="BO12632" t="s">
        <v>23</v>
      </c>
      <c r="BP12632" t="s">
        <v>23</v>
      </c>
      <c r="BQ12632" t="s">
        <v>23</v>
      </c>
      <c r="BR12632" t="s">
        <v>23</v>
      </c>
      <c r="BS12632" t="s">
        <v>23</v>
      </c>
      <c r="BV12632">
        <v>-9.9580000000000002</v>
      </c>
      <c r="BW12632">
        <v>18.806999999999999</v>
      </c>
      <c r="BX12632">
        <v>-28.902000000000001</v>
      </c>
      <c r="BY12632">
        <v>-36.450000000000003</v>
      </c>
      <c r="BZ12632">
        <v>-0.502</v>
      </c>
      <c r="CA12632">
        <v>26.541</v>
      </c>
      <c r="CB12632" t="s">
        <v>576</v>
      </c>
      <c r="CC12632">
        <v>35.603999999999999</v>
      </c>
      <c r="CD12632">
        <v>97.221999999999994</v>
      </c>
      <c r="CE12632">
        <v>-58.663800000000002</v>
      </c>
      <c r="CF12632">
        <v>71.274199999999993</v>
      </c>
      <c r="CG12632">
        <v>92.471599999999995</v>
      </c>
      <c r="CH12632">
        <v>-7232.9080000000004</v>
      </c>
      <c r="CI12632" s="7">
        <v>-14036.427</v>
      </c>
      <c r="CJ12632">
        <v>2851.4769999999999</v>
      </c>
      <c r="CK12632">
        <v>1013.3440000000001</v>
      </c>
      <c r="CL12632">
        <v>-48.470999999999997</v>
      </c>
      <c r="CM12632" t="s">
        <v>576</v>
      </c>
      <c r="CP12632" s="9">
        <v>-219.56200000000001</v>
      </c>
      <c r="CQ12632" s="9">
        <v>-178.042</v>
      </c>
      <c r="CR12632" s="9">
        <v>-108.111</v>
      </c>
      <c r="CS12632">
        <v>-4.3710000000000004</v>
      </c>
      <c r="CT12632">
        <v>-4.2169999999999996</v>
      </c>
      <c r="CU12632">
        <v>3.1E-2</v>
      </c>
      <c r="CV12632">
        <v>3.2000000000000001E-2</v>
      </c>
      <c r="CW12632">
        <v>3.1E-2</v>
      </c>
      <c r="CX12632" t="s">
        <v>23</v>
      </c>
      <c r="CY12632" t="s">
        <v>23</v>
      </c>
      <c r="DB12632" s="10">
        <v>-1.325102662751418</v>
      </c>
      <c r="DC12632" s="9">
        <v>568131.24600000004</v>
      </c>
      <c r="DD12632" s="10">
        <v>-2.0499805427001629E-3</v>
      </c>
      <c r="DE12632" s="12">
        <v>-8026.9989999999998</v>
      </c>
      <c r="DF12632" s="9">
        <v>95</v>
      </c>
      <c r="DG12632" s="13">
        <v>95</v>
      </c>
      <c r="DH12632">
        <v>95</v>
      </c>
      <c r="DK12632">
        <v>-0.22654368994385279</v>
      </c>
      <c r="DL12632">
        <v>0.25748299505275429</v>
      </c>
      <c r="DM12632">
        <v>0.27387159922089105</v>
      </c>
      <c r="DN12632">
        <v>0.35067418371986725</v>
      </c>
    </row>
    <row r="12633" spans="1:118" x14ac:dyDescent="0.25">
      <c r="A12633" s="1">
        <v>45349</v>
      </c>
      <c r="B12633" t="s">
        <v>31</v>
      </c>
      <c r="C12633">
        <v>20.420000000000002</v>
      </c>
      <c r="D12633" t="s">
        <v>32</v>
      </c>
      <c r="E12633" t="s">
        <v>33</v>
      </c>
      <c r="F12633" t="s">
        <v>34</v>
      </c>
      <c r="I12633">
        <v>235.02484201178481</v>
      </c>
      <c r="J12633">
        <v>12601.55</v>
      </c>
      <c r="M12633">
        <v>1125369</v>
      </c>
      <c r="N12633">
        <v>963607</v>
      </c>
      <c r="O12633">
        <v>1196656</v>
      </c>
      <c r="P12633">
        <v>812726</v>
      </c>
      <c r="S12633">
        <v>82.809047619047604</v>
      </c>
      <c r="T12633">
        <v>450385.29528620001</v>
      </c>
      <c r="U12633">
        <v>5.9080519047619102</v>
      </c>
      <c r="X12633">
        <v>-0.29296899999999998</v>
      </c>
      <c r="Y12633">
        <v>-3.3143940000000001</v>
      </c>
      <c r="Z12633">
        <v>8.0423279999999995</v>
      </c>
      <c r="AA12633">
        <v>13.570634</v>
      </c>
      <c r="AB12633">
        <v>21.44</v>
      </c>
      <c r="AC12633">
        <v>21.44</v>
      </c>
      <c r="AD12633">
        <v>18.2</v>
      </c>
      <c r="AE12633">
        <v>15.5</v>
      </c>
      <c r="AF12633" s="4">
        <v>20.36</v>
      </c>
      <c r="AG12633" s="4">
        <v>20.15636363636364</v>
      </c>
      <c r="AH12633" s="4">
        <v>20.206363636363644</v>
      </c>
      <c r="AI12633" s="4">
        <v>20.079696969696965</v>
      </c>
      <c r="AJ12633" s="4">
        <v>18.576434108527131</v>
      </c>
      <c r="AK12633" s="4">
        <v>18.3187250996016</v>
      </c>
      <c r="AL12633" s="6">
        <v>20.5</v>
      </c>
      <c r="AM12633" s="6">
        <v>20.5</v>
      </c>
      <c r="AN12633" s="6">
        <v>21.04</v>
      </c>
      <c r="AO12633" s="6">
        <v>21.32</v>
      </c>
      <c r="AP12633" s="6">
        <v>21.32</v>
      </c>
      <c r="AQ12633" s="6">
        <v>21.32</v>
      </c>
      <c r="AR12633">
        <v>20.100000000000001</v>
      </c>
      <c r="AS12633">
        <v>19.600000000000001</v>
      </c>
      <c r="AT12633">
        <v>19.600000000000001</v>
      </c>
      <c r="AU12633">
        <v>18.600000000000001</v>
      </c>
      <c r="AV12633">
        <v>15.52</v>
      </c>
      <c r="AW12633">
        <v>15.52</v>
      </c>
      <c r="AZ12633" t="s">
        <v>23</v>
      </c>
      <c r="BA12633" t="s">
        <v>23</v>
      </c>
      <c r="BB12633" t="s">
        <v>23</v>
      </c>
      <c r="BC12633" t="s">
        <v>23</v>
      </c>
      <c r="BD12633" t="s">
        <v>23</v>
      </c>
      <c r="BE12633" t="s">
        <v>23</v>
      </c>
      <c r="BF12633">
        <v>0.16</v>
      </c>
      <c r="BG12633" t="s">
        <v>23</v>
      </c>
      <c r="BH12633" t="s">
        <v>23</v>
      </c>
      <c r="BI12633" t="s">
        <v>23</v>
      </c>
      <c r="BJ12633" t="s">
        <v>23</v>
      </c>
      <c r="BK12633" t="s">
        <v>23</v>
      </c>
      <c r="BN12633">
        <v>0</v>
      </c>
      <c r="BO12633" t="s">
        <v>23</v>
      </c>
      <c r="BP12633" t="s">
        <v>23</v>
      </c>
      <c r="BQ12633" t="s">
        <v>23</v>
      </c>
      <c r="BR12633" t="s">
        <v>23</v>
      </c>
      <c r="BS12633" t="s">
        <v>23</v>
      </c>
      <c r="BV12633">
        <v>22.344000000000001</v>
      </c>
      <c r="BW12633">
        <v>47.537999999999997</v>
      </c>
      <c r="BX12633">
        <v>2.7919999999999998</v>
      </c>
      <c r="BY12633">
        <v>37.362000000000002</v>
      </c>
      <c r="BZ12633">
        <v>-17.876000000000001</v>
      </c>
      <c r="CA12633">
        <v>-31.673999999999999</v>
      </c>
      <c r="CB12633" t="s">
        <v>576</v>
      </c>
      <c r="CC12633" t="s">
        <v>576</v>
      </c>
      <c r="CD12633" t="s">
        <v>576</v>
      </c>
      <c r="CE12633">
        <v>-57.966000000000001</v>
      </c>
      <c r="CF12633">
        <v>-42.375</v>
      </c>
      <c r="CG12633" t="s">
        <v>576</v>
      </c>
      <c r="CH12633">
        <v>-90872</v>
      </c>
      <c r="CI12633" s="7">
        <v>-216188</v>
      </c>
      <c r="CJ12633">
        <v>20199</v>
      </c>
      <c r="CK12633">
        <v>60476</v>
      </c>
      <c r="CL12633">
        <v>-57.966000000000001</v>
      </c>
      <c r="CM12633" t="s">
        <v>576</v>
      </c>
      <c r="CP12633" s="9">
        <v>7.7060000000000004</v>
      </c>
      <c r="CQ12633" s="9">
        <v>5.173</v>
      </c>
      <c r="CR12633" s="9">
        <v>-0.58799999999999997</v>
      </c>
      <c r="CS12633">
        <v>2.9470000000000001</v>
      </c>
      <c r="CT12633">
        <v>1.6339999999999999</v>
      </c>
      <c r="CU12633">
        <v>0.33900000000000002</v>
      </c>
      <c r="CV12633">
        <v>0.32100000000000001</v>
      </c>
      <c r="CW12633">
        <v>0.33900000000000002</v>
      </c>
      <c r="CX12633">
        <v>133.33799999999999</v>
      </c>
      <c r="CY12633">
        <v>4.2080000000000002</v>
      </c>
      <c r="DB12633" s="10">
        <v>45.480901077375123</v>
      </c>
      <c r="DC12633" s="9">
        <v>4193718</v>
      </c>
      <c r="DD12633" s="10">
        <v>2.7681880374407625E-2</v>
      </c>
      <c r="DE12633" s="12">
        <v>461876.75</v>
      </c>
      <c r="DF12633" s="9">
        <v>1.6565259999999999</v>
      </c>
      <c r="DG12633" s="13">
        <v>1.492254</v>
      </c>
      <c r="DH12633">
        <v>31.90625</v>
      </c>
      <c r="DK12633">
        <v>1.6228646004990841</v>
      </c>
      <c r="DL12633">
        <v>0.12525168280168811</v>
      </c>
      <c r="DM12633">
        <v>0.17444311354104183</v>
      </c>
      <c r="DN12633">
        <v>1.0456277508408964</v>
      </c>
    </row>
    <row r="12634" spans="1:118" x14ac:dyDescent="0.25">
      <c r="A12634" s="1">
        <v>45349</v>
      </c>
      <c r="B12634" t="s">
        <v>35</v>
      </c>
      <c r="C12634">
        <v>72</v>
      </c>
      <c r="D12634" t="s">
        <v>36</v>
      </c>
      <c r="E12634" t="s">
        <v>33</v>
      </c>
      <c r="F12634" t="s">
        <v>34</v>
      </c>
      <c r="I12634">
        <v>235.02484201178481</v>
      </c>
      <c r="J12634">
        <v>12601.55</v>
      </c>
      <c r="M12634">
        <v>337554</v>
      </c>
      <c r="N12634">
        <v>550114</v>
      </c>
      <c r="O12634">
        <v>579197</v>
      </c>
      <c r="P12634">
        <v>375753</v>
      </c>
      <c r="S12634">
        <v>82.809047619047604</v>
      </c>
      <c r="T12634">
        <v>450385.29528620001</v>
      </c>
      <c r="U12634">
        <v>5.9080519047619102</v>
      </c>
      <c r="X12634">
        <v>-0.82644600000000001</v>
      </c>
      <c r="Y12634">
        <v>9.5890409999999999</v>
      </c>
      <c r="Z12634">
        <v>23.076923000000001</v>
      </c>
      <c r="AA12634">
        <v>-1.773533</v>
      </c>
      <c r="AB12634">
        <v>74.8</v>
      </c>
      <c r="AC12634">
        <v>89.9</v>
      </c>
      <c r="AD12634">
        <v>57.9</v>
      </c>
      <c r="AE12634">
        <v>57.4</v>
      </c>
      <c r="AF12634" s="4">
        <v>72.640000000000015</v>
      </c>
      <c r="AG12634" s="4">
        <v>72.590909090909093</v>
      </c>
      <c r="AH12634" s="4">
        <v>69.850000000000009</v>
      </c>
      <c r="AI12634" s="4">
        <v>65.759090909090901</v>
      </c>
      <c r="AJ12634" s="4">
        <v>64.017829457364329</v>
      </c>
      <c r="AK12634" s="4">
        <v>70.568525896414329</v>
      </c>
      <c r="AL12634" s="6">
        <v>73.7</v>
      </c>
      <c r="AM12634" s="6">
        <v>74.099999999999994</v>
      </c>
      <c r="AN12634" s="6">
        <v>74.099999999999994</v>
      </c>
      <c r="AO12634" s="6">
        <v>74.099999999999994</v>
      </c>
      <c r="AP12634" s="6">
        <v>74.099999999999994</v>
      </c>
      <c r="AQ12634" s="6">
        <v>88.8</v>
      </c>
      <c r="AR12634">
        <v>71.400000000000006</v>
      </c>
      <c r="AS12634">
        <v>70.5</v>
      </c>
      <c r="AT12634">
        <v>64</v>
      </c>
      <c r="AU12634">
        <v>60.7</v>
      </c>
      <c r="AV12634">
        <v>57.8</v>
      </c>
      <c r="AW12634">
        <v>57.8</v>
      </c>
      <c r="AZ12634">
        <v>3</v>
      </c>
      <c r="BA12634">
        <v>70.775000000000006</v>
      </c>
      <c r="BB12634" t="s">
        <v>23</v>
      </c>
      <c r="BC12634">
        <v>5.6432234432234401</v>
      </c>
      <c r="BD12634">
        <v>1.05</v>
      </c>
      <c r="BE12634">
        <v>1.05</v>
      </c>
      <c r="BF12634">
        <v>0.79800000000000004</v>
      </c>
      <c r="BG12634">
        <v>2.0454545454545499</v>
      </c>
      <c r="BH12634">
        <v>18.699186991869901</v>
      </c>
      <c r="BI12634">
        <v>-23.8095238095238</v>
      </c>
      <c r="BJ12634">
        <v>-35.185185185185198</v>
      </c>
      <c r="BK12634">
        <v>-14.0350877192982</v>
      </c>
      <c r="BN12634">
        <v>2.5277777777777799</v>
      </c>
      <c r="BO12634">
        <v>51.723999999999997</v>
      </c>
      <c r="BP12634">
        <v>-12.446999999999999</v>
      </c>
      <c r="BQ12634">
        <v>-12.106</v>
      </c>
      <c r="BR12634">
        <v>2.2000000000000002</v>
      </c>
      <c r="BS12634">
        <v>0.4</v>
      </c>
      <c r="BV12634">
        <v>15.269</v>
      </c>
      <c r="BW12634">
        <v>25.050999999999998</v>
      </c>
      <c r="BX12634">
        <v>19.042000000000002</v>
      </c>
      <c r="BY12634">
        <v>28.655999999999999</v>
      </c>
      <c r="BZ12634">
        <v>13.996</v>
      </c>
      <c r="CA12634">
        <v>4.5720000000000001</v>
      </c>
      <c r="CB12634">
        <v>-36.177</v>
      </c>
      <c r="CC12634">
        <v>-30.515999999999998</v>
      </c>
      <c r="CD12634">
        <v>-0.71199999999999997</v>
      </c>
      <c r="CE12634">
        <v>53.594000000000001</v>
      </c>
      <c r="CF12634">
        <v>98.789000000000001</v>
      </c>
      <c r="CG12634">
        <v>-45.488999999999997</v>
      </c>
      <c r="CH12634">
        <v>193107.94899999999</v>
      </c>
      <c r="CI12634" s="7">
        <v>125726.06600000001</v>
      </c>
      <c r="CJ12634">
        <v>34333.294000000002</v>
      </c>
      <c r="CK12634">
        <v>29919.177</v>
      </c>
      <c r="CL12634">
        <v>53.594000000000001</v>
      </c>
      <c r="CM12634">
        <v>-36.177</v>
      </c>
      <c r="CP12634" s="9">
        <v>19.826000000000001</v>
      </c>
      <c r="CQ12634" s="9">
        <v>21.558</v>
      </c>
      <c r="CR12634" s="9">
        <v>23.260999999999999</v>
      </c>
      <c r="CS12634">
        <v>8.0239999999999991</v>
      </c>
      <c r="CT12634">
        <v>7.0860000000000003</v>
      </c>
      <c r="CU12634">
        <v>0.57199999999999995</v>
      </c>
      <c r="CV12634">
        <v>0.57199999999999995</v>
      </c>
      <c r="CW12634">
        <v>0.57199999999999995</v>
      </c>
      <c r="CX12634">
        <v>159.744</v>
      </c>
      <c r="CY12634">
        <v>2.0539999999999998</v>
      </c>
      <c r="DB12634" s="10">
        <v>30.119179586563305</v>
      </c>
      <c r="DC12634" s="9">
        <v>2093255.3370000001</v>
      </c>
      <c r="DD12634" s="10">
        <v>4.4547350890141307E-2</v>
      </c>
      <c r="DE12634" s="12">
        <v>391727.54800000001</v>
      </c>
      <c r="DF12634" s="9">
        <v>2.801774</v>
      </c>
      <c r="DG12634" s="13">
        <v>2.6837629999999999</v>
      </c>
      <c r="DH12634">
        <v>22.556391000000001</v>
      </c>
      <c r="DK12634">
        <v>0.58389223021287562</v>
      </c>
      <c r="DL12634">
        <v>0.58769566267935802</v>
      </c>
      <c r="DM12634">
        <v>0.17670563272034218</v>
      </c>
      <c r="DN12634">
        <v>-2.8046027824351404E-2</v>
      </c>
    </row>
    <row r="12635" spans="1:118" x14ac:dyDescent="0.25">
      <c r="A12635" s="1">
        <v>45349</v>
      </c>
      <c r="B12635" t="s">
        <v>37</v>
      </c>
      <c r="C12635">
        <v>88</v>
      </c>
      <c r="D12635" t="s">
        <v>38</v>
      </c>
      <c r="E12635" t="s">
        <v>33</v>
      </c>
      <c r="F12635" t="s">
        <v>34</v>
      </c>
      <c r="I12635">
        <v>235.02484201178481</v>
      </c>
      <c r="J12635">
        <v>12601.55</v>
      </c>
      <c r="M12635">
        <v>223998</v>
      </c>
      <c r="N12635">
        <v>323904</v>
      </c>
      <c r="O12635">
        <v>272931</v>
      </c>
      <c r="P12635">
        <v>276525</v>
      </c>
      <c r="S12635">
        <v>82.809047619047604</v>
      </c>
      <c r="T12635">
        <v>450385.29528620001</v>
      </c>
      <c r="U12635">
        <v>5.9080519047619102</v>
      </c>
      <c r="X12635">
        <v>-4.658722</v>
      </c>
      <c r="Y12635">
        <v>10.414052999999999</v>
      </c>
      <c r="Z12635">
        <v>28.279883000000002</v>
      </c>
      <c r="AA12635">
        <v>62.962963000000002</v>
      </c>
      <c r="AB12635">
        <v>92.8</v>
      </c>
      <c r="AC12635">
        <v>92.8</v>
      </c>
      <c r="AD12635">
        <v>67.2</v>
      </c>
      <c r="AE12635">
        <v>53.3</v>
      </c>
      <c r="AF12635" s="4">
        <v>89.3</v>
      </c>
      <c r="AG12635" s="4">
        <v>88.836363636363643</v>
      </c>
      <c r="AH12635" s="4">
        <v>86.895454545454541</v>
      </c>
      <c r="AI12635" s="4">
        <v>80.668181818181836</v>
      </c>
      <c r="AJ12635" s="4">
        <v>74.449612403100787</v>
      </c>
      <c r="AK12635" s="4">
        <v>69.770916334661337</v>
      </c>
      <c r="AL12635" s="6">
        <v>92.3</v>
      </c>
      <c r="AM12635" s="6">
        <v>92.3</v>
      </c>
      <c r="AN12635" s="6">
        <v>92.3</v>
      </c>
      <c r="AO12635" s="6">
        <v>92.3</v>
      </c>
      <c r="AP12635" s="6">
        <v>92.3</v>
      </c>
      <c r="AQ12635" s="6">
        <v>92.3</v>
      </c>
      <c r="AR12635">
        <v>88</v>
      </c>
      <c r="AS12635">
        <v>87</v>
      </c>
      <c r="AT12635">
        <v>79.3</v>
      </c>
      <c r="AU12635">
        <v>67.2</v>
      </c>
      <c r="AV12635">
        <v>61.2</v>
      </c>
      <c r="AW12635">
        <v>53.6</v>
      </c>
      <c r="AZ12635">
        <v>7</v>
      </c>
      <c r="BA12635">
        <v>81.833330000000004</v>
      </c>
      <c r="BB12635">
        <v>-3.57115710162343</v>
      </c>
      <c r="BC12635">
        <v>13.911111111111101</v>
      </c>
      <c r="BD12635">
        <v>1.01</v>
      </c>
      <c r="BE12635">
        <v>1.01</v>
      </c>
      <c r="BF12635">
        <v>1.0049999999999999</v>
      </c>
      <c r="BG12635">
        <v>4.4247787610619502</v>
      </c>
      <c r="BH12635">
        <v>-1.2779552715655</v>
      </c>
      <c r="BI12635" t="s">
        <v>23</v>
      </c>
      <c r="BJ12635" t="s">
        <v>23</v>
      </c>
      <c r="BK12635">
        <v>7.6086956521739104</v>
      </c>
      <c r="BN12635">
        <v>2.2727272727272698</v>
      </c>
      <c r="BO12635">
        <v>5.2629999999999999</v>
      </c>
      <c r="BP12635">
        <v>6.9050000000000002</v>
      </c>
      <c r="BQ12635">
        <v>25.992000000000001</v>
      </c>
      <c r="BR12635">
        <v>2</v>
      </c>
      <c r="BS12635">
        <v>0</v>
      </c>
      <c r="BV12635">
        <v>24.94</v>
      </c>
      <c r="BW12635">
        <v>47.268999999999998</v>
      </c>
      <c r="BX12635">
        <v>20.3</v>
      </c>
      <c r="BY12635">
        <v>3.7480000000000002</v>
      </c>
      <c r="BZ12635">
        <v>2.4119999999999999</v>
      </c>
      <c r="CA12635">
        <v>-7.5359999999999996</v>
      </c>
      <c r="CB12635">
        <v>11.426</v>
      </c>
      <c r="CC12635">
        <v>12.49</v>
      </c>
      <c r="CD12635">
        <v>15.009</v>
      </c>
      <c r="CE12635">
        <v>14.595000000000001</v>
      </c>
      <c r="CF12635">
        <v>8.6279000000000003</v>
      </c>
      <c r="CG12635">
        <v>13.339</v>
      </c>
      <c r="CH12635">
        <v>252009</v>
      </c>
      <c r="CI12635" s="7">
        <v>219912</v>
      </c>
      <c r="CJ12635">
        <v>71501</v>
      </c>
      <c r="CK12635">
        <v>70284</v>
      </c>
      <c r="CL12635">
        <v>14.595000000000001</v>
      </c>
      <c r="CM12635">
        <v>11.426</v>
      </c>
      <c r="CP12635" s="9">
        <v>24.741</v>
      </c>
      <c r="CQ12635" s="9">
        <v>25.1</v>
      </c>
      <c r="CR12635" s="9">
        <v>26.219000000000001</v>
      </c>
      <c r="CS12635">
        <v>8.7629999999999999</v>
      </c>
      <c r="CT12635">
        <v>7.52</v>
      </c>
      <c r="CU12635">
        <v>0.48599999999999999</v>
      </c>
      <c r="CV12635">
        <v>0.48099999999999998</v>
      </c>
      <c r="CW12635">
        <v>0.48599999999999999</v>
      </c>
      <c r="CX12635">
        <v>38.335000000000001</v>
      </c>
      <c r="CY12635">
        <v>1.1020000000000001</v>
      </c>
      <c r="DB12635" s="10">
        <v>17.661485724034332</v>
      </c>
      <c r="DC12635" s="9">
        <v>2824532</v>
      </c>
      <c r="DD12635" s="10">
        <v>3.9159761687953966E-2</v>
      </c>
      <c r="DE12635" s="12">
        <v>374332.75</v>
      </c>
      <c r="DF12635" s="9">
        <v>4.9762500000000003</v>
      </c>
      <c r="DG12635" s="13">
        <v>4.242191</v>
      </c>
      <c r="DH12635">
        <v>21.890547000000002</v>
      </c>
      <c r="DK12635">
        <v>0.53481868953283285</v>
      </c>
      <c r="DL12635">
        <v>0.63187591163910961</v>
      </c>
      <c r="DM12635">
        <v>0.41313405063821484</v>
      </c>
      <c r="DN12635">
        <v>0.49424632339608182</v>
      </c>
    </row>
    <row r="12636" spans="1:118" x14ac:dyDescent="0.25">
      <c r="A12636" s="1">
        <v>45349</v>
      </c>
      <c r="B12636" t="s">
        <v>39</v>
      </c>
      <c r="C12636">
        <v>19.440000000000001</v>
      </c>
      <c r="D12636" t="s">
        <v>40</v>
      </c>
      <c r="E12636" t="s">
        <v>41</v>
      </c>
      <c r="F12636" t="s">
        <v>42</v>
      </c>
      <c r="I12636">
        <v>145.82097230087669</v>
      </c>
      <c r="J12636">
        <v>12601.55</v>
      </c>
      <c r="M12636">
        <v>1195094</v>
      </c>
      <c r="N12636">
        <v>664086</v>
      </c>
      <c r="O12636">
        <v>493216</v>
      </c>
      <c r="P12636">
        <v>546262</v>
      </c>
      <c r="S12636">
        <v>82.809047619047604</v>
      </c>
      <c r="T12636">
        <v>450385.29528620001</v>
      </c>
      <c r="U12636">
        <v>5.9080519047619102</v>
      </c>
      <c r="X12636">
        <v>-3.7623760000000002</v>
      </c>
      <c r="Y12636">
        <v>6.9306929999999998</v>
      </c>
      <c r="Z12636">
        <v>2.9661019999999998</v>
      </c>
      <c r="AA12636">
        <v>-14.736841999999999</v>
      </c>
      <c r="AB12636">
        <v>20.66</v>
      </c>
      <c r="AC12636">
        <v>29.55</v>
      </c>
      <c r="AD12636">
        <v>16.98</v>
      </c>
      <c r="AE12636">
        <v>14.6</v>
      </c>
      <c r="AF12636" s="4">
        <v>19.635999999999999</v>
      </c>
      <c r="AG12636" s="4">
        <v>19.060000000000002</v>
      </c>
      <c r="AH12636" s="4">
        <v>18.548181818181817</v>
      </c>
      <c r="AI12636" s="4">
        <v>18.231212121212124</v>
      </c>
      <c r="AJ12636" s="4">
        <v>18.051627906976751</v>
      </c>
      <c r="AK12636" s="4">
        <v>20.989721115537844</v>
      </c>
      <c r="AL12636" s="6">
        <v>20.2</v>
      </c>
      <c r="AM12636" s="6">
        <v>20.2</v>
      </c>
      <c r="AN12636" s="6">
        <v>20.2</v>
      </c>
      <c r="AO12636" s="6">
        <v>20.2</v>
      </c>
      <c r="AP12636" s="6">
        <v>21.1</v>
      </c>
      <c r="AQ12636" s="6">
        <v>27.95</v>
      </c>
      <c r="AR12636">
        <v>19.239999999999998</v>
      </c>
      <c r="AS12636">
        <v>18.28</v>
      </c>
      <c r="AT12636">
        <v>17.46</v>
      </c>
      <c r="AU12636">
        <v>17.34</v>
      </c>
      <c r="AV12636">
        <v>14.88</v>
      </c>
      <c r="AW12636">
        <v>14.88</v>
      </c>
      <c r="AZ12636" t="s">
        <v>23</v>
      </c>
      <c r="BA12636" t="s">
        <v>23</v>
      </c>
      <c r="BB12636" t="s">
        <v>23</v>
      </c>
      <c r="BC12636" t="s">
        <v>23</v>
      </c>
      <c r="BD12636" t="s">
        <v>23</v>
      </c>
      <c r="BE12636" t="s">
        <v>23</v>
      </c>
      <c r="BF12636">
        <v>-8.2000000000000003E-2</v>
      </c>
      <c r="BG12636" t="s">
        <v>23</v>
      </c>
      <c r="BH12636" t="s">
        <v>23</v>
      </c>
      <c r="BI12636" t="s">
        <v>23</v>
      </c>
      <c r="BJ12636" t="s">
        <v>23</v>
      </c>
      <c r="BK12636" t="s">
        <v>23</v>
      </c>
      <c r="BN12636">
        <v>1.80041152263374</v>
      </c>
      <c r="BO12636" t="s">
        <v>23</v>
      </c>
      <c r="BP12636" t="s">
        <v>23</v>
      </c>
      <c r="BQ12636" t="s">
        <v>23</v>
      </c>
      <c r="BR12636" t="s">
        <v>23</v>
      </c>
      <c r="BS12636" t="s">
        <v>23</v>
      </c>
      <c r="BV12636">
        <v>-7.3209999999999997</v>
      </c>
      <c r="BW12636">
        <v>-2.3220000000000001</v>
      </c>
      <c r="BX12636">
        <v>-4.1029999999999998</v>
      </c>
      <c r="BY12636">
        <v>-4.492</v>
      </c>
      <c r="BZ12636">
        <v>-2.4449999999999998</v>
      </c>
      <c r="CA12636">
        <v>-2.8330000000000002</v>
      </c>
      <c r="CB12636" t="s">
        <v>576</v>
      </c>
      <c r="CC12636" t="s">
        <v>576</v>
      </c>
      <c r="CD12636" t="s">
        <v>576</v>
      </c>
      <c r="CE12636" t="s">
        <v>576</v>
      </c>
      <c r="CF12636" t="s">
        <v>576</v>
      </c>
      <c r="CG12636">
        <v>-63.573099999999997</v>
      </c>
      <c r="CH12636">
        <v>7049.4319999999998</v>
      </c>
      <c r="CI12636" s="7">
        <v>1089.7929999999999</v>
      </c>
      <c r="CJ12636">
        <v>-2448.261</v>
      </c>
      <c r="CK12636">
        <v>889.83500000000004</v>
      </c>
      <c r="CL12636" t="s">
        <v>576</v>
      </c>
      <c r="CM12636" t="s">
        <v>576</v>
      </c>
      <c r="CP12636" s="9">
        <v>-31.773</v>
      </c>
      <c r="CQ12636" s="9">
        <v>-28.678999999999998</v>
      </c>
      <c r="CR12636" s="9">
        <v>-34.558</v>
      </c>
      <c r="CS12636">
        <v>-0.70699999999999996</v>
      </c>
      <c r="CT12636">
        <v>-0.47599999999999998</v>
      </c>
      <c r="CU12636">
        <v>2.4E-2</v>
      </c>
      <c r="CV12636">
        <v>2.4E-2</v>
      </c>
      <c r="CW12636">
        <v>2.4E-2</v>
      </c>
      <c r="CX12636" t="s">
        <v>23</v>
      </c>
      <c r="CY12636" t="s">
        <v>23</v>
      </c>
      <c r="DB12636" s="10">
        <v>3.9296176268861456</v>
      </c>
      <c r="DC12636" s="9">
        <v>433927.98100000003</v>
      </c>
      <c r="DD12636" s="10">
        <v>5.2814132767345099E-3</v>
      </c>
      <c r="DE12636" s="12">
        <v>-25319.081999999999</v>
      </c>
      <c r="DF12636" s="9">
        <v>54.301676</v>
      </c>
      <c r="DG12636" s="13">
        <v>54.606741999999997</v>
      </c>
      <c r="DH12636" t="s">
        <v>576</v>
      </c>
      <c r="DK12636">
        <v>1.9382644930813533</v>
      </c>
      <c r="DL12636">
        <v>0.67898994562995107</v>
      </c>
      <c r="DM12636">
        <v>0.48932152671466511</v>
      </c>
      <c r="DN12636">
        <v>0.97680152170998591</v>
      </c>
    </row>
    <row r="12637" spans="1:118" x14ac:dyDescent="0.25">
      <c r="A12637" s="1">
        <v>45349</v>
      </c>
      <c r="B12637" t="s">
        <v>43</v>
      </c>
      <c r="C12637">
        <v>54.4</v>
      </c>
      <c r="D12637" t="s">
        <v>44</v>
      </c>
      <c r="E12637" t="s">
        <v>41</v>
      </c>
      <c r="F12637" t="s">
        <v>42</v>
      </c>
      <c r="I12637">
        <v>145.82097230087669</v>
      </c>
      <c r="J12637">
        <v>12601.55</v>
      </c>
      <c r="M12637">
        <v>138657</v>
      </c>
      <c r="N12637">
        <v>270256</v>
      </c>
      <c r="O12637">
        <v>217907</v>
      </c>
      <c r="P12637">
        <v>171002</v>
      </c>
      <c r="S12637">
        <v>82.809047619047604</v>
      </c>
      <c r="T12637">
        <v>450385.29528620001</v>
      </c>
      <c r="U12637">
        <v>5.9080519047619102</v>
      </c>
      <c r="X12637">
        <v>-0.91074699999999997</v>
      </c>
      <c r="Y12637">
        <v>10.569106</v>
      </c>
      <c r="Z12637">
        <v>22.109988999999999</v>
      </c>
      <c r="AA12637">
        <v>2.06379</v>
      </c>
      <c r="AB12637">
        <v>56.5</v>
      </c>
      <c r="AC12637">
        <v>57.2</v>
      </c>
      <c r="AD12637">
        <v>43.3</v>
      </c>
      <c r="AE12637">
        <v>42.45</v>
      </c>
      <c r="AF12637" s="4">
        <v>54.4</v>
      </c>
      <c r="AG12637" s="4">
        <v>54.881818181818176</v>
      </c>
      <c r="AH12637" s="4">
        <v>52.977272727272727</v>
      </c>
      <c r="AI12637" s="4">
        <v>49.584090909090918</v>
      </c>
      <c r="AJ12637" s="4">
        <v>47.63837209302325</v>
      </c>
      <c r="AK12637" s="4">
        <v>49.872709163346606</v>
      </c>
      <c r="AL12637" s="6">
        <v>54.9</v>
      </c>
      <c r="AM12637" s="6">
        <v>56</v>
      </c>
      <c r="AN12637" s="6">
        <v>56</v>
      </c>
      <c r="AO12637" s="6">
        <v>56</v>
      </c>
      <c r="AP12637" s="6">
        <v>56</v>
      </c>
      <c r="AQ12637" s="6">
        <v>56.7</v>
      </c>
      <c r="AR12637">
        <v>53.9</v>
      </c>
      <c r="AS12637">
        <v>53.9</v>
      </c>
      <c r="AT12637">
        <v>47.9</v>
      </c>
      <c r="AU12637">
        <v>43.45</v>
      </c>
      <c r="AV12637">
        <v>42.65</v>
      </c>
      <c r="AW12637">
        <v>42.65</v>
      </c>
      <c r="AZ12637" t="s">
        <v>23</v>
      </c>
      <c r="BA12637" t="s">
        <v>23</v>
      </c>
      <c r="BB12637" t="s">
        <v>23</v>
      </c>
      <c r="BC12637" t="s">
        <v>23</v>
      </c>
      <c r="BD12637">
        <v>0.45</v>
      </c>
      <c r="BE12637">
        <v>0.45</v>
      </c>
      <c r="BF12637">
        <v>0.69099999999999995</v>
      </c>
      <c r="BG12637">
        <v>-93.382352941176507</v>
      </c>
      <c r="BH12637">
        <v>-91.975308641975303</v>
      </c>
      <c r="BI12637">
        <v>-102.222222222222</v>
      </c>
      <c r="BJ12637">
        <v>-93.846153846153797</v>
      </c>
      <c r="BK12637" t="s">
        <v>23</v>
      </c>
      <c r="BN12637">
        <v>1.3786764705882399</v>
      </c>
      <c r="BO12637" t="s">
        <v>23</v>
      </c>
      <c r="BP12637">
        <v>15.47</v>
      </c>
      <c r="BQ12637">
        <v>0</v>
      </c>
      <c r="BR12637">
        <v>1</v>
      </c>
      <c r="BS12637">
        <v>0.25</v>
      </c>
      <c r="BV12637">
        <v>10.506</v>
      </c>
      <c r="BW12637">
        <v>-9.5660000000000007</v>
      </c>
      <c r="BX12637">
        <v>72.894000000000005</v>
      </c>
      <c r="BY12637">
        <v>9.3829999999999991</v>
      </c>
      <c r="BZ12637">
        <v>40.075000000000003</v>
      </c>
      <c r="CA12637">
        <v>-0.55200000000000005</v>
      </c>
      <c r="CB12637">
        <v>4.4139999999999997</v>
      </c>
      <c r="CC12637">
        <v>-31.238</v>
      </c>
      <c r="CD12637">
        <v>31.802</v>
      </c>
      <c r="CE12637">
        <v>193.91</v>
      </c>
      <c r="CF12637">
        <v>-18.622699999999998</v>
      </c>
      <c r="CG12637" t="s">
        <v>576</v>
      </c>
      <c r="CH12637">
        <v>51065.262000000002</v>
      </c>
      <c r="CI12637" s="7">
        <v>17374.482</v>
      </c>
      <c r="CJ12637">
        <v>20715.581999999999</v>
      </c>
      <c r="CK12637">
        <v>4694.5280000000002</v>
      </c>
      <c r="CL12637">
        <v>193.91</v>
      </c>
      <c r="CM12637">
        <v>4.4139999999999997</v>
      </c>
      <c r="CP12637" s="9">
        <v>14.61</v>
      </c>
      <c r="CQ12637" s="9">
        <v>15.173999999999999</v>
      </c>
      <c r="CR12637" s="9">
        <v>15.603</v>
      </c>
      <c r="CS12637">
        <v>4.3570000000000002</v>
      </c>
      <c r="CT12637">
        <v>3.6179999999999999</v>
      </c>
      <c r="CU12637">
        <v>0.39600000000000002</v>
      </c>
      <c r="CV12637">
        <v>0.39700000000000002</v>
      </c>
      <c r="CW12637">
        <v>0.39600000000000002</v>
      </c>
      <c r="CX12637">
        <v>26.361999999999998</v>
      </c>
      <c r="CY12637">
        <v>1.8129999999999999</v>
      </c>
      <c r="DB12637" s="10">
        <v>26.372761642156863</v>
      </c>
      <c r="DC12637" s="9">
        <v>1092641.28</v>
      </c>
      <c r="DD12637" s="10">
        <v>3.9391104645067045E-2</v>
      </c>
      <c r="DE12637" s="12">
        <v>-108035.495</v>
      </c>
      <c r="DF12637" s="9">
        <v>4.1406609999999997</v>
      </c>
      <c r="DG12637" s="13">
        <v>2.7276370000000001</v>
      </c>
      <c r="DH12637">
        <v>19.681621</v>
      </c>
      <c r="DK12637">
        <v>0.81189193871908749</v>
      </c>
      <c r="DL12637">
        <v>0.25410941593991493</v>
      </c>
      <c r="DM12637">
        <v>0.47958679465984771</v>
      </c>
      <c r="DN12637">
        <v>0.93848516632086088</v>
      </c>
    </row>
    <row r="12638" spans="1:118" x14ac:dyDescent="0.25">
      <c r="A12638" s="1">
        <v>45349</v>
      </c>
      <c r="B12638" t="s">
        <v>45</v>
      </c>
      <c r="C12638">
        <v>19.079999999999998</v>
      </c>
      <c r="D12638" t="s">
        <v>46</v>
      </c>
      <c r="E12638" t="s">
        <v>41</v>
      </c>
      <c r="F12638" t="s">
        <v>42</v>
      </c>
      <c r="I12638">
        <v>145.82097230087669</v>
      </c>
      <c r="J12638">
        <v>12601.55</v>
      </c>
      <c r="M12638">
        <v>338372</v>
      </c>
      <c r="N12638">
        <v>376179</v>
      </c>
      <c r="O12638">
        <v>331316</v>
      </c>
      <c r="P12638">
        <v>398896</v>
      </c>
      <c r="S12638">
        <v>82.809047619047604</v>
      </c>
      <c r="T12638">
        <v>450385.29528620001</v>
      </c>
      <c r="U12638">
        <v>5.9080519047619102</v>
      </c>
      <c r="X12638">
        <v>-2.3541449999999999</v>
      </c>
      <c r="Y12638">
        <v>-0.625</v>
      </c>
      <c r="Z12638">
        <v>6.3545150000000001</v>
      </c>
      <c r="AA12638">
        <v>-65.928571000000005</v>
      </c>
      <c r="AB12638">
        <v>20.100000000000001</v>
      </c>
      <c r="AC12638">
        <v>62.2</v>
      </c>
      <c r="AD12638">
        <v>17.559999999999999</v>
      </c>
      <c r="AE12638">
        <v>14.9</v>
      </c>
      <c r="AF12638" s="4">
        <v>19.235999999999997</v>
      </c>
      <c r="AG12638" s="4">
        <v>19.141818181818181</v>
      </c>
      <c r="AH12638" s="4">
        <v>18.884545454545453</v>
      </c>
      <c r="AI12638" s="4">
        <v>18.674545454545459</v>
      </c>
      <c r="AJ12638" s="4">
        <v>18.169612403100782</v>
      </c>
      <c r="AK12638" s="4">
        <v>26.219123505976103</v>
      </c>
      <c r="AL12638" s="6">
        <v>19.54</v>
      </c>
      <c r="AM12638" s="6">
        <v>19.62</v>
      </c>
      <c r="AN12638" s="6">
        <v>19.62</v>
      </c>
      <c r="AO12638" s="6">
        <v>19.66</v>
      </c>
      <c r="AP12638" s="6">
        <v>20</v>
      </c>
      <c r="AQ12638" s="6">
        <v>61.7</v>
      </c>
      <c r="AR12638">
        <v>18.899999999999999</v>
      </c>
      <c r="AS12638">
        <v>18.64</v>
      </c>
      <c r="AT12638">
        <v>18.100000000000001</v>
      </c>
      <c r="AU12638">
        <v>17.739999999999998</v>
      </c>
      <c r="AV12638">
        <v>15.12</v>
      </c>
      <c r="AW12638">
        <v>15.12</v>
      </c>
      <c r="AZ12638" t="s">
        <v>23</v>
      </c>
      <c r="BA12638" t="s">
        <v>23</v>
      </c>
      <c r="BB12638" t="s">
        <v>23</v>
      </c>
      <c r="BC12638" t="s">
        <v>23</v>
      </c>
      <c r="BD12638" t="s">
        <v>23</v>
      </c>
      <c r="BE12638" t="s">
        <v>23</v>
      </c>
      <c r="BF12638">
        <v>8.0000000000000002E-3</v>
      </c>
      <c r="BG12638" t="s">
        <v>23</v>
      </c>
      <c r="BH12638" t="s">
        <v>23</v>
      </c>
      <c r="BI12638" t="s">
        <v>23</v>
      </c>
      <c r="BJ12638" t="s">
        <v>23</v>
      </c>
      <c r="BK12638" t="s">
        <v>23</v>
      </c>
      <c r="BN12638">
        <v>0</v>
      </c>
      <c r="BO12638" t="s">
        <v>23</v>
      </c>
      <c r="BP12638" t="s">
        <v>23</v>
      </c>
      <c r="BQ12638" t="s">
        <v>23</v>
      </c>
      <c r="BR12638" t="s">
        <v>23</v>
      </c>
      <c r="BS12638" t="s">
        <v>23</v>
      </c>
      <c r="BV12638" t="s">
        <v>23</v>
      </c>
      <c r="BW12638" t="s">
        <v>23</v>
      </c>
      <c r="BX12638" t="s">
        <v>23</v>
      </c>
      <c r="BY12638" t="s">
        <v>23</v>
      </c>
      <c r="BZ12638" t="s">
        <v>23</v>
      </c>
      <c r="CA12638" t="s">
        <v>23</v>
      </c>
      <c r="CB12638" t="s">
        <v>576</v>
      </c>
      <c r="CC12638">
        <v>11.204000000000001</v>
      </c>
      <c r="CD12638">
        <v>35.332900000000002</v>
      </c>
      <c r="CE12638" t="s">
        <v>576</v>
      </c>
      <c r="CF12638">
        <v>-89.318299999999994</v>
      </c>
      <c r="CG12638">
        <v>-96.706699999999998</v>
      </c>
      <c r="CH12638">
        <v>-3197.0349999999999</v>
      </c>
      <c r="CI12638" s="7">
        <v>-237.36099999999999</v>
      </c>
      <c r="CJ12638">
        <v>175.82</v>
      </c>
      <c r="CK12638">
        <v>-1220.049</v>
      </c>
      <c r="CL12638" t="s">
        <v>576</v>
      </c>
      <c r="CM12638" t="s">
        <v>576</v>
      </c>
      <c r="CP12638" s="9" t="s">
        <v>23</v>
      </c>
      <c r="CQ12638" s="9" t="s">
        <v>23</v>
      </c>
      <c r="CR12638" s="9" t="s">
        <v>23</v>
      </c>
      <c r="CS12638">
        <v>-1.329</v>
      </c>
      <c r="CT12638">
        <v>-1.1990000000000001</v>
      </c>
      <c r="CU12638" t="s">
        <v>23</v>
      </c>
      <c r="CV12638" t="s">
        <v>23</v>
      </c>
      <c r="CW12638" t="s">
        <v>23</v>
      </c>
      <c r="CX12638">
        <v>3.1560000000000001</v>
      </c>
      <c r="CY12638" t="s">
        <v>23</v>
      </c>
      <c r="DB12638" s="10" t="e">
        <v>#VALUE!</v>
      </c>
      <c r="DC12638" s="9">
        <v>387190.95899999997</v>
      </c>
      <c r="DD12638" s="10" t="e">
        <v>#VALUE!</v>
      </c>
      <c r="DE12638" s="12">
        <v>-4513.5789999999997</v>
      </c>
      <c r="DF12638" s="9" t="s">
        <v>23</v>
      </c>
      <c r="DG12638" s="13" t="s">
        <v>23</v>
      </c>
      <c r="DH12638" t="s">
        <v>576</v>
      </c>
      <c r="DK12638">
        <v>1.4903060081832584</v>
      </c>
      <c r="DL12638">
        <v>0.78659876207826518</v>
      </c>
      <c r="DM12638">
        <v>0.56789101065972725</v>
      </c>
      <c r="DN12638">
        <v>0.98680353639555229</v>
      </c>
    </row>
    <row r="12639" spans="1:118" x14ac:dyDescent="0.25">
      <c r="A12639" s="1">
        <v>45349</v>
      </c>
      <c r="B12639" t="s">
        <v>47</v>
      </c>
      <c r="C12639">
        <v>16.46</v>
      </c>
      <c r="D12639" t="s">
        <v>48</v>
      </c>
      <c r="E12639" t="s">
        <v>41</v>
      </c>
      <c r="F12639" t="s">
        <v>42</v>
      </c>
      <c r="I12639">
        <v>145.82097230087669</v>
      </c>
      <c r="J12639">
        <v>12601.55</v>
      </c>
      <c r="M12639">
        <v>697789</v>
      </c>
      <c r="N12639">
        <v>677774</v>
      </c>
      <c r="O12639">
        <v>542547</v>
      </c>
      <c r="P12639">
        <v>475658</v>
      </c>
      <c r="S12639">
        <v>82.809047619047604</v>
      </c>
      <c r="T12639">
        <v>450385.29528620001</v>
      </c>
      <c r="U12639">
        <v>5.9080519047619102</v>
      </c>
      <c r="X12639">
        <v>0.121655</v>
      </c>
      <c r="Y12639">
        <v>10.17403</v>
      </c>
      <c r="Z12639">
        <v>15.915493</v>
      </c>
      <c r="AA12639">
        <v>25.457317</v>
      </c>
      <c r="AB12639">
        <v>16.8</v>
      </c>
      <c r="AC12639">
        <v>16.8</v>
      </c>
      <c r="AD12639">
        <v>13.76</v>
      </c>
      <c r="AE12639">
        <v>12.6</v>
      </c>
      <c r="AF12639" s="4">
        <v>16.411999999999999</v>
      </c>
      <c r="AG12639" s="4">
        <v>16.347272727272724</v>
      </c>
      <c r="AH12639" s="4">
        <v>15.555454545454545</v>
      </c>
      <c r="AI12639" s="4">
        <v>15.119696969696969</v>
      </c>
      <c r="AJ12639" s="4">
        <v>14.584806201550395</v>
      </c>
      <c r="AK12639" s="4">
        <v>14.571952191235059</v>
      </c>
      <c r="AL12639" s="6">
        <v>16.64</v>
      </c>
      <c r="AM12639" s="6">
        <v>16.64</v>
      </c>
      <c r="AN12639" s="6">
        <v>16.64</v>
      </c>
      <c r="AO12639" s="6">
        <v>16.64</v>
      </c>
      <c r="AP12639" s="6">
        <v>16.64</v>
      </c>
      <c r="AQ12639" s="6">
        <v>16.64</v>
      </c>
      <c r="AR12639">
        <v>16.2</v>
      </c>
      <c r="AS12639">
        <v>16.18</v>
      </c>
      <c r="AT12639">
        <v>14.1</v>
      </c>
      <c r="AU12639">
        <v>13.82</v>
      </c>
      <c r="AV12639">
        <v>12.74</v>
      </c>
      <c r="AW12639">
        <v>12.74</v>
      </c>
      <c r="AZ12639" t="s">
        <v>23</v>
      </c>
      <c r="BA12639" t="s">
        <v>23</v>
      </c>
      <c r="BB12639" t="s">
        <v>23</v>
      </c>
      <c r="BC12639" t="s">
        <v>23</v>
      </c>
      <c r="BD12639" t="s">
        <v>23</v>
      </c>
      <c r="BE12639" t="s">
        <v>23</v>
      </c>
      <c r="BF12639">
        <v>0.109</v>
      </c>
      <c r="BG12639" t="s">
        <v>23</v>
      </c>
      <c r="BH12639" t="s">
        <v>23</v>
      </c>
      <c r="BI12639" t="s">
        <v>23</v>
      </c>
      <c r="BJ12639" t="s">
        <v>23</v>
      </c>
      <c r="BK12639" t="s">
        <v>23</v>
      </c>
      <c r="BN12639">
        <v>0</v>
      </c>
      <c r="BO12639" t="s">
        <v>23</v>
      </c>
      <c r="BP12639" t="s">
        <v>23</v>
      </c>
      <c r="BQ12639" t="s">
        <v>23</v>
      </c>
      <c r="BR12639" t="s">
        <v>23</v>
      </c>
      <c r="BS12639" t="s">
        <v>23</v>
      </c>
      <c r="BV12639">
        <v>-1.7549999999999999</v>
      </c>
      <c r="BW12639" t="s">
        <v>23</v>
      </c>
      <c r="BX12639">
        <v>4.4429999999999996</v>
      </c>
      <c r="BY12639">
        <v>-20.928000000000001</v>
      </c>
      <c r="BZ12639">
        <v>15.795999999999999</v>
      </c>
      <c r="CA12639">
        <v>18.349</v>
      </c>
      <c r="CB12639" t="s">
        <v>576</v>
      </c>
      <c r="CC12639" t="s">
        <v>23</v>
      </c>
      <c r="CD12639">
        <v>-49.0672</v>
      </c>
      <c r="CE12639">
        <v>-11.6831</v>
      </c>
      <c r="CF12639">
        <v>15.3521</v>
      </c>
      <c r="CG12639" t="s">
        <v>576</v>
      </c>
      <c r="CH12639">
        <v>10711.721</v>
      </c>
      <c r="CI12639" s="7">
        <v>12128.716</v>
      </c>
      <c r="CJ12639">
        <v>5465.3429999999998</v>
      </c>
      <c r="CK12639" t="s">
        <v>23</v>
      </c>
      <c r="CL12639">
        <v>-11.683</v>
      </c>
      <c r="CM12639" t="s">
        <v>576</v>
      </c>
      <c r="CP12639" s="9">
        <v>-8.8940000000000001</v>
      </c>
      <c r="CQ12639" s="9">
        <v>-13.148</v>
      </c>
      <c r="CR12639" s="9">
        <v>-23.77</v>
      </c>
      <c r="CS12639">
        <v>-0.77300000000000002</v>
      </c>
      <c r="CT12639">
        <v>-0.70099999999999996</v>
      </c>
      <c r="CU12639">
        <v>0.126</v>
      </c>
      <c r="CV12639">
        <v>0.126</v>
      </c>
      <c r="CW12639">
        <v>0.126</v>
      </c>
      <c r="CX12639">
        <v>4.12</v>
      </c>
      <c r="CY12639">
        <v>5.9189999999999996</v>
      </c>
      <c r="DB12639" s="10">
        <v>7.3801069258809235</v>
      </c>
      <c r="DC12639" s="9">
        <v>650726.61399999994</v>
      </c>
      <c r="DD12639" s="10">
        <v>9.3339166853255544E-3</v>
      </c>
      <c r="DE12639" s="12">
        <v>-25554.919000000002</v>
      </c>
      <c r="DF12639" s="9">
        <v>8.8685340000000004</v>
      </c>
      <c r="DG12639" s="13">
        <v>11.757142999999999</v>
      </c>
      <c r="DH12639">
        <v>37.409090999999997</v>
      </c>
      <c r="DK12639">
        <v>1.3820849428825843</v>
      </c>
      <c r="DL12639">
        <v>0.42644022855129043</v>
      </c>
      <c r="DM12639">
        <v>0.37169705485990862</v>
      </c>
      <c r="DN12639">
        <v>0.76259932752218806</v>
      </c>
    </row>
    <row r="12640" spans="1:118" x14ac:dyDescent="0.25">
      <c r="A12640" s="1">
        <v>45349</v>
      </c>
      <c r="B12640" t="s">
        <v>49</v>
      </c>
      <c r="C12640">
        <v>19.100000000000001</v>
      </c>
      <c r="D12640" t="s">
        <v>50</v>
      </c>
      <c r="E12640" t="s">
        <v>41</v>
      </c>
      <c r="F12640" t="s">
        <v>42</v>
      </c>
      <c r="I12640">
        <v>145.82097230087669</v>
      </c>
      <c r="J12640">
        <v>12601.55</v>
      </c>
      <c r="M12640">
        <v>547015</v>
      </c>
      <c r="N12640">
        <v>743913</v>
      </c>
      <c r="O12640">
        <v>599712</v>
      </c>
      <c r="P12640">
        <v>480890</v>
      </c>
      <c r="S12640">
        <v>82.809047619047604</v>
      </c>
      <c r="T12640">
        <v>450385.29528620001</v>
      </c>
      <c r="U12640">
        <v>5.9080519047619102</v>
      </c>
      <c r="X12640">
        <v>0.52631600000000001</v>
      </c>
      <c r="Y12640">
        <v>11.826698</v>
      </c>
      <c r="Z12640">
        <v>12.617925</v>
      </c>
      <c r="AA12640">
        <v>14.371257999999999</v>
      </c>
      <c r="AB12640">
        <v>19.34</v>
      </c>
      <c r="AC12640">
        <v>20.56</v>
      </c>
      <c r="AD12640">
        <v>15.82</v>
      </c>
      <c r="AE12640">
        <v>13.58</v>
      </c>
      <c r="AF12640" s="4">
        <v>18.943999999999999</v>
      </c>
      <c r="AG12640" s="4">
        <v>18.518181818181816</v>
      </c>
      <c r="AH12640" s="4">
        <v>17.669090909090912</v>
      </c>
      <c r="AI12640" s="4">
        <v>17.296060606060607</v>
      </c>
      <c r="AJ12640" s="4">
        <v>16.545271317829446</v>
      </c>
      <c r="AK12640" s="4">
        <v>17.323027888446216</v>
      </c>
      <c r="AL12640" s="6">
        <v>19.2</v>
      </c>
      <c r="AM12640" s="6">
        <v>19.2</v>
      </c>
      <c r="AN12640" s="6">
        <v>19.2</v>
      </c>
      <c r="AO12640" s="6">
        <v>19.2</v>
      </c>
      <c r="AP12640" s="6">
        <v>19.2</v>
      </c>
      <c r="AQ12640" s="6">
        <v>19.98</v>
      </c>
      <c r="AR12640">
        <v>18.7</v>
      </c>
      <c r="AS12640">
        <v>17.260000000000002</v>
      </c>
      <c r="AT12640">
        <v>16.46</v>
      </c>
      <c r="AU12640">
        <v>16.46</v>
      </c>
      <c r="AV12640">
        <v>13.84</v>
      </c>
      <c r="AW12640">
        <v>13.84</v>
      </c>
      <c r="AZ12640" t="s">
        <v>23</v>
      </c>
      <c r="BA12640" t="s">
        <v>23</v>
      </c>
      <c r="BB12640" t="s">
        <v>23</v>
      </c>
      <c r="BC12640" t="s">
        <v>23</v>
      </c>
      <c r="BD12640" t="s">
        <v>23</v>
      </c>
      <c r="BE12640" t="s">
        <v>23</v>
      </c>
      <c r="BF12640">
        <v>3.262</v>
      </c>
      <c r="BG12640" t="s">
        <v>23</v>
      </c>
      <c r="BH12640" t="s">
        <v>23</v>
      </c>
      <c r="BI12640" t="s">
        <v>23</v>
      </c>
      <c r="BJ12640" t="s">
        <v>23</v>
      </c>
      <c r="BK12640" t="s">
        <v>23</v>
      </c>
      <c r="BN12640">
        <v>0</v>
      </c>
      <c r="BO12640" t="s">
        <v>23</v>
      </c>
      <c r="BP12640" t="s">
        <v>23</v>
      </c>
      <c r="BQ12640" t="s">
        <v>23</v>
      </c>
      <c r="BR12640" t="s">
        <v>23</v>
      </c>
      <c r="BS12640" t="s">
        <v>23</v>
      </c>
      <c r="BV12640">
        <v>-8.26</v>
      </c>
      <c r="BW12640">
        <v>6.5389999999999997</v>
      </c>
      <c r="BX12640">
        <v>-1.286</v>
      </c>
      <c r="BY12640">
        <v>12.526</v>
      </c>
      <c r="BZ12640">
        <v>-25.210999999999999</v>
      </c>
      <c r="CA12640">
        <v>8.9760000000000009</v>
      </c>
      <c r="CB12640" t="s">
        <v>576</v>
      </c>
      <c r="CC12640">
        <v>-43.886000000000003</v>
      </c>
      <c r="CD12640">
        <v>31.81</v>
      </c>
      <c r="CE12640">
        <v>-36.46</v>
      </c>
      <c r="CF12640">
        <v>11.009</v>
      </c>
      <c r="CG12640">
        <v>-74.951400000000007</v>
      </c>
      <c r="CH12640">
        <v>-51468.608</v>
      </c>
      <c r="CI12640" s="7">
        <v>-70550.191000000006</v>
      </c>
      <c r="CJ12640">
        <v>127798.408</v>
      </c>
      <c r="CK12640">
        <v>-9393.1630000000005</v>
      </c>
      <c r="CL12640">
        <v>-27.047000000000001</v>
      </c>
      <c r="CM12640" t="s">
        <v>576</v>
      </c>
      <c r="CP12640" s="9">
        <v>-41.908000000000001</v>
      </c>
      <c r="CQ12640" s="9">
        <v>-32.661000000000001</v>
      </c>
      <c r="CR12640" s="9">
        <v>-35.085000000000001</v>
      </c>
      <c r="CS12640">
        <v>-10.098000000000001</v>
      </c>
      <c r="CT12640">
        <v>-6.9969999999999999</v>
      </c>
      <c r="CU12640">
        <v>0.26700000000000002</v>
      </c>
      <c r="CV12640">
        <v>0.28799999999999998</v>
      </c>
      <c r="CW12640">
        <v>0.26700000000000002</v>
      </c>
      <c r="CX12640">
        <v>2.0990000000000002</v>
      </c>
      <c r="CY12640" t="s">
        <v>576</v>
      </c>
      <c r="DB12640" s="10">
        <v>8.4774344383054796</v>
      </c>
      <c r="DC12640" s="9">
        <v>510324.391</v>
      </c>
      <c r="DD12640" s="10">
        <v>1.2430234791579852E-2</v>
      </c>
      <c r="DE12640" s="12">
        <v>34286.483</v>
      </c>
      <c r="DF12640" s="9">
        <v>5.6929959999999999</v>
      </c>
      <c r="DG12640" s="13">
        <v>3.8916059999999999</v>
      </c>
      <c r="DH12640">
        <v>1.458461</v>
      </c>
      <c r="DK12640">
        <v>1.9455414927244854</v>
      </c>
      <c r="DL12640">
        <v>0.61221345282098316</v>
      </c>
      <c r="DM12640">
        <v>0.7403654074471</v>
      </c>
      <c r="DN12640">
        <v>0.96648490630503447</v>
      </c>
    </row>
    <row r="12641" spans="1:118" x14ac:dyDescent="0.25">
      <c r="A12641" s="1">
        <v>45349</v>
      </c>
      <c r="B12641" t="s">
        <v>51</v>
      </c>
      <c r="C12641">
        <v>33</v>
      </c>
      <c r="D12641" t="s">
        <v>52</v>
      </c>
      <c r="E12641" t="s">
        <v>41</v>
      </c>
      <c r="F12641" t="s">
        <v>42</v>
      </c>
      <c r="I12641">
        <v>145.82097230087669</v>
      </c>
      <c r="J12641">
        <v>12601.55</v>
      </c>
      <c r="M12641">
        <v>1391958</v>
      </c>
      <c r="N12641">
        <v>1802866</v>
      </c>
      <c r="O12641">
        <v>1795261</v>
      </c>
      <c r="P12641">
        <v>820388</v>
      </c>
      <c r="S12641">
        <v>82.809047619047604</v>
      </c>
      <c r="T12641">
        <v>450385.29528620001</v>
      </c>
      <c r="U12641">
        <v>5.9080519047619102</v>
      </c>
      <c r="X12641">
        <v>-2.9411770000000002</v>
      </c>
      <c r="Y12641">
        <v>12.054328999999999</v>
      </c>
      <c r="Z12641">
        <v>53.203342999999997</v>
      </c>
      <c r="AA12641">
        <v>35.914332999999999</v>
      </c>
      <c r="AB12641">
        <v>36.049999999999997</v>
      </c>
      <c r="AC12641">
        <v>52.2</v>
      </c>
      <c r="AD12641">
        <v>21.46</v>
      </c>
      <c r="AE12641">
        <v>19.78</v>
      </c>
      <c r="AF12641" s="4">
        <v>33.81</v>
      </c>
      <c r="AG12641" s="4">
        <v>33.272727272727266</v>
      </c>
      <c r="AH12641" s="4">
        <v>32.12954545454545</v>
      </c>
      <c r="AI12641" s="4">
        <v>28.730606060606068</v>
      </c>
      <c r="AJ12641" s="4">
        <v>34.093488372093013</v>
      </c>
      <c r="AK12641" s="4">
        <v>35.083266932270924</v>
      </c>
      <c r="AL12641" s="6">
        <v>34.4</v>
      </c>
      <c r="AM12641" s="6">
        <v>35.299999999999997</v>
      </c>
      <c r="AN12641" s="6">
        <v>35.299999999999997</v>
      </c>
      <c r="AO12641" s="6">
        <v>35.299999999999997</v>
      </c>
      <c r="AP12641" s="6">
        <v>49.6</v>
      </c>
      <c r="AQ12641" s="6">
        <v>51.2</v>
      </c>
      <c r="AR12641">
        <v>33</v>
      </c>
      <c r="AS12641">
        <v>31.45</v>
      </c>
      <c r="AT12641">
        <v>29.4</v>
      </c>
      <c r="AU12641">
        <v>22.6</v>
      </c>
      <c r="AV12641">
        <v>19.96</v>
      </c>
      <c r="AW12641">
        <v>19.96</v>
      </c>
      <c r="AZ12641">
        <v>3</v>
      </c>
      <c r="BA12641">
        <v>29.6</v>
      </c>
      <c r="BB12641">
        <v>1.05800537379485</v>
      </c>
      <c r="BC12641">
        <v>3.8391050583657602</v>
      </c>
      <c r="BD12641" t="s">
        <v>23</v>
      </c>
      <c r="BE12641" t="s">
        <v>23</v>
      </c>
      <c r="BF12641">
        <v>0.32700000000000001</v>
      </c>
      <c r="BG12641">
        <v>121.212121212121</v>
      </c>
      <c r="BH12641" t="s">
        <v>23</v>
      </c>
      <c r="BI12641" t="s">
        <v>23</v>
      </c>
      <c r="BJ12641" t="s">
        <v>23</v>
      </c>
      <c r="BK12641" t="s">
        <v>23</v>
      </c>
      <c r="BN12641">
        <v>0</v>
      </c>
      <c r="BO12641" t="s">
        <v>23</v>
      </c>
      <c r="BP12641" t="s">
        <v>23</v>
      </c>
      <c r="BQ12641" t="s">
        <v>23</v>
      </c>
      <c r="BR12641" t="s">
        <v>23</v>
      </c>
      <c r="BS12641" t="s">
        <v>23</v>
      </c>
      <c r="BV12641">
        <v>19.437999999999999</v>
      </c>
      <c r="BW12641">
        <v>22.547000000000001</v>
      </c>
      <c r="BX12641">
        <v>11.036</v>
      </c>
      <c r="BY12641">
        <v>18.658999999999999</v>
      </c>
      <c r="BZ12641">
        <v>18.568000000000001</v>
      </c>
      <c r="CA12641">
        <v>-1.335</v>
      </c>
      <c r="CB12641">
        <v>32.264000000000003</v>
      </c>
      <c r="CC12641">
        <v>171.179</v>
      </c>
      <c r="CD12641">
        <v>136.89400000000001</v>
      </c>
      <c r="CE12641">
        <v>87.965000000000003</v>
      </c>
      <c r="CF12641" t="s">
        <v>576</v>
      </c>
      <c r="CG12641" t="s">
        <v>576</v>
      </c>
      <c r="CH12641">
        <v>302064.77100000001</v>
      </c>
      <c r="CI12641" s="7">
        <v>95491.687000000005</v>
      </c>
      <c r="CJ12641">
        <v>123981.429</v>
      </c>
      <c r="CK12641">
        <v>75265.160999999993</v>
      </c>
      <c r="CL12641">
        <v>216.32599999999999</v>
      </c>
      <c r="CM12641" t="s">
        <v>576</v>
      </c>
      <c r="CP12641" s="9">
        <v>13.036</v>
      </c>
      <c r="CQ12641" s="9">
        <v>10.352</v>
      </c>
      <c r="CR12641" s="9">
        <v>9.18</v>
      </c>
      <c r="CS12641">
        <v>7.5519999999999996</v>
      </c>
      <c r="CT12641">
        <v>5.87</v>
      </c>
      <c r="CU12641">
        <v>0.72</v>
      </c>
      <c r="CV12641">
        <v>0.78700000000000003</v>
      </c>
      <c r="CW12641">
        <v>0.72</v>
      </c>
      <c r="CX12641">
        <v>92.948999999999998</v>
      </c>
      <c r="CY12641">
        <v>0.66800000000000004</v>
      </c>
      <c r="DB12641" s="10">
        <v>24.461534922223159</v>
      </c>
      <c r="DC12641" s="9">
        <v>5052457.5860000001</v>
      </c>
      <c r="DD12641" s="10">
        <v>4.8192993183100025E-2</v>
      </c>
      <c r="DE12641" s="12">
        <v>227621.875</v>
      </c>
      <c r="DF12641" s="9">
        <v>1.7656499999999999</v>
      </c>
      <c r="DG12641" s="13">
        <v>3.9081000000000001</v>
      </c>
      <c r="DH12641">
        <v>25.229358000000001</v>
      </c>
      <c r="DK12641">
        <v>-2.664886388693485</v>
      </c>
      <c r="DL12641">
        <v>0.32414555146767227</v>
      </c>
      <c r="DM12641">
        <v>0.37569074605898178</v>
      </c>
      <c r="DN12641">
        <v>0.67353434766873876</v>
      </c>
    </row>
    <row r="12642" spans="1:118" x14ac:dyDescent="0.25">
      <c r="A12642" s="1">
        <v>45349</v>
      </c>
      <c r="B12642" t="s">
        <v>53</v>
      </c>
      <c r="C12642">
        <v>2.87</v>
      </c>
      <c r="D12642" t="s">
        <v>54</v>
      </c>
      <c r="E12642" t="s">
        <v>55</v>
      </c>
      <c r="F12642" t="s">
        <v>56</v>
      </c>
      <c r="I12642">
        <v>224.8015490098509</v>
      </c>
      <c r="J12642">
        <v>12601.55</v>
      </c>
      <c r="M12642">
        <v>4381324</v>
      </c>
      <c r="N12642">
        <v>2495523</v>
      </c>
      <c r="O12642">
        <v>2789472</v>
      </c>
      <c r="P12642">
        <v>4731694</v>
      </c>
      <c r="S12642">
        <v>82.809047619047604</v>
      </c>
      <c r="T12642">
        <v>450385.29528620001</v>
      </c>
      <c r="U12642">
        <v>5.9080519047619102</v>
      </c>
      <c r="X12642">
        <v>3.2374100000000001</v>
      </c>
      <c r="Y12642">
        <v>1.4134279999999999</v>
      </c>
      <c r="Z12642">
        <v>3.9855070000000001</v>
      </c>
      <c r="AA12642">
        <v>9.5419850000000004</v>
      </c>
      <c r="AB12642">
        <v>3</v>
      </c>
      <c r="AC12642">
        <v>4.1900000000000004</v>
      </c>
      <c r="AD12642">
        <v>2.61</v>
      </c>
      <c r="AE12642">
        <v>2.1724999999999999</v>
      </c>
      <c r="AF12642" s="4">
        <v>2.7960000000000003</v>
      </c>
      <c r="AG12642" s="4">
        <v>2.74</v>
      </c>
      <c r="AH12642" s="4">
        <v>2.7263636363636365</v>
      </c>
      <c r="AI12642" s="4">
        <v>2.728787878787879</v>
      </c>
      <c r="AJ12642" s="4">
        <v>2.7170542635658896</v>
      </c>
      <c r="AK12642" s="4">
        <v>2.9242131474103559</v>
      </c>
      <c r="AL12642" s="6">
        <v>2.87</v>
      </c>
      <c r="AM12642" s="6">
        <v>2.87</v>
      </c>
      <c r="AN12642" s="6">
        <v>2.87</v>
      </c>
      <c r="AO12642" s="6">
        <v>2.89</v>
      </c>
      <c r="AP12642" s="6">
        <v>3.12</v>
      </c>
      <c r="AQ12642" s="6">
        <v>4.1900000000000004</v>
      </c>
      <c r="AR12642">
        <v>2.76</v>
      </c>
      <c r="AS12642">
        <v>2.64</v>
      </c>
      <c r="AT12642">
        <v>2.64</v>
      </c>
      <c r="AU12642">
        <v>2.61</v>
      </c>
      <c r="AV12642">
        <v>2.38</v>
      </c>
      <c r="AW12642">
        <v>2.1724999999999999</v>
      </c>
      <c r="AZ12642" t="s">
        <v>23</v>
      </c>
      <c r="BA12642" t="s">
        <v>23</v>
      </c>
      <c r="BB12642" t="s">
        <v>23</v>
      </c>
      <c r="BC12642" t="s">
        <v>23</v>
      </c>
      <c r="BD12642" t="s">
        <v>23</v>
      </c>
      <c r="BE12642" t="s">
        <v>23</v>
      </c>
      <c r="BF12642">
        <v>5.0000000000000001E-3</v>
      </c>
      <c r="BG12642" t="s">
        <v>23</v>
      </c>
      <c r="BH12642" t="s">
        <v>23</v>
      </c>
      <c r="BI12642" t="s">
        <v>23</v>
      </c>
      <c r="BJ12642" t="s">
        <v>23</v>
      </c>
      <c r="BK12642" t="s">
        <v>23</v>
      </c>
      <c r="BN12642">
        <v>0</v>
      </c>
      <c r="BO12642" t="s">
        <v>23</v>
      </c>
      <c r="BP12642" t="s">
        <v>23</v>
      </c>
      <c r="BQ12642" t="s">
        <v>23</v>
      </c>
      <c r="BR12642" t="s">
        <v>23</v>
      </c>
      <c r="BS12642" t="s">
        <v>23</v>
      </c>
      <c r="BV12642">
        <v>-7.8449999999999998</v>
      </c>
      <c r="BW12642">
        <v>57.573</v>
      </c>
      <c r="BX12642">
        <v>27.064</v>
      </c>
      <c r="BY12642">
        <v>0.46200000000000002</v>
      </c>
      <c r="BZ12642">
        <v>23.303999999999998</v>
      </c>
      <c r="CA12642">
        <v>16.736000000000001</v>
      </c>
      <c r="CB12642">
        <v>-34.929000000000002</v>
      </c>
      <c r="CC12642" t="s">
        <v>576</v>
      </c>
      <c r="CD12642" t="s">
        <v>576</v>
      </c>
      <c r="CE12642">
        <v>-80.272999999999996</v>
      </c>
      <c r="CF12642">
        <v>-10.284800000000001</v>
      </c>
      <c r="CG12642">
        <v>-65.065200000000004</v>
      </c>
      <c r="CH12642">
        <v>1709.7619999999999</v>
      </c>
      <c r="CI12642" s="7">
        <v>8666.14</v>
      </c>
      <c r="CJ12642">
        <v>1029.81</v>
      </c>
      <c r="CK12642">
        <v>639.81600000000003</v>
      </c>
      <c r="CL12642">
        <v>-80.271000000000001</v>
      </c>
      <c r="CM12642">
        <v>-34.988999999999997</v>
      </c>
      <c r="CP12642" s="9">
        <v>11.401</v>
      </c>
      <c r="CQ12642" s="9">
        <v>10.481</v>
      </c>
      <c r="CR12642" s="9">
        <v>7.5110000000000001</v>
      </c>
      <c r="CS12642">
        <v>4.4850000000000003</v>
      </c>
      <c r="CT12642">
        <v>4.1980000000000004</v>
      </c>
      <c r="CU12642">
        <v>0.58899999999999997</v>
      </c>
      <c r="CV12642">
        <v>0.6</v>
      </c>
      <c r="CW12642">
        <v>0.58899999999999997</v>
      </c>
      <c r="CX12642">
        <v>106.471</v>
      </c>
      <c r="CY12642">
        <v>4.6580000000000004</v>
      </c>
      <c r="DB12642" s="10">
        <v>13.075524687401677</v>
      </c>
      <c r="DC12642" s="9">
        <v>297595.58</v>
      </c>
      <c r="DD12642" s="10">
        <v>2.8504112863504221E-2</v>
      </c>
      <c r="DE12642" s="12">
        <v>-7597.0959999999995</v>
      </c>
      <c r="DF12642" s="9">
        <v>4.4565219999999997</v>
      </c>
      <c r="DG12642" s="13">
        <v>5.3947370000000001</v>
      </c>
      <c r="DH12642">
        <v>143.5</v>
      </c>
      <c r="DK12642">
        <v>1.1831866272218647</v>
      </c>
      <c r="DL12642">
        <v>1.0420305897878965</v>
      </c>
      <c r="DM12642">
        <v>0.77266030992153889</v>
      </c>
      <c r="DN12642">
        <v>1.1590786217957258</v>
      </c>
    </row>
    <row r="12643" spans="1:118" x14ac:dyDescent="0.25">
      <c r="A12643" s="1">
        <v>45349</v>
      </c>
      <c r="B12643" t="s">
        <v>57</v>
      </c>
      <c r="C12643">
        <v>34.9</v>
      </c>
      <c r="D12643" t="s">
        <v>58</v>
      </c>
      <c r="E12643" t="s">
        <v>59</v>
      </c>
      <c r="F12643" t="s">
        <v>56</v>
      </c>
      <c r="I12643">
        <v>224.8015490098509</v>
      </c>
      <c r="J12643">
        <v>12601.55</v>
      </c>
      <c r="M12643">
        <v>407082</v>
      </c>
      <c r="N12643">
        <v>453303</v>
      </c>
      <c r="O12643">
        <v>460803</v>
      </c>
      <c r="P12643">
        <v>445239</v>
      </c>
      <c r="S12643">
        <v>82.809047619047604</v>
      </c>
      <c r="T12643">
        <v>450385.29528620001</v>
      </c>
      <c r="U12643">
        <v>5.9080519047619102</v>
      </c>
      <c r="X12643">
        <v>7.5500769999999999</v>
      </c>
      <c r="Y12643">
        <v>18.90971</v>
      </c>
      <c r="Z12643">
        <v>48.763852999999997</v>
      </c>
      <c r="AA12643">
        <v>145.774665</v>
      </c>
      <c r="AB12643">
        <v>35</v>
      </c>
      <c r="AC12643">
        <v>35</v>
      </c>
      <c r="AD12643">
        <v>23.32</v>
      </c>
      <c r="AE12643">
        <v>13.999999000000001</v>
      </c>
      <c r="AF12643" s="4">
        <v>33.76</v>
      </c>
      <c r="AG12643" s="4">
        <v>32.913636363636357</v>
      </c>
      <c r="AH12643" s="4">
        <v>31.368181818181824</v>
      </c>
      <c r="AI12643" s="4">
        <v>28.874848484848489</v>
      </c>
      <c r="AJ12643" s="4">
        <v>24.452299705426352</v>
      </c>
      <c r="AK12643" s="4">
        <v>21.337157549800782</v>
      </c>
      <c r="AL12643" s="6">
        <v>34.9</v>
      </c>
      <c r="AM12643" s="6">
        <v>34.9</v>
      </c>
      <c r="AN12643" s="6">
        <v>34.9</v>
      </c>
      <c r="AO12643" s="6">
        <v>34.9</v>
      </c>
      <c r="AP12643" s="6">
        <v>34.9</v>
      </c>
      <c r="AQ12643" s="6">
        <v>34.9</v>
      </c>
      <c r="AR12643">
        <v>32.450000000000003</v>
      </c>
      <c r="AS12643">
        <v>31.4</v>
      </c>
      <c r="AT12643">
        <v>28.45</v>
      </c>
      <c r="AU12643">
        <v>24.3</v>
      </c>
      <c r="AV12643">
        <v>17.04</v>
      </c>
      <c r="AW12643">
        <v>14.199999</v>
      </c>
      <c r="AZ12643">
        <v>1</v>
      </c>
      <c r="BA12643">
        <v>27.5</v>
      </c>
      <c r="BB12643">
        <v>40.1373526048285</v>
      </c>
      <c r="BC12643" t="s">
        <v>23</v>
      </c>
      <c r="BD12643" t="s">
        <v>23</v>
      </c>
      <c r="BE12643" t="s">
        <v>23</v>
      </c>
      <c r="BF12643">
        <v>0.67800000000000005</v>
      </c>
      <c r="BG12643">
        <v>67.241379310344797</v>
      </c>
      <c r="BH12643" t="s">
        <v>23</v>
      </c>
      <c r="BI12643" t="s">
        <v>23</v>
      </c>
      <c r="BJ12643" t="s">
        <v>23</v>
      </c>
      <c r="BK12643" t="s">
        <v>23</v>
      </c>
      <c r="BN12643">
        <v>0.95511060171919804</v>
      </c>
      <c r="BO12643">
        <v>0</v>
      </c>
      <c r="BP12643">
        <v>-29.294599999999999</v>
      </c>
      <c r="BQ12643">
        <v>-20.634</v>
      </c>
      <c r="BR12643">
        <v>0.33300000000000002</v>
      </c>
      <c r="BS12643" t="s">
        <v>23</v>
      </c>
      <c r="BV12643">
        <v>3.58</v>
      </c>
      <c r="BW12643">
        <v>48.795000000000002</v>
      </c>
      <c r="BX12643">
        <v>55.307000000000002</v>
      </c>
      <c r="BY12643">
        <v>46.264000000000003</v>
      </c>
      <c r="BZ12643">
        <v>8.2889999999999997</v>
      </c>
      <c r="CA12643">
        <v>2.86</v>
      </c>
      <c r="CB12643">
        <v>135.85499999999999</v>
      </c>
      <c r="CC12643">
        <v>255.911</v>
      </c>
      <c r="CD12643">
        <v>62.718000000000004</v>
      </c>
      <c r="CE12643">
        <v>3.1389999999999998</v>
      </c>
      <c r="CF12643">
        <v>-36.460099999999997</v>
      </c>
      <c r="CG12643">
        <v>-6.6265000000000001</v>
      </c>
      <c r="CH12643">
        <v>52630.637999999999</v>
      </c>
      <c r="CI12643" s="7">
        <v>51029.03</v>
      </c>
      <c r="CJ12643">
        <v>43372.483</v>
      </c>
      <c r="CK12643">
        <v>40682.286999999997</v>
      </c>
      <c r="CL12643">
        <v>3.1389999999999998</v>
      </c>
      <c r="CM12643">
        <v>135.85499999999999</v>
      </c>
      <c r="CP12643" s="9">
        <v>11.005000000000001</v>
      </c>
      <c r="CQ12643" s="9">
        <v>9.5950000000000006</v>
      </c>
      <c r="CR12643" s="9">
        <v>8.4209999999999994</v>
      </c>
      <c r="CS12643">
        <v>7.1989999999999998</v>
      </c>
      <c r="CT12643">
        <v>6.1070000000000002</v>
      </c>
      <c r="CU12643">
        <v>0.88800000000000001</v>
      </c>
      <c r="CV12643">
        <v>0.90200000000000002</v>
      </c>
      <c r="CW12643">
        <v>0.88800000000000001</v>
      </c>
      <c r="CX12643">
        <v>174.637</v>
      </c>
      <c r="CY12643">
        <v>5.0149999999999997</v>
      </c>
      <c r="DB12643" s="10">
        <v>48.399599208151734</v>
      </c>
      <c r="DC12643" s="9">
        <v>3008679.1510000001</v>
      </c>
      <c r="DD12643" s="10">
        <v>3.5901390802704436E-2</v>
      </c>
      <c r="DE12643" s="12">
        <v>82435.31</v>
      </c>
      <c r="DF12643" s="9">
        <v>0.85086700000000004</v>
      </c>
      <c r="DG12643" s="13">
        <v>0.73641100000000004</v>
      </c>
      <c r="DH12643">
        <v>12.868732</v>
      </c>
      <c r="DK12643">
        <v>2.6384757735176572</v>
      </c>
      <c r="DL12643">
        <v>0.63539997271378501</v>
      </c>
      <c r="DM12643">
        <v>0.562897786710849</v>
      </c>
      <c r="DN12643">
        <v>1.090215042974761</v>
      </c>
    </row>
    <row r="12644" spans="1:118" x14ac:dyDescent="0.25">
      <c r="A12644" s="1">
        <v>45349</v>
      </c>
      <c r="B12644" t="s">
        <v>60</v>
      </c>
      <c r="C12644">
        <v>35.35</v>
      </c>
      <c r="D12644" t="s">
        <v>61</v>
      </c>
      <c r="E12644" t="s">
        <v>62</v>
      </c>
      <c r="F12644" t="s">
        <v>63</v>
      </c>
      <c r="I12644">
        <v>434.13613103700612</v>
      </c>
      <c r="J12644">
        <v>12601.55</v>
      </c>
      <c r="M12644">
        <v>1047426</v>
      </c>
      <c r="N12644">
        <v>774732</v>
      </c>
      <c r="O12644">
        <v>792563</v>
      </c>
      <c r="P12644">
        <v>742927</v>
      </c>
      <c r="S12644">
        <v>82.809047619047604</v>
      </c>
      <c r="T12644">
        <v>450385.29528620001</v>
      </c>
      <c r="U12644">
        <v>5.9080519047619102</v>
      </c>
      <c r="X12644">
        <v>8.9368259999999999</v>
      </c>
      <c r="Y12644">
        <v>20.854700999999999</v>
      </c>
      <c r="Z12644">
        <v>54.501747999999999</v>
      </c>
      <c r="AA12644">
        <v>126.602564</v>
      </c>
      <c r="AB12644">
        <v>35.5</v>
      </c>
      <c r="AC12644">
        <v>35.5</v>
      </c>
      <c r="AD12644">
        <v>22.64</v>
      </c>
      <c r="AE12644">
        <v>15.34</v>
      </c>
      <c r="AF12644" s="4">
        <v>34.18</v>
      </c>
      <c r="AG12644" s="4">
        <v>32.418181818181814</v>
      </c>
      <c r="AH12644" s="4">
        <v>30.877272727272725</v>
      </c>
      <c r="AI12644" s="4">
        <v>27.365454545454558</v>
      </c>
      <c r="AJ12644" s="4">
        <v>23.640775193798437</v>
      </c>
      <c r="AK12644" s="4">
        <v>21.953147410358568</v>
      </c>
      <c r="AL12644" s="6">
        <v>35.35</v>
      </c>
      <c r="AM12644" s="6">
        <v>35.35</v>
      </c>
      <c r="AN12644" s="6">
        <v>35.35</v>
      </c>
      <c r="AO12644" s="6">
        <v>35.35</v>
      </c>
      <c r="AP12644" s="6">
        <v>35.35</v>
      </c>
      <c r="AQ12644" s="6">
        <v>35.35</v>
      </c>
      <c r="AR12644">
        <v>32.450000000000003</v>
      </c>
      <c r="AS12644">
        <v>29.5</v>
      </c>
      <c r="AT12644">
        <v>28.55</v>
      </c>
      <c r="AU12644">
        <v>22.68</v>
      </c>
      <c r="AV12644">
        <v>17.399999999999999</v>
      </c>
      <c r="AW12644">
        <v>15.54</v>
      </c>
      <c r="AZ12644" t="s">
        <v>23</v>
      </c>
      <c r="BA12644" t="s">
        <v>23</v>
      </c>
      <c r="BB12644" t="s">
        <v>23</v>
      </c>
      <c r="BC12644">
        <v>3.5945478723404301</v>
      </c>
      <c r="BD12644">
        <v>0.19</v>
      </c>
      <c r="BE12644">
        <v>0.19</v>
      </c>
      <c r="BF12644">
        <v>0.20699999999999999</v>
      </c>
      <c r="BG12644">
        <v>126.31578947368401</v>
      </c>
      <c r="BH12644">
        <v>-61.904761904761898</v>
      </c>
      <c r="BI12644">
        <v>121.052631578947</v>
      </c>
      <c r="BJ12644">
        <v>50</v>
      </c>
      <c r="BK12644" t="s">
        <v>23</v>
      </c>
      <c r="BN12644">
        <v>0</v>
      </c>
      <c r="BO12644" t="s">
        <v>23</v>
      </c>
      <c r="BP12644" t="s">
        <v>23</v>
      </c>
      <c r="BQ12644" t="s">
        <v>23</v>
      </c>
      <c r="BR12644" t="s">
        <v>23</v>
      </c>
      <c r="BS12644" t="s">
        <v>23</v>
      </c>
      <c r="BV12644">
        <v>23.225000000000001</v>
      </c>
      <c r="BW12644">
        <v>2.113</v>
      </c>
      <c r="BX12644">
        <v>-3.7519999999999998</v>
      </c>
      <c r="BY12644">
        <v>4.0839999999999996</v>
      </c>
      <c r="BZ12644">
        <v>7.0449999999999999</v>
      </c>
      <c r="CA12644">
        <v>-8.8940000000000001</v>
      </c>
      <c r="CB12644">
        <v>-8.1419999999999995</v>
      </c>
      <c r="CC12644" t="s">
        <v>576</v>
      </c>
      <c r="CD12644" t="s">
        <v>576</v>
      </c>
      <c r="CE12644">
        <v>-78.731999999999999</v>
      </c>
      <c r="CF12644">
        <v>59.229100000000003</v>
      </c>
      <c r="CG12644" t="s">
        <v>576</v>
      </c>
      <c r="CH12644">
        <v>-15311.504999999999</v>
      </c>
      <c r="CI12644" s="7">
        <v>-35847.635999999999</v>
      </c>
      <c r="CJ12644">
        <v>13478.954</v>
      </c>
      <c r="CK12644">
        <v>315.29700000000003</v>
      </c>
      <c r="CL12644">
        <v>-57.286999999999999</v>
      </c>
      <c r="CM12644">
        <v>-2.298</v>
      </c>
      <c r="CP12644" s="9">
        <v>8.3970000000000002</v>
      </c>
      <c r="CQ12644" s="9">
        <v>7.7789999999999999</v>
      </c>
      <c r="CR12644" s="9">
        <v>6.2439999999999998</v>
      </c>
      <c r="CS12644">
        <v>2.9009999999999998</v>
      </c>
      <c r="CT12644">
        <v>2.4790000000000001</v>
      </c>
      <c r="CU12644">
        <v>0.47199999999999998</v>
      </c>
      <c r="CV12644">
        <v>0.46200000000000002</v>
      </c>
      <c r="CW12644">
        <v>0.47199999999999998</v>
      </c>
      <c r="CX12644">
        <v>138.24199999999999</v>
      </c>
      <c r="CY12644">
        <v>7.1539999999999999</v>
      </c>
      <c r="DB12644" s="10">
        <v>34.117943205309544</v>
      </c>
      <c r="DC12644" s="9">
        <v>1928917.1640000001</v>
      </c>
      <c r="DD12644" s="10">
        <v>4.0641716224574999E-2</v>
      </c>
      <c r="DE12644" s="12">
        <v>38299.313999999998</v>
      </c>
      <c r="DF12644" s="9">
        <v>2.4709910000000002</v>
      </c>
      <c r="DG12644" s="13">
        <v>2.0971760000000002</v>
      </c>
      <c r="DH12644">
        <v>38.423912999999999</v>
      </c>
      <c r="DK12644">
        <v>0.9502675924866214</v>
      </c>
      <c r="DL12644">
        <v>0.21644858778619133</v>
      </c>
      <c r="DM12644">
        <v>0.3291592957866698</v>
      </c>
      <c r="DN12644">
        <v>0.57282370702566654</v>
      </c>
    </row>
    <row r="12645" spans="1:118" x14ac:dyDescent="0.25">
      <c r="A12645" s="1">
        <v>45349</v>
      </c>
      <c r="B12645" t="s">
        <v>64</v>
      </c>
      <c r="C12645">
        <v>81.099999999999994</v>
      </c>
      <c r="D12645" t="s">
        <v>65</v>
      </c>
      <c r="E12645" t="s">
        <v>62</v>
      </c>
      <c r="F12645" t="s">
        <v>63</v>
      </c>
      <c r="I12645">
        <v>434.13613103700612</v>
      </c>
      <c r="J12645">
        <v>12601.55</v>
      </c>
      <c r="M12645">
        <v>124105</v>
      </c>
      <c r="N12645">
        <v>301303</v>
      </c>
      <c r="O12645">
        <v>215591</v>
      </c>
      <c r="P12645">
        <v>162143</v>
      </c>
      <c r="S12645">
        <v>82.809047619047604</v>
      </c>
      <c r="T12645">
        <v>450385.29528620001</v>
      </c>
      <c r="U12645">
        <v>5.9080519047619102</v>
      </c>
      <c r="X12645">
        <v>-0.36854999999999999</v>
      </c>
      <c r="Y12645">
        <v>5.0518140000000002</v>
      </c>
      <c r="Z12645">
        <v>11.095890000000001</v>
      </c>
      <c r="AA12645">
        <v>50.185184999999997</v>
      </c>
      <c r="AB12645">
        <v>85.5</v>
      </c>
      <c r="AC12645">
        <v>85.5</v>
      </c>
      <c r="AD12645">
        <v>67</v>
      </c>
      <c r="AE12645">
        <v>52.9</v>
      </c>
      <c r="AF12645" s="4">
        <v>81.540000000000006</v>
      </c>
      <c r="AG12645" s="4">
        <v>81.390909090909091</v>
      </c>
      <c r="AH12645" s="4">
        <v>79.004545454545465</v>
      </c>
      <c r="AI12645" s="4">
        <v>75.834848484848465</v>
      </c>
      <c r="AJ12645" s="4">
        <v>71.92403100775195</v>
      </c>
      <c r="AK12645" s="4">
        <v>70.647808764940237</v>
      </c>
      <c r="AL12645" s="6">
        <v>82.5</v>
      </c>
      <c r="AM12645" s="6">
        <v>83.1</v>
      </c>
      <c r="AN12645" s="6">
        <v>83.1</v>
      </c>
      <c r="AO12645" s="6">
        <v>83.4</v>
      </c>
      <c r="AP12645" s="6">
        <v>83.4</v>
      </c>
      <c r="AQ12645" s="6">
        <v>83.4</v>
      </c>
      <c r="AR12645">
        <v>81.099999999999994</v>
      </c>
      <c r="AS12645">
        <v>78.900000000000006</v>
      </c>
      <c r="AT12645">
        <v>74.400000000000006</v>
      </c>
      <c r="AU12645">
        <v>67.7</v>
      </c>
      <c r="AV12645">
        <v>59.1</v>
      </c>
      <c r="AW12645">
        <v>53.4</v>
      </c>
      <c r="AZ12645">
        <v>3</v>
      </c>
      <c r="BA12645">
        <v>80.666669999999996</v>
      </c>
      <c r="BB12645">
        <v>0.98497271991242097</v>
      </c>
      <c r="BC12645" t="s">
        <v>23</v>
      </c>
      <c r="BD12645" t="s">
        <v>23</v>
      </c>
      <c r="BE12645" t="s">
        <v>23</v>
      </c>
      <c r="BF12645">
        <v>0.52400000000000002</v>
      </c>
      <c r="BG12645">
        <v>-8</v>
      </c>
      <c r="BH12645">
        <v>-65.702479338843006</v>
      </c>
      <c r="BI12645" t="s">
        <v>23</v>
      </c>
      <c r="BJ12645" t="s">
        <v>23</v>
      </c>
      <c r="BK12645" t="s">
        <v>23</v>
      </c>
      <c r="BN12645">
        <v>1.35635018495684</v>
      </c>
      <c r="BO12645">
        <v>10</v>
      </c>
      <c r="BP12645">
        <v>7.5829000000000004</v>
      </c>
      <c r="BQ12645">
        <v>4.9930000000000003</v>
      </c>
      <c r="BR12645">
        <v>1.1000000000000001</v>
      </c>
      <c r="BS12645" t="s">
        <v>23</v>
      </c>
      <c r="BV12645">
        <v>1.292</v>
      </c>
      <c r="BW12645">
        <v>2.7</v>
      </c>
      <c r="BX12645">
        <v>11.903</v>
      </c>
      <c r="BY12645">
        <v>14.863</v>
      </c>
      <c r="BZ12645">
        <v>109.96</v>
      </c>
      <c r="CA12645">
        <v>-16.132000000000001</v>
      </c>
      <c r="CB12645">
        <v>4.7039999999999997</v>
      </c>
      <c r="CC12645">
        <v>75.802800000000005</v>
      </c>
      <c r="CD12645">
        <v>240.92099999999999</v>
      </c>
      <c r="CE12645">
        <v>-4.0076000000000001</v>
      </c>
      <c r="CF12645">
        <v>98.796899999999994</v>
      </c>
      <c r="CG12645">
        <v>-53.137</v>
      </c>
      <c r="CH12645">
        <v>67786.016000000003</v>
      </c>
      <c r="CI12645" s="7">
        <v>70615.972999999998</v>
      </c>
      <c r="CJ12645">
        <v>22051.258999999998</v>
      </c>
      <c r="CK12645">
        <v>26447.411</v>
      </c>
      <c r="CL12645">
        <v>-4.008</v>
      </c>
      <c r="CM12645">
        <v>4.7039999999999997</v>
      </c>
      <c r="CP12645" s="9">
        <v>15.818</v>
      </c>
      <c r="CQ12645" s="9">
        <v>15.371</v>
      </c>
      <c r="CR12645" s="9">
        <v>14.103</v>
      </c>
      <c r="CS12645">
        <v>3.5390000000000001</v>
      </c>
      <c r="CT12645">
        <v>3.1059999999999999</v>
      </c>
      <c r="CU12645">
        <v>0.314</v>
      </c>
      <c r="CV12645">
        <v>0.32500000000000001</v>
      </c>
      <c r="CW12645">
        <v>0.314</v>
      </c>
      <c r="CX12645">
        <v>123.527</v>
      </c>
      <c r="CY12645">
        <v>5.1959999999999997</v>
      </c>
      <c r="DB12645" s="10">
        <v>16.230501274413538</v>
      </c>
      <c r="DC12645" s="9">
        <v>2166411.6889999998</v>
      </c>
      <c r="DD12645" s="10">
        <v>2.5571840422247648E-2</v>
      </c>
      <c r="DE12645" s="12">
        <v>92715.418000000005</v>
      </c>
      <c r="DF12645" s="9">
        <v>5.0006170000000001</v>
      </c>
      <c r="DG12645" s="13">
        <v>4.9115789999999997</v>
      </c>
      <c r="DH12645">
        <v>38.692748000000002</v>
      </c>
      <c r="DK12645">
        <v>1.6325911610661952</v>
      </c>
      <c r="DL12645">
        <v>7.4203976173725303E-2</v>
      </c>
      <c r="DM12645">
        <v>-5.5999224973527197E-2</v>
      </c>
      <c r="DN12645">
        <v>0.22722153224847966</v>
      </c>
    </row>
    <row r="12646" spans="1:118" x14ac:dyDescent="0.25">
      <c r="A12646" s="1">
        <v>45349</v>
      </c>
      <c r="B12646" t="s">
        <v>66</v>
      </c>
      <c r="C12646">
        <v>167</v>
      </c>
      <c r="D12646" t="s">
        <v>67</v>
      </c>
      <c r="E12646" t="s">
        <v>62</v>
      </c>
      <c r="F12646" t="s">
        <v>63</v>
      </c>
      <c r="I12646">
        <v>434.13613103700612</v>
      </c>
      <c r="J12646">
        <v>12601.55</v>
      </c>
      <c r="M12646">
        <v>27660</v>
      </c>
      <c r="N12646">
        <v>95799</v>
      </c>
      <c r="O12646">
        <v>91143</v>
      </c>
      <c r="P12646">
        <v>89080</v>
      </c>
      <c r="S12646">
        <v>82.809047619047604</v>
      </c>
      <c r="T12646">
        <v>450385.29528620001</v>
      </c>
      <c r="U12646">
        <v>5.9080519047619102</v>
      </c>
      <c r="X12646">
        <v>-1.8801410000000001</v>
      </c>
      <c r="Y12646">
        <v>15.331492000000001</v>
      </c>
      <c r="Z12646">
        <v>51.818182</v>
      </c>
      <c r="AA12646">
        <v>89.127972999999997</v>
      </c>
      <c r="AB12646">
        <v>175.8</v>
      </c>
      <c r="AC12646">
        <v>175.8</v>
      </c>
      <c r="AD12646">
        <v>105</v>
      </c>
      <c r="AE12646">
        <v>87.8</v>
      </c>
      <c r="AF12646" s="4">
        <v>171.04000000000002</v>
      </c>
      <c r="AG12646" s="4">
        <v>170.72727272727272</v>
      </c>
      <c r="AH12646" s="4">
        <v>162.43636363636364</v>
      </c>
      <c r="AI12646" s="4">
        <v>135.0060606060606</v>
      </c>
      <c r="AJ12646" s="4">
        <v>118.80077519379847</v>
      </c>
      <c r="AK12646" s="4">
        <v>113.24741035856572</v>
      </c>
      <c r="AL12646" s="6">
        <v>175</v>
      </c>
      <c r="AM12646" s="6">
        <v>175.8</v>
      </c>
      <c r="AN12646" s="6">
        <v>175.8</v>
      </c>
      <c r="AO12646" s="6">
        <v>175.8</v>
      </c>
      <c r="AP12646" s="6">
        <v>175.8</v>
      </c>
      <c r="AQ12646" s="6">
        <v>175.8</v>
      </c>
      <c r="AR12646">
        <v>167</v>
      </c>
      <c r="AS12646">
        <v>167</v>
      </c>
      <c r="AT12646">
        <v>145.6</v>
      </c>
      <c r="AU12646">
        <v>106</v>
      </c>
      <c r="AV12646">
        <v>93</v>
      </c>
      <c r="AW12646">
        <v>88.3</v>
      </c>
      <c r="AZ12646">
        <v>2</v>
      </c>
      <c r="BA12646">
        <v>118.5</v>
      </c>
      <c r="BB12646">
        <v>0.95578132400250804</v>
      </c>
      <c r="BC12646">
        <v>1.1441949152542401</v>
      </c>
      <c r="BD12646" t="s">
        <v>23</v>
      </c>
      <c r="BE12646" t="s">
        <v>23</v>
      </c>
      <c r="BF12646">
        <v>0.72199999999999998</v>
      </c>
      <c r="BG12646">
        <v>-17.449664429530198</v>
      </c>
      <c r="BH12646">
        <v>16.049382716049401</v>
      </c>
      <c r="BI12646" t="s">
        <v>23</v>
      </c>
      <c r="BJ12646" t="s">
        <v>23</v>
      </c>
      <c r="BK12646" t="s">
        <v>23</v>
      </c>
      <c r="BN12646">
        <v>0.98802395209580796</v>
      </c>
      <c r="BO12646">
        <v>37.5</v>
      </c>
      <c r="BP12646">
        <v>43.613999999999997</v>
      </c>
      <c r="BQ12646">
        <v>27.291</v>
      </c>
      <c r="BR12646">
        <v>1.65</v>
      </c>
      <c r="BS12646" t="s">
        <v>23</v>
      </c>
      <c r="BV12646">
        <v>33.597999999999999</v>
      </c>
      <c r="BW12646">
        <v>45.603999999999999</v>
      </c>
      <c r="BX12646">
        <v>43.454999999999998</v>
      </c>
      <c r="BY12646">
        <v>46.335999999999999</v>
      </c>
      <c r="BZ12646">
        <v>68.641999999999996</v>
      </c>
      <c r="CA12646">
        <v>-16.905000000000001</v>
      </c>
      <c r="CB12646">
        <v>20.048999999999999</v>
      </c>
      <c r="CC12646">
        <v>29.312999999999999</v>
      </c>
      <c r="CD12646">
        <v>48.837000000000003</v>
      </c>
      <c r="CE12646">
        <v>43.265000000000001</v>
      </c>
      <c r="CF12646">
        <v>190.4896</v>
      </c>
      <c r="CG12646">
        <v>-57.684800000000003</v>
      </c>
      <c r="CH12646">
        <v>101784.524</v>
      </c>
      <c r="CI12646" s="7">
        <v>71046.521999999997</v>
      </c>
      <c r="CJ12646">
        <v>31059.01</v>
      </c>
      <c r="CK12646">
        <v>20919.75</v>
      </c>
      <c r="CL12646">
        <v>43.265000000000001</v>
      </c>
      <c r="CM12646">
        <v>20.048999999999999</v>
      </c>
      <c r="CP12646" s="9">
        <v>24.068000000000001</v>
      </c>
      <c r="CQ12646" s="9">
        <v>24.210999999999999</v>
      </c>
      <c r="CR12646" s="9">
        <v>25.157</v>
      </c>
      <c r="CS12646">
        <v>8.0229999999999997</v>
      </c>
      <c r="CT12646">
        <v>6.4009999999999998</v>
      </c>
      <c r="CU12646">
        <v>0.42599999999999999</v>
      </c>
      <c r="CV12646">
        <v>0.39500000000000002</v>
      </c>
      <c r="CW12646">
        <v>0.42599999999999999</v>
      </c>
      <c r="CX12646">
        <v>46.765000000000001</v>
      </c>
      <c r="CY12646">
        <v>1.9570000000000001</v>
      </c>
      <c r="DB12646" s="10">
        <v>8.2970112797660498</v>
      </c>
      <c r="DC12646" s="9">
        <v>1328464.0819999999</v>
      </c>
      <c r="DD12646" s="10">
        <v>4.4849415808292818E-2</v>
      </c>
      <c r="DE12646" s="12">
        <v>59706.527000000002</v>
      </c>
      <c r="DF12646" s="9">
        <v>14.41146</v>
      </c>
      <c r="DG12646" s="13">
        <v>12.429294000000001</v>
      </c>
      <c r="DH12646">
        <v>57.825485</v>
      </c>
      <c r="DK12646">
        <v>0.37776823325639369</v>
      </c>
      <c r="DL12646">
        <v>0.35538986714337517</v>
      </c>
      <c r="DM12646">
        <v>0.33048572748421889</v>
      </c>
      <c r="DN12646">
        <v>0.57894959995195672</v>
      </c>
    </row>
    <row r="12647" spans="1:118" x14ac:dyDescent="0.25">
      <c r="A12647" s="1">
        <v>45349</v>
      </c>
      <c r="B12647" t="s">
        <v>68</v>
      </c>
      <c r="C12647">
        <v>84.8</v>
      </c>
      <c r="D12647" t="s">
        <v>69</v>
      </c>
      <c r="E12647" t="s">
        <v>70</v>
      </c>
      <c r="F12647" t="s">
        <v>71</v>
      </c>
      <c r="I12647">
        <v>246.6193441198869</v>
      </c>
      <c r="J12647">
        <v>12601.55</v>
      </c>
      <c r="M12647">
        <v>333459</v>
      </c>
      <c r="N12647">
        <v>387350</v>
      </c>
      <c r="O12647">
        <v>254753</v>
      </c>
      <c r="P12647">
        <v>252975</v>
      </c>
      <c r="S12647">
        <v>82.809047619047604</v>
      </c>
      <c r="T12647">
        <v>450385.29528620001</v>
      </c>
      <c r="U12647">
        <v>5.9080519047619102</v>
      </c>
      <c r="X12647">
        <v>2.4154589999999998</v>
      </c>
      <c r="Y12647">
        <v>25.816023999999999</v>
      </c>
      <c r="Z12647">
        <v>41.333333000000003</v>
      </c>
      <c r="AA12647">
        <v>62.452106999999998</v>
      </c>
      <c r="AB12647">
        <v>88.3</v>
      </c>
      <c r="AC12647">
        <v>88.3</v>
      </c>
      <c r="AD12647">
        <v>58.2</v>
      </c>
      <c r="AE12647">
        <v>51.8</v>
      </c>
      <c r="AF12647" s="4">
        <v>83.06</v>
      </c>
      <c r="AG12647" s="4">
        <v>82.381818181818176</v>
      </c>
      <c r="AH12647" s="4">
        <v>77.359090909090909</v>
      </c>
      <c r="AI12647" s="4">
        <v>69.319696969696992</v>
      </c>
      <c r="AJ12647" s="4">
        <v>64.922480620155042</v>
      </c>
      <c r="AK12647" s="4">
        <v>63.63426294820718</v>
      </c>
      <c r="AL12647" s="6">
        <v>84.8</v>
      </c>
      <c r="AM12647" s="6">
        <v>84.8</v>
      </c>
      <c r="AN12647" s="6">
        <v>84.8</v>
      </c>
      <c r="AO12647" s="6">
        <v>84.8</v>
      </c>
      <c r="AP12647" s="6">
        <v>84.8</v>
      </c>
      <c r="AQ12647" s="6">
        <v>84.8</v>
      </c>
      <c r="AR12647">
        <v>82.4</v>
      </c>
      <c r="AS12647">
        <v>81</v>
      </c>
      <c r="AT12647">
        <v>66.5</v>
      </c>
      <c r="AU12647">
        <v>58.2</v>
      </c>
      <c r="AV12647">
        <v>56.9</v>
      </c>
      <c r="AW12647">
        <v>52.2</v>
      </c>
      <c r="AZ12647" t="s">
        <v>23</v>
      </c>
      <c r="BA12647" t="s">
        <v>23</v>
      </c>
      <c r="BB12647">
        <v>-5.1102849604221596</v>
      </c>
      <c r="BC12647">
        <v>12.987587822014101</v>
      </c>
      <c r="BD12647" t="s">
        <v>23</v>
      </c>
      <c r="BE12647" t="s">
        <v>23</v>
      </c>
      <c r="BF12647">
        <v>0.76300000000000001</v>
      </c>
      <c r="BG12647" t="s">
        <v>23</v>
      </c>
      <c r="BH12647" t="s">
        <v>23</v>
      </c>
      <c r="BI12647" t="s">
        <v>23</v>
      </c>
      <c r="BJ12647" t="s">
        <v>23</v>
      </c>
      <c r="BK12647" t="s">
        <v>23</v>
      </c>
      <c r="BN12647">
        <v>1.17924528301887</v>
      </c>
      <c r="BO12647">
        <v>23.332999999999998</v>
      </c>
      <c r="BP12647">
        <v>92.353800000000007</v>
      </c>
      <c r="BQ12647" t="s">
        <v>23</v>
      </c>
      <c r="BR12647">
        <v>1.85</v>
      </c>
      <c r="BS12647">
        <v>0</v>
      </c>
      <c r="BV12647">
        <v>18.896999999999998</v>
      </c>
      <c r="BW12647">
        <v>18.436</v>
      </c>
      <c r="BX12647">
        <v>18.901</v>
      </c>
      <c r="BY12647">
        <v>9.2420000000000009</v>
      </c>
      <c r="BZ12647">
        <v>-2.996</v>
      </c>
      <c r="CA12647">
        <v>2.1059999999999999</v>
      </c>
      <c r="CB12647">
        <v>0.41699999999999998</v>
      </c>
      <c r="CC12647">
        <v>85.213999999999999</v>
      </c>
      <c r="CD12647">
        <v>9.2999999999999992E-3</v>
      </c>
      <c r="CE12647">
        <v>6.3066000000000004</v>
      </c>
      <c r="CF12647">
        <v>47.096800000000002</v>
      </c>
      <c r="CG12647">
        <v>25.0806</v>
      </c>
      <c r="CH12647">
        <v>214063.52299999999</v>
      </c>
      <c r="CI12647" s="7">
        <v>201364.23199999999</v>
      </c>
      <c r="CJ12647">
        <v>57217.82</v>
      </c>
      <c r="CK12647">
        <v>54519.764999999999</v>
      </c>
      <c r="CL12647">
        <v>6.3070000000000004</v>
      </c>
      <c r="CM12647">
        <v>0.41699999999999998</v>
      </c>
      <c r="CP12647" s="9">
        <v>5.9390000000000001</v>
      </c>
      <c r="CQ12647" s="9">
        <v>5.6</v>
      </c>
      <c r="CR12647" s="9">
        <v>5.6210000000000004</v>
      </c>
      <c r="CS12647">
        <v>4.758</v>
      </c>
      <c r="CT12647">
        <v>3.74</v>
      </c>
      <c r="CU12647">
        <v>1.008</v>
      </c>
      <c r="CV12647">
        <v>0.92200000000000004</v>
      </c>
      <c r="CW12647">
        <v>1.008</v>
      </c>
      <c r="CX12647">
        <v>5.1589999999999998</v>
      </c>
      <c r="CY12647">
        <v>0.38500000000000001</v>
      </c>
      <c r="DB12647" s="10">
        <v>12.134900628930817</v>
      </c>
      <c r="DC12647" s="9">
        <v>2422475.9920000001</v>
      </c>
      <c r="DD12647" s="10">
        <v>3.185912605733679E-2</v>
      </c>
      <c r="DE12647" s="12">
        <v>-56821.569000000003</v>
      </c>
      <c r="DF12647" s="9">
        <v>2.6912950000000002</v>
      </c>
      <c r="DG12647" s="13">
        <v>2.6082679999999998</v>
      </c>
      <c r="DH12647">
        <v>27.785059</v>
      </c>
      <c r="DK12647">
        <v>0.7217762067756025</v>
      </c>
      <c r="DL12647">
        <v>0.18165448657378155</v>
      </c>
      <c r="DM12647">
        <v>0.14394907054707853</v>
      </c>
      <c r="DN12647">
        <v>0.28875361345003558</v>
      </c>
    </row>
    <row r="12648" spans="1:118" x14ac:dyDescent="0.25">
      <c r="A12648" s="1">
        <v>45349</v>
      </c>
      <c r="B12648" t="s">
        <v>72</v>
      </c>
      <c r="C12648">
        <v>19.920000000000002</v>
      </c>
      <c r="D12648" t="s">
        <v>73</v>
      </c>
      <c r="E12648" t="s">
        <v>74</v>
      </c>
      <c r="F12648" t="s">
        <v>71</v>
      </c>
      <c r="I12648">
        <v>246.6193441198869</v>
      </c>
      <c r="J12648">
        <v>12601.55</v>
      </c>
      <c r="M12648">
        <v>1261417</v>
      </c>
      <c r="N12648">
        <v>1565787</v>
      </c>
      <c r="O12648">
        <v>1192427</v>
      </c>
      <c r="P12648">
        <v>1053093</v>
      </c>
      <c r="S12648">
        <v>82.809047619047604</v>
      </c>
      <c r="T12648">
        <v>450385.29528620001</v>
      </c>
      <c r="U12648">
        <v>5.9080519047619102</v>
      </c>
      <c r="X12648">
        <v>0.30211500000000002</v>
      </c>
      <c r="Y12648">
        <v>4.7318610000000003</v>
      </c>
      <c r="Z12648">
        <v>10.055249</v>
      </c>
      <c r="AA12648">
        <v>-8.5399449999999995</v>
      </c>
      <c r="AB12648">
        <v>20.6</v>
      </c>
      <c r="AC12648">
        <v>24.7</v>
      </c>
      <c r="AD12648">
        <v>17.86</v>
      </c>
      <c r="AE12648">
        <v>16.920000000000002</v>
      </c>
      <c r="AF12648" s="4">
        <v>19.832000000000001</v>
      </c>
      <c r="AG12648" s="4">
        <v>19.90727272727273</v>
      </c>
      <c r="AH12648" s="4">
        <v>19.681818181818183</v>
      </c>
      <c r="AI12648" s="4">
        <v>19.083939393939396</v>
      </c>
      <c r="AJ12648" s="4">
        <v>18.790697674418599</v>
      </c>
      <c r="AK12648" s="4">
        <v>20.630916334661354</v>
      </c>
      <c r="AL12648" s="6">
        <v>19.96</v>
      </c>
      <c r="AM12648" s="6">
        <v>20.18</v>
      </c>
      <c r="AN12648" s="6">
        <v>20.420000000000002</v>
      </c>
      <c r="AO12648" s="6">
        <v>20.420000000000002</v>
      </c>
      <c r="AP12648" s="6">
        <v>20.78</v>
      </c>
      <c r="AQ12648" s="6">
        <v>24.66</v>
      </c>
      <c r="AR12648">
        <v>19.7</v>
      </c>
      <c r="AS12648">
        <v>19.7</v>
      </c>
      <c r="AT12648">
        <v>18.72</v>
      </c>
      <c r="AU12648">
        <v>17.940000000000001</v>
      </c>
      <c r="AV12648">
        <v>16.96</v>
      </c>
      <c r="AW12648">
        <v>16.96</v>
      </c>
      <c r="AZ12648">
        <v>2</v>
      </c>
      <c r="BA12648">
        <v>20.55</v>
      </c>
      <c r="BB12648">
        <v>0.98410412317693396</v>
      </c>
      <c r="BC12648">
        <v>4.5420601801010303</v>
      </c>
      <c r="BD12648" t="s">
        <v>23</v>
      </c>
      <c r="BE12648" t="s">
        <v>23</v>
      </c>
      <c r="BF12648">
        <v>0.93899999999999995</v>
      </c>
      <c r="BG12648">
        <v>-34.671532846715301</v>
      </c>
      <c r="BH12648">
        <v>-16.923076923076898</v>
      </c>
      <c r="BI12648" t="s">
        <v>23</v>
      </c>
      <c r="BJ12648" t="s">
        <v>23</v>
      </c>
      <c r="BK12648" t="s">
        <v>23</v>
      </c>
      <c r="BN12648">
        <v>3.5140562248995999</v>
      </c>
      <c r="BO12648">
        <v>0</v>
      </c>
      <c r="BP12648">
        <v>0</v>
      </c>
      <c r="BQ12648">
        <v>0</v>
      </c>
      <c r="BR12648">
        <v>0.7</v>
      </c>
      <c r="BS12648" t="s">
        <v>23</v>
      </c>
      <c r="BV12648">
        <v>4.6130000000000004</v>
      </c>
      <c r="BW12648">
        <v>1.6279999999999999</v>
      </c>
      <c r="BX12648">
        <v>-1.1240000000000001</v>
      </c>
      <c r="BY12648">
        <v>3.9540000000000002</v>
      </c>
      <c r="BZ12648">
        <v>0.91600000000000004</v>
      </c>
      <c r="CA12648">
        <v>5.641</v>
      </c>
      <c r="CB12648">
        <v>-13.134</v>
      </c>
      <c r="CC12648">
        <v>-36.518000000000001</v>
      </c>
      <c r="CD12648" t="s">
        <v>576</v>
      </c>
      <c r="CE12648">
        <v>9.6020000000000003</v>
      </c>
      <c r="CF12648">
        <v>215.911</v>
      </c>
      <c r="CG12648">
        <v>56.838000000000001</v>
      </c>
      <c r="CH12648">
        <v>15135224</v>
      </c>
      <c r="CI12648" s="7">
        <v>14390871</v>
      </c>
      <c r="CJ12648">
        <v>5843841</v>
      </c>
      <c r="CK12648">
        <v>4016923</v>
      </c>
      <c r="CL12648">
        <v>5.1719999999999997</v>
      </c>
      <c r="CM12648">
        <v>-8.3350000000000009</v>
      </c>
      <c r="CP12648" s="9">
        <v>22.581</v>
      </c>
      <c r="CQ12648" s="9">
        <v>23.038</v>
      </c>
      <c r="CR12648" s="9">
        <v>23.257999999999999</v>
      </c>
      <c r="CS12648">
        <v>2.7970000000000002</v>
      </c>
      <c r="CT12648">
        <v>2.089</v>
      </c>
      <c r="CU12648">
        <v>0.14799999999999999</v>
      </c>
      <c r="CV12648">
        <v>0.14799999999999999</v>
      </c>
      <c r="CW12648">
        <v>0.14799999999999999</v>
      </c>
      <c r="CX12648">
        <v>43.926000000000002</v>
      </c>
      <c r="CY12648">
        <v>3.1949999999999998</v>
      </c>
      <c r="DB12648" s="10">
        <v>93.29749872044134</v>
      </c>
      <c r="DC12648" s="9">
        <v>505523798</v>
      </c>
      <c r="DD12648" s="10">
        <v>1.5317888160034753E-2</v>
      </c>
      <c r="DE12648" s="12">
        <v>-30268995.75</v>
      </c>
      <c r="DF12648" s="9">
        <v>1.1323970000000001</v>
      </c>
      <c r="DG12648" s="13">
        <v>0.87184899999999999</v>
      </c>
      <c r="DH12648">
        <v>5.3035139999999998</v>
      </c>
      <c r="DK12648">
        <v>0.64955891645465225</v>
      </c>
      <c r="DL12648">
        <v>0.52718292481595486</v>
      </c>
      <c r="DM12648">
        <v>4.3367086909733343E-2</v>
      </c>
      <c r="DN12648">
        <v>0.29041149110201508</v>
      </c>
    </row>
    <row r="12649" spans="1:118" x14ac:dyDescent="0.25">
      <c r="A12649" s="1">
        <v>45349</v>
      </c>
      <c r="B12649" t="s">
        <v>75</v>
      </c>
      <c r="C12649">
        <v>74.8</v>
      </c>
      <c r="D12649" t="s">
        <v>76</v>
      </c>
      <c r="E12649" t="s">
        <v>77</v>
      </c>
      <c r="F12649" t="s">
        <v>71</v>
      </c>
      <c r="I12649">
        <v>246.6193441198869</v>
      </c>
      <c r="J12649">
        <v>12601.55</v>
      </c>
      <c r="M12649">
        <v>1026831</v>
      </c>
      <c r="N12649">
        <v>1247575</v>
      </c>
      <c r="O12649">
        <v>1149262</v>
      </c>
      <c r="P12649">
        <v>1405389</v>
      </c>
      <c r="S12649">
        <v>82.809047619047604</v>
      </c>
      <c r="T12649">
        <v>450385.29528620001</v>
      </c>
      <c r="U12649">
        <v>5.9080519047619102</v>
      </c>
      <c r="X12649">
        <v>3.601108</v>
      </c>
      <c r="Y12649">
        <v>16.149068</v>
      </c>
      <c r="Z12649">
        <v>29.411764999999999</v>
      </c>
      <c r="AA12649">
        <v>42.476191</v>
      </c>
      <c r="AB12649">
        <v>76</v>
      </c>
      <c r="AC12649">
        <v>91.5</v>
      </c>
      <c r="AD12649">
        <v>56.8</v>
      </c>
      <c r="AE12649">
        <v>47.9</v>
      </c>
      <c r="AF12649" s="4">
        <v>73.62</v>
      </c>
      <c r="AG12649" s="4">
        <v>73.100000000000009</v>
      </c>
      <c r="AH12649" s="4">
        <v>68.731818181818184</v>
      </c>
      <c r="AI12649" s="4">
        <v>64.107575757575745</v>
      </c>
      <c r="AJ12649" s="4">
        <v>61.46821705426359</v>
      </c>
      <c r="AK12649" s="4">
        <v>63.43685258964144</v>
      </c>
      <c r="AL12649" s="6">
        <v>74.8</v>
      </c>
      <c r="AM12649" s="6">
        <v>74.8</v>
      </c>
      <c r="AN12649" s="6">
        <v>74.8</v>
      </c>
      <c r="AO12649" s="6">
        <v>74.8</v>
      </c>
      <c r="AP12649" s="6">
        <v>74.8</v>
      </c>
      <c r="AQ12649" s="6">
        <v>89.8</v>
      </c>
      <c r="AR12649">
        <v>72.2</v>
      </c>
      <c r="AS12649">
        <v>72</v>
      </c>
      <c r="AT12649">
        <v>62</v>
      </c>
      <c r="AU12649">
        <v>57.8</v>
      </c>
      <c r="AV12649">
        <v>52</v>
      </c>
      <c r="AW12649">
        <v>48.4</v>
      </c>
      <c r="AZ12649">
        <v>2</v>
      </c>
      <c r="BA12649">
        <v>81</v>
      </c>
      <c r="BB12649">
        <v>-1.1932804262026799</v>
      </c>
      <c r="BC12649" t="s">
        <v>23</v>
      </c>
      <c r="BD12649" t="s">
        <v>23</v>
      </c>
      <c r="BE12649" t="s">
        <v>23</v>
      </c>
      <c r="BF12649">
        <v>0.75</v>
      </c>
      <c r="BG12649">
        <v>-3.1518624641833801</v>
      </c>
      <c r="BH12649" t="s">
        <v>23</v>
      </c>
      <c r="BI12649" t="s">
        <v>23</v>
      </c>
      <c r="BJ12649" t="s">
        <v>23</v>
      </c>
      <c r="BK12649" t="s">
        <v>23</v>
      </c>
      <c r="BN12649">
        <v>2.2058823529411802</v>
      </c>
      <c r="BO12649" t="s">
        <v>23</v>
      </c>
      <c r="BP12649">
        <v>25.3566</v>
      </c>
      <c r="BQ12649">
        <v>30.059000000000001</v>
      </c>
      <c r="BR12649">
        <v>1.1000000000000001</v>
      </c>
      <c r="BS12649">
        <v>1.1000000000000001</v>
      </c>
      <c r="BV12649">
        <v>-3.7839999999999998</v>
      </c>
      <c r="BW12649">
        <v>-3.8490000000000002</v>
      </c>
      <c r="BX12649">
        <v>0.76300000000000001</v>
      </c>
      <c r="BY12649">
        <v>5.0519999999999996</v>
      </c>
      <c r="BZ12649">
        <v>1.653</v>
      </c>
      <c r="CA12649">
        <v>-0.26700000000000002</v>
      </c>
      <c r="CB12649">
        <v>-39.515999999999998</v>
      </c>
      <c r="CC12649">
        <v>-39.048000000000002</v>
      </c>
      <c r="CD12649">
        <v>-24.561499999999999</v>
      </c>
      <c r="CE12649">
        <v>33.805500000000002</v>
      </c>
      <c r="CF12649">
        <v>136.77019999999999</v>
      </c>
      <c r="CG12649">
        <v>34.627000000000002</v>
      </c>
      <c r="CH12649">
        <v>845650</v>
      </c>
      <c r="CI12649" s="7">
        <v>631999</v>
      </c>
      <c r="CJ12649">
        <v>188052</v>
      </c>
      <c r="CK12649">
        <v>159388</v>
      </c>
      <c r="CL12649">
        <v>33.805999999999997</v>
      </c>
      <c r="CM12649">
        <v>-39.271999999999998</v>
      </c>
      <c r="CP12649" s="9">
        <v>14.583</v>
      </c>
      <c r="CQ12649" s="9">
        <v>16.355</v>
      </c>
      <c r="CR12649" s="9">
        <v>17.064</v>
      </c>
      <c r="CS12649">
        <v>2.9889999999999999</v>
      </c>
      <c r="CT12649">
        <v>2.4489999999999998</v>
      </c>
      <c r="CU12649">
        <v>0.26900000000000002</v>
      </c>
      <c r="CV12649">
        <v>0.27100000000000002</v>
      </c>
      <c r="CW12649">
        <v>0.26900000000000002</v>
      </c>
      <c r="CX12649">
        <v>134.01300000000001</v>
      </c>
      <c r="CY12649">
        <v>5.0389999999999997</v>
      </c>
      <c r="DB12649" s="10">
        <v>17.413155080213905</v>
      </c>
      <c r="DC12649" s="9">
        <v>23120836</v>
      </c>
      <c r="DD12649" s="10">
        <v>1.4083660296712455E-2</v>
      </c>
      <c r="DE12649" s="12">
        <v>582878.625</v>
      </c>
      <c r="DF12649" s="9">
        <v>2.926104</v>
      </c>
      <c r="DG12649" s="13">
        <v>2.7564860000000002</v>
      </c>
      <c r="DH12649">
        <v>24.933333000000001</v>
      </c>
      <c r="DK12649">
        <v>1.4931469021903707</v>
      </c>
      <c r="DL12649">
        <v>0.88388867229511248</v>
      </c>
      <c r="DM12649">
        <v>0.59828120041925159</v>
      </c>
      <c r="DN12649" t="s">
        <v>23</v>
      </c>
    </row>
    <row r="12650" spans="1:118" x14ac:dyDescent="0.25">
      <c r="A12650" s="1">
        <v>45349</v>
      </c>
      <c r="B12650" t="s">
        <v>81</v>
      </c>
      <c r="C12650">
        <v>254.09181599999999</v>
      </c>
      <c r="D12650" t="s">
        <v>82</v>
      </c>
      <c r="E12650" t="s">
        <v>83</v>
      </c>
      <c r="F12650" t="s">
        <v>84</v>
      </c>
      <c r="I12650">
        <v>205.73956470550391</v>
      </c>
      <c r="J12650">
        <v>12601.55</v>
      </c>
      <c r="M12650">
        <v>484774</v>
      </c>
      <c r="N12650">
        <v>407723</v>
      </c>
      <c r="O12650">
        <v>316168</v>
      </c>
      <c r="P12650">
        <v>322148</v>
      </c>
      <c r="S12650">
        <v>82.809047619047604</v>
      </c>
      <c r="T12650">
        <v>450385.29528620001</v>
      </c>
      <c r="U12650">
        <v>5.9080519047619102</v>
      </c>
      <c r="X12650">
        <v>-0.156863</v>
      </c>
      <c r="Y12650">
        <v>4.0032680000000003</v>
      </c>
      <c r="Z12650">
        <v>13.96598</v>
      </c>
      <c r="AA12650">
        <v>94.054878000000002</v>
      </c>
      <c r="AB12650">
        <v>263.2</v>
      </c>
      <c r="AC12650">
        <v>263.2</v>
      </c>
      <c r="AD12650">
        <v>221</v>
      </c>
      <c r="AE12650">
        <v>131.19999999999999</v>
      </c>
      <c r="AF12650" s="4">
        <v>253.37325300000003</v>
      </c>
      <c r="AG12650" s="4">
        <v>252.11395345454545</v>
      </c>
      <c r="AH12650" s="4">
        <v>247.48684400000002</v>
      </c>
      <c r="AI12650" s="4">
        <v>244.87388804545449</v>
      </c>
      <c r="AJ12650" s="4">
        <v>225.43749662015492</v>
      </c>
      <c r="AK12650" s="4">
        <v>194.58135472509963</v>
      </c>
      <c r="AL12650" s="6">
        <v>255.08982</v>
      </c>
      <c r="AM12650" s="6">
        <v>259.48103700000001</v>
      </c>
      <c r="AN12650" s="6">
        <v>259.48103700000001</v>
      </c>
      <c r="AO12650" s="6">
        <v>259.48103700000001</v>
      </c>
      <c r="AP12650" s="6">
        <v>259.48103700000001</v>
      </c>
      <c r="AQ12650" s="6">
        <v>259.48103700000001</v>
      </c>
      <c r="AR12650">
        <v>249.50099800000001</v>
      </c>
      <c r="AS12650">
        <v>245.508982</v>
      </c>
      <c r="AT12650">
        <v>239.52095800000001</v>
      </c>
      <c r="AU12650">
        <v>222.55489</v>
      </c>
      <c r="AV12650">
        <v>183.03393199999999</v>
      </c>
      <c r="AW12650">
        <v>130.93812299999999</v>
      </c>
      <c r="AZ12650">
        <v>5</v>
      </c>
      <c r="BA12650">
        <v>164.17166</v>
      </c>
      <c r="BB12650">
        <v>5.2493765153475502</v>
      </c>
      <c r="BC12650">
        <v>74043.442672211706</v>
      </c>
      <c r="BD12650" t="s">
        <v>23</v>
      </c>
      <c r="BE12650" t="s">
        <v>23</v>
      </c>
      <c r="BF12650">
        <v>0.54300000000000004</v>
      </c>
      <c r="BG12650">
        <v>27.439024390243901</v>
      </c>
      <c r="BH12650">
        <v>-5.7692307692307701</v>
      </c>
      <c r="BI12650" t="s">
        <v>23</v>
      </c>
      <c r="BJ12650" t="s">
        <v>23</v>
      </c>
      <c r="BK12650" t="s">
        <v>23</v>
      </c>
      <c r="BN12650">
        <v>0.32600157109190903</v>
      </c>
      <c r="BO12650">
        <v>7.7809999999999997</v>
      </c>
      <c r="BP12650" t="s">
        <v>23</v>
      </c>
      <c r="BQ12650" t="s">
        <v>23</v>
      </c>
      <c r="BR12650">
        <v>0.82799999999999996</v>
      </c>
      <c r="BS12650" t="s">
        <v>23</v>
      </c>
      <c r="BV12650">
        <v>22.114999999999998</v>
      </c>
      <c r="BW12650">
        <v>9.1359999999999992</v>
      </c>
      <c r="BX12650">
        <v>15.65</v>
      </c>
      <c r="BY12650">
        <v>0.77400000000000002</v>
      </c>
      <c r="BZ12650">
        <v>8.4130000000000003</v>
      </c>
      <c r="CA12650">
        <v>17.353999999999999</v>
      </c>
      <c r="CB12650">
        <v>16.050999999999998</v>
      </c>
      <c r="CC12650">
        <v>7.9580000000000002</v>
      </c>
      <c r="CD12650">
        <v>57.567999999999998</v>
      </c>
      <c r="CE12650">
        <v>46.124000000000002</v>
      </c>
      <c r="CF12650">
        <v>-7.3129999999999997</v>
      </c>
      <c r="CG12650">
        <v>39.264200000000002</v>
      </c>
      <c r="CH12650">
        <v>1540035</v>
      </c>
      <c r="CI12650" s="7">
        <v>758798</v>
      </c>
      <c r="CJ12650">
        <v>397940</v>
      </c>
      <c r="CK12650">
        <v>414402</v>
      </c>
      <c r="CL12650">
        <v>102.95699999999999</v>
      </c>
      <c r="CM12650">
        <v>16.457999999999998</v>
      </c>
      <c r="CP12650" s="9">
        <v>38.170999999999999</v>
      </c>
      <c r="CQ12650" s="9">
        <v>38.793999999999997</v>
      </c>
      <c r="CR12650" s="9">
        <v>39.606999999999999</v>
      </c>
      <c r="CS12650">
        <v>2.964</v>
      </c>
      <c r="CT12650">
        <v>2.5859999999999999</v>
      </c>
      <c r="CU12650">
        <v>0.108</v>
      </c>
      <c r="CV12650">
        <v>0.106</v>
      </c>
      <c r="CW12650">
        <v>0.108</v>
      </c>
      <c r="CX12650">
        <v>128.154</v>
      </c>
      <c r="CY12650">
        <v>9.8930000000000007</v>
      </c>
      <c r="DB12650" s="10">
        <v>4.7141692949765028</v>
      </c>
      <c r="DC12650" s="9">
        <v>56918854</v>
      </c>
      <c r="DD12650" s="10">
        <v>1.5416438285985167E-2</v>
      </c>
      <c r="DE12650" s="12">
        <v>-3904326.375</v>
      </c>
      <c r="DF12650" s="9">
        <v>31.797249000000001</v>
      </c>
      <c r="DG12650" s="13">
        <v>30.177174999999998</v>
      </c>
      <c r="DH12650">
        <v>116.98518199999999</v>
      </c>
      <c r="DK12650">
        <v>0.12859045687158174</v>
      </c>
      <c r="DL12650">
        <v>-0.28835841409761448</v>
      </c>
      <c r="DM12650">
        <v>-0.17048078186724347</v>
      </c>
      <c r="DN12650">
        <v>-0.14685755409289572</v>
      </c>
    </row>
    <row r="12651" spans="1:118" x14ac:dyDescent="0.25">
      <c r="A12651" s="1">
        <v>45349</v>
      </c>
      <c r="B12651" t="s">
        <v>85</v>
      </c>
      <c r="C12651">
        <v>31.95</v>
      </c>
      <c r="D12651" t="s">
        <v>86</v>
      </c>
      <c r="E12651" t="s">
        <v>87</v>
      </c>
      <c r="F12651" t="s">
        <v>84</v>
      </c>
      <c r="I12651">
        <v>205.73956470550391</v>
      </c>
      <c r="J12651">
        <v>12601.55</v>
      </c>
      <c r="M12651">
        <v>9505546</v>
      </c>
      <c r="N12651">
        <v>14716774</v>
      </c>
      <c r="O12651">
        <v>14758924</v>
      </c>
      <c r="P12651">
        <v>11470439</v>
      </c>
      <c r="S12651">
        <v>82.809047619047604</v>
      </c>
      <c r="T12651">
        <v>450385.29528620001</v>
      </c>
      <c r="U12651">
        <v>5.9080519047619102</v>
      </c>
      <c r="X12651">
        <v>0.94786700000000002</v>
      </c>
      <c r="Y12651">
        <v>1.2678290000000001</v>
      </c>
      <c r="Z12651">
        <v>-3.9097740000000001</v>
      </c>
      <c r="AA12651">
        <v>13.370969000000001</v>
      </c>
      <c r="AB12651">
        <v>33.75</v>
      </c>
      <c r="AC12651">
        <v>35.15</v>
      </c>
      <c r="AD12651">
        <v>30.35</v>
      </c>
      <c r="AE12651">
        <v>28.090909</v>
      </c>
      <c r="AF12651" s="4">
        <v>31.869999999999997</v>
      </c>
      <c r="AG12651" s="4">
        <v>31.8</v>
      </c>
      <c r="AH12651" s="4">
        <v>31.393181818181816</v>
      </c>
      <c r="AI12651" s="4">
        <v>32.334090909090911</v>
      </c>
      <c r="AJ12651" s="4">
        <v>33.006589147286824</v>
      </c>
      <c r="AK12651" s="4">
        <v>32.396595278884469</v>
      </c>
      <c r="AL12651" s="6">
        <v>32</v>
      </c>
      <c r="AM12651" s="6">
        <v>32</v>
      </c>
      <c r="AN12651" s="6">
        <v>32</v>
      </c>
      <c r="AO12651" s="6">
        <v>33.450000000000003</v>
      </c>
      <c r="AP12651" s="6">
        <v>35</v>
      </c>
      <c r="AQ12651" s="6">
        <v>35.049999999999997</v>
      </c>
      <c r="AR12651">
        <v>31.65</v>
      </c>
      <c r="AS12651">
        <v>30.9</v>
      </c>
      <c r="AT12651">
        <v>30.45</v>
      </c>
      <c r="AU12651">
        <v>30.45</v>
      </c>
      <c r="AV12651">
        <v>30.45</v>
      </c>
      <c r="AW12651">
        <v>28.136361999999998</v>
      </c>
      <c r="AZ12651">
        <v>13</v>
      </c>
      <c r="BA12651">
        <v>33.787999999999997</v>
      </c>
      <c r="BB12651">
        <v>-7.6340250541061194E-2</v>
      </c>
      <c r="BC12651">
        <v>18.994233498071001</v>
      </c>
      <c r="BD12651">
        <v>0.47416999999999998</v>
      </c>
      <c r="BE12651">
        <v>0.45</v>
      </c>
      <c r="BF12651">
        <v>0.51</v>
      </c>
      <c r="BG12651">
        <v>-3.1372549019607798</v>
      </c>
      <c r="BH12651">
        <v>-0.60606060606060597</v>
      </c>
      <c r="BI12651">
        <v>8.5106382978723403</v>
      </c>
      <c r="BJ12651">
        <v>-8.1632653061224492</v>
      </c>
      <c r="BK12651">
        <v>4.2553191489361701</v>
      </c>
      <c r="BN12651">
        <v>3.7858015649452299</v>
      </c>
      <c r="BO12651">
        <v>1.5129999999999999</v>
      </c>
      <c r="BP12651">
        <v>0.753</v>
      </c>
      <c r="BQ12651">
        <v>172.72499999999999</v>
      </c>
      <c r="BR12651">
        <v>1.175</v>
      </c>
      <c r="BS12651">
        <v>0.45500000000000002</v>
      </c>
      <c r="BV12651">
        <v>-20.361000000000001</v>
      </c>
      <c r="BW12651">
        <v>-30.855</v>
      </c>
      <c r="BX12651">
        <v>-11.04</v>
      </c>
      <c r="BY12651">
        <v>50.914999999999999</v>
      </c>
      <c r="BZ12651">
        <v>74.198999999999998</v>
      </c>
      <c r="CA12651">
        <v>-30.295999999999999</v>
      </c>
      <c r="CB12651">
        <v>-20.312999999999999</v>
      </c>
      <c r="CC12651">
        <v>-37.5</v>
      </c>
      <c r="CD12651">
        <v>-16.949000000000002</v>
      </c>
      <c r="CE12651">
        <v>51.103000000000002</v>
      </c>
      <c r="CF12651">
        <v>113.685</v>
      </c>
      <c r="CG12651">
        <v>-44.069600000000001</v>
      </c>
      <c r="CH12651">
        <v>597215000</v>
      </c>
      <c r="CI12651" s="7">
        <v>395203000</v>
      </c>
      <c r="CJ12651">
        <v>123534000</v>
      </c>
      <c r="CK12651">
        <v>108881000</v>
      </c>
      <c r="CL12651">
        <v>51.116</v>
      </c>
      <c r="CM12651">
        <v>-20.846</v>
      </c>
      <c r="CP12651" s="9">
        <v>48.320999999999998</v>
      </c>
      <c r="CQ12651" s="9">
        <v>48.588999999999999</v>
      </c>
      <c r="CR12651" s="9">
        <v>49.255000000000003</v>
      </c>
      <c r="CS12651">
        <v>28.114999999999998</v>
      </c>
      <c r="CT12651">
        <v>22.89</v>
      </c>
      <c r="CU12651">
        <v>0.75800000000000001</v>
      </c>
      <c r="CV12651">
        <v>0.83099999999999996</v>
      </c>
      <c r="CW12651">
        <v>0.75800000000000001</v>
      </c>
      <c r="CX12651">
        <v>16.379000000000001</v>
      </c>
      <c r="CY12651">
        <v>0.28299999999999997</v>
      </c>
      <c r="DB12651" s="10">
        <v>37.470178286919975</v>
      </c>
      <c r="DC12651" s="9">
        <v>2515523000</v>
      </c>
      <c r="DD12651" s="10">
        <v>0.11512715248479144</v>
      </c>
      <c r="DE12651" s="12">
        <v>513538625</v>
      </c>
      <c r="DF12651" s="9">
        <v>4.0930049999999998</v>
      </c>
      <c r="DG12651" s="13">
        <v>3.9561660000000001</v>
      </c>
      <c r="DH12651">
        <v>15.661765000000001</v>
      </c>
      <c r="DK12651">
        <v>0.40839035156691528</v>
      </c>
      <c r="DL12651">
        <v>-6.6898156090561919E-2</v>
      </c>
      <c r="DM12651">
        <v>0.22643000340817573</v>
      </c>
      <c r="DN12651">
        <v>0.21487850364531041</v>
      </c>
    </row>
    <row r="12652" spans="1:118" x14ac:dyDescent="0.25">
      <c r="A12652" s="1">
        <v>45349</v>
      </c>
      <c r="B12652" t="s">
        <v>88</v>
      </c>
      <c r="C12652">
        <v>89.9</v>
      </c>
      <c r="D12652" t="s">
        <v>89</v>
      </c>
      <c r="E12652" t="s">
        <v>90</v>
      </c>
      <c r="F12652" t="s">
        <v>91</v>
      </c>
      <c r="I12652">
        <v>148.7401914488712</v>
      </c>
      <c r="J12652">
        <v>12601.55</v>
      </c>
      <c r="M12652">
        <v>3471074</v>
      </c>
      <c r="N12652">
        <v>4361698</v>
      </c>
      <c r="O12652">
        <v>4368572</v>
      </c>
      <c r="P12652">
        <v>4294742</v>
      </c>
      <c r="S12652">
        <v>82.809047619047604</v>
      </c>
      <c r="T12652">
        <v>450385.29528620001</v>
      </c>
      <c r="U12652">
        <v>5.9080519047619102</v>
      </c>
      <c r="X12652">
        <v>-0.88202899999999995</v>
      </c>
      <c r="Y12652">
        <v>1.5819209999999999</v>
      </c>
      <c r="Z12652">
        <v>18.758255999999999</v>
      </c>
      <c r="AA12652">
        <v>28.612303000000001</v>
      </c>
      <c r="AB12652">
        <v>92.5</v>
      </c>
      <c r="AC12652">
        <v>92.5</v>
      </c>
      <c r="AD12652">
        <v>74.900000000000006</v>
      </c>
      <c r="AE12652">
        <v>63.1</v>
      </c>
      <c r="AF12652" s="4">
        <v>90.1</v>
      </c>
      <c r="AG12652" s="4">
        <v>90.036363636363632</v>
      </c>
      <c r="AH12652" s="4">
        <v>89.036363636363632</v>
      </c>
      <c r="AI12652" s="4">
        <v>85.669696969696972</v>
      </c>
      <c r="AJ12652" s="4">
        <v>77.675968992248073</v>
      </c>
      <c r="AK12652" s="4">
        <v>75.647808764940251</v>
      </c>
      <c r="AL12652" s="6">
        <v>90.7</v>
      </c>
      <c r="AM12652" s="6">
        <v>90.8</v>
      </c>
      <c r="AN12652" s="6">
        <v>91.5</v>
      </c>
      <c r="AO12652" s="6">
        <v>91.5</v>
      </c>
      <c r="AP12652" s="6">
        <v>91.5</v>
      </c>
      <c r="AQ12652" s="6">
        <v>91.5</v>
      </c>
      <c r="AR12652">
        <v>89.5</v>
      </c>
      <c r="AS12652">
        <v>89.5</v>
      </c>
      <c r="AT12652">
        <v>84</v>
      </c>
      <c r="AU12652">
        <v>75.3</v>
      </c>
      <c r="AV12652">
        <v>63.5</v>
      </c>
      <c r="AW12652">
        <v>63.5</v>
      </c>
      <c r="AZ12652">
        <v>14</v>
      </c>
      <c r="BA12652">
        <v>85.071430000000007</v>
      </c>
      <c r="BB12652">
        <v>0.220063945191382</v>
      </c>
      <c r="BC12652">
        <v>1.42981996457258</v>
      </c>
      <c r="BD12652">
        <v>1.0227599999999999</v>
      </c>
      <c r="BE12652">
        <v>0.99</v>
      </c>
      <c r="BF12652">
        <v>0.94399999999999995</v>
      </c>
      <c r="BG12652">
        <v>-1.7412935323383101</v>
      </c>
      <c r="BH12652">
        <v>1.4354066985645899</v>
      </c>
      <c r="BI12652">
        <v>-2.9411764705882399</v>
      </c>
      <c r="BJ12652">
        <v>-1.98019801980198</v>
      </c>
      <c r="BK12652">
        <v>-2</v>
      </c>
      <c r="BN12652">
        <v>2.5583982202447202</v>
      </c>
      <c r="BO12652">
        <v>84</v>
      </c>
      <c r="BP12652" t="s">
        <v>23</v>
      </c>
      <c r="BQ12652">
        <v>54.389000000000003</v>
      </c>
      <c r="BR12652">
        <v>2.2999999999999998</v>
      </c>
      <c r="BS12652">
        <v>1.1499999999999999</v>
      </c>
      <c r="BV12652">
        <v>-3.8540000000000001</v>
      </c>
      <c r="BW12652">
        <v>-3.3260000000000001</v>
      </c>
      <c r="BX12652">
        <v>-1.528</v>
      </c>
      <c r="BY12652">
        <v>-2.0569999999999999</v>
      </c>
      <c r="BZ12652">
        <v>13.702</v>
      </c>
      <c r="CA12652">
        <v>25.952999999999999</v>
      </c>
      <c r="CB12652">
        <v>-12.693</v>
      </c>
      <c r="CC12652">
        <v>-7.4770000000000003</v>
      </c>
      <c r="CD12652">
        <v>-11.355</v>
      </c>
      <c r="CE12652">
        <v>-6.8049999999999997</v>
      </c>
      <c r="CF12652">
        <v>14.973599999999999</v>
      </c>
      <c r="CG12652">
        <v>39.1736</v>
      </c>
      <c r="CH12652">
        <v>16621159</v>
      </c>
      <c r="CI12652" s="7">
        <v>17150825</v>
      </c>
      <c r="CJ12652">
        <v>4170623</v>
      </c>
      <c r="CK12652">
        <v>4155300</v>
      </c>
      <c r="CL12652">
        <v>-3.0880000000000001</v>
      </c>
      <c r="CM12652">
        <v>-5.306</v>
      </c>
      <c r="CP12652" s="9" t="s">
        <v>23</v>
      </c>
      <c r="CQ12652" s="9" t="s">
        <v>23</v>
      </c>
      <c r="CR12652" s="9" t="s">
        <v>23</v>
      </c>
      <c r="CS12652" t="s">
        <v>23</v>
      </c>
      <c r="CT12652">
        <v>2.1179999999999999</v>
      </c>
      <c r="CU12652" t="s">
        <v>23</v>
      </c>
      <c r="CV12652" t="s">
        <v>23</v>
      </c>
      <c r="CW12652" t="s">
        <v>23</v>
      </c>
      <c r="CX12652" t="s">
        <v>23</v>
      </c>
      <c r="CY12652" t="s">
        <v>23</v>
      </c>
      <c r="DB12652" s="10">
        <v>18.479463292547276</v>
      </c>
      <c r="DC12652" s="9">
        <v>808098272</v>
      </c>
      <c r="DD12652" s="10">
        <v>8.2232758443517625E-3</v>
      </c>
      <c r="DE12652" s="12" t="s">
        <v>23</v>
      </c>
      <c r="DF12652" s="9">
        <v>13.815891000000001</v>
      </c>
      <c r="DG12652" s="13">
        <v>14.251744</v>
      </c>
      <c r="DH12652">
        <v>23.808263</v>
      </c>
      <c r="DK12652">
        <v>1.6335069710421088</v>
      </c>
      <c r="DL12652">
        <v>0.79123924095419973</v>
      </c>
      <c r="DM12652">
        <v>0.56880846565382237</v>
      </c>
      <c r="DN12652">
        <v>0.67894936326905519</v>
      </c>
    </row>
    <row r="12653" spans="1:118" x14ac:dyDescent="0.25">
      <c r="A12653" s="1">
        <v>45349</v>
      </c>
      <c r="B12653" t="s">
        <v>92</v>
      </c>
      <c r="C12653">
        <v>75.8</v>
      </c>
      <c r="D12653" t="s">
        <v>93</v>
      </c>
      <c r="E12653" t="s">
        <v>94</v>
      </c>
      <c r="F12653" t="s">
        <v>91</v>
      </c>
      <c r="I12653">
        <v>148.7401914488712</v>
      </c>
      <c r="J12653">
        <v>12601.55</v>
      </c>
      <c r="M12653">
        <v>880908</v>
      </c>
      <c r="N12653">
        <v>647116</v>
      </c>
      <c r="O12653">
        <v>494759</v>
      </c>
      <c r="P12653">
        <v>332738</v>
      </c>
      <c r="S12653">
        <v>82.809047619047604</v>
      </c>
      <c r="T12653">
        <v>450385.29528620001</v>
      </c>
      <c r="U12653">
        <v>5.9080519047619102</v>
      </c>
      <c r="X12653">
        <v>2.5710419999999998</v>
      </c>
      <c r="Y12653">
        <v>15.022762</v>
      </c>
      <c r="Z12653">
        <v>14.709443</v>
      </c>
      <c r="AA12653">
        <v>87.252964000000006</v>
      </c>
      <c r="AB12653">
        <v>78.8</v>
      </c>
      <c r="AC12653">
        <v>78.8</v>
      </c>
      <c r="AD12653">
        <v>62.32</v>
      </c>
      <c r="AE12653">
        <v>38</v>
      </c>
      <c r="AF12653" s="4">
        <v>75.52000000000001</v>
      </c>
      <c r="AG12653" s="4">
        <v>71.3</v>
      </c>
      <c r="AH12653" s="4">
        <v>67.972727272727283</v>
      </c>
      <c r="AI12653" s="4">
        <v>69.053333333333356</v>
      </c>
      <c r="AJ12653" s="4">
        <v>65.629147286821691</v>
      </c>
      <c r="AK12653" s="4">
        <v>57.747410358565688</v>
      </c>
      <c r="AL12653" s="6">
        <v>78</v>
      </c>
      <c r="AM12653" s="6">
        <v>78</v>
      </c>
      <c r="AN12653" s="6">
        <v>78</v>
      </c>
      <c r="AO12653" s="6">
        <v>78</v>
      </c>
      <c r="AP12653" s="6">
        <v>78</v>
      </c>
      <c r="AQ12653" s="6">
        <v>78</v>
      </c>
      <c r="AR12653">
        <v>73.900000000000006</v>
      </c>
      <c r="AS12653">
        <v>65.2</v>
      </c>
      <c r="AT12653">
        <v>63.2</v>
      </c>
      <c r="AU12653">
        <v>63.2</v>
      </c>
      <c r="AV12653">
        <v>54.8</v>
      </c>
      <c r="AW12653">
        <v>38.159999999999997</v>
      </c>
      <c r="AZ12653">
        <v>1</v>
      </c>
      <c r="BA12653">
        <v>39.200000000000003</v>
      </c>
      <c r="BB12653" t="s">
        <v>23</v>
      </c>
      <c r="BC12653" t="s">
        <v>23</v>
      </c>
      <c r="BD12653" t="s">
        <v>23</v>
      </c>
      <c r="BE12653" t="s">
        <v>23</v>
      </c>
      <c r="BF12653">
        <v>0.81899999999999995</v>
      </c>
      <c r="BG12653" t="s">
        <v>23</v>
      </c>
      <c r="BH12653" t="s">
        <v>23</v>
      </c>
      <c r="BI12653" t="s">
        <v>23</v>
      </c>
      <c r="BJ12653" t="s">
        <v>23</v>
      </c>
      <c r="BK12653" t="s">
        <v>23</v>
      </c>
      <c r="BN12653">
        <v>0</v>
      </c>
      <c r="BO12653" t="s">
        <v>23</v>
      </c>
      <c r="BP12653" t="s">
        <v>23</v>
      </c>
      <c r="BQ12653" t="s">
        <v>23</v>
      </c>
      <c r="BR12653" t="s">
        <v>23</v>
      </c>
      <c r="BS12653" t="s">
        <v>23</v>
      </c>
      <c r="BV12653">
        <v>25.242000000000001</v>
      </c>
      <c r="BW12653">
        <v>164.65600000000001</v>
      </c>
      <c r="BX12653">
        <v>3.3420000000000001</v>
      </c>
      <c r="BY12653">
        <v>8.1069999999999993</v>
      </c>
      <c r="BZ12653">
        <v>-2.1080000000000001</v>
      </c>
      <c r="CA12653">
        <v>-11.202999999999999</v>
      </c>
      <c r="CB12653">
        <v>54.314</v>
      </c>
      <c r="CC12653" t="s">
        <v>576</v>
      </c>
      <c r="CD12653" t="s">
        <v>576</v>
      </c>
      <c r="CE12653">
        <v>-26.484999999999999</v>
      </c>
      <c r="CF12653">
        <v>-56.6295</v>
      </c>
      <c r="CG12653">
        <v>163.4402</v>
      </c>
      <c r="CH12653">
        <v>72391</v>
      </c>
      <c r="CI12653" s="7">
        <v>98471</v>
      </c>
      <c r="CJ12653">
        <v>81933</v>
      </c>
      <c r="CK12653">
        <v>75821</v>
      </c>
      <c r="CL12653">
        <v>-26.484999999999999</v>
      </c>
      <c r="CM12653">
        <v>54.314</v>
      </c>
      <c r="CP12653" s="9">
        <v>8.7140000000000004</v>
      </c>
      <c r="CQ12653" s="9">
        <v>8.1449999999999996</v>
      </c>
      <c r="CR12653" s="9">
        <v>4.7389999999999999</v>
      </c>
      <c r="CS12653">
        <v>12.147</v>
      </c>
      <c r="CT12653">
        <v>3.2490000000000001</v>
      </c>
      <c r="CU12653">
        <v>0.59699999999999998</v>
      </c>
      <c r="CV12653">
        <v>0.59699999999999998</v>
      </c>
      <c r="CW12653">
        <v>0.59699999999999998</v>
      </c>
      <c r="CX12653">
        <v>2.6930000000000001</v>
      </c>
      <c r="CY12653">
        <v>0.127</v>
      </c>
      <c r="DB12653" s="10">
        <v>15.134828496042216</v>
      </c>
      <c r="DC12653" s="9">
        <v>5776184</v>
      </c>
      <c r="DD12653" s="10">
        <v>1.9861209407456549E-2</v>
      </c>
      <c r="DE12653" s="12">
        <v>-2769585.625</v>
      </c>
      <c r="DF12653" s="9">
        <v>2.2286250000000001</v>
      </c>
      <c r="DG12653" s="13">
        <v>2.2730000000000001</v>
      </c>
      <c r="DH12653">
        <v>23.137972999999999</v>
      </c>
      <c r="DK12653">
        <v>1.7502210858476386</v>
      </c>
      <c r="DL12653">
        <v>9.3305167527084419E-4</v>
      </c>
      <c r="DM12653">
        <v>9.5631092894173042E-2</v>
      </c>
      <c r="DN12653">
        <v>0.65012451273275584</v>
      </c>
    </row>
    <row r="12654" spans="1:118" x14ac:dyDescent="0.25">
      <c r="A12654" s="1">
        <v>45349</v>
      </c>
      <c r="B12654" t="s">
        <v>95</v>
      </c>
      <c r="C12654">
        <v>25.8</v>
      </c>
      <c r="D12654" t="s">
        <v>96</v>
      </c>
      <c r="E12654" t="s">
        <v>97</v>
      </c>
      <c r="F12654" t="s">
        <v>91</v>
      </c>
      <c r="I12654">
        <v>148.7401914488712</v>
      </c>
      <c r="J12654">
        <v>12601.55</v>
      </c>
      <c r="M12654">
        <v>350953</v>
      </c>
      <c r="N12654">
        <v>319102</v>
      </c>
      <c r="O12654">
        <v>443757</v>
      </c>
      <c r="P12654">
        <v>625597</v>
      </c>
      <c r="S12654">
        <v>82.809047619047604</v>
      </c>
      <c r="T12654">
        <v>450385.29528620001</v>
      </c>
      <c r="U12654">
        <v>5.9080519047619102</v>
      </c>
      <c r="X12654">
        <v>3.2</v>
      </c>
      <c r="Y12654">
        <v>6.1728399999999999</v>
      </c>
      <c r="Z12654">
        <v>6.7880799999999999</v>
      </c>
      <c r="AA12654">
        <v>70.409510999999995</v>
      </c>
      <c r="AB12654">
        <v>27.85</v>
      </c>
      <c r="AC12654">
        <v>28.45</v>
      </c>
      <c r="AD12654">
        <v>22.4</v>
      </c>
      <c r="AE12654">
        <v>12.46</v>
      </c>
      <c r="AF12654" s="4">
        <v>25.334</v>
      </c>
      <c r="AG12654" s="4">
        <v>24.951818181818183</v>
      </c>
      <c r="AH12654" s="4">
        <v>24.401363636363634</v>
      </c>
      <c r="AI12654" s="4">
        <v>25.036818181818184</v>
      </c>
      <c r="AJ12654" s="4">
        <v>23.988372093023269</v>
      </c>
      <c r="AK12654" s="4">
        <v>20.195139442231074</v>
      </c>
      <c r="AL12654" s="6">
        <v>25.8</v>
      </c>
      <c r="AM12654" s="6">
        <v>25.8</v>
      </c>
      <c r="AN12654" s="6">
        <v>25.8</v>
      </c>
      <c r="AO12654" s="6">
        <v>27.3</v>
      </c>
      <c r="AP12654" s="6">
        <v>27.3</v>
      </c>
      <c r="AQ12654" s="6">
        <v>27.3</v>
      </c>
      <c r="AR12654">
        <v>24.82</v>
      </c>
      <c r="AS12654">
        <v>24.3</v>
      </c>
      <c r="AT12654">
        <v>22.76</v>
      </c>
      <c r="AU12654">
        <v>22.76</v>
      </c>
      <c r="AV12654">
        <v>17</v>
      </c>
      <c r="AW12654">
        <v>12.5</v>
      </c>
      <c r="AZ12654" t="s">
        <v>23</v>
      </c>
      <c r="BA12654" t="s">
        <v>23</v>
      </c>
      <c r="BB12654" t="s">
        <v>23</v>
      </c>
      <c r="BC12654" t="s">
        <v>23</v>
      </c>
      <c r="BD12654" t="s">
        <v>23</v>
      </c>
      <c r="BE12654" t="s">
        <v>23</v>
      </c>
      <c r="BF12654">
        <v>1.2849999999999999</v>
      </c>
      <c r="BG12654" t="s">
        <v>23</v>
      </c>
      <c r="BH12654" t="s">
        <v>23</v>
      </c>
      <c r="BI12654" t="s">
        <v>23</v>
      </c>
      <c r="BJ12654" t="s">
        <v>23</v>
      </c>
      <c r="BK12654" t="s">
        <v>23</v>
      </c>
      <c r="BN12654">
        <v>0</v>
      </c>
      <c r="BO12654" t="s">
        <v>23</v>
      </c>
      <c r="BP12654" t="s">
        <v>23</v>
      </c>
      <c r="BQ12654" t="s">
        <v>23</v>
      </c>
      <c r="BR12654" t="s">
        <v>23</v>
      </c>
      <c r="BS12654" t="s">
        <v>23</v>
      </c>
      <c r="BV12654">
        <v>4.4370000000000003</v>
      </c>
      <c r="BW12654">
        <v>6.9930000000000003</v>
      </c>
      <c r="BX12654">
        <v>17.262</v>
      </c>
      <c r="BY12654">
        <v>38.927999999999997</v>
      </c>
      <c r="BZ12654">
        <v>-14.863</v>
      </c>
      <c r="CA12654">
        <v>9.3859999999999992</v>
      </c>
      <c r="CB12654" t="s">
        <v>576</v>
      </c>
      <c r="CC12654" t="s">
        <v>576</v>
      </c>
      <c r="CD12654" t="s">
        <v>576</v>
      </c>
      <c r="CE12654">
        <v>-28.195499999999999</v>
      </c>
      <c r="CF12654">
        <v>-33.7834</v>
      </c>
      <c r="CG12654">
        <v>132.39789999999999</v>
      </c>
      <c r="CH12654">
        <v>-53459.716999999997</v>
      </c>
      <c r="CI12654" s="7">
        <v>-74471.146999999997</v>
      </c>
      <c r="CJ12654">
        <v>17995.677</v>
      </c>
      <c r="CK12654">
        <v>6965.6959999999999</v>
      </c>
      <c r="CL12654">
        <v>-28.213999999999999</v>
      </c>
      <c r="CM12654" t="s">
        <v>576</v>
      </c>
      <c r="CP12654" s="9">
        <v>8.6530000000000005</v>
      </c>
      <c r="CQ12654" s="9">
        <v>6.1920000000000002</v>
      </c>
      <c r="CR12654" s="9">
        <v>-1.79</v>
      </c>
      <c r="CS12654">
        <v>17.649000000000001</v>
      </c>
      <c r="CT12654">
        <v>4.4470000000000001</v>
      </c>
      <c r="CU12654">
        <v>0.82199999999999995</v>
      </c>
      <c r="CV12654">
        <v>0.83299999999999996</v>
      </c>
      <c r="CW12654">
        <v>0.82199999999999995</v>
      </c>
      <c r="CX12654">
        <v>1.1279999999999999</v>
      </c>
      <c r="CY12654">
        <v>0.03</v>
      </c>
      <c r="DB12654" s="10">
        <v>69.365786267995574</v>
      </c>
      <c r="DC12654" s="9">
        <v>577758.03599999996</v>
      </c>
      <c r="DD12654" s="10">
        <v>4.336576981856121E-2</v>
      </c>
      <c r="DE12654" s="12">
        <v>-430779.60600000003</v>
      </c>
      <c r="DF12654" s="9">
        <v>0.79538799999999998</v>
      </c>
      <c r="DG12654" s="13">
        <v>0.66714899999999999</v>
      </c>
      <c r="DH12654">
        <v>5.0194549999999998</v>
      </c>
      <c r="DK12654">
        <v>0.5528554363243009</v>
      </c>
      <c r="DL12654">
        <v>-2.7784797858276693E-2</v>
      </c>
      <c r="DM12654">
        <v>0.10773203869311714</v>
      </c>
      <c r="DN12654">
        <v>0.49959056189242074</v>
      </c>
    </row>
    <row r="12655" spans="1:118" x14ac:dyDescent="0.25">
      <c r="A12655" s="1">
        <v>45349</v>
      </c>
      <c r="B12655" t="s">
        <v>98</v>
      </c>
      <c r="C12655">
        <v>17.262</v>
      </c>
      <c r="D12655" t="s">
        <v>99</v>
      </c>
      <c r="E12655" t="s">
        <v>94</v>
      </c>
      <c r="F12655" t="s">
        <v>91</v>
      </c>
      <c r="I12655">
        <v>148.7401914488712</v>
      </c>
      <c r="J12655">
        <v>12601.55</v>
      </c>
      <c r="M12655">
        <v>280993</v>
      </c>
      <c r="N12655">
        <v>244520</v>
      </c>
      <c r="O12655">
        <v>210226</v>
      </c>
      <c r="P12655">
        <v>192858</v>
      </c>
      <c r="S12655">
        <v>82.809047619047604</v>
      </c>
      <c r="T12655">
        <v>450385.29528620001</v>
      </c>
      <c r="U12655">
        <v>5.9080519047619102</v>
      </c>
      <c r="X12655">
        <v>-4.0999999999999996</v>
      </c>
      <c r="Y12655">
        <v>3.0075189999999998</v>
      </c>
      <c r="Z12655">
        <v>6.0840709999999998</v>
      </c>
      <c r="AA12655">
        <v>17.094017000000001</v>
      </c>
      <c r="AB12655">
        <v>20.420000000000002</v>
      </c>
      <c r="AC12655">
        <v>21.8</v>
      </c>
      <c r="AD12655">
        <v>17.7</v>
      </c>
      <c r="AE12655">
        <v>14.78</v>
      </c>
      <c r="AF12655" s="4">
        <v>17.683199999999999</v>
      </c>
      <c r="AG12655" s="4">
        <v>17.765999999999998</v>
      </c>
      <c r="AH12655" s="4">
        <v>17.447727272727274</v>
      </c>
      <c r="AI12655" s="4">
        <v>16.886454545454544</v>
      </c>
      <c r="AJ12655" s="4">
        <v>17.237441860465132</v>
      </c>
      <c r="AK12655" s="4">
        <v>16.630494023904376</v>
      </c>
      <c r="AL12655" s="6">
        <v>18</v>
      </c>
      <c r="AM12655" s="6">
        <v>18</v>
      </c>
      <c r="AN12655" s="6">
        <v>18</v>
      </c>
      <c r="AO12655" s="6">
        <v>18</v>
      </c>
      <c r="AP12655" s="6">
        <v>19.457999999999998</v>
      </c>
      <c r="AQ12655" s="6">
        <v>19.457999999999998</v>
      </c>
      <c r="AR12655">
        <v>17.262</v>
      </c>
      <c r="AS12655">
        <v>17.262</v>
      </c>
      <c r="AT12655">
        <v>16.722000000000001</v>
      </c>
      <c r="AU12655">
        <v>15.948</v>
      </c>
      <c r="AV12655">
        <v>15.93</v>
      </c>
      <c r="AW12655">
        <v>13.536</v>
      </c>
      <c r="AZ12655" t="s">
        <v>23</v>
      </c>
      <c r="BA12655" t="s">
        <v>23</v>
      </c>
      <c r="BB12655" t="s">
        <v>23</v>
      </c>
      <c r="BC12655" t="s">
        <v>23</v>
      </c>
      <c r="BD12655" t="s">
        <v>23</v>
      </c>
      <c r="BE12655" t="s">
        <v>23</v>
      </c>
      <c r="BF12655">
        <v>0.16</v>
      </c>
      <c r="BG12655" t="s">
        <v>23</v>
      </c>
      <c r="BH12655" t="s">
        <v>23</v>
      </c>
      <c r="BI12655" t="s">
        <v>23</v>
      </c>
      <c r="BJ12655" t="s">
        <v>23</v>
      </c>
      <c r="BK12655" t="s">
        <v>23</v>
      </c>
      <c r="BN12655">
        <v>0</v>
      </c>
      <c r="BO12655" t="s">
        <v>23</v>
      </c>
      <c r="BP12655" t="s">
        <v>23</v>
      </c>
      <c r="BQ12655" t="s">
        <v>23</v>
      </c>
      <c r="BR12655" t="s">
        <v>23</v>
      </c>
      <c r="BS12655" t="s">
        <v>23</v>
      </c>
      <c r="BV12655">
        <v>-0.93799999999999994</v>
      </c>
      <c r="BW12655">
        <v>13.568</v>
      </c>
      <c r="BX12655">
        <v>6.4489999999999998</v>
      </c>
      <c r="BY12655">
        <v>30.298999999999999</v>
      </c>
      <c r="BZ12655">
        <v>12.509</v>
      </c>
      <c r="CA12655">
        <v>-14.561</v>
      </c>
      <c r="CB12655">
        <v>-76.608000000000004</v>
      </c>
      <c r="CC12655" t="s">
        <v>576</v>
      </c>
      <c r="CD12655" t="s">
        <v>576</v>
      </c>
      <c r="CE12655">
        <v>-62.311999999999998</v>
      </c>
      <c r="CF12655">
        <v>21.07</v>
      </c>
      <c r="CG12655">
        <v>-45.110199999999999</v>
      </c>
      <c r="CH12655">
        <v>12702</v>
      </c>
      <c r="CI12655" s="7">
        <v>33432.317000000003</v>
      </c>
      <c r="CJ12655">
        <v>8183</v>
      </c>
      <c r="CK12655">
        <v>49568</v>
      </c>
      <c r="CL12655">
        <v>-62.006999999999998</v>
      </c>
      <c r="CM12655">
        <v>-75.915999999999997</v>
      </c>
      <c r="CP12655" s="9">
        <v>9.5459999999999994</v>
      </c>
      <c r="CQ12655" s="9">
        <v>12.124000000000001</v>
      </c>
      <c r="CR12655" s="9">
        <v>4.0309999999999997</v>
      </c>
      <c r="CS12655">
        <v>10.52</v>
      </c>
      <c r="CT12655">
        <v>3.5950000000000002</v>
      </c>
      <c r="CU12655">
        <v>0.60299999999999998</v>
      </c>
      <c r="CV12655">
        <v>0.65400000000000003</v>
      </c>
      <c r="CW12655">
        <v>0.60299999999999998</v>
      </c>
      <c r="CX12655">
        <v>0.9</v>
      </c>
      <c r="CY12655">
        <v>5.2999999999999999E-2</v>
      </c>
      <c r="DB12655" s="10">
        <v>-29.234156534167546</v>
      </c>
      <c r="DC12655" s="9">
        <v>1720937</v>
      </c>
      <c r="DD12655" s="10">
        <v>-1.4661780181377936E-2</v>
      </c>
      <c r="DE12655" s="12">
        <v>-521395.91700000002</v>
      </c>
      <c r="DF12655" s="9">
        <v>0.74009599999999998</v>
      </c>
      <c r="DG12655" s="13">
        <v>0.70722700000000005</v>
      </c>
      <c r="DH12655">
        <v>26.638888999999999</v>
      </c>
      <c r="DK12655">
        <v>-0.50755866192403498</v>
      </c>
      <c r="DL12655">
        <v>-4.3201862924965695E-2</v>
      </c>
      <c r="DM12655">
        <v>0.19069085451540335</v>
      </c>
      <c r="DN12655">
        <v>0.55864620367132012</v>
      </c>
    </row>
    <row r="12656" spans="1:118" x14ac:dyDescent="0.25">
      <c r="A12656" s="1">
        <v>45349</v>
      </c>
      <c r="B12656" t="s">
        <v>100</v>
      </c>
      <c r="C12656">
        <v>35.72</v>
      </c>
      <c r="D12656" t="s">
        <v>101</v>
      </c>
      <c r="E12656" t="s">
        <v>90</v>
      </c>
      <c r="F12656" t="s">
        <v>91</v>
      </c>
      <c r="I12656">
        <v>148.7401914488712</v>
      </c>
      <c r="J12656">
        <v>12601.55</v>
      </c>
      <c r="M12656">
        <v>3083967</v>
      </c>
      <c r="N12656">
        <v>3879203</v>
      </c>
      <c r="O12656">
        <v>4295105</v>
      </c>
      <c r="P12656">
        <v>4420950</v>
      </c>
      <c r="S12656">
        <v>82.809047619047604</v>
      </c>
      <c r="T12656">
        <v>450385.29528620001</v>
      </c>
      <c r="U12656">
        <v>5.9080519047619102</v>
      </c>
      <c r="X12656">
        <v>0.90395499999999995</v>
      </c>
      <c r="Y12656">
        <v>4.0792539999999997</v>
      </c>
      <c r="Z12656">
        <v>25.952044999999998</v>
      </c>
      <c r="AA12656">
        <v>60.611511</v>
      </c>
      <c r="AB12656">
        <v>45</v>
      </c>
      <c r="AC12656">
        <v>45</v>
      </c>
      <c r="AD12656">
        <v>34.75</v>
      </c>
      <c r="AE12656">
        <v>27.4</v>
      </c>
      <c r="AF12656" s="4">
        <v>35.64</v>
      </c>
      <c r="AG12656" s="4">
        <v>35.229090909090907</v>
      </c>
      <c r="AH12656" s="4">
        <v>34.6</v>
      </c>
      <c r="AI12656" s="4">
        <v>32.438787878787878</v>
      </c>
      <c r="AJ12656" s="4">
        <v>29.90604651162791</v>
      </c>
      <c r="AK12656" s="4">
        <v>28.230119521912343</v>
      </c>
      <c r="AL12656" s="6">
        <v>35.96</v>
      </c>
      <c r="AM12656" s="6">
        <v>35.96</v>
      </c>
      <c r="AN12656" s="6">
        <v>35.96</v>
      </c>
      <c r="AO12656" s="6">
        <v>35.96</v>
      </c>
      <c r="AP12656" s="6">
        <v>35.96</v>
      </c>
      <c r="AQ12656" s="6">
        <v>35.96</v>
      </c>
      <c r="AR12656">
        <v>35.4</v>
      </c>
      <c r="AS12656">
        <v>34.159999999999997</v>
      </c>
      <c r="AT12656">
        <v>33.159999999999997</v>
      </c>
      <c r="AU12656">
        <v>28.08</v>
      </c>
      <c r="AV12656">
        <v>24.4</v>
      </c>
      <c r="AW12656">
        <v>22.24</v>
      </c>
      <c r="AZ12656">
        <v>15</v>
      </c>
      <c r="BA12656">
        <v>32.377139999999997</v>
      </c>
      <c r="BB12656">
        <v>-0.35990604326390102</v>
      </c>
      <c r="BC12656">
        <v>3.75158711860034</v>
      </c>
      <c r="BD12656">
        <v>0.52676000000000001</v>
      </c>
      <c r="BE12656">
        <v>0.50621000000000005</v>
      </c>
      <c r="BF12656">
        <v>0.51100000000000001</v>
      </c>
      <c r="BG12656">
        <v>-1.0638297872340401</v>
      </c>
      <c r="BH12656">
        <v>-6.12244897959184</v>
      </c>
      <c r="BI12656">
        <v>-3.7735849056603801</v>
      </c>
      <c r="BJ12656">
        <v>4.0816326530612201</v>
      </c>
      <c r="BK12656">
        <v>11.9047619047619</v>
      </c>
      <c r="BN12656">
        <v>2.4636058230683102</v>
      </c>
      <c r="BO12656">
        <v>11.842000000000001</v>
      </c>
      <c r="BP12656">
        <v>19.024000000000001</v>
      </c>
      <c r="BQ12656">
        <v>52.43</v>
      </c>
      <c r="BR12656">
        <v>0.85</v>
      </c>
      <c r="BS12656">
        <v>0.17</v>
      </c>
      <c r="BV12656">
        <v>31.506</v>
      </c>
      <c r="BW12656">
        <v>23.356999999999999</v>
      </c>
      <c r="BX12656">
        <v>24.774999999999999</v>
      </c>
      <c r="BY12656">
        <v>24.396000000000001</v>
      </c>
      <c r="BZ12656">
        <v>25.606999999999999</v>
      </c>
      <c r="CA12656">
        <v>26.509</v>
      </c>
      <c r="CB12656">
        <v>56.863</v>
      </c>
      <c r="CC12656">
        <v>43.31</v>
      </c>
      <c r="CD12656">
        <v>26.895</v>
      </c>
      <c r="CE12656">
        <v>34.533999999999999</v>
      </c>
      <c r="CF12656">
        <v>32.35</v>
      </c>
      <c r="CG12656">
        <v>32.344299999999997</v>
      </c>
      <c r="CH12656">
        <v>4839206</v>
      </c>
      <c r="CI12656" s="7">
        <v>3599140</v>
      </c>
      <c r="CJ12656">
        <v>1320344</v>
      </c>
      <c r="CK12656">
        <v>1323897</v>
      </c>
      <c r="CL12656">
        <v>34.454999999999998</v>
      </c>
      <c r="CM12656">
        <v>53.478999999999999</v>
      </c>
      <c r="CP12656" s="9" t="s">
        <v>23</v>
      </c>
      <c r="CQ12656" s="9" t="s">
        <v>23</v>
      </c>
      <c r="CR12656" s="9" t="s">
        <v>23</v>
      </c>
      <c r="CS12656" t="s">
        <v>23</v>
      </c>
      <c r="CT12656">
        <v>2.214</v>
      </c>
      <c r="CU12656" t="s">
        <v>23</v>
      </c>
      <c r="CV12656" t="s">
        <v>23</v>
      </c>
      <c r="CW12656" t="s">
        <v>23</v>
      </c>
      <c r="CX12656" t="s">
        <v>23</v>
      </c>
      <c r="CY12656" t="s">
        <v>23</v>
      </c>
      <c r="DB12656" s="10">
        <v>25.133482642777157</v>
      </c>
      <c r="DC12656" s="9">
        <v>236715098</v>
      </c>
      <c r="DD12656" s="10">
        <v>9.4815244949014617E-3</v>
      </c>
      <c r="DE12656" s="12" t="s">
        <v>23</v>
      </c>
      <c r="DF12656" s="9">
        <v>10.539982</v>
      </c>
      <c r="DG12656" s="13">
        <v>9.8892579999999999</v>
      </c>
      <c r="DH12656">
        <v>17.475538</v>
      </c>
      <c r="DK12656">
        <v>0.82242308436904232</v>
      </c>
      <c r="DL12656">
        <v>0.70064276383114787</v>
      </c>
      <c r="DM12656">
        <v>0.64686345012475743</v>
      </c>
      <c r="DN12656">
        <v>0.3418882154003397</v>
      </c>
    </row>
    <row r="12657" spans="1:118" x14ac:dyDescent="0.25">
      <c r="A12657" s="1">
        <v>45349</v>
      </c>
      <c r="B12657" t="s">
        <v>102</v>
      </c>
      <c r="C12657">
        <v>17.559999999999999</v>
      </c>
      <c r="D12657" t="s">
        <v>103</v>
      </c>
      <c r="E12657" t="s">
        <v>94</v>
      </c>
      <c r="F12657" t="s">
        <v>91</v>
      </c>
      <c r="I12657">
        <v>148.7401914488712</v>
      </c>
      <c r="J12657">
        <v>12601.55</v>
      </c>
      <c r="M12657">
        <v>272872</v>
      </c>
      <c r="N12657">
        <v>271992</v>
      </c>
      <c r="O12657">
        <v>241168</v>
      </c>
      <c r="P12657">
        <v>255593</v>
      </c>
      <c r="S12657">
        <v>82.809047619047604</v>
      </c>
      <c r="T12657">
        <v>450385.29528620001</v>
      </c>
      <c r="U12657">
        <v>5.9080519047619102</v>
      </c>
      <c r="X12657">
        <v>-2.3359290000000001</v>
      </c>
      <c r="Y12657">
        <v>3.0516429999999999</v>
      </c>
      <c r="Z12657">
        <v>11.280101</v>
      </c>
      <c r="AA12657">
        <v>26.939762000000002</v>
      </c>
      <c r="AB12657">
        <v>18.440000000000001</v>
      </c>
      <c r="AC12657">
        <v>18.440000000000001</v>
      </c>
      <c r="AD12657">
        <v>15.74</v>
      </c>
      <c r="AE12657">
        <v>13</v>
      </c>
      <c r="AF12657" s="4">
        <v>17.776</v>
      </c>
      <c r="AG12657" s="4">
        <v>17.692727272727275</v>
      </c>
      <c r="AH12657" s="4">
        <v>17.355454545454545</v>
      </c>
      <c r="AI12657" s="4">
        <v>17.011818181818178</v>
      </c>
      <c r="AJ12657" s="4">
        <v>16.236537379844957</v>
      </c>
      <c r="AK12657" s="4">
        <v>15.847330294820729</v>
      </c>
      <c r="AL12657" s="6">
        <v>17.98</v>
      </c>
      <c r="AM12657" s="6">
        <v>18</v>
      </c>
      <c r="AN12657" s="6">
        <v>18</v>
      </c>
      <c r="AO12657" s="6">
        <v>18.04</v>
      </c>
      <c r="AP12657" s="6">
        <v>18.04</v>
      </c>
      <c r="AQ12657" s="6">
        <v>18.04</v>
      </c>
      <c r="AR12657">
        <v>17.559999999999999</v>
      </c>
      <c r="AS12657">
        <v>17.16</v>
      </c>
      <c r="AT12657">
        <v>16.36</v>
      </c>
      <c r="AU12657">
        <v>15.82</v>
      </c>
      <c r="AV12657">
        <v>13.84</v>
      </c>
      <c r="AW12657">
        <v>13.183332</v>
      </c>
      <c r="AZ12657" t="s">
        <v>23</v>
      </c>
      <c r="BA12657" t="s">
        <v>23</v>
      </c>
      <c r="BB12657" t="s">
        <v>23</v>
      </c>
      <c r="BC12657" t="s">
        <v>23</v>
      </c>
      <c r="BD12657" t="s">
        <v>23</v>
      </c>
      <c r="BE12657" t="s">
        <v>23</v>
      </c>
      <c r="BF12657">
        <v>0.25600000000000001</v>
      </c>
      <c r="BG12657" t="s">
        <v>23</v>
      </c>
      <c r="BH12657" t="s">
        <v>23</v>
      </c>
      <c r="BI12657" t="s">
        <v>23</v>
      </c>
      <c r="BJ12657" t="s">
        <v>23</v>
      </c>
      <c r="BK12657" t="s">
        <v>23</v>
      </c>
      <c r="BN12657">
        <v>0</v>
      </c>
      <c r="BO12657" t="s">
        <v>23</v>
      </c>
      <c r="BP12657" t="s">
        <v>23</v>
      </c>
      <c r="BQ12657" t="s">
        <v>23</v>
      </c>
      <c r="BR12657" t="s">
        <v>23</v>
      </c>
      <c r="BS12657" t="s">
        <v>23</v>
      </c>
      <c r="BV12657">
        <v>24.347999999999999</v>
      </c>
      <c r="BW12657">
        <v>47.523000000000003</v>
      </c>
      <c r="BX12657">
        <v>51.307000000000002</v>
      </c>
      <c r="BY12657">
        <v>25.251999999999999</v>
      </c>
      <c r="BZ12657">
        <v>109.596</v>
      </c>
      <c r="CA12657">
        <v>66.171999999999997</v>
      </c>
      <c r="CB12657">
        <v>72.423000000000002</v>
      </c>
      <c r="CC12657" t="s">
        <v>576</v>
      </c>
      <c r="CD12657">
        <v>-57.093000000000004</v>
      </c>
      <c r="CE12657">
        <v>72.147999999999996</v>
      </c>
      <c r="CF12657">
        <v>-57.075000000000003</v>
      </c>
      <c r="CG12657">
        <v>5.6040000000000001</v>
      </c>
      <c r="CH12657">
        <v>38520</v>
      </c>
      <c r="CI12657" s="7">
        <v>21420</v>
      </c>
      <c r="CJ12657">
        <v>16913</v>
      </c>
      <c r="CK12657">
        <v>17367</v>
      </c>
      <c r="CL12657">
        <v>79.831999999999994</v>
      </c>
      <c r="CM12657">
        <v>72.423000000000002</v>
      </c>
      <c r="CP12657" s="9">
        <v>17.317</v>
      </c>
      <c r="CQ12657" s="9">
        <v>16.082999999999998</v>
      </c>
      <c r="CR12657" s="9">
        <v>11.237</v>
      </c>
      <c r="CS12657">
        <v>3.8959999999999999</v>
      </c>
      <c r="CT12657">
        <v>1.319</v>
      </c>
      <c r="CU12657">
        <v>0.122</v>
      </c>
      <c r="CV12657">
        <v>0.113</v>
      </c>
      <c r="CW12657">
        <v>0.122</v>
      </c>
      <c r="CX12657">
        <v>0.23599999999999999</v>
      </c>
      <c r="CY12657">
        <v>2.5000000000000001E-2</v>
      </c>
      <c r="DB12657" s="10">
        <v>26.799889556153794</v>
      </c>
      <c r="DC12657" s="9">
        <v>2705934</v>
      </c>
      <c r="DD12657" s="10">
        <v>1.147847656299082E-2</v>
      </c>
      <c r="DE12657" s="12">
        <v>-1495629.75</v>
      </c>
      <c r="DF12657" s="9">
        <v>4.1454199999999997</v>
      </c>
      <c r="DG12657" s="13">
        <v>2.6654520000000002</v>
      </c>
      <c r="DH12657">
        <v>17.148437999999999</v>
      </c>
      <c r="DK12657">
        <v>1.3000362982742804</v>
      </c>
      <c r="DL12657">
        <v>0.575114724590015</v>
      </c>
      <c r="DM12657">
        <v>0.50190800131088253</v>
      </c>
      <c r="DN12657">
        <v>0.81775407634980779</v>
      </c>
    </row>
    <row r="12658" spans="1:118" x14ac:dyDescent="0.25">
      <c r="A12658" s="1">
        <v>45349</v>
      </c>
      <c r="B12658" t="s">
        <v>104</v>
      </c>
      <c r="C12658">
        <v>15.76</v>
      </c>
      <c r="D12658" t="s">
        <v>105</v>
      </c>
      <c r="E12658" t="s">
        <v>106</v>
      </c>
      <c r="F12658" t="s">
        <v>91</v>
      </c>
      <c r="I12658">
        <v>148.7401914488712</v>
      </c>
      <c r="J12658">
        <v>12601.55</v>
      </c>
      <c r="M12658">
        <v>703256</v>
      </c>
      <c r="N12658">
        <v>402463</v>
      </c>
      <c r="O12658">
        <v>328755</v>
      </c>
      <c r="P12658">
        <v>336382</v>
      </c>
      <c r="S12658">
        <v>82.809047619047604</v>
      </c>
      <c r="T12658">
        <v>450385.29528620001</v>
      </c>
      <c r="U12658">
        <v>5.9080519047619102</v>
      </c>
      <c r="X12658">
        <v>8.6896550000000001</v>
      </c>
      <c r="Y12658">
        <v>12.732475000000001</v>
      </c>
      <c r="Z12658">
        <v>20.489297000000001</v>
      </c>
      <c r="AA12658">
        <v>43.272727000000003</v>
      </c>
      <c r="AB12658">
        <v>15.86</v>
      </c>
      <c r="AC12658">
        <v>18</v>
      </c>
      <c r="AD12658">
        <v>12.78</v>
      </c>
      <c r="AE12658">
        <v>10.56</v>
      </c>
      <c r="AF12658" s="4">
        <v>15.176000000000002</v>
      </c>
      <c r="AG12658" s="4">
        <v>14.687272727272727</v>
      </c>
      <c r="AH12658" s="4">
        <v>14.215454545454543</v>
      </c>
      <c r="AI12658" s="4">
        <v>14.023030303030309</v>
      </c>
      <c r="AJ12658" s="4">
        <v>13.493333333333329</v>
      </c>
      <c r="AK12658" s="4">
        <v>13.626852589641439</v>
      </c>
      <c r="AL12658" s="6">
        <v>15.76</v>
      </c>
      <c r="AM12658" s="6">
        <v>15.76</v>
      </c>
      <c r="AN12658" s="6">
        <v>15.76</v>
      </c>
      <c r="AO12658" s="6">
        <v>15.76</v>
      </c>
      <c r="AP12658" s="6">
        <v>15.76</v>
      </c>
      <c r="AQ12658" s="6">
        <v>17.38</v>
      </c>
      <c r="AR12658">
        <v>14.5</v>
      </c>
      <c r="AS12658">
        <v>14.12</v>
      </c>
      <c r="AT12658">
        <v>13.26</v>
      </c>
      <c r="AU12658">
        <v>13.06</v>
      </c>
      <c r="AV12658">
        <v>11.18</v>
      </c>
      <c r="AW12658">
        <v>10.64</v>
      </c>
      <c r="AZ12658" t="s">
        <v>23</v>
      </c>
      <c r="BA12658" t="s">
        <v>23</v>
      </c>
      <c r="BB12658" t="s">
        <v>23</v>
      </c>
      <c r="BC12658" t="s">
        <v>23</v>
      </c>
      <c r="BD12658" t="s">
        <v>23</v>
      </c>
      <c r="BE12658" t="s">
        <v>23</v>
      </c>
      <c r="BF12658">
        <v>1.1100000000000001</v>
      </c>
      <c r="BG12658" t="s">
        <v>23</v>
      </c>
      <c r="BH12658" t="s">
        <v>23</v>
      </c>
      <c r="BI12658" t="s">
        <v>23</v>
      </c>
      <c r="BJ12658" t="s">
        <v>23</v>
      </c>
      <c r="BK12658" t="s">
        <v>23</v>
      </c>
      <c r="BN12658">
        <v>0</v>
      </c>
      <c r="BO12658" t="s">
        <v>23</v>
      </c>
      <c r="BP12658" t="s">
        <v>23</v>
      </c>
      <c r="BQ12658" t="s">
        <v>23</v>
      </c>
      <c r="BR12658" t="s">
        <v>23</v>
      </c>
      <c r="BS12658" t="s">
        <v>23</v>
      </c>
      <c r="BV12658">
        <v>55.405999999999999</v>
      </c>
      <c r="BW12658">
        <v>53.433999999999997</v>
      </c>
      <c r="BX12658">
        <v>77.186999999999998</v>
      </c>
      <c r="BY12658">
        <v>27.326000000000001</v>
      </c>
      <c r="BZ12658">
        <v>2.9820000000000002</v>
      </c>
      <c r="CA12658">
        <v>-5.9660000000000002</v>
      </c>
      <c r="CB12658">
        <v>125.065</v>
      </c>
      <c r="CC12658" t="s">
        <v>576</v>
      </c>
      <c r="CD12658" t="s">
        <v>576</v>
      </c>
      <c r="CE12658">
        <v>-89.940399999999997</v>
      </c>
      <c r="CF12658" t="s">
        <v>576</v>
      </c>
      <c r="CG12658" t="s">
        <v>576</v>
      </c>
      <c r="CH12658">
        <v>-17344</v>
      </c>
      <c r="CI12658" s="7">
        <v>-114584</v>
      </c>
      <c r="CJ12658">
        <v>32299</v>
      </c>
      <c r="CK12658">
        <v>10523</v>
      </c>
      <c r="CL12658">
        <v>-84.864000000000004</v>
      </c>
      <c r="CM12658">
        <v>125.06399999999999</v>
      </c>
      <c r="CP12658" s="9">
        <v>7.1479999999999997</v>
      </c>
      <c r="CQ12658" s="9">
        <v>4.5570000000000004</v>
      </c>
      <c r="CR12658" s="9">
        <v>1.611</v>
      </c>
      <c r="CS12658">
        <v>20.024000000000001</v>
      </c>
      <c r="CT12658">
        <v>4.423</v>
      </c>
      <c r="CU12658">
        <v>0.99</v>
      </c>
      <c r="CV12658">
        <v>0.95099999999999996</v>
      </c>
      <c r="CW12658">
        <v>0.99</v>
      </c>
      <c r="CX12658">
        <v>0.39800000000000002</v>
      </c>
      <c r="CY12658">
        <v>1.2E-2</v>
      </c>
      <c r="DB12658" s="10">
        <v>88.618800914054461</v>
      </c>
      <c r="DC12658" s="9">
        <v>930688</v>
      </c>
      <c r="DD12658" s="10">
        <v>4.3668769770320449E-2</v>
      </c>
      <c r="DE12658" s="12">
        <v>-457701.125</v>
      </c>
      <c r="DF12658" s="9">
        <v>0.51217100000000004</v>
      </c>
      <c r="DG12658" s="13">
        <v>0.44895200000000002</v>
      </c>
      <c r="DH12658">
        <v>3.54955</v>
      </c>
      <c r="DK12658">
        <v>1.7527483183966253</v>
      </c>
      <c r="DL12658">
        <v>0.19214287612376596</v>
      </c>
      <c r="DM12658">
        <v>0.30127966733298717</v>
      </c>
      <c r="DN12658">
        <v>0.61179395352765287</v>
      </c>
    </row>
    <row r="12659" spans="1:118" x14ac:dyDescent="0.25">
      <c r="A12659" s="1">
        <v>45349</v>
      </c>
      <c r="B12659" t="s">
        <v>107</v>
      </c>
      <c r="C12659">
        <v>13</v>
      </c>
      <c r="D12659" t="s">
        <v>108</v>
      </c>
      <c r="E12659" t="s">
        <v>94</v>
      </c>
      <c r="F12659" t="s">
        <v>91</v>
      </c>
      <c r="I12659">
        <v>148.7401914488712</v>
      </c>
      <c r="J12659">
        <v>12601.55</v>
      </c>
      <c r="M12659">
        <v>819558</v>
      </c>
      <c r="N12659">
        <v>782356</v>
      </c>
      <c r="O12659">
        <v>993692</v>
      </c>
      <c r="P12659">
        <v>1077402</v>
      </c>
      <c r="S12659">
        <v>82.809047619047604</v>
      </c>
      <c r="T12659">
        <v>450385.29528620001</v>
      </c>
      <c r="U12659">
        <v>5.9080519047619102</v>
      </c>
      <c r="X12659">
        <v>1.5625</v>
      </c>
      <c r="Y12659">
        <v>7.4380170000000003</v>
      </c>
      <c r="Z12659">
        <v>8.5141899999999993</v>
      </c>
      <c r="AA12659">
        <v>30.391173999999999</v>
      </c>
      <c r="AB12659">
        <v>14.2</v>
      </c>
      <c r="AC12659">
        <v>14.2</v>
      </c>
      <c r="AD12659">
        <v>11.48</v>
      </c>
      <c r="AE12659">
        <v>9</v>
      </c>
      <c r="AF12659" s="4">
        <v>12.875999999999999</v>
      </c>
      <c r="AG12659" s="4">
        <v>12.739999999999998</v>
      </c>
      <c r="AH12659" s="4">
        <v>12.296363636363639</v>
      </c>
      <c r="AI12659" s="4">
        <v>12.502121212121212</v>
      </c>
      <c r="AJ12659" s="4">
        <v>12.020930232558134</v>
      </c>
      <c r="AK12659" s="4">
        <v>11.669322709163346</v>
      </c>
      <c r="AL12659" s="6">
        <v>13</v>
      </c>
      <c r="AM12659" s="6">
        <v>13</v>
      </c>
      <c r="AN12659" s="6">
        <v>13</v>
      </c>
      <c r="AO12659" s="6">
        <v>13.3</v>
      </c>
      <c r="AP12659" s="6">
        <v>13.3</v>
      </c>
      <c r="AQ12659" s="6">
        <v>13.3</v>
      </c>
      <c r="AR12659">
        <v>12.74</v>
      </c>
      <c r="AS12659">
        <v>12.08</v>
      </c>
      <c r="AT12659">
        <v>11.56</v>
      </c>
      <c r="AU12659">
        <v>11.56</v>
      </c>
      <c r="AV12659">
        <v>10.18</v>
      </c>
      <c r="AW12659">
        <v>9.14</v>
      </c>
      <c r="AZ12659" t="s">
        <v>23</v>
      </c>
      <c r="BA12659" t="s">
        <v>23</v>
      </c>
      <c r="BB12659" t="s">
        <v>23</v>
      </c>
      <c r="BC12659" t="s">
        <v>23</v>
      </c>
      <c r="BD12659" t="s">
        <v>23</v>
      </c>
      <c r="BE12659" t="s">
        <v>23</v>
      </c>
      <c r="BF12659">
        <v>0.219</v>
      </c>
      <c r="BG12659" t="s">
        <v>23</v>
      </c>
      <c r="BH12659" t="s">
        <v>23</v>
      </c>
      <c r="BI12659" t="s">
        <v>23</v>
      </c>
      <c r="BJ12659" t="s">
        <v>23</v>
      </c>
      <c r="BK12659" t="s">
        <v>23</v>
      </c>
      <c r="BN12659">
        <v>0</v>
      </c>
      <c r="BO12659" t="s">
        <v>23</v>
      </c>
      <c r="BP12659" t="s">
        <v>23</v>
      </c>
      <c r="BQ12659" t="s">
        <v>23</v>
      </c>
      <c r="BR12659" t="s">
        <v>23</v>
      </c>
      <c r="BS12659" t="s">
        <v>23</v>
      </c>
      <c r="BV12659">
        <v>36.222000000000001</v>
      </c>
      <c r="BW12659">
        <v>-33.750999999999998</v>
      </c>
      <c r="BX12659">
        <v>-19.821000000000002</v>
      </c>
      <c r="BY12659">
        <v>-11.739000000000001</v>
      </c>
      <c r="BZ12659">
        <v>-6.1840000000000002</v>
      </c>
      <c r="CA12659">
        <v>22.774000000000001</v>
      </c>
      <c r="CB12659" t="s">
        <v>576</v>
      </c>
      <c r="CC12659">
        <v>32.944000000000003</v>
      </c>
      <c r="CD12659" t="s">
        <v>576</v>
      </c>
      <c r="CE12659">
        <v>-81.441400000000002</v>
      </c>
      <c r="CF12659">
        <v>92.661299999999997</v>
      </c>
      <c r="CG12659" t="s">
        <v>23</v>
      </c>
      <c r="CH12659">
        <v>-48183</v>
      </c>
      <c r="CI12659" s="7">
        <v>-119136</v>
      </c>
      <c r="CJ12659">
        <v>9438</v>
      </c>
      <c r="CK12659">
        <v>9988</v>
      </c>
      <c r="CL12659">
        <v>-59.555999999999997</v>
      </c>
      <c r="CM12659" t="s">
        <v>576</v>
      </c>
      <c r="CP12659" s="9">
        <v>20.937000000000001</v>
      </c>
      <c r="CQ12659" s="9">
        <v>-0.77500000000000002</v>
      </c>
      <c r="CR12659" s="9">
        <v>-3.194</v>
      </c>
      <c r="CS12659">
        <v>9.5090000000000003</v>
      </c>
      <c r="CT12659">
        <v>5.2480000000000002</v>
      </c>
      <c r="CU12659">
        <v>0.40100000000000002</v>
      </c>
      <c r="CV12659">
        <v>0.36899999999999999</v>
      </c>
      <c r="CW12659">
        <v>0.40100000000000002</v>
      </c>
      <c r="CX12659" t="s">
        <v>23</v>
      </c>
      <c r="CY12659" t="s">
        <v>23</v>
      </c>
      <c r="DB12659" s="10">
        <v>24.788908765652952</v>
      </c>
      <c r="DC12659" s="9">
        <v>426061</v>
      </c>
      <c r="DD12659" s="10">
        <v>3.2523511891489713E-2</v>
      </c>
      <c r="DE12659" s="12">
        <v>-113424.625</v>
      </c>
      <c r="DF12659" s="9">
        <v>1.574994</v>
      </c>
      <c r="DG12659" s="13">
        <v>2.8458839999999999</v>
      </c>
      <c r="DH12659">
        <v>14.840183</v>
      </c>
      <c r="DK12659">
        <v>1.5801454095496894</v>
      </c>
      <c r="DL12659">
        <v>0.28545991434751028</v>
      </c>
      <c r="DM12659">
        <v>0.45308976433326448</v>
      </c>
      <c r="DN12659">
        <v>0.73900195499603172</v>
      </c>
    </row>
    <row r="12660" spans="1:118" x14ac:dyDescent="0.25">
      <c r="A12660" s="1">
        <v>45349</v>
      </c>
      <c r="B12660" t="s">
        <v>109</v>
      </c>
      <c r="C12660">
        <v>12.657776999999999</v>
      </c>
      <c r="D12660" t="s">
        <v>110</v>
      </c>
      <c r="E12660" t="s">
        <v>111</v>
      </c>
      <c r="F12660" t="s">
        <v>91</v>
      </c>
      <c r="I12660">
        <v>148.7401914488712</v>
      </c>
      <c r="J12660">
        <v>12601.55</v>
      </c>
      <c r="M12660">
        <v>117404</v>
      </c>
      <c r="N12660">
        <v>120239</v>
      </c>
      <c r="O12660">
        <v>124547</v>
      </c>
      <c r="P12660">
        <v>139493</v>
      </c>
      <c r="S12660">
        <v>82.809047619047604</v>
      </c>
      <c r="T12660">
        <v>450385.29528620001</v>
      </c>
      <c r="U12660">
        <v>5.9080519047619102</v>
      </c>
      <c r="X12660">
        <v>-1.111111</v>
      </c>
      <c r="Y12660">
        <v>3.1884060000000001</v>
      </c>
      <c r="Z12660">
        <v>11.076442999999999</v>
      </c>
      <c r="AA12660">
        <v>-2.8649390000000001</v>
      </c>
      <c r="AB12660">
        <v>14.74</v>
      </c>
      <c r="AC12660">
        <v>17.36</v>
      </c>
      <c r="AD12660">
        <v>12.66</v>
      </c>
      <c r="AE12660">
        <v>12.12</v>
      </c>
      <c r="AF12660" s="4">
        <v>12.696888599999999</v>
      </c>
      <c r="AG12660" s="4">
        <v>12.709494363636365</v>
      </c>
      <c r="AH12660" s="4">
        <v>12.5123225</v>
      </c>
      <c r="AI12660" s="4">
        <v>12.175352712121212</v>
      </c>
      <c r="AJ12660" s="4">
        <v>11.953969922480617</v>
      </c>
      <c r="AK12660" s="4">
        <v>12.793837183266934</v>
      </c>
      <c r="AL12660" s="6">
        <v>12.8</v>
      </c>
      <c r="AM12660" s="6">
        <v>12.835554999999999</v>
      </c>
      <c r="AN12660" s="6">
        <v>12.906665</v>
      </c>
      <c r="AO12660" s="6">
        <v>12.906665</v>
      </c>
      <c r="AP12660" s="6">
        <v>12.906665</v>
      </c>
      <c r="AQ12660" s="6">
        <v>15.43111</v>
      </c>
      <c r="AR12660">
        <v>12.515555000000001</v>
      </c>
      <c r="AS12660">
        <v>12.515555000000001</v>
      </c>
      <c r="AT12660">
        <v>11.982222</v>
      </c>
      <c r="AU12660">
        <v>11.377777</v>
      </c>
      <c r="AV12660">
        <v>10.862221</v>
      </c>
      <c r="AW12660">
        <v>10.862221</v>
      </c>
      <c r="AZ12660" t="s">
        <v>23</v>
      </c>
      <c r="BA12660" t="s">
        <v>23</v>
      </c>
      <c r="BB12660" t="s">
        <v>23</v>
      </c>
      <c r="BC12660" t="s">
        <v>23</v>
      </c>
      <c r="BD12660" t="s">
        <v>23</v>
      </c>
      <c r="BE12660" t="s">
        <v>23</v>
      </c>
      <c r="BF12660">
        <v>8.6999999999999994E-2</v>
      </c>
      <c r="BG12660" t="s">
        <v>23</v>
      </c>
      <c r="BH12660" t="s">
        <v>23</v>
      </c>
      <c r="BI12660" t="s">
        <v>23</v>
      </c>
      <c r="BJ12660" t="s">
        <v>23</v>
      </c>
      <c r="BK12660" t="s">
        <v>23</v>
      </c>
      <c r="BN12660">
        <v>5.6179775280898898</v>
      </c>
      <c r="BO12660" t="s">
        <v>23</v>
      </c>
      <c r="BP12660" t="s">
        <v>23</v>
      </c>
      <c r="BQ12660" t="s">
        <v>23</v>
      </c>
      <c r="BR12660" t="s">
        <v>23</v>
      </c>
      <c r="BS12660" t="s">
        <v>23</v>
      </c>
      <c r="BV12660">
        <v>5.835</v>
      </c>
      <c r="BW12660">
        <v>-30.710999999999999</v>
      </c>
      <c r="BX12660">
        <v>-34.930999999999997</v>
      </c>
      <c r="BY12660">
        <v>-23.245000000000001</v>
      </c>
      <c r="BZ12660">
        <v>-5.7530000000000001</v>
      </c>
      <c r="CA12660">
        <v>11.444000000000001</v>
      </c>
      <c r="CB12660">
        <v>-44.426000000000002</v>
      </c>
      <c r="CC12660">
        <v>-77.766000000000005</v>
      </c>
      <c r="CD12660">
        <v>-77.896000000000001</v>
      </c>
      <c r="CE12660">
        <v>-67.116</v>
      </c>
      <c r="CF12660">
        <v>-10.237</v>
      </c>
      <c r="CG12660">
        <v>8.9510000000000005</v>
      </c>
      <c r="CH12660">
        <v>31806</v>
      </c>
      <c r="CI12660" s="7">
        <v>96722</v>
      </c>
      <c r="CJ12660">
        <v>8884</v>
      </c>
      <c r="CK12660">
        <v>5570</v>
      </c>
      <c r="CL12660">
        <v>-67.116</v>
      </c>
      <c r="CM12660">
        <v>-44.426000000000002</v>
      </c>
      <c r="CP12660" s="9" t="s">
        <v>23</v>
      </c>
      <c r="CQ12660" s="9" t="s">
        <v>23</v>
      </c>
      <c r="CR12660" s="9" t="s">
        <v>23</v>
      </c>
      <c r="CS12660" t="s">
        <v>23</v>
      </c>
      <c r="CT12660">
        <v>0.86299999999999999</v>
      </c>
      <c r="CU12660">
        <v>4.5999999999999999E-2</v>
      </c>
      <c r="CV12660">
        <v>4.7E-2</v>
      </c>
      <c r="CW12660">
        <v>4.5999999999999999E-2</v>
      </c>
      <c r="CX12660">
        <v>186.91300000000001</v>
      </c>
      <c r="CY12660" t="s">
        <v>23</v>
      </c>
      <c r="DB12660" s="10">
        <v>37.90274806900652</v>
      </c>
      <c r="DC12660" s="9">
        <v>3885623</v>
      </c>
      <c r="DD12660" s="10">
        <v>1.2584854475073881E-2</v>
      </c>
      <c r="DE12660" s="12" t="s">
        <v>23</v>
      </c>
      <c r="DF12660" s="9">
        <v>7.9309380000000003</v>
      </c>
      <c r="DG12660" s="13">
        <v>7.3591730000000002</v>
      </c>
      <c r="DH12660">
        <v>36.372922000000003</v>
      </c>
      <c r="DK12660">
        <v>1.0936695472378448</v>
      </c>
      <c r="DL12660">
        <v>0.41225495871681572</v>
      </c>
      <c r="DM12660">
        <v>0.19098834963571223</v>
      </c>
      <c r="DN12660">
        <v>0.36284589635402592</v>
      </c>
    </row>
    <row r="12661" spans="1:118" x14ac:dyDescent="0.25">
      <c r="A12661" s="1">
        <v>45349</v>
      </c>
      <c r="B12661" t="s">
        <v>112</v>
      </c>
      <c r="C12661">
        <v>21.1875</v>
      </c>
      <c r="D12661" t="s">
        <v>113</v>
      </c>
      <c r="E12661" t="s">
        <v>90</v>
      </c>
      <c r="F12661" t="s">
        <v>91</v>
      </c>
      <c r="I12661">
        <v>148.7401914488712</v>
      </c>
      <c r="J12661">
        <v>12601.55</v>
      </c>
      <c r="M12661">
        <v>2957844</v>
      </c>
      <c r="N12661">
        <v>1939680</v>
      </c>
      <c r="O12661">
        <v>1779630</v>
      </c>
      <c r="P12661">
        <v>1348181</v>
      </c>
      <c r="S12661">
        <v>82.809047619047604</v>
      </c>
      <c r="T12661">
        <v>450385.29528620001</v>
      </c>
      <c r="U12661">
        <v>5.9080519047619102</v>
      </c>
      <c r="X12661">
        <v>7.2106260000000004</v>
      </c>
      <c r="Y12661">
        <v>10.784314</v>
      </c>
      <c r="Z12661">
        <v>17.414795999999999</v>
      </c>
      <c r="AA12661">
        <v>19.602032000000001</v>
      </c>
      <c r="AB12661">
        <v>29.4</v>
      </c>
      <c r="AC12661">
        <v>29.4</v>
      </c>
      <c r="AD12661">
        <v>23.26</v>
      </c>
      <c r="AE12661">
        <v>22.18</v>
      </c>
      <c r="AF12661" s="4">
        <v>20.3475</v>
      </c>
      <c r="AG12661" s="4">
        <v>19.762499999999999</v>
      </c>
      <c r="AH12661" s="4">
        <v>19.412045454545453</v>
      </c>
      <c r="AI12661" s="4">
        <v>18.859318181818185</v>
      </c>
      <c r="AJ12661" s="4">
        <v>18.39023255813953</v>
      </c>
      <c r="AK12661" s="4">
        <v>19.127121513944228</v>
      </c>
      <c r="AL12661" s="6">
        <v>21.1875</v>
      </c>
      <c r="AM12661" s="6">
        <v>21.1875</v>
      </c>
      <c r="AN12661" s="6">
        <v>21.1875</v>
      </c>
      <c r="AO12661" s="6">
        <v>21.1875</v>
      </c>
      <c r="AP12661" s="6">
        <v>21.1875</v>
      </c>
      <c r="AQ12661" s="6">
        <v>21.5625</v>
      </c>
      <c r="AR12661">
        <v>19.649999999999999</v>
      </c>
      <c r="AS12661">
        <v>18.9375</v>
      </c>
      <c r="AT12661">
        <v>18.675000000000001</v>
      </c>
      <c r="AU12661">
        <v>17.61</v>
      </c>
      <c r="AV12661">
        <v>16.920000000000002</v>
      </c>
      <c r="AW12661">
        <v>16.920000000000002</v>
      </c>
      <c r="AZ12661">
        <v>9</v>
      </c>
      <c r="BA12661">
        <v>20.606249999999999</v>
      </c>
      <c r="BB12661">
        <v>-1.0534673383505</v>
      </c>
      <c r="BC12661">
        <v>-4.0385716620228198</v>
      </c>
      <c r="BD12661">
        <v>0.47249999999999998</v>
      </c>
      <c r="BE12661">
        <v>0.47249999999999998</v>
      </c>
      <c r="BF12661">
        <v>0.47</v>
      </c>
      <c r="BG12661">
        <v>-0.49019607843137297</v>
      </c>
      <c r="BH12661">
        <v>-3.75</v>
      </c>
      <c r="BI12661" t="s">
        <v>23</v>
      </c>
      <c r="BJ12661" t="s">
        <v>23</v>
      </c>
      <c r="BK12661" t="s">
        <v>23</v>
      </c>
      <c r="BN12661">
        <v>4.7787610619469003</v>
      </c>
      <c r="BO12661">
        <v>22.727</v>
      </c>
      <c r="BP12661">
        <v>29.904</v>
      </c>
      <c r="BQ12661">
        <v>50</v>
      </c>
      <c r="BR12661">
        <v>1.0129999999999999</v>
      </c>
      <c r="BS12661">
        <v>0.52500000000000002</v>
      </c>
      <c r="BV12661">
        <v>32.552999999999997</v>
      </c>
      <c r="BW12661">
        <v>19.242000000000001</v>
      </c>
      <c r="BX12661">
        <v>30.780999999999999</v>
      </c>
      <c r="BY12661">
        <v>31.212</v>
      </c>
      <c r="BZ12661">
        <v>27.024000000000001</v>
      </c>
      <c r="CA12661">
        <v>3.7069999999999999</v>
      </c>
      <c r="CB12661">
        <v>18.945</v>
      </c>
      <c r="CC12661">
        <v>16.841999999999999</v>
      </c>
      <c r="CD12661">
        <v>39.323</v>
      </c>
      <c r="CE12661">
        <v>32.572000000000003</v>
      </c>
      <c r="CF12661">
        <v>41.064999999999998</v>
      </c>
      <c r="CG12661">
        <v>5.0369999999999999</v>
      </c>
      <c r="CH12661">
        <v>4070510</v>
      </c>
      <c r="CI12661" s="7">
        <v>3070405</v>
      </c>
      <c r="CJ12661">
        <v>940706</v>
      </c>
      <c r="CK12661">
        <v>1076244</v>
      </c>
      <c r="CL12661">
        <v>32.572000000000003</v>
      </c>
      <c r="CM12661">
        <v>18.943999999999999</v>
      </c>
      <c r="CP12661" s="9" t="s">
        <v>23</v>
      </c>
      <c r="CQ12661" s="9" t="s">
        <v>23</v>
      </c>
      <c r="CR12661" s="9" t="s">
        <v>23</v>
      </c>
      <c r="CS12661" t="s">
        <v>23</v>
      </c>
      <c r="CT12661">
        <v>1.8779999999999999</v>
      </c>
      <c r="CU12661" t="s">
        <v>23</v>
      </c>
      <c r="CV12661" t="s">
        <v>23</v>
      </c>
      <c r="CW12661" t="s">
        <v>23</v>
      </c>
      <c r="CX12661" t="s">
        <v>23</v>
      </c>
      <c r="CY12661" t="s">
        <v>23</v>
      </c>
      <c r="DB12661" s="10">
        <v>51.58711506981308</v>
      </c>
      <c r="DC12661" s="9">
        <v>221422172</v>
      </c>
      <c r="DD12661" s="10">
        <v>9.8725614524276285E-3</v>
      </c>
      <c r="DE12661" s="12" t="s">
        <v>23</v>
      </c>
      <c r="DF12661" s="9">
        <v>5.3666410000000004</v>
      </c>
      <c r="DG12661" s="13">
        <v>4.8461800000000004</v>
      </c>
      <c r="DH12661">
        <v>11.269947</v>
      </c>
      <c r="DK12661">
        <v>0.49028974419898158</v>
      </c>
      <c r="DL12661">
        <v>0.32711729518337657</v>
      </c>
      <c r="DM12661">
        <v>0.28109546438203986</v>
      </c>
      <c r="DN12661">
        <v>0.55165235777679156</v>
      </c>
    </row>
    <row r="12662" spans="1:118" x14ac:dyDescent="0.25">
      <c r="A12662" s="1">
        <v>45349</v>
      </c>
      <c r="B12662" t="s">
        <v>114</v>
      </c>
      <c r="C12662">
        <v>14.98</v>
      </c>
      <c r="D12662" t="s">
        <v>115</v>
      </c>
      <c r="E12662" t="s">
        <v>94</v>
      </c>
      <c r="F12662" t="s">
        <v>91</v>
      </c>
      <c r="I12662">
        <v>148.7401914488712</v>
      </c>
      <c r="J12662">
        <v>12601.55</v>
      </c>
      <c r="M12662">
        <v>605037</v>
      </c>
      <c r="N12662">
        <v>672805</v>
      </c>
      <c r="O12662">
        <v>597578</v>
      </c>
      <c r="P12662">
        <v>724013</v>
      </c>
      <c r="S12662">
        <v>82.809047619047604</v>
      </c>
      <c r="T12662">
        <v>450385.29528620001</v>
      </c>
      <c r="U12662">
        <v>5.9080519047619102</v>
      </c>
      <c r="X12662">
        <v>0.53691299999999997</v>
      </c>
      <c r="Y12662">
        <v>-0.26631199999999999</v>
      </c>
      <c r="Z12662">
        <v>15.230769</v>
      </c>
      <c r="AA12662">
        <v>34.954954999999998</v>
      </c>
      <c r="AB12662">
        <v>16.22</v>
      </c>
      <c r="AC12662">
        <v>16.22</v>
      </c>
      <c r="AD12662">
        <v>12.9</v>
      </c>
      <c r="AE12662">
        <v>10.6</v>
      </c>
      <c r="AF12662" s="4">
        <v>14.908000000000001</v>
      </c>
      <c r="AG12662" s="4">
        <v>14.841818181818178</v>
      </c>
      <c r="AH12662" s="4">
        <v>14.81909090909091</v>
      </c>
      <c r="AI12662" s="4">
        <v>14.820000000000002</v>
      </c>
      <c r="AJ12662" s="4">
        <v>14.040775193798451</v>
      </c>
      <c r="AK12662" s="4">
        <v>13.296892430278882</v>
      </c>
      <c r="AL12662" s="6">
        <v>14.98</v>
      </c>
      <c r="AM12662" s="6">
        <v>15.04</v>
      </c>
      <c r="AN12662" s="6">
        <v>15.12</v>
      </c>
      <c r="AO12662" s="6">
        <v>16</v>
      </c>
      <c r="AP12662" s="6">
        <v>16</v>
      </c>
      <c r="AQ12662" s="6">
        <v>16</v>
      </c>
      <c r="AR12662">
        <v>14.8</v>
      </c>
      <c r="AS12662">
        <v>14.44</v>
      </c>
      <c r="AT12662">
        <v>14.44</v>
      </c>
      <c r="AU12662">
        <v>13.08</v>
      </c>
      <c r="AV12662">
        <v>11.84</v>
      </c>
      <c r="AW12662">
        <v>10.7</v>
      </c>
      <c r="AZ12662" t="s">
        <v>23</v>
      </c>
      <c r="BA12662" t="s">
        <v>23</v>
      </c>
      <c r="BB12662" t="s">
        <v>23</v>
      </c>
      <c r="BC12662" t="s">
        <v>23</v>
      </c>
      <c r="BD12662" t="s">
        <v>23</v>
      </c>
      <c r="BE12662" t="s">
        <v>23</v>
      </c>
      <c r="BF12662">
        <v>0.41899999999999998</v>
      </c>
      <c r="BG12662" t="s">
        <v>23</v>
      </c>
      <c r="BH12662" t="s">
        <v>23</v>
      </c>
      <c r="BI12662" t="s">
        <v>23</v>
      </c>
      <c r="BJ12662" t="s">
        <v>23</v>
      </c>
      <c r="BK12662" t="s">
        <v>23</v>
      </c>
      <c r="BN12662">
        <v>0</v>
      </c>
      <c r="BO12662" t="s">
        <v>23</v>
      </c>
      <c r="BP12662" t="s">
        <v>23</v>
      </c>
      <c r="BQ12662" t="s">
        <v>23</v>
      </c>
      <c r="BR12662" t="s">
        <v>23</v>
      </c>
      <c r="BS12662" t="s">
        <v>23</v>
      </c>
      <c r="BV12662">
        <v>48.2</v>
      </c>
      <c r="BW12662">
        <v>73.617000000000004</v>
      </c>
      <c r="BX12662">
        <v>143.08699999999999</v>
      </c>
      <c r="BY12662">
        <v>44.317999999999998</v>
      </c>
      <c r="BZ12662">
        <v>20.952999999999999</v>
      </c>
      <c r="CA12662">
        <v>7.3440000000000003</v>
      </c>
      <c r="CB12662" t="s">
        <v>576</v>
      </c>
      <c r="CC12662">
        <v>3.6840000000000002</v>
      </c>
      <c r="CD12662" t="s">
        <v>576</v>
      </c>
      <c r="CE12662" t="s">
        <v>576</v>
      </c>
      <c r="CF12662" t="s">
        <v>576</v>
      </c>
      <c r="CG12662" t="s">
        <v>576</v>
      </c>
      <c r="CH12662">
        <v>7255.7790000000005</v>
      </c>
      <c r="CI12662" s="7">
        <v>-5517.3850000000002</v>
      </c>
      <c r="CJ12662">
        <v>24602.776000000002</v>
      </c>
      <c r="CK12662">
        <v>22688.841</v>
      </c>
      <c r="CL12662" t="s">
        <v>576</v>
      </c>
      <c r="CM12662" t="s">
        <v>576</v>
      </c>
      <c r="CP12662" s="9">
        <v>8.3379999999999992</v>
      </c>
      <c r="CQ12662" s="9">
        <v>3.9889999999999999</v>
      </c>
      <c r="CR12662" s="9">
        <v>4.63</v>
      </c>
      <c r="CS12662">
        <v>9.3870000000000005</v>
      </c>
      <c r="CT12662">
        <v>2.0539999999999998</v>
      </c>
      <c r="CU12662">
        <v>0.39400000000000002</v>
      </c>
      <c r="CV12662">
        <v>0.374</v>
      </c>
      <c r="CW12662">
        <v>0.39400000000000002</v>
      </c>
      <c r="CX12662">
        <v>0.161</v>
      </c>
      <c r="CY12662">
        <v>8.1000000000000003E-2</v>
      </c>
      <c r="DB12662" s="10">
        <v>41.418881779479563</v>
      </c>
      <c r="DC12662" s="9">
        <v>1720207.7660000001</v>
      </c>
      <c r="DD12662" s="10">
        <v>1.9116357715594688E-2</v>
      </c>
      <c r="DE12662" s="12">
        <v>-986617.18099999998</v>
      </c>
      <c r="DF12662" s="9">
        <v>0.88738799999999995</v>
      </c>
      <c r="DG12662" s="13">
        <v>1.022386</v>
      </c>
      <c r="DH12662">
        <v>8.9379469999999994</v>
      </c>
      <c r="DK12662">
        <v>1.1781541298224862</v>
      </c>
      <c r="DL12662">
        <v>0.28796000924552573</v>
      </c>
      <c r="DM12662">
        <v>3.9463193082138637E-2</v>
      </c>
      <c r="DN12662">
        <v>0.88627810790229666</v>
      </c>
    </row>
    <row r="12663" spans="1:118" x14ac:dyDescent="0.25">
      <c r="A12663" s="1">
        <v>45349</v>
      </c>
      <c r="B12663" t="s">
        <v>116</v>
      </c>
      <c r="C12663">
        <v>21.54</v>
      </c>
      <c r="D12663" t="s">
        <v>117</v>
      </c>
      <c r="E12663" t="s">
        <v>94</v>
      </c>
      <c r="F12663" t="s">
        <v>91</v>
      </c>
      <c r="I12663">
        <v>148.7401914488712</v>
      </c>
      <c r="J12663">
        <v>12601.55</v>
      </c>
      <c r="M12663">
        <v>826581</v>
      </c>
      <c r="N12663">
        <v>1422041</v>
      </c>
      <c r="O12663">
        <v>852177</v>
      </c>
      <c r="P12663">
        <v>717956</v>
      </c>
      <c r="S12663">
        <v>82.809047619047604</v>
      </c>
      <c r="T12663">
        <v>450385.29528620001</v>
      </c>
      <c r="U12663">
        <v>5.9080519047619102</v>
      </c>
      <c r="X12663">
        <v>-1.192661</v>
      </c>
      <c r="Y12663">
        <v>15.931108999999999</v>
      </c>
      <c r="Z12663">
        <v>24.221453</v>
      </c>
      <c r="AA12663">
        <v>37.197451999999998</v>
      </c>
      <c r="AB12663">
        <v>22.16</v>
      </c>
      <c r="AC12663">
        <v>23</v>
      </c>
      <c r="AD12663">
        <v>17.22</v>
      </c>
      <c r="AE12663">
        <v>15.16</v>
      </c>
      <c r="AF12663" s="4">
        <v>21.624000000000002</v>
      </c>
      <c r="AG12663" s="4">
        <v>21.085454545454542</v>
      </c>
      <c r="AH12663" s="4">
        <v>20.112727272727273</v>
      </c>
      <c r="AI12663" s="4">
        <v>18.923939393939392</v>
      </c>
      <c r="AJ12663" s="4">
        <v>18.789147286821702</v>
      </c>
      <c r="AK12663" s="4">
        <v>18.509243027888452</v>
      </c>
      <c r="AL12663" s="6">
        <v>21.8</v>
      </c>
      <c r="AM12663" s="6">
        <v>21.8</v>
      </c>
      <c r="AN12663" s="6">
        <v>21.8</v>
      </c>
      <c r="AO12663" s="6">
        <v>21.8</v>
      </c>
      <c r="AP12663" s="6">
        <v>21.8</v>
      </c>
      <c r="AQ12663" s="6">
        <v>22.46</v>
      </c>
      <c r="AR12663">
        <v>21.5</v>
      </c>
      <c r="AS12663">
        <v>19.98</v>
      </c>
      <c r="AT12663">
        <v>18.3</v>
      </c>
      <c r="AU12663">
        <v>17.48</v>
      </c>
      <c r="AV12663">
        <v>17.02</v>
      </c>
      <c r="AW12663">
        <v>15.32</v>
      </c>
      <c r="AZ12663" t="s">
        <v>23</v>
      </c>
      <c r="BA12663" t="s">
        <v>23</v>
      </c>
      <c r="BB12663">
        <v>18.302219321148801</v>
      </c>
      <c r="BC12663">
        <v>143.23728813559299</v>
      </c>
      <c r="BD12663" t="s">
        <v>23</v>
      </c>
      <c r="BE12663" t="s">
        <v>23</v>
      </c>
      <c r="BF12663">
        <v>9.8000000000000004E-2</v>
      </c>
      <c r="BG12663" t="s">
        <v>23</v>
      </c>
      <c r="BH12663" t="s">
        <v>23</v>
      </c>
      <c r="BI12663" t="s">
        <v>23</v>
      </c>
      <c r="BJ12663" t="s">
        <v>23</v>
      </c>
      <c r="BK12663" t="s">
        <v>23</v>
      </c>
      <c r="BN12663">
        <v>0</v>
      </c>
      <c r="BO12663" t="s">
        <v>23</v>
      </c>
      <c r="BP12663" t="s">
        <v>23</v>
      </c>
      <c r="BQ12663" t="s">
        <v>23</v>
      </c>
      <c r="BR12663" t="s">
        <v>23</v>
      </c>
      <c r="BS12663" t="s">
        <v>23</v>
      </c>
      <c r="BV12663">
        <v>93.427000000000007</v>
      </c>
      <c r="BW12663">
        <v>23.861999999999998</v>
      </c>
      <c r="BX12663">
        <v>21.175999999999998</v>
      </c>
      <c r="BY12663">
        <v>45.048999999999999</v>
      </c>
      <c r="BZ12663">
        <v>11.321999999999999</v>
      </c>
      <c r="CA12663">
        <v>-19.869</v>
      </c>
      <c r="CB12663">
        <v>98.343000000000004</v>
      </c>
      <c r="CC12663">
        <v>209.09800000000001</v>
      </c>
      <c r="CD12663" t="s">
        <v>576</v>
      </c>
      <c r="CE12663" t="s">
        <v>576</v>
      </c>
      <c r="CF12663">
        <v>-17.237400000000001</v>
      </c>
      <c r="CG12663" t="s">
        <v>576</v>
      </c>
      <c r="CH12663">
        <v>-18225</v>
      </c>
      <c r="CI12663" s="7">
        <v>26153</v>
      </c>
      <c r="CJ12663">
        <v>6230</v>
      </c>
      <c r="CK12663">
        <v>27720</v>
      </c>
      <c r="CL12663" t="s">
        <v>576</v>
      </c>
      <c r="CM12663">
        <v>98.343999999999994</v>
      </c>
      <c r="CP12663" s="9">
        <v>11.718999999999999</v>
      </c>
      <c r="CQ12663" s="9">
        <v>-0.32100000000000001</v>
      </c>
      <c r="CR12663" s="9">
        <v>1.8089999999999999</v>
      </c>
      <c r="CS12663">
        <v>5.4080000000000004</v>
      </c>
      <c r="CT12663">
        <v>2.4239999999999999</v>
      </c>
      <c r="CU12663">
        <v>0.33100000000000002</v>
      </c>
      <c r="CV12663">
        <v>0.26700000000000002</v>
      </c>
      <c r="CW12663">
        <v>0.33100000000000002</v>
      </c>
      <c r="CX12663" t="s">
        <v>23</v>
      </c>
      <c r="CY12663" t="s">
        <v>23</v>
      </c>
      <c r="DB12663" s="10">
        <v>62.804009180982916</v>
      </c>
      <c r="DC12663" s="9">
        <v>2514493</v>
      </c>
      <c r="DD12663" s="10">
        <v>4.2940664380453637E-2</v>
      </c>
      <c r="DE12663" s="12">
        <v>-447154.75</v>
      </c>
      <c r="DF12663" s="9">
        <v>1.5465249999999999</v>
      </c>
      <c r="DG12663" s="13">
        <v>1.5523210000000001</v>
      </c>
      <c r="DH12663">
        <v>91.271186</v>
      </c>
      <c r="DK12663">
        <v>-0.10497770410113887</v>
      </c>
      <c r="DL12663">
        <v>0.56192127154755911</v>
      </c>
      <c r="DM12663">
        <v>0.41575149936950428</v>
      </c>
      <c r="DN12663">
        <v>0.85048388261665464</v>
      </c>
    </row>
    <row r="12664" spans="1:118" x14ac:dyDescent="0.25">
      <c r="A12664" s="1">
        <v>45349</v>
      </c>
      <c r="B12664" t="s">
        <v>118</v>
      </c>
      <c r="C12664">
        <v>40.880000000000003</v>
      </c>
      <c r="D12664" t="s">
        <v>119</v>
      </c>
      <c r="E12664" t="s">
        <v>90</v>
      </c>
      <c r="F12664" t="s">
        <v>91</v>
      </c>
      <c r="I12664">
        <v>148.7401914488712</v>
      </c>
      <c r="J12664">
        <v>12601.55</v>
      </c>
      <c r="M12664">
        <v>892114</v>
      </c>
      <c r="N12664">
        <v>1103807</v>
      </c>
      <c r="O12664">
        <v>1286734</v>
      </c>
      <c r="P12664">
        <v>960988</v>
      </c>
      <c r="S12664">
        <v>82.809047619047604</v>
      </c>
      <c r="T12664">
        <v>450385.29528620001</v>
      </c>
      <c r="U12664">
        <v>5.9080519047619102</v>
      </c>
      <c r="X12664">
        <v>5.1440330000000003</v>
      </c>
      <c r="Y12664">
        <v>11.207834999999999</v>
      </c>
      <c r="Z12664">
        <v>35.364238</v>
      </c>
      <c r="AA12664">
        <v>40.384614999999997</v>
      </c>
      <c r="AB12664">
        <v>51.1</v>
      </c>
      <c r="AC12664">
        <v>51.1</v>
      </c>
      <c r="AD12664">
        <v>37.049999999999997</v>
      </c>
      <c r="AE12664">
        <v>35.25</v>
      </c>
      <c r="AF12664" s="4">
        <v>40.024000000000001</v>
      </c>
      <c r="AG12664" s="4">
        <v>39.058181818181815</v>
      </c>
      <c r="AH12664" s="4">
        <v>37.990909090909099</v>
      </c>
      <c r="AI12664" s="4">
        <v>35.596363636363641</v>
      </c>
      <c r="AJ12664" s="4">
        <v>33.556899224806195</v>
      </c>
      <c r="AK12664" s="4">
        <v>32.86517928286851</v>
      </c>
      <c r="AL12664" s="6">
        <v>40.880000000000003</v>
      </c>
      <c r="AM12664" s="6">
        <v>40.880000000000003</v>
      </c>
      <c r="AN12664" s="6">
        <v>40.880000000000003</v>
      </c>
      <c r="AO12664" s="6">
        <v>40.880000000000003</v>
      </c>
      <c r="AP12664" s="6">
        <v>40.880000000000003</v>
      </c>
      <c r="AQ12664" s="6">
        <v>40.880000000000003</v>
      </c>
      <c r="AR12664">
        <v>38.880000000000003</v>
      </c>
      <c r="AS12664">
        <v>37.6</v>
      </c>
      <c r="AT12664">
        <v>35.68</v>
      </c>
      <c r="AU12664">
        <v>29.92</v>
      </c>
      <c r="AV12664">
        <v>28.64</v>
      </c>
      <c r="AW12664">
        <v>28.52</v>
      </c>
      <c r="AZ12664">
        <v>6</v>
      </c>
      <c r="BA12664">
        <v>33.053330000000003</v>
      </c>
      <c r="BB12664">
        <v>-0.93801606575751895</v>
      </c>
      <c r="BC12664">
        <v>8.9448472505091594</v>
      </c>
      <c r="BD12664">
        <v>0.496</v>
      </c>
      <c r="BE12664">
        <v>0.496</v>
      </c>
      <c r="BF12664">
        <v>0.48899999999999999</v>
      </c>
      <c r="BG12664">
        <v>-3.06122448979592</v>
      </c>
      <c r="BH12664">
        <v>-2.3391812865497101</v>
      </c>
      <c r="BI12664">
        <v>-2</v>
      </c>
      <c r="BJ12664">
        <v>4.1666666666666696</v>
      </c>
      <c r="BK12664">
        <v>0</v>
      </c>
      <c r="BN12664">
        <v>0.97847358121330696</v>
      </c>
      <c r="BO12664">
        <v>0</v>
      </c>
      <c r="BP12664" t="s">
        <v>23</v>
      </c>
      <c r="BQ12664" t="s">
        <v>23</v>
      </c>
      <c r="BR12664">
        <v>0.4</v>
      </c>
      <c r="BS12664">
        <v>0.4</v>
      </c>
      <c r="BV12664">
        <v>6.6319999999999997</v>
      </c>
      <c r="BW12664">
        <v>5.851</v>
      </c>
      <c r="BX12664">
        <v>7.6239999999999997</v>
      </c>
      <c r="BY12664">
        <v>7.2869999999999999</v>
      </c>
      <c r="BZ12664">
        <v>15.606999999999999</v>
      </c>
      <c r="CA12664">
        <v>12.523</v>
      </c>
      <c r="CB12664">
        <v>12.273999999999999</v>
      </c>
      <c r="CC12664">
        <v>15.75</v>
      </c>
      <c r="CD12664">
        <v>15.206</v>
      </c>
      <c r="CE12664">
        <v>13.959</v>
      </c>
      <c r="CF12664">
        <v>23.553999999999998</v>
      </c>
      <c r="CG12664">
        <v>24.899000000000001</v>
      </c>
      <c r="CH12664">
        <v>2368938</v>
      </c>
      <c r="CI12664" s="7">
        <v>2081688</v>
      </c>
      <c r="CJ12664">
        <v>606972</v>
      </c>
      <c r="CK12664">
        <v>616170</v>
      </c>
      <c r="CL12664">
        <v>13.798999999999999</v>
      </c>
      <c r="CM12664">
        <v>12.455</v>
      </c>
      <c r="CP12664" s="9" t="s">
        <v>23</v>
      </c>
      <c r="CQ12664" s="9" t="s">
        <v>23</v>
      </c>
      <c r="CR12664" s="9" t="s">
        <v>23</v>
      </c>
      <c r="CS12664" t="s">
        <v>23</v>
      </c>
      <c r="CT12664">
        <v>1.738</v>
      </c>
      <c r="CU12664" t="s">
        <v>23</v>
      </c>
      <c r="CV12664" t="s">
        <v>23</v>
      </c>
      <c r="CW12664" t="s">
        <v>23</v>
      </c>
      <c r="CX12664" t="s">
        <v>23</v>
      </c>
      <c r="CY12664" t="s">
        <v>23</v>
      </c>
      <c r="DB12664" s="10">
        <v>25.250234833659491</v>
      </c>
      <c r="DC12664" s="9">
        <v>143105819</v>
      </c>
      <c r="DD12664" s="10">
        <v>9.0163140046737016E-3</v>
      </c>
      <c r="DE12664" s="12" t="s">
        <v>23</v>
      </c>
      <c r="DF12664" s="9">
        <v>10.212341</v>
      </c>
      <c r="DG12664" s="13">
        <v>9.8174829999999993</v>
      </c>
      <c r="DH12664">
        <v>20.874182000000001</v>
      </c>
      <c r="DK12664">
        <v>1.1761023738771641</v>
      </c>
      <c r="DL12664">
        <v>1.0112567006659716</v>
      </c>
      <c r="DM12664">
        <v>0.83921036835961638</v>
      </c>
      <c r="DN12664">
        <v>0.80563908119903649</v>
      </c>
    </row>
    <row r="12665" spans="1:118" x14ac:dyDescent="0.25">
      <c r="A12665" s="1">
        <v>45349</v>
      </c>
      <c r="B12665" t="s">
        <v>120</v>
      </c>
      <c r="C12665">
        <v>15.76</v>
      </c>
      <c r="D12665" t="s">
        <v>121</v>
      </c>
      <c r="E12665" t="s">
        <v>90</v>
      </c>
      <c r="F12665" t="s">
        <v>91</v>
      </c>
      <c r="I12665">
        <v>148.7401914488712</v>
      </c>
      <c r="J12665">
        <v>12601.55</v>
      </c>
      <c r="M12665">
        <v>4585616</v>
      </c>
      <c r="N12665">
        <v>5362197</v>
      </c>
      <c r="O12665">
        <v>3895853</v>
      </c>
      <c r="P12665">
        <v>3705895</v>
      </c>
      <c r="S12665">
        <v>82.809047619047604</v>
      </c>
      <c r="T12665">
        <v>450385.29528620001</v>
      </c>
      <c r="U12665">
        <v>5.9080519047619102</v>
      </c>
      <c r="X12665">
        <v>-0.80564000000000002</v>
      </c>
      <c r="Y12665">
        <v>1.8614269999999999</v>
      </c>
      <c r="Z12665">
        <v>17.261904999999999</v>
      </c>
      <c r="AA12665">
        <v>13.479263</v>
      </c>
      <c r="AB12665">
        <v>22.18</v>
      </c>
      <c r="AC12665">
        <v>22.18</v>
      </c>
      <c r="AD12665">
        <v>16.760000000000002</v>
      </c>
      <c r="AE12665">
        <v>15.32</v>
      </c>
      <c r="AF12665" s="4">
        <v>15.798400000000001</v>
      </c>
      <c r="AG12665" s="4">
        <v>15.800727272727272</v>
      </c>
      <c r="AH12665" s="4">
        <v>15.984727272727271</v>
      </c>
      <c r="AI12665" s="4">
        <v>15.161454545454545</v>
      </c>
      <c r="AJ12665" s="4">
        <v>14.269767441860456</v>
      </c>
      <c r="AK12665" s="4">
        <v>14.412812749004004</v>
      </c>
      <c r="AL12665" s="6">
        <v>15.888</v>
      </c>
      <c r="AM12665" s="6">
        <v>16</v>
      </c>
      <c r="AN12665" s="6">
        <v>16.896000000000001</v>
      </c>
      <c r="AO12665" s="6">
        <v>16.896000000000001</v>
      </c>
      <c r="AP12665" s="6">
        <v>16.896000000000001</v>
      </c>
      <c r="AQ12665" s="6">
        <v>16.896000000000001</v>
      </c>
      <c r="AR12665">
        <v>15.744</v>
      </c>
      <c r="AS12665">
        <v>15.696</v>
      </c>
      <c r="AT12665">
        <v>15.696</v>
      </c>
      <c r="AU12665">
        <v>13.472</v>
      </c>
      <c r="AV12665">
        <v>12.32</v>
      </c>
      <c r="AW12665">
        <v>12.32</v>
      </c>
      <c r="AZ12665">
        <v>4</v>
      </c>
      <c r="BA12665">
        <v>13.56</v>
      </c>
      <c r="BB12665">
        <v>0.36719337848006001</v>
      </c>
      <c r="BC12665" t="s">
        <v>23</v>
      </c>
      <c r="BD12665" t="s">
        <v>23</v>
      </c>
      <c r="BE12665" t="s">
        <v>23</v>
      </c>
      <c r="BF12665">
        <v>0.17599999999999999</v>
      </c>
      <c r="BG12665">
        <v>-1.14942528735632</v>
      </c>
      <c r="BH12665">
        <v>2.0202020202020199</v>
      </c>
      <c r="BI12665" t="s">
        <v>23</v>
      </c>
      <c r="BJ12665" t="s">
        <v>23</v>
      </c>
      <c r="BK12665" t="s">
        <v>23</v>
      </c>
      <c r="BN12665">
        <v>0</v>
      </c>
      <c r="BO12665" t="s">
        <v>23</v>
      </c>
      <c r="BP12665" t="s">
        <v>23</v>
      </c>
      <c r="BQ12665" t="s">
        <v>23</v>
      </c>
      <c r="BR12665" t="s">
        <v>23</v>
      </c>
      <c r="BS12665" t="s">
        <v>23</v>
      </c>
      <c r="BV12665">
        <v>6.6020000000000003</v>
      </c>
      <c r="BW12665">
        <v>3.3109999999999999</v>
      </c>
      <c r="BX12665">
        <v>-1.536</v>
      </c>
      <c r="BY12665">
        <v>-3.222</v>
      </c>
      <c r="BZ12665">
        <v>8.3390000000000004</v>
      </c>
      <c r="CA12665">
        <v>73.075999999999993</v>
      </c>
      <c r="CB12665">
        <v>-11.939</v>
      </c>
      <c r="CC12665">
        <v>18.432400000000001</v>
      </c>
      <c r="CD12665">
        <v>-6.9878</v>
      </c>
      <c r="CE12665">
        <v>-14.493</v>
      </c>
      <c r="CF12665">
        <v>6.7206000000000001</v>
      </c>
      <c r="CG12665" t="s">
        <v>576</v>
      </c>
      <c r="CH12665">
        <v>1019972</v>
      </c>
      <c r="CI12665" s="7">
        <v>1109088</v>
      </c>
      <c r="CJ12665">
        <v>279292</v>
      </c>
      <c r="CK12665">
        <v>276040</v>
      </c>
      <c r="CL12665">
        <v>-8.0350000000000001</v>
      </c>
      <c r="CM12665">
        <v>14.581</v>
      </c>
      <c r="CP12665" s="9" t="s">
        <v>23</v>
      </c>
      <c r="CQ12665" s="9" t="s">
        <v>23</v>
      </c>
      <c r="CR12665" s="9" t="s">
        <v>23</v>
      </c>
      <c r="CS12665" t="s">
        <v>23</v>
      </c>
      <c r="CT12665">
        <v>0.83099999999999996</v>
      </c>
      <c r="CU12665" t="s">
        <v>23</v>
      </c>
      <c r="CV12665" t="s">
        <v>23</v>
      </c>
      <c r="CW12665" t="s">
        <v>23</v>
      </c>
      <c r="CX12665" t="s">
        <v>23</v>
      </c>
      <c r="CY12665" t="s">
        <v>23</v>
      </c>
      <c r="DB12665" s="10">
        <v>50.871548842391974</v>
      </c>
      <c r="DC12665" s="9">
        <v>129550777</v>
      </c>
      <c r="DD12665" s="10">
        <v>6.3432965747476757E-3</v>
      </c>
      <c r="DE12665" s="12" t="s">
        <v>23</v>
      </c>
      <c r="DF12665" s="9">
        <v>5.2013199999999999</v>
      </c>
      <c r="DG12665" s="13">
        <v>4.9127179999999999</v>
      </c>
      <c r="DH12665">
        <v>22.386364</v>
      </c>
      <c r="DK12665">
        <v>0.45633531615923617</v>
      </c>
      <c r="DL12665">
        <v>0.5543488444181095</v>
      </c>
      <c r="DM12665">
        <v>0.44696830180893793</v>
      </c>
      <c r="DN12665">
        <v>0.40217720517150407</v>
      </c>
    </row>
    <row r="12666" spans="1:118" x14ac:dyDescent="0.25">
      <c r="A12666" s="1">
        <v>45349</v>
      </c>
      <c r="B12666" t="s">
        <v>122</v>
      </c>
      <c r="C12666">
        <v>18.176677000000002</v>
      </c>
      <c r="D12666" t="s">
        <v>123</v>
      </c>
      <c r="E12666" t="s">
        <v>90</v>
      </c>
      <c r="F12666" t="s">
        <v>91</v>
      </c>
      <c r="I12666">
        <v>148.7401914488712</v>
      </c>
      <c r="J12666">
        <v>12601.55</v>
      </c>
      <c r="M12666">
        <v>2204826</v>
      </c>
      <c r="N12666">
        <v>1278607</v>
      </c>
      <c r="O12666">
        <v>878524</v>
      </c>
      <c r="P12666">
        <v>696373</v>
      </c>
      <c r="S12666">
        <v>82.809047619047604</v>
      </c>
      <c r="T12666">
        <v>450385.29528620001</v>
      </c>
      <c r="U12666">
        <v>5.9080519047619102</v>
      </c>
      <c r="X12666">
        <v>-1.3089010000000001</v>
      </c>
      <c r="Y12666">
        <v>-8.3839609999999993</v>
      </c>
      <c r="Z12666">
        <v>2.1680220000000001</v>
      </c>
      <c r="AA12666">
        <v>13.213213</v>
      </c>
      <c r="AB12666">
        <v>42.95</v>
      </c>
      <c r="AC12666">
        <v>45.7</v>
      </c>
      <c r="AD12666">
        <v>36.049999999999997</v>
      </c>
      <c r="AE12666">
        <v>32.450000000000003</v>
      </c>
      <c r="AF12666" s="4">
        <v>18.350247400000001</v>
      </c>
      <c r="AG12666" s="4">
        <v>18.430896272727271</v>
      </c>
      <c r="AH12666" s="4">
        <v>18.849481454545458</v>
      </c>
      <c r="AI12666" s="4">
        <v>19.010194787878788</v>
      </c>
      <c r="AJ12666" s="4">
        <v>18.32561714728682</v>
      </c>
      <c r="AK12666" s="4">
        <v>18.597541039840646</v>
      </c>
      <c r="AL12666" s="6">
        <v>18.514175000000002</v>
      </c>
      <c r="AM12666" s="6">
        <v>18.658816999999999</v>
      </c>
      <c r="AN12666" s="6">
        <v>20.563269999999999</v>
      </c>
      <c r="AO12666" s="6">
        <v>20.563269999999999</v>
      </c>
      <c r="AP12666" s="6">
        <v>20.563269999999999</v>
      </c>
      <c r="AQ12666" s="6">
        <v>21.744513000000001</v>
      </c>
      <c r="AR12666">
        <v>18.176677000000002</v>
      </c>
      <c r="AS12666">
        <v>18.176677000000002</v>
      </c>
      <c r="AT12666">
        <v>18.176677000000002</v>
      </c>
      <c r="AU12666">
        <v>17.453467</v>
      </c>
      <c r="AV12666">
        <v>16.007047</v>
      </c>
      <c r="AW12666">
        <v>15.765976999999999</v>
      </c>
      <c r="AZ12666">
        <v>13</v>
      </c>
      <c r="BA12666">
        <v>21.724419999999999</v>
      </c>
      <c r="BB12666">
        <v>-2.88622603179819</v>
      </c>
      <c r="BC12666">
        <v>-12.2630614547289</v>
      </c>
      <c r="BD12666">
        <v>0.46773999999999999</v>
      </c>
      <c r="BE12666">
        <v>0.45171</v>
      </c>
      <c r="BF12666">
        <v>0.28799999999999998</v>
      </c>
      <c r="BG12666">
        <v>-9.0395480225988702</v>
      </c>
      <c r="BH12666">
        <v>-3.5714285714285698</v>
      </c>
      <c r="BI12666">
        <v>-34.042553191489397</v>
      </c>
      <c r="BJ12666">
        <v>4.3478260869565197</v>
      </c>
      <c r="BK12666">
        <v>-10.869565217391299</v>
      </c>
      <c r="BN12666">
        <v>5.1724137931034502</v>
      </c>
      <c r="BO12666">
        <v>18.190000000000001</v>
      </c>
      <c r="BP12666">
        <v>14.02</v>
      </c>
      <c r="BQ12666">
        <v>69.549000000000007</v>
      </c>
      <c r="BR12666">
        <v>0.94</v>
      </c>
      <c r="BS12666">
        <v>0.48199999999999998</v>
      </c>
      <c r="BV12666">
        <v>0.61799999999999999</v>
      </c>
      <c r="BW12666">
        <v>22.373999999999999</v>
      </c>
      <c r="BX12666">
        <v>21.597999999999999</v>
      </c>
      <c r="BY12666">
        <v>16.103000000000002</v>
      </c>
      <c r="BZ12666">
        <v>5.9379999999999997</v>
      </c>
      <c r="CA12666">
        <v>43.664000000000001</v>
      </c>
      <c r="CB12666">
        <v>-15.314</v>
      </c>
      <c r="CC12666">
        <v>31.622</v>
      </c>
      <c r="CD12666">
        <v>30.292000000000002</v>
      </c>
      <c r="CE12666">
        <v>19.190000000000001</v>
      </c>
      <c r="CF12666">
        <v>3.226</v>
      </c>
      <c r="CG12666">
        <v>118.20399999999999</v>
      </c>
      <c r="CH12666">
        <v>4222733</v>
      </c>
      <c r="CI12666" s="7">
        <v>3575130</v>
      </c>
      <c r="CJ12666">
        <v>827484</v>
      </c>
      <c r="CK12666">
        <v>1245494</v>
      </c>
      <c r="CL12666">
        <v>18.114000000000001</v>
      </c>
      <c r="CM12666">
        <v>-8.33</v>
      </c>
      <c r="CP12666" s="9" t="s">
        <v>23</v>
      </c>
      <c r="CQ12666" s="9" t="s">
        <v>23</v>
      </c>
      <c r="CR12666" s="9" t="s">
        <v>23</v>
      </c>
      <c r="CS12666" t="s">
        <v>23</v>
      </c>
      <c r="CT12666">
        <v>1.7390000000000001</v>
      </c>
      <c r="CU12666" t="s">
        <v>23</v>
      </c>
      <c r="CV12666" t="s">
        <v>23</v>
      </c>
      <c r="CW12666" t="s">
        <v>23</v>
      </c>
      <c r="CX12666" t="s">
        <v>23</v>
      </c>
      <c r="CY12666" t="s">
        <v>23</v>
      </c>
      <c r="DB12666" s="10">
        <v>39.367923082373061</v>
      </c>
      <c r="DC12666" s="9">
        <v>253665626</v>
      </c>
      <c r="DD12666" s="10">
        <v>7.0079499064646623E-3</v>
      </c>
      <c r="DE12666" s="12" t="s">
        <v>23</v>
      </c>
      <c r="DF12666" s="9">
        <v>5.8521179999999999</v>
      </c>
      <c r="DG12666" s="13">
        <v>6.8539510000000003</v>
      </c>
      <c r="DH12666">
        <v>15.778365000000001</v>
      </c>
      <c r="DK12666">
        <v>0.66366599774665647</v>
      </c>
      <c r="DL12666">
        <v>0.81808947652264785</v>
      </c>
      <c r="DM12666">
        <v>0.50655156062169748</v>
      </c>
      <c r="DN12666">
        <v>0.88117474342470914</v>
      </c>
    </row>
    <row r="12667" spans="1:118" x14ac:dyDescent="0.25">
      <c r="A12667" s="1">
        <v>45349</v>
      </c>
      <c r="B12667" t="s">
        <v>124</v>
      </c>
      <c r="C12667">
        <v>232.8</v>
      </c>
      <c r="D12667" t="s">
        <v>125</v>
      </c>
      <c r="E12667" t="s">
        <v>97</v>
      </c>
      <c r="F12667" t="s">
        <v>91</v>
      </c>
      <c r="I12667">
        <v>148.7401914488712</v>
      </c>
      <c r="J12667">
        <v>12601.55</v>
      </c>
      <c r="M12667">
        <v>142139</v>
      </c>
      <c r="N12667">
        <v>132570</v>
      </c>
      <c r="O12667">
        <v>132389</v>
      </c>
      <c r="P12667">
        <v>143410</v>
      </c>
      <c r="S12667">
        <v>82.809047619047604</v>
      </c>
      <c r="T12667">
        <v>450385.29528620001</v>
      </c>
      <c r="U12667">
        <v>5.9080519047619102</v>
      </c>
      <c r="X12667">
        <v>-8.5836999999999997E-2</v>
      </c>
      <c r="Y12667">
        <v>4.11449</v>
      </c>
      <c r="Z12667">
        <v>15.133531</v>
      </c>
      <c r="AA12667">
        <v>47.341771999999999</v>
      </c>
      <c r="AB12667">
        <v>244</v>
      </c>
      <c r="AC12667">
        <v>244</v>
      </c>
      <c r="AD12667">
        <v>197.8</v>
      </c>
      <c r="AE12667">
        <v>149.6</v>
      </c>
      <c r="AF12667" s="4">
        <v>233.08</v>
      </c>
      <c r="AG12667" s="4">
        <v>229.25454545454548</v>
      </c>
      <c r="AH12667" s="4">
        <v>221.58181818181819</v>
      </c>
      <c r="AI12667" s="4">
        <v>217.29393939393947</v>
      </c>
      <c r="AJ12667" s="4">
        <v>212.13333333333327</v>
      </c>
      <c r="AK12667" s="4">
        <v>195.75059760956168</v>
      </c>
      <c r="AL12667" s="6">
        <v>234</v>
      </c>
      <c r="AM12667" s="6">
        <v>234</v>
      </c>
      <c r="AN12667" s="6">
        <v>234</v>
      </c>
      <c r="AO12667" s="6">
        <v>234</v>
      </c>
      <c r="AP12667" s="6">
        <v>234</v>
      </c>
      <c r="AQ12667" s="6">
        <v>234</v>
      </c>
      <c r="AR12667">
        <v>232</v>
      </c>
      <c r="AS12667">
        <v>216</v>
      </c>
      <c r="AT12667">
        <v>203.4</v>
      </c>
      <c r="AU12667">
        <v>199.4</v>
      </c>
      <c r="AV12667">
        <v>189.4</v>
      </c>
      <c r="AW12667">
        <v>150</v>
      </c>
      <c r="AZ12667">
        <v>4</v>
      </c>
      <c r="BA12667">
        <v>185.66667000000001</v>
      </c>
      <c r="BB12667">
        <v>1.6512284250514699</v>
      </c>
      <c r="BC12667">
        <v>5.0830112416319304</v>
      </c>
      <c r="BD12667" t="s">
        <v>23</v>
      </c>
      <c r="BE12667" t="s">
        <v>23</v>
      </c>
      <c r="BF12667">
        <v>0.70099999999999996</v>
      </c>
      <c r="BG12667">
        <v>-22.9166666666667</v>
      </c>
      <c r="BH12667">
        <v>7.0370370370370399</v>
      </c>
      <c r="BI12667" t="s">
        <v>23</v>
      </c>
      <c r="BJ12667" t="s">
        <v>23</v>
      </c>
      <c r="BK12667" t="s">
        <v>23</v>
      </c>
      <c r="BN12667">
        <v>1.5463917525773201</v>
      </c>
      <c r="BO12667">
        <v>11.111000000000001</v>
      </c>
      <c r="BP12667" t="s">
        <v>23</v>
      </c>
      <c r="BQ12667">
        <v>13.718</v>
      </c>
      <c r="BR12667">
        <v>4</v>
      </c>
      <c r="BS12667">
        <v>4</v>
      </c>
      <c r="BV12667">
        <v>20.504999999999999</v>
      </c>
      <c r="BW12667">
        <v>19.663</v>
      </c>
      <c r="BX12667">
        <v>23.347000000000001</v>
      </c>
      <c r="BY12667">
        <v>22.452999999999999</v>
      </c>
      <c r="BZ12667">
        <v>23.396000000000001</v>
      </c>
      <c r="CA12667">
        <v>-0.54200000000000004</v>
      </c>
      <c r="CB12667">
        <v>-28.417999999999999</v>
      </c>
      <c r="CC12667">
        <v>-22.821999999999999</v>
      </c>
      <c r="CD12667">
        <v>55.573</v>
      </c>
      <c r="CE12667">
        <v>16.626000000000001</v>
      </c>
      <c r="CF12667">
        <v>28.91</v>
      </c>
      <c r="CG12667">
        <v>-10.305099999999999</v>
      </c>
      <c r="CH12667">
        <v>940163</v>
      </c>
      <c r="CI12667" s="7">
        <v>805117</v>
      </c>
      <c r="CJ12667">
        <v>104867</v>
      </c>
      <c r="CK12667">
        <v>275350</v>
      </c>
      <c r="CL12667">
        <v>16.773</v>
      </c>
      <c r="CM12667">
        <v>-28.292999999999999</v>
      </c>
      <c r="CP12667" s="9">
        <v>6.77</v>
      </c>
      <c r="CQ12667" s="9">
        <v>7.4050000000000002</v>
      </c>
      <c r="CR12667" s="9">
        <v>8.33</v>
      </c>
      <c r="CS12667">
        <v>15.128</v>
      </c>
      <c r="CT12667">
        <v>5.2569999999999997</v>
      </c>
      <c r="CU12667">
        <v>1.242</v>
      </c>
      <c r="CV12667">
        <v>1.085</v>
      </c>
      <c r="CW12667">
        <v>1.242</v>
      </c>
      <c r="CX12667">
        <v>3.7989999999999999</v>
      </c>
      <c r="CY12667">
        <v>0.14399999999999999</v>
      </c>
      <c r="DB12667" s="10">
        <v>-5.2745365548233565</v>
      </c>
      <c r="DC12667" s="9">
        <v>14438351</v>
      </c>
      <c r="DD12667" s="10">
        <v>-1.271467912090515E-2</v>
      </c>
      <c r="DE12667" s="12">
        <v>860902.375</v>
      </c>
      <c r="DF12667" s="9">
        <v>2.1101670000000001</v>
      </c>
      <c r="DG12667" s="13">
        <v>1.9781120000000001</v>
      </c>
      <c r="DH12667">
        <v>83.024251000000007</v>
      </c>
      <c r="DK12667">
        <v>-0.23540503940993385</v>
      </c>
      <c r="DL12667">
        <v>-0.12864490478989482</v>
      </c>
      <c r="DM12667">
        <v>-1.0637493298461248E-2</v>
      </c>
      <c r="DN12667">
        <v>0.15322435895409964</v>
      </c>
    </row>
    <row r="12668" spans="1:118" x14ac:dyDescent="0.25">
      <c r="A12668" s="1">
        <v>45349</v>
      </c>
      <c r="B12668" t="s">
        <v>126</v>
      </c>
      <c r="C12668">
        <v>22.12</v>
      </c>
      <c r="D12668" t="s">
        <v>127</v>
      </c>
      <c r="E12668" t="s">
        <v>106</v>
      </c>
      <c r="F12668" t="s">
        <v>91</v>
      </c>
      <c r="I12668">
        <v>148.7401914488712</v>
      </c>
      <c r="J12668">
        <v>12601.55</v>
      </c>
      <c r="M12668">
        <v>212783</v>
      </c>
      <c r="N12668">
        <v>216184</v>
      </c>
      <c r="O12668">
        <v>273496</v>
      </c>
      <c r="P12668">
        <v>157473</v>
      </c>
      <c r="S12668">
        <v>82.809047619047604</v>
      </c>
      <c r="T12668">
        <v>450385.29528620001</v>
      </c>
      <c r="U12668">
        <v>5.9080519047619102</v>
      </c>
      <c r="X12668">
        <v>2.9795159999999998</v>
      </c>
      <c r="Y12668">
        <v>-0.89605699999999999</v>
      </c>
      <c r="Z12668">
        <v>21.538461999999999</v>
      </c>
      <c r="AA12668">
        <v>28.455285</v>
      </c>
      <c r="AB12668">
        <v>23.84</v>
      </c>
      <c r="AC12668">
        <v>23.84</v>
      </c>
      <c r="AD12668">
        <v>17.98</v>
      </c>
      <c r="AE12668">
        <v>16.36</v>
      </c>
      <c r="AF12668" s="4">
        <v>21.756</v>
      </c>
      <c r="AG12668" s="4">
        <v>21.689090909090908</v>
      </c>
      <c r="AH12668" s="4">
        <v>21.530000000000005</v>
      </c>
      <c r="AI12668" s="4">
        <v>20.724848484848476</v>
      </c>
      <c r="AJ12668" s="4">
        <v>20.04403100775194</v>
      </c>
      <c r="AK12668" s="4">
        <v>19.48900398406375</v>
      </c>
      <c r="AL12668" s="6">
        <v>22.28</v>
      </c>
      <c r="AM12668" s="6">
        <v>22.28</v>
      </c>
      <c r="AN12668" s="6">
        <v>22.56</v>
      </c>
      <c r="AO12668" s="6">
        <v>23.16</v>
      </c>
      <c r="AP12668" s="6">
        <v>23.16</v>
      </c>
      <c r="AQ12668" s="6">
        <v>23.16</v>
      </c>
      <c r="AR12668">
        <v>21.1</v>
      </c>
      <c r="AS12668">
        <v>21.1</v>
      </c>
      <c r="AT12668">
        <v>20.22</v>
      </c>
      <c r="AU12668">
        <v>18.16</v>
      </c>
      <c r="AV12668">
        <v>18.100000000000001</v>
      </c>
      <c r="AW12668">
        <v>16.399999999999999</v>
      </c>
      <c r="AZ12668" t="s">
        <v>23</v>
      </c>
      <c r="BA12668" t="s">
        <v>23</v>
      </c>
      <c r="BB12668" t="s">
        <v>23</v>
      </c>
      <c r="BC12668" t="s">
        <v>23</v>
      </c>
      <c r="BD12668" t="s">
        <v>23</v>
      </c>
      <c r="BE12668" t="s">
        <v>23</v>
      </c>
      <c r="BF12668">
        <v>0.05</v>
      </c>
      <c r="BG12668" t="s">
        <v>23</v>
      </c>
      <c r="BH12668" t="s">
        <v>23</v>
      </c>
      <c r="BI12668" t="s">
        <v>23</v>
      </c>
      <c r="BJ12668" t="s">
        <v>23</v>
      </c>
      <c r="BK12668" t="s">
        <v>23</v>
      </c>
      <c r="BN12668">
        <v>0</v>
      </c>
      <c r="BO12668" t="s">
        <v>23</v>
      </c>
      <c r="BP12668" t="s">
        <v>23</v>
      </c>
      <c r="BQ12668" t="s">
        <v>23</v>
      </c>
      <c r="BR12668" t="s">
        <v>23</v>
      </c>
      <c r="BS12668" t="s">
        <v>23</v>
      </c>
      <c r="BV12668">
        <v>-19.198</v>
      </c>
      <c r="BW12668">
        <v>-8.73</v>
      </c>
      <c r="BX12668">
        <v>-11.904</v>
      </c>
      <c r="BY12668">
        <v>111.45699999999999</v>
      </c>
      <c r="BZ12668">
        <v>-2.669</v>
      </c>
      <c r="CA12668">
        <v>-28.120999999999999</v>
      </c>
      <c r="CB12668">
        <v>-94.317999999999998</v>
      </c>
      <c r="CC12668" t="s">
        <v>576</v>
      </c>
      <c r="CD12668">
        <v>-57.494999999999997</v>
      </c>
      <c r="CE12668" t="s">
        <v>576</v>
      </c>
      <c r="CF12668">
        <v>-24.809000000000001</v>
      </c>
      <c r="CG12668">
        <v>32.423000000000002</v>
      </c>
      <c r="CH12668">
        <v>-29000.327000000001</v>
      </c>
      <c r="CI12668" s="7">
        <v>4313.8069999999998</v>
      </c>
      <c r="CJ12668">
        <v>1501.518</v>
      </c>
      <c r="CK12668">
        <v>30706.488000000001</v>
      </c>
      <c r="CL12668" t="s">
        <v>576</v>
      </c>
      <c r="CM12668">
        <v>-94.298000000000002</v>
      </c>
      <c r="CP12668" s="9">
        <v>5.5350000000000001</v>
      </c>
      <c r="CQ12668" s="9">
        <v>10.818</v>
      </c>
      <c r="CR12668" s="9">
        <v>-3.2629999999999999</v>
      </c>
      <c r="CS12668">
        <v>3.327</v>
      </c>
      <c r="CT12668">
        <v>1.589</v>
      </c>
      <c r="CU12668">
        <v>0.45900000000000002</v>
      </c>
      <c r="CV12668">
        <v>0.47399999999999998</v>
      </c>
      <c r="CW12668">
        <v>0.45900000000000002</v>
      </c>
      <c r="CX12668">
        <v>0.127</v>
      </c>
      <c r="CY12668">
        <v>2.3E-2</v>
      </c>
      <c r="DB12668" s="10">
        <v>13.162148884870403</v>
      </c>
      <c r="DC12668" s="9">
        <v>874315.80500000005</v>
      </c>
      <c r="DD12668" s="10">
        <v>9.9899852548130472E-3</v>
      </c>
      <c r="DE12668" s="12">
        <v>-211749.49400000001</v>
      </c>
      <c r="DF12668" s="9">
        <v>1.708504</v>
      </c>
      <c r="DG12668" s="13">
        <v>1.580452</v>
      </c>
      <c r="DH12668">
        <v>110.6</v>
      </c>
      <c r="DK12668">
        <v>-0.55069279679673599</v>
      </c>
      <c r="DL12668">
        <v>0.10820804643151875</v>
      </c>
      <c r="DM12668">
        <v>0.40011269647265879</v>
      </c>
      <c r="DN12668">
        <v>0.59865989269696696</v>
      </c>
    </row>
    <row r="12669" spans="1:118" x14ac:dyDescent="0.25">
      <c r="A12669" s="1">
        <v>45349</v>
      </c>
      <c r="B12669" t="s">
        <v>128</v>
      </c>
      <c r="C12669">
        <v>33.35</v>
      </c>
      <c r="D12669" t="s">
        <v>129</v>
      </c>
      <c r="E12669" t="s">
        <v>106</v>
      </c>
      <c r="F12669" t="s">
        <v>91</v>
      </c>
      <c r="I12669">
        <v>148.7401914488712</v>
      </c>
      <c r="J12669">
        <v>12601.55</v>
      </c>
      <c r="M12669">
        <v>469735</v>
      </c>
      <c r="N12669">
        <v>475524</v>
      </c>
      <c r="O12669">
        <v>493633</v>
      </c>
      <c r="P12669">
        <v>211311</v>
      </c>
      <c r="S12669">
        <v>82.809047619047604</v>
      </c>
      <c r="T12669">
        <v>450385.29528620001</v>
      </c>
      <c r="U12669">
        <v>5.9080519047619102</v>
      </c>
      <c r="X12669">
        <v>2.6153849999999998</v>
      </c>
      <c r="Y12669">
        <v>-6.0563380000000002</v>
      </c>
      <c r="Z12669">
        <v>73.336798000000002</v>
      </c>
      <c r="AA12669">
        <v>94.574095999999997</v>
      </c>
      <c r="AB12669">
        <v>39</v>
      </c>
      <c r="AC12669">
        <v>39</v>
      </c>
      <c r="AD12669">
        <v>19</v>
      </c>
      <c r="AE12669">
        <v>16.2</v>
      </c>
      <c r="AF12669" s="4">
        <v>33.11</v>
      </c>
      <c r="AG12669" s="4">
        <v>33.877272727272732</v>
      </c>
      <c r="AH12669" s="4">
        <v>35.359090909090909</v>
      </c>
      <c r="AI12669" s="4">
        <v>30.057878787878781</v>
      </c>
      <c r="AJ12669" s="4">
        <v>25.170077519379834</v>
      </c>
      <c r="AK12669" s="4">
        <v>22.460318725099611</v>
      </c>
      <c r="AL12669" s="6">
        <v>33.700000000000003</v>
      </c>
      <c r="AM12669" s="6">
        <v>37.85</v>
      </c>
      <c r="AN12669" s="6">
        <v>38</v>
      </c>
      <c r="AO12669" s="6">
        <v>38</v>
      </c>
      <c r="AP12669" s="6">
        <v>38</v>
      </c>
      <c r="AQ12669" s="6">
        <v>38</v>
      </c>
      <c r="AR12669">
        <v>32.4</v>
      </c>
      <c r="AS12669">
        <v>31.9</v>
      </c>
      <c r="AT12669">
        <v>31.9</v>
      </c>
      <c r="AU12669">
        <v>19.3</v>
      </c>
      <c r="AV12669">
        <v>18.059999999999999</v>
      </c>
      <c r="AW12669">
        <v>16.2</v>
      </c>
      <c r="AZ12669" t="s">
        <v>23</v>
      </c>
      <c r="BA12669" t="s">
        <v>23</v>
      </c>
      <c r="BB12669" t="s">
        <v>23</v>
      </c>
      <c r="BC12669" t="s">
        <v>23</v>
      </c>
      <c r="BD12669" t="s">
        <v>23</v>
      </c>
      <c r="BE12669" t="s">
        <v>23</v>
      </c>
      <c r="BF12669">
        <v>0.248</v>
      </c>
      <c r="BG12669">
        <v>25.581395348837201</v>
      </c>
      <c r="BH12669" t="s">
        <v>23</v>
      </c>
      <c r="BI12669" t="s">
        <v>23</v>
      </c>
      <c r="BJ12669" t="s">
        <v>23</v>
      </c>
      <c r="BK12669" t="s">
        <v>23</v>
      </c>
      <c r="BN12669">
        <v>0</v>
      </c>
      <c r="BO12669" t="s">
        <v>23</v>
      </c>
      <c r="BP12669" t="s">
        <v>23</v>
      </c>
      <c r="BQ12669" t="s">
        <v>23</v>
      </c>
      <c r="BR12669" t="s">
        <v>23</v>
      </c>
      <c r="BS12669" t="s">
        <v>23</v>
      </c>
      <c r="BV12669">
        <v>-59.316000000000003</v>
      </c>
      <c r="BW12669" t="s">
        <v>576</v>
      </c>
      <c r="BX12669">
        <v>196.38800000000001</v>
      </c>
      <c r="BY12669">
        <v>72.468999999999994</v>
      </c>
      <c r="BZ12669">
        <v>9.3829999999999991</v>
      </c>
      <c r="CA12669">
        <v>-2.2690000000000001</v>
      </c>
      <c r="CB12669" t="s">
        <v>576</v>
      </c>
      <c r="CC12669" t="s">
        <v>576</v>
      </c>
      <c r="CD12669">
        <v>-43.046999999999997</v>
      </c>
      <c r="CE12669">
        <v>75.05</v>
      </c>
      <c r="CF12669">
        <v>-76.352999999999994</v>
      </c>
      <c r="CG12669">
        <v>3.2120000000000002</v>
      </c>
      <c r="CH12669">
        <v>12537.584000000001</v>
      </c>
      <c r="CI12669" s="7">
        <v>7162.2629999999999</v>
      </c>
      <c r="CJ12669">
        <v>7443.1480000000001</v>
      </c>
      <c r="CK12669">
        <v>4972.0129999999999</v>
      </c>
      <c r="CL12669">
        <v>75.051000000000002</v>
      </c>
      <c r="CM12669" t="s">
        <v>576</v>
      </c>
      <c r="CP12669" s="9">
        <v>19.437000000000001</v>
      </c>
      <c r="CQ12669" s="9">
        <v>10.079000000000001</v>
      </c>
      <c r="CR12669" s="9">
        <v>5.44</v>
      </c>
      <c r="CS12669">
        <v>5.6020000000000003</v>
      </c>
      <c r="CT12669">
        <v>2.6659999999999999</v>
      </c>
      <c r="CU12669">
        <v>0.219</v>
      </c>
      <c r="CV12669">
        <v>0.28999999999999998</v>
      </c>
      <c r="CW12669">
        <v>0.219</v>
      </c>
      <c r="CX12669" t="s">
        <v>23</v>
      </c>
      <c r="CY12669" t="s">
        <v>23</v>
      </c>
      <c r="DB12669" s="10">
        <v>13.43007896051974</v>
      </c>
      <c r="DC12669" s="9">
        <v>807463.35100000002</v>
      </c>
      <c r="DD12669" s="10">
        <v>1.6640747822621611E-2</v>
      </c>
      <c r="DE12669" s="12">
        <v>-300254.99400000001</v>
      </c>
      <c r="DF12669" s="9">
        <v>6.5149439999999998</v>
      </c>
      <c r="DG12669" s="13">
        <v>8.8602550000000004</v>
      </c>
      <c r="DH12669">
        <v>33.618952</v>
      </c>
      <c r="DK12669">
        <v>-0.31843291318451539</v>
      </c>
      <c r="DL12669">
        <v>-0.21865821930785551</v>
      </c>
      <c r="DM12669">
        <v>0.22797980231671119</v>
      </c>
      <c r="DN12669">
        <v>0.7896967713223354</v>
      </c>
    </row>
    <row r="12670" spans="1:118" x14ac:dyDescent="0.25">
      <c r="A12670" s="1">
        <v>45349</v>
      </c>
      <c r="B12670" t="s">
        <v>130</v>
      </c>
      <c r="C12670" t="s">
        <v>23</v>
      </c>
      <c r="D12670" t="s">
        <v>131</v>
      </c>
      <c r="E12670" t="s">
        <v>132</v>
      </c>
      <c r="F12670" t="s">
        <v>91</v>
      </c>
      <c r="I12670">
        <v>148.7401914488712</v>
      </c>
      <c r="J12670">
        <v>12601.55</v>
      </c>
      <c r="M12670" t="s">
        <v>23</v>
      </c>
      <c r="N12670" t="s">
        <v>23</v>
      </c>
      <c r="O12670" t="s">
        <v>23</v>
      </c>
      <c r="P12670" t="s">
        <v>23</v>
      </c>
      <c r="S12670">
        <v>82.809047619047604</v>
      </c>
      <c r="T12670">
        <v>450385.29528620001</v>
      </c>
      <c r="U12670">
        <v>5.9080519047619102</v>
      </c>
      <c r="X12670" t="s">
        <v>23</v>
      </c>
      <c r="Y12670" t="s">
        <v>23</v>
      </c>
      <c r="Z12670" t="s">
        <v>23</v>
      </c>
      <c r="AA12670" t="s">
        <v>23</v>
      </c>
      <c r="AB12670" t="s">
        <v>23</v>
      </c>
      <c r="AC12670" t="s">
        <v>23</v>
      </c>
      <c r="AD12670" t="s">
        <v>23</v>
      </c>
      <c r="AE12670" t="s">
        <v>23</v>
      </c>
      <c r="AF12670" s="4" t="s">
        <v>23</v>
      </c>
      <c r="AG12670" s="4" t="s">
        <v>23</v>
      </c>
      <c r="AH12670" s="4" t="s">
        <v>23</v>
      </c>
      <c r="AI12670" s="4" t="s">
        <v>23</v>
      </c>
      <c r="AJ12670" s="4" t="s">
        <v>23</v>
      </c>
      <c r="AK12670" s="4" t="s">
        <v>23</v>
      </c>
      <c r="AL12670" s="6" t="s">
        <v>23</v>
      </c>
      <c r="AM12670" s="6" t="s">
        <v>23</v>
      </c>
      <c r="AN12670" s="6" t="s">
        <v>23</v>
      </c>
      <c r="AO12670" s="6" t="s">
        <v>23</v>
      </c>
      <c r="AP12670" s="6" t="s">
        <v>23</v>
      </c>
      <c r="AQ12670" s="6" t="s">
        <v>23</v>
      </c>
      <c r="AR12670" t="s">
        <v>23</v>
      </c>
      <c r="AS12670" t="s">
        <v>23</v>
      </c>
      <c r="AT12670" t="s">
        <v>23</v>
      </c>
      <c r="AU12670" t="s">
        <v>23</v>
      </c>
      <c r="AV12670" t="s">
        <v>23</v>
      </c>
      <c r="AW12670" t="s">
        <v>23</v>
      </c>
      <c r="AZ12670" t="s">
        <v>23</v>
      </c>
      <c r="BA12670" t="s">
        <v>23</v>
      </c>
      <c r="BB12670" t="s">
        <v>23</v>
      </c>
      <c r="BC12670" t="s">
        <v>23</v>
      </c>
      <c r="BD12670" t="s">
        <v>23</v>
      </c>
      <c r="BE12670" t="s">
        <v>23</v>
      </c>
      <c r="BF12670" t="s">
        <v>23</v>
      </c>
      <c r="BG12670" t="s">
        <v>23</v>
      </c>
      <c r="BH12670" t="s">
        <v>23</v>
      </c>
      <c r="BI12670" t="s">
        <v>23</v>
      </c>
      <c r="BJ12670" t="s">
        <v>23</v>
      </c>
      <c r="BK12670" t="s">
        <v>23</v>
      </c>
      <c r="BN12670" t="s">
        <v>23</v>
      </c>
      <c r="BO12670" t="s">
        <v>576</v>
      </c>
      <c r="BP12670">
        <v>239.071</v>
      </c>
      <c r="BQ12670">
        <v>125.69799999999999</v>
      </c>
      <c r="BR12670">
        <v>0.747</v>
      </c>
      <c r="BS12670" t="s">
        <v>23</v>
      </c>
      <c r="BV12670" t="s">
        <v>23</v>
      </c>
      <c r="BW12670" t="s">
        <v>23</v>
      </c>
      <c r="BX12670" t="s">
        <v>23</v>
      </c>
      <c r="BY12670">
        <v>9.6080000000000005</v>
      </c>
      <c r="BZ12670">
        <v>112.36</v>
      </c>
      <c r="CA12670">
        <v>116.78700000000001</v>
      </c>
      <c r="CB12670" t="s">
        <v>23</v>
      </c>
      <c r="CC12670" t="s">
        <v>23</v>
      </c>
      <c r="CD12670" t="s">
        <v>23</v>
      </c>
      <c r="CE12670">
        <v>-15.861000000000001</v>
      </c>
      <c r="CF12670">
        <v>247.02500000000001</v>
      </c>
      <c r="CG12670" t="s">
        <v>576</v>
      </c>
      <c r="CH12670">
        <v>307509.45299999998</v>
      </c>
      <c r="CI12670" s="7">
        <v>365479.07199999999</v>
      </c>
      <c r="CJ12670" t="s">
        <v>23</v>
      </c>
      <c r="CK12670" t="s">
        <v>23</v>
      </c>
      <c r="CL12670">
        <v>-15.861000000000001</v>
      </c>
      <c r="CM12670" t="s">
        <v>23</v>
      </c>
      <c r="CP12670" s="9" t="s">
        <v>23</v>
      </c>
      <c r="CQ12670" s="9" t="s">
        <v>23</v>
      </c>
      <c r="CR12670" s="9" t="s">
        <v>23</v>
      </c>
      <c r="CS12670" t="s">
        <v>23</v>
      </c>
      <c r="CT12670">
        <v>37.027999999999999</v>
      </c>
      <c r="CU12670">
        <v>0.77700000000000002</v>
      </c>
      <c r="CV12670">
        <v>1.05</v>
      </c>
      <c r="CW12670">
        <v>0.77700000000000002</v>
      </c>
      <c r="CX12670">
        <v>1.5069999999999999</v>
      </c>
      <c r="CY12670" t="s">
        <v>23</v>
      </c>
      <c r="DB12670" s="10" t="e">
        <v>#VALUE!</v>
      </c>
      <c r="DC12670" s="9" t="s">
        <v>23</v>
      </c>
      <c r="DD12670" s="10" t="e">
        <v>#VALUE!</v>
      </c>
      <c r="DE12670" s="12" t="s">
        <v>23</v>
      </c>
      <c r="DF12670" s="9" t="s">
        <v>23</v>
      </c>
      <c r="DG12670" s="13" t="s">
        <v>23</v>
      </c>
      <c r="DH12670" t="s">
        <v>23</v>
      </c>
      <c r="DK12670" t="s">
        <v>23</v>
      </c>
      <c r="DL12670" t="s">
        <v>23</v>
      </c>
      <c r="DM12670" t="s">
        <v>23</v>
      </c>
      <c r="DN12670" t="s">
        <v>23</v>
      </c>
    </row>
    <row r="12671" spans="1:118" x14ac:dyDescent="0.25">
      <c r="A12671" s="1">
        <v>45349</v>
      </c>
      <c r="B12671" t="s">
        <v>133</v>
      </c>
      <c r="C12671">
        <v>12.7</v>
      </c>
      <c r="D12671" t="s">
        <v>134</v>
      </c>
      <c r="E12671" t="s">
        <v>106</v>
      </c>
      <c r="F12671" t="s">
        <v>91</v>
      </c>
      <c r="I12671">
        <v>148.7401914488712</v>
      </c>
      <c r="J12671">
        <v>12601.55</v>
      </c>
      <c r="M12671">
        <v>325961</v>
      </c>
      <c r="N12671">
        <v>434975</v>
      </c>
      <c r="O12671">
        <v>471817</v>
      </c>
      <c r="P12671">
        <v>747778</v>
      </c>
      <c r="S12671">
        <v>82.809047619047604</v>
      </c>
      <c r="T12671">
        <v>450385.29528620001</v>
      </c>
      <c r="U12671">
        <v>5.9080519047619102</v>
      </c>
      <c r="X12671">
        <v>0.263158</v>
      </c>
      <c r="Y12671">
        <v>-1.9305019999999999</v>
      </c>
      <c r="Z12671">
        <v>0.263158</v>
      </c>
      <c r="AA12671">
        <v>-4.3914679999999997</v>
      </c>
      <c r="AB12671">
        <v>8.3800000000000008</v>
      </c>
      <c r="AC12671">
        <v>9.5</v>
      </c>
      <c r="AD12671">
        <v>7.06</v>
      </c>
      <c r="AE12671">
        <v>6.8</v>
      </c>
      <c r="AF12671" s="4">
        <v>12.659999600000001</v>
      </c>
      <c r="AG12671" s="4">
        <v>12.531817818181819</v>
      </c>
      <c r="AH12671" s="4">
        <v>12.384090500000001</v>
      </c>
      <c r="AI12671" s="4">
        <v>12.833333000000001</v>
      </c>
      <c r="AJ12671" s="4">
        <v>12.708914403100779</v>
      </c>
      <c r="AK12671" s="4">
        <v>13.134528223107569</v>
      </c>
      <c r="AL12671" s="6">
        <v>12.8</v>
      </c>
      <c r="AM12671" s="6">
        <v>12.8</v>
      </c>
      <c r="AN12671" s="6">
        <v>12.833333</v>
      </c>
      <c r="AO12671" s="6">
        <v>13.9</v>
      </c>
      <c r="AP12671" s="6">
        <v>13.9</v>
      </c>
      <c r="AQ12671" s="6">
        <v>15.333333</v>
      </c>
      <c r="AR12671">
        <v>12.516666000000001</v>
      </c>
      <c r="AS12671">
        <v>12.216666</v>
      </c>
      <c r="AT12671">
        <v>11.866666</v>
      </c>
      <c r="AU12671">
        <v>11.866666</v>
      </c>
      <c r="AV12671">
        <v>11.65</v>
      </c>
      <c r="AW12671">
        <v>11.65</v>
      </c>
      <c r="AZ12671" t="s">
        <v>23</v>
      </c>
      <c r="BA12671" t="s">
        <v>23</v>
      </c>
      <c r="BB12671" t="s">
        <v>23</v>
      </c>
      <c r="BC12671" t="s">
        <v>23</v>
      </c>
      <c r="BD12671" t="s">
        <v>23</v>
      </c>
      <c r="BE12671" t="s">
        <v>23</v>
      </c>
      <c r="BF12671">
        <v>0.05</v>
      </c>
      <c r="BG12671" t="s">
        <v>23</v>
      </c>
      <c r="BH12671" t="s">
        <v>23</v>
      </c>
      <c r="BI12671" t="s">
        <v>23</v>
      </c>
      <c r="BJ12671" t="s">
        <v>23</v>
      </c>
      <c r="BK12671" t="s">
        <v>23</v>
      </c>
      <c r="BN12671">
        <v>0</v>
      </c>
      <c r="BO12671" t="s">
        <v>23</v>
      </c>
      <c r="BP12671" t="s">
        <v>23</v>
      </c>
      <c r="BQ12671" t="s">
        <v>23</v>
      </c>
      <c r="BR12671" t="s">
        <v>23</v>
      </c>
      <c r="BS12671" t="s">
        <v>23</v>
      </c>
      <c r="BV12671">
        <v>-10.891</v>
      </c>
      <c r="BW12671">
        <v>41.344000000000001</v>
      </c>
      <c r="BX12671">
        <v>28.04</v>
      </c>
      <c r="BY12671">
        <v>32.685000000000002</v>
      </c>
      <c r="BZ12671">
        <v>2.101</v>
      </c>
      <c r="CA12671">
        <v>24.757000000000001</v>
      </c>
      <c r="CB12671" t="s">
        <v>576</v>
      </c>
      <c r="CC12671">
        <v>-0.129</v>
      </c>
      <c r="CD12671" t="s">
        <v>576</v>
      </c>
      <c r="CE12671">
        <v>-32.805</v>
      </c>
      <c r="CF12671" t="s">
        <v>576</v>
      </c>
      <c r="CG12671" t="s">
        <v>576</v>
      </c>
      <c r="CH12671">
        <v>-106017</v>
      </c>
      <c r="CI12671" s="7">
        <v>-86776</v>
      </c>
      <c r="CJ12671">
        <v>1494</v>
      </c>
      <c r="CK12671">
        <v>-6990</v>
      </c>
      <c r="CL12671">
        <v>22.172999999999998</v>
      </c>
      <c r="CM12671" t="s">
        <v>576</v>
      </c>
      <c r="CP12671" s="9">
        <v>-9.9600000000000009</v>
      </c>
      <c r="CQ12671" s="9">
        <v>-18.138000000000002</v>
      </c>
      <c r="CR12671" s="9">
        <v>-21.85</v>
      </c>
      <c r="CS12671">
        <v>-7.7089999999999996</v>
      </c>
      <c r="CT12671">
        <v>-4.375</v>
      </c>
      <c r="CU12671">
        <v>0.70299999999999996</v>
      </c>
      <c r="CV12671">
        <v>0.67900000000000005</v>
      </c>
      <c r="CW12671">
        <v>0.70299999999999996</v>
      </c>
      <c r="CX12671">
        <v>0.90200000000000002</v>
      </c>
      <c r="CY12671" t="s">
        <v>576</v>
      </c>
      <c r="DB12671" s="10">
        <v>167.19160104986878</v>
      </c>
      <c r="DC12671" s="9">
        <v>453346</v>
      </c>
      <c r="DD12671" s="10">
        <v>0.14051077984585725</v>
      </c>
      <c r="DE12671" s="12">
        <v>-165267.25</v>
      </c>
      <c r="DF12671" s="9">
        <v>1.2242139999999999</v>
      </c>
      <c r="DG12671" s="13">
        <v>1.357418</v>
      </c>
      <c r="DH12671">
        <v>63.5</v>
      </c>
      <c r="DK12671">
        <v>0.93256801667259925</v>
      </c>
      <c r="DL12671">
        <v>0.32331374728531787</v>
      </c>
      <c r="DM12671">
        <v>0.24435259479255489</v>
      </c>
      <c r="DN12671">
        <v>0.62291321296821056</v>
      </c>
    </row>
    <row r="12672" spans="1:118" x14ac:dyDescent="0.25">
      <c r="A12672" s="1">
        <v>45349</v>
      </c>
      <c r="B12672" t="s">
        <v>135</v>
      </c>
      <c r="C12672">
        <v>16.38</v>
      </c>
      <c r="D12672" t="s">
        <v>136</v>
      </c>
      <c r="E12672" t="s">
        <v>94</v>
      </c>
      <c r="F12672" t="s">
        <v>91</v>
      </c>
      <c r="I12672">
        <v>148.7401914488712</v>
      </c>
      <c r="J12672">
        <v>12601.55</v>
      </c>
      <c r="M12672">
        <v>467191</v>
      </c>
      <c r="N12672">
        <v>406855</v>
      </c>
      <c r="O12672">
        <v>357998</v>
      </c>
      <c r="P12672">
        <v>460661</v>
      </c>
      <c r="S12672">
        <v>82.809047619047604</v>
      </c>
      <c r="T12672">
        <v>450385.29528620001</v>
      </c>
      <c r="U12672">
        <v>5.9080519047619102</v>
      </c>
      <c r="X12672">
        <v>3.1486149999999999</v>
      </c>
      <c r="Y12672">
        <v>7.0588240000000004</v>
      </c>
      <c r="Z12672">
        <v>2.375</v>
      </c>
      <c r="AA12672">
        <v>82.8125</v>
      </c>
      <c r="AB12672">
        <v>16.7</v>
      </c>
      <c r="AC12672">
        <v>16.7</v>
      </c>
      <c r="AD12672">
        <v>14.68</v>
      </c>
      <c r="AE12672">
        <v>8.4</v>
      </c>
      <c r="AF12672" s="4">
        <v>15.968</v>
      </c>
      <c r="AG12672" s="4">
        <v>15.676363636363636</v>
      </c>
      <c r="AH12672" s="4">
        <v>15.468181818181817</v>
      </c>
      <c r="AI12672" s="4">
        <v>15.759696969696968</v>
      </c>
      <c r="AJ12672" s="4">
        <v>14.823255813953491</v>
      </c>
      <c r="AK12672" s="4">
        <v>12.844581673306775</v>
      </c>
      <c r="AL12672" s="6">
        <v>16.38</v>
      </c>
      <c r="AM12672" s="6">
        <v>16.38</v>
      </c>
      <c r="AN12672" s="6">
        <v>16.38</v>
      </c>
      <c r="AO12672" s="6">
        <v>16.46</v>
      </c>
      <c r="AP12672" s="6">
        <v>16.46</v>
      </c>
      <c r="AQ12672" s="6">
        <v>16.46</v>
      </c>
      <c r="AR12672">
        <v>15.56</v>
      </c>
      <c r="AS12672">
        <v>15.26</v>
      </c>
      <c r="AT12672">
        <v>14.76</v>
      </c>
      <c r="AU12672">
        <v>14.76</v>
      </c>
      <c r="AV12672">
        <v>11.88</v>
      </c>
      <c r="AW12672">
        <v>8.5</v>
      </c>
      <c r="AZ12672" t="s">
        <v>23</v>
      </c>
      <c r="BA12672" t="s">
        <v>23</v>
      </c>
      <c r="BB12672" t="s">
        <v>23</v>
      </c>
      <c r="BC12672" t="s">
        <v>23</v>
      </c>
      <c r="BD12672" t="s">
        <v>23</v>
      </c>
      <c r="BE12672" t="s">
        <v>23</v>
      </c>
      <c r="BF12672">
        <v>0.66100000000000003</v>
      </c>
      <c r="BG12672" t="s">
        <v>23</v>
      </c>
      <c r="BH12672" t="s">
        <v>23</v>
      </c>
      <c r="BI12672" t="s">
        <v>23</v>
      </c>
      <c r="BJ12672" t="s">
        <v>23</v>
      </c>
      <c r="BK12672" t="s">
        <v>23</v>
      </c>
      <c r="BN12672">
        <v>0</v>
      </c>
      <c r="BO12672" t="s">
        <v>23</v>
      </c>
      <c r="BP12672" t="s">
        <v>23</v>
      </c>
      <c r="BQ12672" t="s">
        <v>23</v>
      </c>
      <c r="BR12672" t="s">
        <v>23</v>
      </c>
      <c r="BS12672" t="s">
        <v>23</v>
      </c>
      <c r="BV12672">
        <v>57.122</v>
      </c>
      <c r="BW12672">
        <v>58.204999999999998</v>
      </c>
      <c r="BX12672">
        <v>11.064</v>
      </c>
      <c r="BY12672">
        <v>-15.45</v>
      </c>
      <c r="BZ12672">
        <v>24.106000000000002</v>
      </c>
      <c r="CA12672">
        <v>28.42</v>
      </c>
      <c r="CB12672" t="s">
        <v>576</v>
      </c>
      <c r="CC12672" t="s">
        <v>576</v>
      </c>
      <c r="CD12672" t="s">
        <v>576</v>
      </c>
      <c r="CE12672">
        <v>-92.283000000000001</v>
      </c>
      <c r="CF12672">
        <v>109.9903</v>
      </c>
      <c r="CG12672">
        <v>50.807200000000002</v>
      </c>
      <c r="CH12672">
        <v>-18299.703000000001</v>
      </c>
      <c r="CI12672" s="7">
        <v>-141189.25899999999</v>
      </c>
      <c r="CJ12672">
        <v>30355.666000000001</v>
      </c>
      <c r="CK12672">
        <v>30760.682000000001</v>
      </c>
      <c r="CL12672">
        <v>-87.039000000000001</v>
      </c>
      <c r="CM12672" t="s">
        <v>576</v>
      </c>
      <c r="CP12672" s="9">
        <v>16.916</v>
      </c>
      <c r="CQ12672" s="9">
        <v>12.079000000000001</v>
      </c>
      <c r="CR12672" s="9">
        <v>6.9790000000000001</v>
      </c>
      <c r="CS12672">
        <v>15.97</v>
      </c>
      <c r="CT12672">
        <v>6.7140000000000004</v>
      </c>
      <c r="CU12672">
        <v>0.63500000000000001</v>
      </c>
      <c r="CV12672">
        <v>0.57499999999999996</v>
      </c>
      <c r="CW12672">
        <v>0.63500000000000001</v>
      </c>
      <c r="CX12672">
        <v>1.766</v>
      </c>
      <c r="CY12672">
        <v>5.3999999999999999E-2</v>
      </c>
      <c r="DB12672" s="10">
        <v>51.492623415821548</v>
      </c>
      <c r="DC12672" s="9">
        <v>978612.897</v>
      </c>
      <c r="DD12672" s="10">
        <v>3.9556027841721769E-2</v>
      </c>
      <c r="DE12672" s="12">
        <v>-359702.29800000001</v>
      </c>
      <c r="DF12672" s="9">
        <v>1.3348549999999999</v>
      </c>
      <c r="DG12672" s="13">
        <v>1.25</v>
      </c>
      <c r="DH12672">
        <v>6.2045450000000004</v>
      </c>
      <c r="DK12672">
        <v>2.2059002365717504</v>
      </c>
      <c r="DL12672">
        <v>0.58829883873699262</v>
      </c>
      <c r="DM12672">
        <v>0.55868827186051628</v>
      </c>
      <c r="DN12672">
        <v>0.95379756601663002</v>
      </c>
    </row>
    <row r="12673" spans="1:118" x14ac:dyDescent="0.25">
      <c r="A12673" s="1">
        <v>45349</v>
      </c>
      <c r="B12673" t="s">
        <v>137</v>
      </c>
      <c r="C12673">
        <v>19.46</v>
      </c>
      <c r="D12673" t="s">
        <v>138</v>
      </c>
      <c r="E12673" t="s">
        <v>106</v>
      </c>
      <c r="F12673" t="s">
        <v>91</v>
      </c>
      <c r="I12673">
        <v>148.7401914488712</v>
      </c>
      <c r="J12673">
        <v>12601.55</v>
      </c>
      <c r="M12673">
        <v>753378</v>
      </c>
      <c r="N12673">
        <v>807706</v>
      </c>
      <c r="O12673">
        <v>747556</v>
      </c>
      <c r="P12673">
        <v>761613</v>
      </c>
      <c r="S12673">
        <v>82.809047619047604</v>
      </c>
      <c r="T12673">
        <v>450385.29528620001</v>
      </c>
      <c r="U12673">
        <v>5.9080519047619102</v>
      </c>
      <c r="X12673">
        <v>0.309278</v>
      </c>
      <c r="Y12673">
        <v>10.568182</v>
      </c>
      <c r="Z12673">
        <v>26.857887999999999</v>
      </c>
      <c r="AA12673">
        <v>47.647950999999999</v>
      </c>
      <c r="AB12673">
        <v>19.96</v>
      </c>
      <c r="AC12673">
        <v>26.35</v>
      </c>
      <c r="AD12673">
        <v>15.28</v>
      </c>
      <c r="AE12673">
        <v>12.18</v>
      </c>
      <c r="AF12673" s="4">
        <v>19.428000000000004</v>
      </c>
      <c r="AG12673" s="4">
        <v>19.285454545454545</v>
      </c>
      <c r="AH12673" s="4">
        <v>18.575454545454544</v>
      </c>
      <c r="AI12673" s="4">
        <v>17.542424242424246</v>
      </c>
      <c r="AJ12673" s="4">
        <v>18.182170542635653</v>
      </c>
      <c r="AK12673" s="4">
        <v>17.976653386454178</v>
      </c>
      <c r="AL12673" s="6">
        <v>19.600000000000001</v>
      </c>
      <c r="AM12673" s="6">
        <v>19.600000000000001</v>
      </c>
      <c r="AN12673" s="6">
        <v>19.600000000000001</v>
      </c>
      <c r="AO12673" s="6">
        <v>19.600000000000001</v>
      </c>
      <c r="AP12673" s="6">
        <v>22.42</v>
      </c>
      <c r="AQ12673" s="6">
        <v>25.35</v>
      </c>
      <c r="AR12673">
        <v>19.18</v>
      </c>
      <c r="AS12673">
        <v>18.66</v>
      </c>
      <c r="AT12673">
        <v>17.399999999999999</v>
      </c>
      <c r="AU12673">
        <v>15.64</v>
      </c>
      <c r="AV12673">
        <v>15.28</v>
      </c>
      <c r="AW12673">
        <v>12.28</v>
      </c>
      <c r="AZ12673">
        <v>2</v>
      </c>
      <c r="BA12673">
        <v>13.65</v>
      </c>
      <c r="BB12673" t="s">
        <v>23</v>
      </c>
      <c r="BC12673" t="s">
        <v>23</v>
      </c>
      <c r="BD12673" t="s">
        <v>23</v>
      </c>
      <c r="BE12673" t="s">
        <v>23</v>
      </c>
      <c r="BF12673">
        <v>0.16400000000000001</v>
      </c>
      <c r="BG12673" t="s">
        <v>23</v>
      </c>
      <c r="BH12673" t="s">
        <v>23</v>
      </c>
      <c r="BI12673" t="s">
        <v>23</v>
      </c>
      <c r="BJ12673" t="s">
        <v>23</v>
      </c>
      <c r="BK12673" t="s">
        <v>23</v>
      </c>
      <c r="BN12673">
        <v>0</v>
      </c>
      <c r="BO12673" t="s">
        <v>23</v>
      </c>
      <c r="BP12673" t="s">
        <v>23</v>
      </c>
      <c r="BQ12673" t="s">
        <v>23</v>
      </c>
      <c r="BR12673" t="s">
        <v>23</v>
      </c>
      <c r="BS12673" t="s">
        <v>23</v>
      </c>
      <c r="BV12673">
        <v>3.5550000000000002</v>
      </c>
      <c r="BW12673">
        <v>6.7000000000000004E-2</v>
      </c>
      <c r="BX12673">
        <v>-7.97</v>
      </c>
      <c r="BY12673">
        <v>12.387</v>
      </c>
      <c r="BZ12673">
        <v>3.802</v>
      </c>
      <c r="CA12673">
        <v>11.898</v>
      </c>
      <c r="CB12673" t="s">
        <v>576</v>
      </c>
      <c r="CC12673" t="s">
        <v>576</v>
      </c>
      <c r="CD12673">
        <v>-74.653000000000006</v>
      </c>
      <c r="CE12673">
        <v>-51.695</v>
      </c>
      <c r="CF12673" t="s">
        <v>576</v>
      </c>
      <c r="CG12673">
        <v>45.658000000000001</v>
      </c>
      <c r="CH12673">
        <v>-41378</v>
      </c>
      <c r="CI12673" s="7">
        <v>-85660</v>
      </c>
      <c r="CJ12673">
        <v>8193</v>
      </c>
      <c r="CK12673">
        <v>44135</v>
      </c>
      <c r="CL12673">
        <v>-51.695</v>
      </c>
      <c r="CM12673" t="s">
        <v>576</v>
      </c>
      <c r="CP12673" s="9">
        <v>7.18</v>
      </c>
      <c r="CQ12673" s="9">
        <v>4.43</v>
      </c>
      <c r="CR12673" s="9">
        <v>-4.032</v>
      </c>
      <c r="CS12673">
        <v>11.35</v>
      </c>
      <c r="CT12673">
        <v>3.6429999999999998</v>
      </c>
      <c r="CU12673">
        <v>0.81200000000000006</v>
      </c>
      <c r="CV12673">
        <v>0.78600000000000003</v>
      </c>
      <c r="CW12673">
        <v>0.81200000000000006</v>
      </c>
      <c r="CX12673" t="s">
        <v>23</v>
      </c>
      <c r="CY12673" t="s">
        <v>23</v>
      </c>
      <c r="DB12673" s="10">
        <v>19.09146968139774</v>
      </c>
      <c r="DC12673" s="9">
        <v>997348</v>
      </c>
      <c r="DD12673" s="10">
        <v>1.8625394546336885E-2</v>
      </c>
      <c r="DE12673" s="12">
        <v>-918288</v>
      </c>
      <c r="DF12673" s="9">
        <v>1.0129090000000001</v>
      </c>
      <c r="DG12673" s="13">
        <v>1.0156579999999999</v>
      </c>
      <c r="DH12673">
        <v>29.664634</v>
      </c>
      <c r="DK12673">
        <v>-0.23270789234750486</v>
      </c>
      <c r="DL12673">
        <v>0.34131945031779781</v>
      </c>
      <c r="DM12673">
        <v>0.39410204052970998</v>
      </c>
      <c r="DN12673">
        <v>0.90248670863410629</v>
      </c>
    </row>
    <row r="12674" spans="1:118" x14ac:dyDescent="0.25">
      <c r="A12674" s="1">
        <v>45349</v>
      </c>
      <c r="B12674" t="s">
        <v>139</v>
      </c>
      <c r="C12674">
        <v>12.16</v>
      </c>
      <c r="D12674" t="s">
        <v>140</v>
      </c>
      <c r="E12674" t="s">
        <v>141</v>
      </c>
      <c r="F12674" t="s">
        <v>91</v>
      </c>
      <c r="I12674">
        <v>148.7401914488712</v>
      </c>
      <c r="J12674">
        <v>12601.55</v>
      </c>
      <c r="M12674">
        <v>334400</v>
      </c>
      <c r="N12674">
        <v>702262</v>
      </c>
      <c r="O12674">
        <v>687664</v>
      </c>
      <c r="P12674">
        <v>770111</v>
      </c>
      <c r="S12674">
        <v>82.809047619047604</v>
      </c>
      <c r="T12674">
        <v>450385.29528620001</v>
      </c>
      <c r="U12674">
        <v>5.9080519047619102</v>
      </c>
      <c r="X12674">
        <v>-1.1382110000000001</v>
      </c>
      <c r="Y12674">
        <v>6.8541299999999996</v>
      </c>
      <c r="Z12674">
        <v>10.948905</v>
      </c>
      <c r="AA12674">
        <v>-18.607764</v>
      </c>
      <c r="AB12674">
        <v>12.7</v>
      </c>
      <c r="AC12674">
        <v>17.600000000000001</v>
      </c>
      <c r="AD12674">
        <v>10.74</v>
      </c>
      <c r="AE12674">
        <v>9.9</v>
      </c>
      <c r="AF12674" s="4">
        <v>12.187999999999999</v>
      </c>
      <c r="AG12674" s="4">
        <v>12.216363636363637</v>
      </c>
      <c r="AH12674" s="4">
        <v>11.808181818181817</v>
      </c>
      <c r="AI12674" s="4">
        <v>11.74272727272727</v>
      </c>
      <c r="AJ12674" s="4">
        <v>11.572790697674417</v>
      </c>
      <c r="AK12674" s="4">
        <v>12.264310344827592</v>
      </c>
      <c r="AL12674" s="6">
        <v>12.3</v>
      </c>
      <c r="AM12674" s="6">
        <v>12.36</v>
      </c>
      <c r="AN12674" s="6">
        <v>12.36</v>
      </c>
      <c r="AO12674" s="6">
        <v>12.44</v>
      </c>
      <c r="AP12674" s="6">
        <v>13.46</v>
      </c>
      <c r="AQ12674" s="6">
        <v>14.94</v>
      </c>
      <c r="AR12674">
        <v>12.12</v>
      </c>
      <c r="AS12674">
        <v>12.12</v>
      </c>
      <c r="AT12674">
        <v>11.04</v>
      </c>
      <c r="AU12674">
        <v>10.8</v>
      </c>
      <c r="AV12674">
        <v>9.9700000000000006</v>
      </c>
      <c r="AW12674">
        <v>9.9700000000000006</v>
      </c>
      <c r="AZ12674" t="s">
        <v>23</v>
      </c>
      <c r="BA12674" t="s">
        <v>23</v>
      </c>
      <c r="BB12674" t="s">
        <v>23</v>
      </c>
      <c r="BC12674" t="s">
        <v>23</v>
      </c>
      <c r="BD12674" t="s">
        <v>23</v>
      </c>
      <c r="BE12674" t="s">
        <v>23</v>
      </c>
      <c r="BF12674">
        <v>0.11</v>
      </c>
      <c r="BG12674" t="s">
        <v>23</v>
      </c>
      <c r="BH12674" t="s">
        <v>23</v>
      </c>
      <c r="BI12674" t="s">
        <v>23</v>
      </c>
      <c r="BJ12674" t="s">
        <v>23</v>
      </c>
      <c r="BK12674" t="s">
        <v>23</v>
      </c>
      <c r="BN12674">
        <v>4.3585526315789496</v>
      </c>
      <c r="BO12674" t="s">
        <v>23</v>
      </c>
      <c r="BP12674" t="s">
        <v>23</v>
      </c>
      <c r="BQ12674" t="s">
        <v>23</v>
      </c>
      <c r="BR12674" t="s">
        <v>23</v>
      </c>
      <c r="BS12674">
        <v>0</v>
      </c>
      <c r="BV12674">
        <v>27.465</v>
      </c>
      <c r="BW12674">
        <v>55.573999999999998</v>
      </c>
      <c r="BX12674">
        <v>58.838999999999999</v>
      </c>
      <c r="BY12674">
        <v>19.010999999999999</v>
      </c>
      <c r="BZ12674">
        <v>14.173</v>
      </c>
      <c r="CA12674">
        <v>-4.6870000000000003</v>
      </c>
      <c r="CB12674">
        <v>-53.838000000000001</v>
      </c>
      <c r="CC12674">
        <v>0</v>
      </c>
      <c r="CD12674">
        <v>-27.273</v>
      </c>
      <c r="CE12674">
        <v>-26.754000000000001</v>
      </c>
      <c r="CF12674">
        <v>8.8185000000000002</v>
      </c>
      <c r="CG12674">
        <v>0.65680000000000005</v>
      </c>
      <c r="CH12674">
        <v>44980.627</v>
      </c>
      <c r="CI12674" s="7">
        <v>40881.245999999999</v>
      </c>
      <c r="CJ12674">
        <v>9437.8430000000008</v>
      </c>
      <c r="CK12674">
        <v>14387.048000000001</v>
      </c>
      <c r="CL12674">
        <v>10.028</v>
      </c>
      <c r="CM12674">
        <v>-11.494999999999999</v>
      </c>
      <c r="CP12674" s="9" t="s">
        <v>23</v>
      </c>
      <c r="CQ12674" s="9" t="s">
        <v>23</v>
      </c>
      <c r="CR12674" s="9" t="s">
        <v>23</v>
      </c>
      <c r="CS12674" t="s">
        <v>23</v>
      </c>
      <c r="CT12674">
        <v>3.407</v>
      </c>
      <c r="CU12674">
        <v>0.13400000000000001</v>
      </c>
      <c r="CV12674">
        <v>0.123</v>
      </c>
      <c r="CW12674">
        <v>0.13400000000000001</v>
      </c>
      <c r="CX12674">
        <v>67.748000000000005</v>
      </c>
      <c r="CY12674" t="s">
        <v>23</v>
      </c>
      <c r="DB12674" s="10">
        <v>32.381796375384717</v>
      </c>
      <c r="DC12674" s="9">
        <v>1412212.3</v>
      </c>
      <c r="DD12674" s="10">
        <v>1.9468340560410073E-2</v>
      </c>
      <c r="DE12674" s="12" t="s">
        <v>23</v>
      </c>
      <c r="DF12674" s="9">
        <v>3.9934319999999999</v>
      </c>
      <c r="DG12674" s="13">
        <v>6.7256640000000001</v>
      </c>
      <c r="DH12674">
        <v>27.636364</v>
      </c>
      <c r="DK12674">
        <v>1.6897445011678685</v>
      </c>
      <c r="DL12674">
        <v>0.4574272717698265</v>
      </c>
      <c r="DM12674" t="s">
        <v>23</v>
      </c>
      <c r="DN12674" t="s">
        <v>23</v>
      </c>
    </row>
    <row r="12675" spans="1:118" x14ac:dyDescent="0.25">
      <c r="A12675" s="1">
        <v>45349</v>
      </c>
      <c r="B12675" t="s">
        <v>142</v>
      </c>
      <c r="C12675">
        <v>14.38</v>
      </c>
      <c r="D12675" t="s">
        <v>143</v>
      </c>
      <c r="E12675" t="s">
        <v>141</v>
      </c>
      <c r="F12675" t="s">
        <v>91</v>
      </c>
      <c r="I12675">
        <v>148.7401914488712</v>
      </c>
      <c r="J12675">
        <v>12601.55</v>
      </c>
      <c r="M12675">
        <v>197410</v>
      </c>
      <c r="N12675">
        <v>205745</v>
      </c>
      <c r="O12675">
        <v>281243</v>
      </c>
      <c r="P12675">
        <v>324173</v>
      </c>
      <c r="S12675">
        <v>82.809047619047604</v>
      </c>
      <c r="T12675">
        <v>450385.29528620001</v>
      </c>
      <c r="U12675">
        <v>5.9080519047619102</v>
      </c>
      <c r="X12675">
        <v>-0.13888900000000001</v>
      </c>
      <c r="Y12675">
        <v>-0.13888900000000001</v>
      </c>
      <c r="Z12675">
        <v>5.5800289999999997</v>
      </c>
      <c r="AA12675">
        <v>-2.3981880000000002</v>
      </c>
      <c r="AB12675">
        <v>15.62</v>
      </c>
      <c r="AC12675">
        <v>18.5</v>
      </c>
      <c r="AD12675">
        <v>13.5</v>
      </c>
      <c r="AE12675">
        <v>12.58</v>
      </c>
      <c r="AF12675" s="4">
        <v>14.396000000000001</v>
      </c>
      <c r="AG12675" s="4">
        <v>14.389090909090909</v>
      </c>
      <c r="AH12675" s="4">
        <v>14.292727272727273</v>
      </c>
      <c r="AI12675" s="4">
        <v>14.420909090909088</v>
      </c>
      <c r="AJ12675" s="4">
        <v>14.079689922480625</v>
      </c>
      <c r="AK12675" s="4">
        <v>15.047821816733066</v>
      </c>
      <c r="AL12675" s="6">
        <v>14.56</v>
      </c>
      <c r="AM12675" s="6">
        <v>14.56</v>
      </c>
      <c r="AN12675" s="6">
        <v>14.58</v>
      </c>
      <c r="AO12675" s="6">
        <v>15.44</v>
      </c>
      <c r="AP12675" s="6">
        <v>15.46</v>
      </c>
      <c r="AQ12675" s="6">
        <v>17.916665999999999</v>
      </c>
      <c r="AR12675">
        <v>14.28</v>
      </c>
      <c r="AS12675">
        <v>14.28</v>
      </c>
      <c r="AT12675">
        <v>13.98</v>
      </c>
      <c r="AU12675">
        <v>13.6</v>
      </c>
      <c r="AV12675">
        <v>12.68</v>
      </c>
      <c r="AW12675">
        <v>12.68</v>
      </c>
      <c r="AZ12675">
        <v>1</v>
      </c>
      <c r="BA12675">
        <v>9</v>
      </c>
      <c r="BB12675">
        <v>6.3024317772179499</v>
      </c>
      <c r="BC12675" t="s">
        <v>23</v>
      </c>
      <c r="BD12675" t="s">
        <v>23</v>
      </c>
      <c r="BE12675" t="s">
        <v>23</v>
      </c>
      <c r="BF12675">
        <v>0.16</v>
      </c>
      <c r="BG12675">
        <v>-1.3793103448275901</v>
      </c>
      <c r="BH12675">
        <v>1.0752688172042999</v>
      </c>
      <c r="BI12675" t="s">
        <v>23</v>
      </c>
      <c r="BJ12675" t="s">
        <v>23</v>
      </c>
      <c r="BK12675" t="s">
        <v>23</v>
      </c>
      <c r="BN12675">
        <v>0</v>
      </c>
      <c r="BO12675" t="s">
        <v>23</v>
      </c>
      <c r="BP12675" t="s">
        <v>23</v>
      </c>
      <c r="BQ12675" t="s">
        <v>23</v>
      </c>
      <c r="BR12675" t="s">
        <v>23</v>
      </c>
      <c r="BS12675" t="s">
        <v>23</v>
      </c>
      <c r="BV12675">
        <v>-28.032</v>
      </c>
      <c r="BW12675">
        <v>-28.106999999999999</v>
      </c>
      <c r="BX12675">
        <v>-20.044</v>
      </c>
      <c r="BY12675">
        <v>-8.657</v>
      </c>
      <c r="BZ12675">
        <v>2.5350000000000001</v>
      </c>
      <c r="CA12675">
        <v>2.8029999999999999</v>
      </c>
      <c r="CB12675">
        <v>-54.286000000000001</v>
      </c>
      <c r="CC12675">
        <v>-50</v>
      </c>
      <c r="CD12675">
        <v>-34.466000000000001</v>
      </c>
      <c r="CE12675">
        <v>-23.827000000000002</v>
      </c>
      <c r="CF12675">
        <v>10.298999999999999</v>
      </c>
      <c r="CG12675">
        <v>-6.7640000000000002</v>
      </c>
      <c r="CH12675">
        <v>171457</v>
      </c>
      <c r="CI12675" s="7">
        <v>225088</v>
      </c>
      <c r="CJ12675">
        <v>19135</v>
      </c>
      <c r="CK12675">
        <v>21253</v>
      </c>
      <c r="CL12675">
        <v>-23.827000000000002</v>
      </c>
      <c r="CM12675">
        <v>-54.481999999999999</v>
      </c>
      <c r="CP12675" s="9" t="s">
        <v>23</v>
      </c>
      <c r="CQ12675" s="9" t="s">
        <v>23</v>
      </c>
      <c r="CR12675" s="9" t="s">
        <v>23</v>
      </c>
      <c r="CS12675" t="s">
        <v>23</v>
      </c>
      <c r="CT12675">
        <v>5.3940000000000001</v>
      </c>
      <c r="CU12675">
        <v>0.14099999999999999</v>
      </c>
      <c r="CV12675">
        <v>0.155</v>
      </c>
      <c r="CW12675">
        <v>0.14099999999999999</v>
      </c>
      <c r="CX12675">
        <v>49.805999999999997</v>
      </c>
      <c r="CY12675" t="s">
        <v>23</v>
      </c>
      <c r="DB12675" s="10">
        <v>35.760315252665741</v>
      </c>
      <c r="DC12675" s="9">
        <v>2079380</v>
      </c>
      <c r="DD12675" s="10">
        <v>2.9676153468822436E-2</v>
      </c>
      <c r="DE12675" s="12" t="s">
        <v>23</v>
      </c>
      <c r="DF12675" s="9">
        <v>6.0470980000000001</v>
      </c>
      <c r="DG12675" s="13">
        <v>6.9670540000000001</v>
      </c>
      <c r="DH12675">
        <v>22.46875</v>
      </c>
      <c r="DK12675">
        <v>1.2796273907527105</v>
      </c>
      <c r="DL12675">
        <v>0.60609273807079245</v>
      </c>
      <c r="DM12675">
        <v>0.3604290396459286</v>
      </c>
      <c r="DN12675">
        <v>0.27368002935780528</v>
      </c>
    </row>
    <row r="12676" spans="1:118" x14ac:dyDescent="0.25">
      <c r="A12676" s="1">
        <v>45349</v>
      </c>
      <c r="B12676" t="s">
        <v>144</v>
      </c>
      <c r="C12676">
        <v>31.05</v>
      </c>
      <c r="D12676" t="s">
        <v>145</v>
      </c>
      <c r="E12676" t="s">
        <v>90</v>
      </c>
      <c r="F12676" t="s">
        <v>91</v>
      </c>
      <c r="I12676">
        <v>148.7401914488712</v>
      </c>
      <c r="J12676">
        <v>12601.55</v>
      </c>
      <c r="M12676">
        <v>1453246</v>
      </c>
      <c r="N12676">
        <v>1700331</v>
      </c>
      <c r="O12676">
        <v>1763684</v>
      </c>
      <c r="P12676">
        <v>1775877</v>
      </c>
      <c r="S12676">
        <v>82.809047619047604</v>
      </c>
      <c r="T12676">
        <v>450385.29528620001</v>
      </c>
      <c r="U12676">
        <v>5.9080519047619102</v>
      </c>
      <c r="X12676">
        <v>0.64829800000000004</v>
      </c>
      <c r="Y12676">
        <v>5.4329369999999999</v>
      </c>
      <c r="Z12676">
        <v>16.074766</v>
      </c>
      <c r="AA12676">
        <v>16.510318999999999</v>
      </c>
      <c r="AB12676">
        <v>31.4</v>
      </c>
      <c r="AC12676">
        <v>35.5</v>
      </c>
      <c r="AD12676">
        <v>26.5</v>
      </c>
      <c r="AE12676">
        <v>25.25</v>
      </c>
      <c r="AF12676" s="4">
        <v>30.810000000000002</v>
      </c>
      <c r="AG12676" s="4">
        <v>30.559090909090909</v>
      </c>
      <c r="AH12676" s="4">
        <v>29.838636363636354</v>
      </c>
      <c r="AI12676" s="4">
        <v>28.984848484848492</v>
      </c>
      <c r="AJ12676" s="4">
        <v>28.246511627906983</v>
      </c>
      <c r="AK12676" s="4">
        <v>29.864741035856575</v>
      </c>
      <c r="AL12676" s="6">
        <v>31.05</v>
      </c>
      <c r="AM12676" s="6">
        <v>31.05</v>
      </c>
      <c r="AN12676" s="6">
        <v>31.05</v>
      </c>
      <c r="AO12676" s="6">
        <v>31.05</v>
      </c>
      <c r="AP12676" s="6">
        <v>31.05</v>
      </c>
      <c r="AQ12676" s="6">
        <v>35.25</v>
      </c>
      <c r="AR12676">
        <v>30.6</v>
      </c>
      <c r="AS12676">
        <v>30</v>
      </c>
      <c r="AT12676">
        <v>28.4</v>
      </c>
      <c r="AU12676">
        <v>26.7</v>
      </c>
      <c r="AV12676">
        <v>25.45</v>
      </c>
      <c r="AW12676">
        <v>25.45</v>
      </c>
      <c r="AZ12676">
        <v>15</v>
      </c>
      <c r="BA12676">
        <v>33.49286</v>
      </c>
      <c r="BB12676">
        <v>-0.60157913934050999</v>
      </c>
      <c r="BC12676">
        <v>-1.94629300241277E-2</v>
      </c>
      <c r="BD12676">
        <v>0.63522999999999996</v>
      </c>
      <c r="BE12676">
        <v>0.63</v>
      </c>
      <c r="BF12676">
        <v>0.626</v>
      </c>
      <c r="BG12676">
        <v>-3.0075187969924801</v>
      </c>
      <c r="BH12676">
        <v>2.65486725663717</v>
      </c>
      <c r="BI12676">
        <v>-1.5625</v>
      </c>
      <c r="BJ12676">
        <v>4.6875</v>
      </c>
      <c r="BK12676">
        <v>-8.5714285714285694</v>
      </c>
      <c r="BN12676">
        <v>4.5088566827697303</v>
      </c>
      <c r="BO12676">
        <v>21.739000000000001</v>
      </c>
      <c r="BP12676">
        <v>16.024000000000001</v>
      </c>
      <c r="BQ12676">
        <v>40.945999999999998</v>
      </c>
      <c r="BR12676">
        <v>1.4</v>
      </c>
      <c r="BS12676">
        <v>0.75</v>
      </c>
      <c r="BV12676">
        <v>2.097</v>
      </c>
      <c r="BW12676">
        <v>12.712999999999999</v>
      </c>
      <c r="BX12676">
        <v>19.571999999999999</v>
      </c>
      <c r="BY12676">
        <v>13.055999999999999</v>
      </c>
      <c r="BZ12676">
        <v>14.967000000000001</v>
      </c>
      <c r="CA12676">
        <v>18.62</v>
      </c>
      <c r="CB12676">
        <v>-7.1840000000000002</v>
      </c>
      <c r="CC12676">
        <v>18.184999999999999</v>
      </c>
      <c r="CD12676">
        <v>16.739000000000001</v>
      </c>
      <c r="CE12676">
        <v>11.337999999999999</v>
      </c>
      <c r="CF12676">
        <v>15.423</v>
      </c>
      <c r="CG12676">
        <v>27.792000000000002</v>
      </c>
      <c r="CH12676">
        <v>8045844</v>
      </c>
      <c r="CI12676" s="7">
        <v>7019322</v>
      </c>
      <c r="CJ12676">
        <v>1954564</v>
      </c>
      <c r="CK12676">
        <v>2089369</v>
      </c>
      <c r="CL12676">
        <v>14.624000000000001</v>
      </c>
      <c r="CM12676">
        <v>-3.613</v>
      </c>
      <c r="CP12676" s="9" t="s">
        <v>23</v>
      </c>
      <c r="CQ12676" s="9" t="s">
        <v>23</v>
      </c>
      <c r="CR12676" s="9" t="s">
        <v>23</v>
      </c>
      <c r="CS12676" t="s">
        <v>23</v>
      </c>
      <c r="CT12676">
        <v>2.1560000000000001</v>
      </c>
      <c r="CU12676" t="s">
        <v>23</v>
      </c>
      <c r="CV12676" t="s">
        <v>23</v>
      </c>
      <c r="CW12676" t="s">
        <v>23</v>
      </c>
      <c r="CX12676" t="s">
        <v>23</v>
      </c>
      <c r="CY12676" t="s">
        <v>23</v>
      </c>
      <c r="DB12676" s="10">
        <v>37.089255038590885</v>
      </c>
      <c r="DC12676" s="9">
        <v>386848929</v>
      </c>
      <c r="DD12676" s="10">
        <v>8.9158990537104472E-3</v>
      </c>
      <c r="DE12676" s="12" t="s">
        <v>23</v>
      </c>
      <c r="DF12676" s="9">
        <v>6.6774190000000004</v>
      </c>
      <c r="DG12676" s="13">
        <v>6.8755540000000002</v>
      </c>
      <c r="DH12676">
        <v>12.5</v>
      </c>
      <c r="DK12676">
        <v>0.61836458751294388</v>
      </c>
      <c r="DL12676">
        <v>0.58865458611904398</v>
      </c>
      <c r="DM12676">
        <v>0.55617356782862526</v>
      </c>
      <c r="DN12676">
        <v>0.72759054407024881</v>
      </c>
    </row>
    <row r="12677" spans="1:118" x14ac:dyDescent="0.25">
      <c r="A12677" s="1">
        <v>45349</v>
      </c>
      <c r="B12677" t="s">
        <v>146</v>
      </c>
      <c r="C12677">
        <v>26.85</v>
      </c>
      <c r="D12677" t="s">
        <v>147</v>
      </c>
      <c r="E12677" t="s">
        <v>94</v>
      </c>
      <c r="F12677" t="s">
        <v>91</v>
      </c>
      <c r="I12677">
        <v>148.7401914488712</v>
      </c>
      <c r="J12677">
        <v>12601.55</v>
      </c>
      <c r="M12677">
        <v>958885</v>
      </c>
      <c r="N12677">
        <v>729724</v>
      </c>
      <c r="O12677">
        <v>518371</v>
      </c>
      <c r="P12677">
        <v>466961</v>
      </c>
      <c r="S12677">
        <v>82.809047619047604</v>
      </c>
      <c r="T12677">
        <v>450385.29528620001</v>
      </c>
      <c r="U12677">
        <v>5.9080519047619102</v>
      </c>
      <c r="X12677">
        <v>5.088063</v>
      </c>
      <c r="Y12677">
        <v>26.650943000000002</v>
      </c>
      <c r="Z12677">
        <v>29.086538999999998</v>
      </c>
      <c r="AA12677">
        <v>90.425532000000004</v>
      </c>
      <c r="AB12677">
        <v>28.25</v>
      </c>
      <c r="AC12677">
        <v>37</v>
      </c>
      <c r="AD12677">
        <v>18.54</v>
      </c>
      <c r="AE12677">
        <v>13.76</v>
      </c>
      <c r="AF12677" s="4">
        <v>26.589999999999996</v>
      </c>
      <c r="AG12677" s="4">
        <v>26.33636363636364</v>
      </c>
      <c r="AH12677" s="4">
        <v>23.800909090909091</v>
      </c>
      <c r="AI12677" s="4">
        <v>21.478181818181817</v>
      </c>
      <c r="AJ12677" s="4">
        <v>24.328139534883725</v>
      </c>
      <c r="AK12677" s="4">
        <v>22.389482071713143</v>
      </c>
      <c r="AL12677" s="6">
        <v>26.95</v>
      </c>
      <c r="AM12677" s="6">
        <v>26.95</v>
      </c>
      <c r="AN12677" s="6">
        <v>26.95</v>
      </c>
      <c r="AO12677" s="6">
        <v>26.95</v>
      </c>
      <c r="AP12677" s="6">
        <v>34.75</v>
      </c>
      <c r="AQ12677" s="6">
        <v>34.75</v>
      </c>
      <c r="AR12677">
        <v>25.55</v>
      </c>
      <c r="AS12677">
        <v>24.7</v>
      </c>
      <c r="AT12677">
        <v>20.239999999999998</v>
      </c>
      <c r="AU12677">
        <v>18.62</v>
      </c>
      <c r="AV12677">
        <v>18.559999999999999</v>
      </c>
      <c r="AW12677">
        <v>13.86</v>
      </c>
      <c r="AZ12677" t="s">
        <v>23</v>
      </c>
      <c r="BA12677" t="s">
        <v>23</v>
      </c>
      <c r="BB12677">
        <v>8.5137931034482808</v>
      </c>
      <c r="BC12677" t="s">
        <v>23</v>
      </c>
      <c r="BD12677" t="s">
        <v>23</v>
      </c>
      <c r="BE12677" t="s">
        <v>23</v>
      </c>
      <c r="BF12677">
        <v>1.2669999999999999</v>
      </c>
      <c r="BG12677" t="s">
        <v>23</v>
      </c>
      <c r="BH12677" t="s">
        <v>23</v>
      </c>
      <c r="BI12677" t="s">
        <v>23</v>
      </c>
      <c r="BJ12677" t="s">
        <v>23</v>
      </c>
      <c r="BK12677" t="s">
        <v>23</v>
      </c>
      <c r="BN12677">
        <v>0</v>
      </c>
      <c r="BO12677" t="s">
        <v>23</v>
      </c>
      <c r="BP12677" t="s">
        <v>23</v>
      </c>
      <c r="BQ12677" t="s">
        <v>23</v>
      </c>
      <c r="BR12677" t="s">
        <v>23</v>
      </c>
      <c r="BS12677" t="s">
        <v>23</v>
      </c>
      <c r="BV12677">
        <v>20.329000000000001</v>
      </c>
      <c r="BW12677">
        <v>56.241999999999997</v>
      </c>
      <c r="BX12677">
        <v>52.664000000000001</v>
      </c>
      <c r="BY12677">
        <v>47.692999999999998</v>
      </c>
      <c r="BZ12677">
        <v>1.486</v>
      </c>
      <c r="CA12677">
        <v>-20.568000000000001</v>
      </c>
      <c r="CB12677" t="s">
        <v>576</v>
      </c>
      <c r="CC12677" t="s">
        <v>576</v>
      </c>
      <c r="CD12677" t="s">
        <v>576</v>
      </c>
      <c r="CE12677">
        <v>-65.424999999999997</v>
      </c>
      <c r="CF12677" t="s">
        <v>576</v>
      </c>
      <c r="CG12677" t="s">
        <v>576</v>
      </c>
      <c r="CH12677">
        <v>-38866</v>
      </c>
      <c r="CI12677" s="7">
        <v>-112410</v>
      </c>
      <c r="CJ12677">
        <v>12670</v>
      </c>
      <c r="CK12677">
        <v>17652</v>
      </c>
      <c r="CL12677">
        <v>-65.424999999999997</v>
      </c>
      <c r="CM12677" t="s">
        <v>576</v>
      </c>
      <c r="CP12677" s="9">
        <v>11.345000000000001</v>
      </c>
      <c r="CQ12677" s="9">
        <v>9.25</v>
      </c>
      <c r="CR12677" s="9">
        <v>-3.0430000000000001</v>
      </c>
      <c r="CS12677">
        <v>65.144000000000005</v>
      </c>
      <c r="CT12677">
        <v>7.9610000000000003</v>
      </c>
      <c r="CU12677">
        <v>1.123</v>
      </c>
      <c r="CV12677">
        <v>1.173</v>
      </c>
      <c r="CW12677">
        <v>1.123</v>
      </c>
      <c r="CX12677">
        <v>22.027000000000001</v>
      </c>
      <c r="CY12677">
        <v>0.20899999999999999</v>
      </c>
      <c r="DB12677" s="10">
        <v>21.523277467411546</v>
      </c>
      <c r="DC12677" s="9">
        <v>668253</v>
      </c>
      <c r="DD12677" s="10">
        <v>1.7295844537922014E-2</v>
      </c>
      <c r="DE12677" s="12">
        <v>-342663.375</v>
      </c>
      <c r="DF12677" s="9">
        <v>0.35517300000000002</v>
      </c>
      <c r="DG12677" s="13">
        <v>0.33802500000000002</v>
      </c>
      <c r="DH12677">
        <v>5.2979479999999999</v>
      </c>
      <c r="DK12677">
        <v>-4.2692928699866988</v>
      </c>
      <c r="DL12677">
        <v>1.3936185936504392E-2</v>
      </c>
      <c r="DM12677">
        <v>0.69716090052296853</v>
      </c>
      <c r="DN12677">
        <v>0.58160914368463013</v>
      </c>
    </row>
    <row r="12678" spans="1:118" x14ac:dyDescent="0.25">
      <c r="A12678" s="1">
        <v>45349</v>
      </c>
      <c r="B12678" t="s">
        <v>148</v>
      </c>
      <c r="C12678">
        <v>16.420000000000002</v>
      </c>
      <c r="D12678" t="s">
        <v>149</v>
      </c>
      <c r="E12678" t="s">
        <v>94</v>
      </c>
      <c r="F12678" t="s">
        <v>91</v>
      </c>
      <c r="I12678">
        <v>148.7401914488712</v>
      </c>
      <c r="J12678">
        <v>12601.55</v>
      </c>
      <c r="M12678">
        <v>143290</v>
      </c>
      <c r="N12678">
        <v>172487</v>
      </c>
      <c r="O12678">
        <v>197675</v>
      </c>
      <c r="P12678">
        <v>241115</v>
      </c>
      <c r="S12678">
        <v>82.809047619047604</v>
      </c>
      <c r="T12678">
        <v>450385.29528620001</v>
      </c>
      <c r="U12678">
        <v>5.9080519047619102</v>
      </c>
      <c r="X12678">
        <v>-0.72551399999999999</v>
      </c>
      <c r="Y12678">
        <v>2.625</v>
      </c>
      <c r="Z12678">
        <v>15.796897</v>
      </c>
      <c r="AA12678">
        <v>39.152541999999997</v>
      </c>
      <c r="AB12678">
        <v>16.8</v>
      </c>
      <c r="AC12678">
        <v>16.8</v>
      </c>
      <c r="AD12678">
        <v>14</v>
      </c>
      <c r="AE12678">
        <v>11.52</v>
      </c>
      <c r="AF12678" s="4">
        <v>16.416</v>
      </c>
      <c r="AG12678" s="4">
        <v>16.318181818181817</v>
      </c>
      <c r="AH12678" s="4">
        <v>16.051818181818181</v>
      </c>
      <c r="AI12678" s="4">
        <v>15.485757575757575</v>
      </c>
      <c r="AJ12678" s="4">
        <v>14.480310077519384</v>
      </c>
      <c r="AK12678" s="4">
        <v>13.719920318725096</v>
      </c>
      <c r="AL12678" s="6">
        <v>16.559999999999999</v>
      </c>
      <c r="AM12678" s="6">
        <v>16.559999999999999</v>
      </c>
      <c r="AN12678" s="6">
        <v>16.559999999999999</v>
      </c>
      <c r="AO12678" s="6">
        <v>16.559999999999999</v>
      </c>
      <c r="AP12678" s="6">
        <v>16.559999999999999</v>
      </c>
      <c r="AQ12678" s="6">
        <v>16.559999999999999</v>
      </c>
      <c r="AR12678">
        <v>16.239999999999998</v>
      </c>
      <c r="AS12678">
        <v>15.92</v>
      </c>
      <c r="AT12678">
        <v>15.32</v>
      </c>
      <c r="AU12678">
        <v>14.16</v>
      </c>
      <c r="AV12678">
        <v>12.06</v>
      </c>
      <c r="AW12678">
        <v>11.52</v>
      </c>
      <c r="AZ12678" t="s">
        <v>23</v>
      </c>
      <c r="BA12678" t="s">
        <v>23</v>
      </c>
      <c r="BB12678">
        <v>-7.7056415929203501</v>
      </c>
      <c r="BC12678" t="s">
        <v>23</v>
      </c>
      <c r="BD12678" t="s">
        <v>23</v>
      </c>
      <c r="BE12678" t="s">
        <v>23</v>
      </c>
      <c r="BF12678">
        <v>0.74099999999999999</v>
      </c>
      <c r="BG12678" t="s">
        <v>23</v>
      </c>
      <c r="BH12678" t="s">
        <v>23</v>
      </c>
      <c r="BI12678" t="s">
        <v>23</v>
      </c>
      <c r="BJ12678" t="s">
        <v>23</v>
      </c>
      <c r="BK12678" t="s">
        <v>23</v>
      </c>
      <c r="BN12678">
        <v>0</v>
      </c>
      <c r="BO12678" t="s">
        <v>23</v>
      </c>
      <c r="BP12678" t="s">
        <v>23</v>
      </c>
      <c r="BQ12678" t="s">
        <v>23</v>
      </c>
      <c r="BR12678" t="s">
        <v>23</v>
      </c>
      <c r="BS12678" t="s">
        <v>23</v>
      </c>
      <c r="BV12678">
        <v>-19.562999999999999</v>
      </c>
      <c r="BW12678">
        <v>-1.381</v>
      </c>
      <c r="BX12678">
        <v>-0.375</v>
      </c>
      <c r="BY12678">
        <v>13.416</v>
      </c>
      <c r="BZ12678">
        <v>4.4690000000000003</v>
      </c>
      <c r="CA12678">
        <v>-15.545</v>
      </c>
      <c r="CB12678" t="s">
        <v>576</v>
      </c>
      <c r="CC12678" t="s">
        <v>576</v>
      </c>
      <c r="CD12678" t="s">
        <v>576</v>
      </c>
      <c r="CE12678">
        <v>-1.5769</v>
      </c>
      <c r="CF12678" t="s">
        <v>576</v>
      </c>
      <c r="CG12678" t="s">
        <v>576</v>
      </c>
      <c r="CH12678">
        <v>-61647</v>
      </c>
      <c r="CI12678" s="7">
        <v>-62634.678999999996</v>
      </c>
      <c r="CJ12678">
        <v>22217</v>
      </c>
      <c r="CK12678">
        <v>29071</v>
      </c>
      <c r="CL12678">
        <v>-1.577</v>
      </c>
      <c r="CM12678" t="s">
        <v>576</v>
      </c>
      <c r="CP12678" s="9">
        <v>7.657</v>
      </c>
      <c r="CQ12678" s="9">
        <v>2.6349999999999998</v>
      </c>
      <c r="CR12678" s="9">
        <v>-8.3079999999999998</v>
      </c>
      <c r="CS12678">
        <v>11.401</v>
      </c>
      <c r="CT12678">
        <v>2.0030000000000001</v>
      </c>
      <c r="CU12678">
        <v>0.41899999999999998</v>
      </c>
      <c r="CV12678">
        <v>0.495</v>
      </c>
      <c r="CW12678">
        <v>0.41899999999999998</v>
      </c>
      <c r="CX12678" t="s">
        <v>23</v>
      </c>
      <c r="CY12678" t="s">
        <v>23</v>
      </c>
      <c r="DB12678" s="10">
        <v>60.158343483556635</v>
      </c>
      <c r="DC12678" s="9">
        <v>1568540</v>
      </c>
      <c r="DD12678" s="10">
        <v>1.889272826960103E-2</v>
      </c>
      <c r="DE12678" s="12">
        <v>-1208359.692</v>
      </c>
      <c r="DF12678" s="9">
        <v>0.596549</v>
      </c>
      <c r="DG12678" s="13">
        <v>0.476605</v>
      </c>
      <c r="DH12678">
        <v>5.5398110000000003</v>
      </c>
      <c r="DK12678">
        <v>1.005002112761973</v>
      </c>
      <c r="DL12678">
        <v>0.50186268132387779</v>
      </c>
      <c r="DM12678">
        <v>0.15682699430375618</v>
      </c>
      <c r="DN12678">
        <v>0.48694726478247674</v>
      </c>
    </row>
    <row r="12679" spans="1:118" x14ac:dyDescent="0.25">
      <c r="A12679" s="1">
        <v>45349</v>
      </c>
      <c r="B12679" t="s">
        <v>150</v>
      </c>
      <c r="C12679">
        <v>40.75</v>
      </c>
      <c r="D12679" t="s">
        <v>151</v>
      </c>
      <c r="E12679" t="s">
        <v>90</v>
      </c>
      <c r="F12679" t="s">
        <v>91</v>
      </c>
      <c r="I12679">
        <v>148.7401914488712</v>
      </c>
      <c r="J12679">
        <v>12601.55</v>
      </c>
      <c r="M12679">
        <v>1820700</v>
      </c>
      <c r="N12679">
        <v>1387646</v>
      </c>
      <c r="O12679">
        <v>1213152</v>
      </c>
      <c r="P12679">
        <v>1287099</v>
      </c>
      <c r="S12679">
        <v>82.809047619047604</v>
      </c>
      <c r="T12679">
        <v>450385.29528620001</v>
      </c>
      <c r="U12679">
        <v>5.9080519047619102</v>
      </c>
      <c r="X12679">
        <v>7.0959260000000004</v>
      </c>
      <c r="Y12679">
        <v>8.0901859999999992</v>
      </c>
      <c r="Z12679">
        <v>19.501466000000001</v>
      </c>
      <c r="AA12679">
        <v>23.484849000000001</v>
      </c>
      <c r="AB12679">
        <v>41</v>
      </c>
      <c r="AC12679">
        <v>42.7</v>
      </c>
      <c r="AD12679">
        <v>33.200000000000003</v>
      </c>
      <c r="AE12679">
        <v>30.6</v>
      </c>
      <c r="AF12679" s="4">
        <v>39.410000000000004</v>
      </c>
      <c r="AG12679" s="4">
        <v>38.699999999999996</v>
      </c>
      <c r="AH12679" s="4">
        <v>37.702272727272728</v>
      </c>
      <c r="AI12679" s="4">
        <v>36.699999999999996</v>
      </c>
      <c r="AJ12679" s="4">
        <v>35.356976744186049</v>
      </c>
      <c r="AK12679" s="4">
        <v>36.118127490039846</v>
      </c>
      <c r="AL12679" s="6">
        <v>40.75</v>
      </c>
      <c r="AM12679" s="6">
        <v>40.75</v>
      </c>
      <c r="AN12679" s="6">
        <v>40.75</v>
      </c>
      <c r="AO12679" s="6">
        <v>40.75</v>
      </c>
      <c r="AP12679" s="6">
        <v>40.75</v>
      </c>
      <c r="AQ12679" s="6">
        <v>42.25</v>
      </c>
      <c r="AR12679">
        <v>38.049999999999997</v>
      </c>
      <c r="AS12679">
        <v>37.799999999999997</v>
      </c>
      <c r="AT12679">
        <v>35.549999999999997</v>
      </c>
      <c r="AU12679">
        <v>33.65</v>
      </c>
      <c r="AV12679">
        <v>30.8</v>
      </c>
      <c r="AW12679">
        <v>30.8</v>
      </c>
      <c r="AZ12679">
        <v>10</v>
      </c>
      <c r="BA12679">
        <v>44.905560000000001</v>
      </c>
      <c r="BB12679">
        <v>-0.337528969424361</v>
      </c>
      <c r="BC12679">
        <v>-2.0018991507684198</v>
      </c>
      <c r="BD12679">
        <v>0.83821999999999997</v>
      </c>
      <c r="BE12679">
        <v>0.83821999999999997</v>
      </c>
      <c r="BF12679">
        <v>0.90400000000000003</v>
      </c>
      <c r="BG12679">
        <v>1.4880952380952399</v>
      </c>
      <c r="BH12679">
        <v>0.84388185654008496</v>
      </c>
      <c r="BI12679">
        <v>8.3333333333333304</v>
      </c>
      <c r="BJ12679" t="s">
        <v>23</v>
      </c>
      <c r="BK12679" t="s">
        <v>23</v>
      </c>
      <c r="BN12679">
        <v>4.5644171779141098</v>
      </c>
      <c r="BO12679">
        <v>44.186</v>
      </c>
      <c r="BP12679">
        <v>47.064</v>
      </c>
      <c r="BQ12679" t="s">
        <v>23</v>
      </c>
      <c r="BR12679">
        <v>1.86</v>
      </c>
      <c r="BS12679">
        <v>0.98</v>
      </c>
      <c r="BV12679">
        <v>27.17</v>
      </c>
      <c r="BW12679">
        <v>20.376999999999999</v>
      </c>
      <c r="BX12679">
        <v>39.039000000000001</v>
      </c>
      <c r="BY12679">
        <v>33.548000000000002</v>
      </c>
      <c r="BZ12679">
        <v>25.908000000000001</v>
      </c>
      <c r="CA12679">
        <v>-1.3440000000000001</v>
      </c>
      <c r="CB12679">
        <v>47.612000000000002</v>
      </c>
      <c r="CC12679">
        <v>21.177</v>
      </c>
      <c r="CD12679">
        <v>41.593000000000004</v>
      </c>
      <c r="CE12679">
        <v>43.448</v>
      </c>
      <c r="CF12679">
        <v>50.914000000000001</v>
      </c>
      <c r="CG12679" t="s">
        <v>576</v>
      </c>
      <c r="CH12679">
        <v>7002373</v>
      </c>
      <c r="CI12679" s="7">
        <v>4827605</v>
      </c>
      <c r="CJ12679">
        <v>1857627</v>
      </c>
      <c r="CK12679">
        <v>1830328</v>
      </c>
      <c r="CL12679">
        <v>45.048999999999999</v>
      </c>
      <c r="CM12679">
        <v>50.515999999999998</v>
      </c>
      <c r="CP12679" s="9" t="s">
        <v>23</v>
      </c>
      <c r="CQ12679" s="9" t="s">
        <v>23</v>
      </c>
      <c r="CR12679" s="9" t="s">
        <v>23</v>
      </c>
      <c r="CS12679" t="s">
        <v>23</v>
      </c>
      <c r="CT12679">
        <v>2.0870000000000002</v>
      </c>
      <c r="CU12679" t="s">
        <v>23</v>
      </c>
      <c r="CV12679" t="s">
        <v>23</v>
      </c>
      <c r="CW12679" t="s">
        <v>23</v>
      </c>
      <c r="CX12679" t="s">
        <v>23</v>
      </c>
      <c r="CY12679" t="s">
        <v>23</v>
      </c>
      <c r="DB12679" s="10">
        <v>37.360414697525023</v>
      </c>
      <c r="DC12679" s="9">
        <v>356641636</v>
      </c>
      <c r="DD12679" s="10">
        <v>8.771536142235508E-3</v>
      </c>
      <c r="DE12679" s="12" t="s">
        <v>23</v>
      </c>
      <c r="DF12679" s="9">
        <v>6.89276</v>
      </c>
      <c r="DG12679" s="13">
        <v>6.6934950000000004</v>
      </c>
      <c r="DH12679">
        <v>11.269358</v>
      </c>
      <c r="DK12679">
        <v>0.86105096287228822</v>
      </c>
      <c r="DL12679">
        <v>0.78013472507240755</v>
      </c>
      <c r="DM12679">
        <v>0.38818441602757781</v>
      </c>
      <c r="DN12679">
        <v>0.71639134247944536</v>
      </c>
    </row>
    <row r="12680" spans="1:118" x14ac:dyDescent="0.25">
      <c r="A12680" s="1">
        <v>45349</v>
      </c>
      <c r="B12680" t="s">
        <v>152</v>
      </c>
      <c r="C12680">
        <v>16.12</v>
      </c>
      <c r="D12680" t="s">
        <v>153</v>
      </c>
      <c r="E12680" t="s">
        <v>97</v>
      </c>
      <c r="F12680" t="s">
        <v>91</v>
      </c>
      <c r="I12680">
        <v>148.7401914488712</v>
      </c>
      <c r="J12680">
        <v>12601.55</v>
      </c>
      <c r="M12680">
        <v>812592</v>
      </c>
      <c r="N12680">
        <v>1051039</v>
      </c>
      <c r="O12680">
        <v>1321024</v>
      </c>
      <c r="P12680">
        <v>1145028</v>
      </c>
      <c r="S12680">
        <v>82.809047619047604</v>
      </c>
      <c r="T12680">
        <v>450385.29528620001</v>
      </c>
      <c r="U12680">
        <v>5.9080519047619102</v>
      </c>
      <c r="X12680">
        <v>-0.61652300000000004</v>
      </c>
      <c r="Y12680">
        <v>3.3333330000000001</v>
      </c>
      <c r="Z12680">
        <v>25.545171</v>
      </c>
      <c r="AA12680">
        <v>64.489795999999998</v>
      </c>
      <c r="AB12680">
        <v>17</v>
      </c>
      <c r="AC12680">
        <v>17</v>
      </c>
      <c r="AD12680">
        <v>12.7</v>
      </c>
      <c r="AE12680">
        <v>9</v>
      </c>
      <c r="AF12680" s="4">
        <v>16.144000000000002</v>
      </c>
      <c r="AG12680" s="4">
        <v>16.178181818181816</v>
      </c>
      <c r="AH12680" s="4">
        <v>15.926363636363636</v>
      </c>
      <c r="AI12680" s="4">
        <v>15.468787878787879</v>
      </c>
      <c r="AJ12680" s="4">
        <v>13.74031007751938</v>
      </c>
      <c r="AK12680" s="4">
        <v>12.440119521912344</v>
      </c>
      <c r="AL12680" s="6">
        <v>16.22</v>
      </c>
      <c r="AM12680" s="6">
        <v>16.399999999999999</v>
      </c>
      <c r="AN12680" s="6">
        <v>16.399999999999999</v>
      </c>
      <c r="AO12680" s="6">
        <v>16.600000000000001</v>
      </c>
      <c r="AP12680" s="6">
        <v>16.600000000000001</v>
      </c>
      <c r="AQ12680" s="6">
        <v>16.600000000000001</v>
      </c>
      <c r="AR12680">
        <v>16.059999999999999</v>
      </c>
      <c r="AS12680">
        <v>15.84</v>
      </c>
      <c r="AT12680">
        <v>15.12</v>
      </c>
      <c r="AU12680">
        <v>13.24</v>
      </c>
      <c r="AV12680">
        <v>10.54</v>
      </c>
      <c r="AW12680">
        <v>9.1</v>
      </c>
      <c r="AZ12680" t="s">
        <v>23</v>
      </c>
      <c r="BA12680" t="s">
        <v>23</v>
      </c>
      <c r="BB12680" t="s">
        <v>23</v>
      </c>
      <c r="BC12680" t="s">
        <v>23</v>
      </c>
      <c r="BD12680" t="s">
        <v>23</v>
      </c>
      <c r="BE12680" t="s">
        <v>23</v>
      </c>
      <c r="BF12680">
        <v>0.46</v>
      </c>
      <c r="BG12680" t="s">
        <v>23</v>
      </c>
      <c r="BH12680" t="s">
        <v>23</v>
      </c>
      <c r="BI12680" t="s">
        <v>23</v>
      </c>
      <c r="BJ12680" t="s">
        <v>23</v>
      </c>
      <c r="BK12680" t="s">
        <v>23</v>
      </c>
      <c r="BN12680">
        <v>0</v>
      </c>
      <c r="BO12680" t="s">
        <v>23</v>
      </c>
      <c r="BP12680" t="s">
        <v>23</v>
      </c>
      <c r="BQ12680" t="s">
        <v>23</v>
      </c>
      <c r="BR12680" t="s">
        <v>23</v>
      </c>
      <c r="BS12680" t="s">
        <v>23</v>
      </c>
      <c r="BV12680">
        <v>17.96</v>
      </c>
      <c r="BW12680">
        <v>23.89</v>
      </c>
      <c r="BX12680">
        <v>7.0919999999999996</v>
      </c>
      <c r="BY12680">
        <v>42.622999999999998</v>
      </c>
      <c r="BZ12680">
        <v>-8.6039999999999992</v>
      </c>
      <c r="CA12680">
        <v>101.687</v>
      </c>
      <c r="CB12680" t="s">
        <v>576</v>
      </c>
      <c r="CC12680">
        <v>186.631</v>
      </c>
      <c r="CD12680" t="s">
        <v>576</v>
      </c>
      <c r="CE12680">
        <v>-92.483000000000004</v>
      </c>
      <c r="CF12680">
        <v>118.1114</v>
      </c>
      <c r="CG12680">
        <v>-73.759200000000007</v>
      </c>
      <c r="CH12680">
        <v>-6355</v>
      </c>
      <c r="CI12680" s="7">
        <v>-61972</v>
      </c>
      <c r="CJ12680">
        <v>10573</v>
      </c>
      <c r="CK12680">
        <v>4417</v>
      </c>
      <c r="CL12680">
        <v>-89.745000000000005</v>
      </c>
      <c r="CM12680" t="s">
        <v>576</v>
      </c>
      <c r="CP12680" s="9">
        <v>10.242000000000001</v>
      </c>
      <c r="CQ12680" s="9">
        <v>4.1740000000000004</v>
      </c>
      <c r="CR12680" s="9">
        <v>2.6349999999999998</v>
      </c>
      <c r="CS12680">
        <v>15.016999999999999</v>
      </c>
      <c r="CT12680">
        <v>5.0289999999999999</v>
      </c>
      <c r="CU12680">
        <v>0.78600000000000003</v>
      </c>
      <c r="CV12680">
        <v>0.754</v>
      </c>
      <c r="CW12680">
        <v>0.78600000000000003</v>
      </c>
      <c r="CX12680">
        <v>0.443</v>
      </c>
      <c r="CY12680">
        <v>1.4E-2</v>
      </c>
      <c r="DB12680" s="10">
        <v>36.789297658862878</v>
      </c>
      <c r="DC12680" s="9">
        <v>350716</v>
      </c>
      <c r="DD12680" s="10">
        <v>3.8891866923664732E-2</v>
      </c>
      <c r="DE12680" s="12">
        <v>-173141.875</v>
      </c>
      <c r="DF12680" s="9">
        <v>1.348052</v>
      </c>
      <c r="DG12680" s="13">
        <v>1.2309099999999999</v>
      </c>
      <c r="DH12680">
        <v>8.7608700000000006</v>
      </c>
      <c r="DK12680">
        <v>1.7739512383113072</v>
      </c>
      <c r="DL12680">
        <v>4.6968029855681798E-2</v>
      </c>
      <c r="DM12680">
        <v>0.21610492594934191</v>
      </c>
      <c r="DN12680">
        <v>0.68038203300664357</v>
      </c>
    </row>
    <row r="12681" spans="1:118" x14ac:dyDescent="0.25">
      <c r="A12681" s="1">
        <v>45349</v>
      </c>
      <c r="B12681" t="s">
        <v>154</v>
      </c>
      <c r="C12681">
        <v>25.9</v>
      </c>
      <c r="D12681" t="s">
        <v>155</v>
      </c>
      <c r="E12681" t="s">
        <v>156</v>
      </c>
      <c r="F12681" t="s">
        <v>91</v>
      </c>
      <c r="I12681">
        <v>148.7401914488712</v>
      </c>
      <c r="J12681">
        <v>12601.55</v>
      </c>
      <c r="M12681">
        <v>1414267</v>
      </c>
      <c r="N12681">
        <v>1014751</v>
      </c>
      <c r="O12681">
        <v>930846</v>
      </c>
      <c r="P12681">
        <v>587364</v>
      </c>
      <c r="S12681">
        <v>82.809047619047604</v>
      </c>
      <c r="T12681">
        <v>450385.29528620001</v>
      </c>
      <c r="U12681">
        <v>5.9080519047619102</v>
      </c>
      <c r="X12681">
        <v>6.5843619999999996</v>
      </c>
      <c r="Y12681">
        <v>13.100436999999999</v>
      </c>
      <c r="Z12681">
        <v>40.303359</v>
      </c>
      <c r="AA12681">
        <v>55.649039000000002</v>
      </c>
      <c r="AB12681">
        <v>26.9</v>
      </c>
      <c r="AC12681">
        <v>26.9</v>
      </c>
      <c r="AD12681">
        <v>17.68</v>
      </c>
      <c r="AE12681">
        <v>14.06</v>
      </c>
      <c r="AF12681" s="4">
        <v>25.226000000000006</v>
      </c>
      <c r="AG12681" s="4">
        <v>24.540909090909089</v>
      </c>
      <c r="AH12681" s="4">
        <v>23.826818181818183</v>
      </c>
      <c r="AI12681" s="4">
        <v>21.457424242424246</v>
      </c>
      <c r="AJ12681" s="4">
        <v>19.830465116279079</v>
      </c>
      <c r="AK12681" s="4">
        <v>18.782031872509961</v>
      </c>
      <c r="AL12681" s="6">
        <v>26.1</v>
      </c>
      <c r="AM12681" s="6">
        <v>26.1</v>
      </c>
      <c r="AN12681" s="6">
        <v>26.1</v>
      </c>
      <c r="AO12681" s="6">
        <v>26.1</v>
      </c>
      <c r="AP12681" s="6">
        <v>26.1</v>
      </c>
      <c r="AQ12681" s="6">
        <v>26.1</v>
      </c>
      <c r="AR12681">
        <v>24.3</v>
      </c>
      <c r="AS12681">
        <v>22.72</v>
      </c>
      <c r="AT12681">
        <v>22.72</v>
      </c>
      <c r="AU12681">
        <v>17.899999999999999</v>
      </c>
      <c r="AV12681">
        <v>15.86</v>
      </c>
      <c r="AW12681">
        <v>14.16</v>
      </c>
      <c r="AZ12681">
        <v>1</v>
      </c>
      <c r="BA12681">
        <v>21.3</v>
      </c>
      <c r="BB12681" t="s">
        <v>23</v>
      </c>
      <c r="BC12681" t="s">
        <v>23</v>
      </c>
      <c r="BD12681" t="s">
        <v>23</v>
      </c>
      <c r="BE12681" t="s">
        <v>23</v>
      </c>
      <c r="BF12681">
        <v>0.38200000000000001</v>
      </c>
      <c r="BG12681" t="s">
        <v>23</v>
      </c>
      <c r="BH12681" t="s">
        <v>23</v>
      </c>
      <c r="BI12681" t="s">
        <v>23</v>
      </c>
      <c r="BJ12681" t="s">
        <v>23</v>
      </c>
      <c r="BK12681" t="s">
        <v>23</v>
      </c>
      <c r="BN12681">
        <v>0</v>
      </c>
      <c r="BO12681" t="s">
        <v>23</v>
      </c>
      <c r="BP12681" t="s">
        <v>23</v>
      </c>
      <c r="BQ12681" t="s">
        <v>23</v>
      </c>
      <c r="BR12681" t="s">
        <v>23</v>
      </c>
      <c r="BS12681" t="s">
        <v>23</v>
      </c>
      <c r="BV12681">
        <v>20.908999999999999</v>
      </c>
      <c r="BW12681">
        <v>24.143999999999998</v>
      </c>
      <c r="BX12681">
        <v>-12.891</v>
      </c>
      <c r="BY12681">
        <v>-23.134</v>
      </c>
      <c r="BZ12681">
        <v>32.14</v>
      </c>
      <c r="CA12681">
        <v>-1.266</v>
      </c>
      <c r="CB12681">
        <v>-14.49</v>
      </c>
      <c r="CC12681" t="s">
        <v>576</v>
      </c>
      <c r="CD12681">
        <v>-56.763500000000001</v>
      </c>
      <c r="CE12681">
        <v>98.522000000000006</v>
      </c>
      <c r="CF12681">
        <v>-16.569700000000001</v>
      </c>
      <c r="CG12681">
        <v>1.2278</v>
      </c>
      <c r="CH12681">
        <v>76052.380999999994</v>
      </c>
      <c r="CI12681" s="7">
        <v>38309.394999999997</v>
      </c>
      <c r="CJ12681">
        <v>34074.131999999998</v>
      </c>
      <c r="CK12681">
        <v>59960.932999999997</v>
      </c>
      <c r="CL12681">
        <v>98.521000000000001</v>
      </c>
      <c r="CM12681">
        <v>-14.49</v>
      </c>
      <c r="CP12681" s="9">
        <v>15.944000000000001</v>
      </c>
      <c r="CQ12681" s="9">
        <v>18.059999999999999</v>
      </c>
      <c r="CR12681" s="9">
        <v>11.138999999999999</v>
      </c>
      <c r="CS12681">
        <v>6.7439999999999998</v>
      </c>
      <c r="CT12681">
        <v>2.2709999999999999</v>
      </c>
      <c r="CU12681">
        <v>0.22800000000000001</v>
      </c>
      <c r="CV12681">
        <v>0.22600000000000001</v>
      </c>
      <c r="CW12681">
        <v>0.22800000000000001</v>
      </c>
      <c r="CX12681">
        <v>5.19</v>
      </c>
      <c r="CY12681">
        <v>0.46500000000000002</v>
      </c>
      <c r="DB12681" s="10">
        <v>15.575582075582075</v>
      </c>
      <c r="DC12681" s="9">
        <v>2516220.2570000002</v>
      </c>
      <c r="DD12681" s="10">
        <v>1.4284764976359538E-2</v>
      </c>
      <c r="DE12681" s="12">
        <v>17721.496999999999</v>
      </c>
      <c r="DF12681" s="9">
        <v>2.3460139999999998</v>
      </c>
      <c r="DG12681" s="13">
        <v>2.6867220000000001</v>
      </c>
      <c r="DH12681">
        <v>16.950261999999999</v>
      </c>
      <c r="DK12681">
        <v>-3.8296267216787451E-2</v>
      </c>
      <c r="DL12681">
        <v>0.24019506163562315</v>
      </c>
      <c r="DM12681">
        <v>0.25254637135603303</v>
      </c>
      <c r="DN12681">
        <v>0.51202075313122142</v>
      </c>
    </row>
    <row r="12682" spans="1:118" x14ac:dyDescent="0.25">
      <c r="A12682" s="1">
        <v>45349</v>
      </c>
      <c r="B12682" t="s">
        <v>157</v>
      </c>
      <c r="C12682">
        <v>17.38</v>
      </c>
      <c r="D12682" t="s">
        <v>158</v>
      </c>
      <c r="E12682" t="s">
        <v>111</v>
      </c>
      <c r="F12682" t="s">
        <v>91</v>
      </c>
      <c r="I12682">
        <v>148.7401914488712</v>
      </c>
      <c r="J12682">
        <v>12601.55</v>
      </c>
      <c r="M12682">
        <v>74027</v>
      </c>
      <c r="N12682">
        <v>98947</v>
      </c>
      <c r="O12682">
        <v>77193</v>
      </c>
      <c r="P12682">
        <v>201836</v>
      </c>
      <c r="S12682">
        <v>82.809047619047604</v>
      </c>
      <c r="T12682">
        <v>450385.29528620001</v>
      </c>
      <c r="U12682">
        <v>5.9080519047619102</v>
      </c>
      <c r="X12682">
        <v>1.4002330000000001</v>
      </c>
      <c r="Y12682">
        <v>0.46242800000000001</v>
      </c>
      <c r="Z12682">
        <v>-11.77665</v>
      </c>
      <c r="AA12682">
        <v>-13.789683</v>
      </c>
      <c r="AB12682">
        <v>19.8</v>
      </c>
      <c r="AC12682">
        <v>21.6</v>
      </c>
      <c r="AD12682">
        <v>16.8</v>
      </c>
      <c r="AE12682">
        <v>16.7</v>
      </c>
      <c r="AF12682" s="4">
        <v>17.18</v>
      </c>
      <c r="AG12682" s="4">
        <v>17.127272727272729</v>
      </c>
      <c r="AH12682" s="4">
        <v>17.151818181818182</v>
      </c>
      <c r="AI12682" s="4">
        <v>18.023636363636367</v>
      </c>
      <c r="AJ12682" s="4">
        <v>18.301550387596897</v>
      </c>
      <c r="AK12682" s="4">
        <v>19.010119521912344</v>
      </c>
      <c r="AL12682" s="6">
        <v>17.38</v>
      </c>
      <c r="AM12682" s="6">
        <v>17.38</v>
      </c>
      <c r="AN12682" s="6">
        <v>17.5</v>
      </c>
      <c r="AO12682" s="6">
        <v>19.68</v>
      </c>
      <c r="AP12682" s="6">
        <v>20.100000000000001</v>
      </c>
      <c r="AQ12682" s="6">
        <v>20.62</v>
      </c>
      <c r="AR12682">
        <v>17.04</v>
      </c>
      <c r="AS12682">
        <v>16.84</v>
      </c>
      <c r="AT12682">
        <v>16.84</v>
      </c>
      <c r="AU12682">
        <v>16.84</v>
      </c>
      <c r="AV12682">
        <v>16.84</v>
      </c>
      <c r="AW12682">
        <v>16.84</v>
      </c>
      <c r="AZ12682" t="s">
        <v>23</v>
      </c>
      <c r="BA12682" t="s">
        <v>23</v>
      </c>
      <c r="BB12682" t="s">
        <v>23</v>
      </c>
      <c r="BC12682" t="s">
        <v>23</v>
      </c>
      <c r="BD12682" t="s">
        <v>23</v>
      </c>
      <c r="BE12682" t="s">
        <v>23</v>
      </c>
      <c r="BF12682">
        <v>4.8000000000000001E-2</v>
      </c>
      <c r="BG12682" t="s">
        <v>23</v>
      </c>
      <c r="BH12682" t="s">
        <v>23</v>
      </c>
      <c r="BI12682" t="s">
        <v>23</v>
      </c>
      <c r="BJ12682" t="s">
        <v>23</v>
      </c>
      <c r="BK12682" t="s">
        <v>23</v>
      </c>
      <c r="BN12682">
        <v>2.8768699654775598</v>
      </c>
      <c r="BO12682">
        <v>-35.401000000000003</v>
      </c>
      <c r="BP12682" t="s">
        <v>23</v>
      </c>
      <c r="BQ12682" t="s">
        <v>23</v>
      </c>
      <c r="BR12682">
        <v>0.5</v>
      </c>
      <c r="BS12682" t="s">
        <v>23</v>
      </c>
      <c r="BV12682">
        <v>-20.890999999999998</v>
      </c>
      <c r="BW12682">
        <v>-45.88</v>
      </c>
      <c r="BX12682">
        <v>-55.427</v>
      </c>
      <c r="BY12682">
        <v>-2.8610000000000002</v>
      </c>
      <c r="BZ12682">
        <v>10.628</v>
      </c>
      <c r="CA12682">
        <v>24.157</v>
      </c>
      <c r="CB12682">
        <v>-70.893000000000001</v>
      </c>
      <c r="CC12682">
        <v>-91.703000000000003</v>
      </c>
      <c r="CD12682">
        <v>-92.438000000000002</v>
      </c>
      <c r="CE12682">
        <v>-7.08</v>
      </c>
      <c r="CF12682">
        <v>21.241700000000002</v>
      </c>
      <c r="CG12682">
        <v>55.714599999999997</v>
      </c>
      <c r="CH12682">
        <v>95889.625</v>
      </c>
      <c r="CI12682" s="7">
        <v>103195.599</v>
      </c>
      <c r="CJ12682">
        <v>4769</v>
      </c>
      <c r="CK12682">
        <v>2597</v>
      </c>
      <c r="CL12682">
        <v>-7.08</v>
      </c>
      <c r="CM12682">
        <v>-70.893000000000001</v>
      </c>
      <c r="CP12682" s="9" t="s">
        <v>23</v>
      </c>
      <c r="CQ12682" s="9" t="s">
        <v>23</v>
      </c>
      <c r="CR12682" s="9" t="s">
        <v>23</v>
      </c>
      <c r="CS12682" t="s">
        <v>23</v>
      </c>
      <c r="CT12682">
        <v>0.58699999999999997</v>
      </c>
      <c r="CU12682">
        <v>3.3000000000000002E-2</v>
      </c>
      <c r="CV12682">
        <v>3.5000000000000003E-2</v>
      </c>
      <c r="CW12682">
        <v>3.3000000000000002E-2</v>
      </c>
      <c r="CX12682">
        <v>153.18299999999999</v>
      </c>
      <c r="CY12682" t="s">
        <v>23</v>
      </c>
      <c r="DB12682" s="10">
        <v>19.098388952819331</v>
      </c>
      <c r="DC12682" s="9">
        <v>4361117.1960000005</v>
      </c>
      <c r="DD12682" s="10">
        <v>7.6111231384573862E-3</v>
      </c>
      <c r="DE12682" s="12" t="s">
        <v>23</v>
      </c>
      <c r="DF12682" s="9">
        <v>12.077832000000001</v>
      </c>
      <c r="DG12682" s="13">
        <v>11.256477</v>
      </c>
      <c r="DH12682">
        <v>90.520832999999996</v>
      </c>
      <c r="DK12682">
        <v>0.73137571269668999</v>
      </c>
      <c r="DL12682">
        <v>-0.10817058332265563</v>
      </c>
      <c r="DM12682">
        <v>8.4004540375455187E-3</v>
      </c>
      <c r="DN12682" t="s">
        <v>23</v>
      </c>
    </row>
    <row r="12683" spans="1:118" x14ac:dyDescent="0.25">
      <c r="A12683" s="1">
        <v>45349</v>
      </c>
      <c r="B12683" t="s">
        <v>159</v>
      </c>
      <c r="C12683">
        <v>161</v>
      </c>
      <c r="D12683" t="s">
        <v>160</v>
      </c>
      <c r="E12683" t="s">
        <v>97</v>
      </c>
      <c r="F12683" t="s">
        <v>91</v>
      </c>
      <c r="I12683">
        <v>148.7401914488712</v>
      </c>
      <c r="J12683">
        <v>12601.55</v>
      </c>
      <c r="M12683">
        <v>292200</v>
      </c>
      <c r="N12683">
        <v>276343</v>
      </c>
      <c r="O12683">
        <v>278668</v>
      </c>
      <c r="P12683">
        <v>358867</v>
      </c>
      <c r="S12683">
        <v>82.809047619047604</v>
      </c>
      <c r="T12683">
        <v>450385.29528620001</v>
      </c>
      <c r="U12683">
        <v>5.9080519047619102</v>
      </c>
      <c r="X12683">
        <v>10.273973</v>
      </c>
      <c r="Y12683">
        <v>27.172196</v>
      </c>
      <c r="Z12683">
        <v>33.499170999999997</v>
      </c>
      <c r="AA12683">
        <v>112.307693</v>
      </c>
      <c r="AB12683">
        <v>163.19999999999999</v>
      </c>
      <c r="AC12683">
        <v>163.19999999999999</v>
      </c>
      <c r="AD12683">
        <v>117.8</v>
      </c>
      <c r="AE12683">
        <v>74.666666000000006</v>
      </c>
      <c r="AF12683" s="4">
        <v>154.56</v>
      </c>
      <c r="AG12683" s="4">
        <v>147.45454545454547</v>
      </c>
      <c r="AH12683" s="4">
        <v>137.85454545454544</v>
      </c>
      <c r="AI12683" s="4">
        <v>132.79999999999998</v>
      </c>
      <c r="AJ12683" s="4">
        <v>126.43720930232557</v>
      </c>
      <c r="AK12683" s="4">
        <v>114.85650711155378</v>
      </c>
      <c r="AL12683" s="6">
        <v>161</v>
      </c>
      <c r="AM12683" s="6">
        <v>161</v>
      </c>
      <c r="AN12683" s="6">
        <v>161</v>
      </c>
      <c r="AO12683" s="6">
        <v>161</v>
      </c>
      <c r="AP12683" s="6">
        <v>161</v>
      </c>
      <c r="AQ12683" s="6">
        <v>161</v>
      </c>
      <c r="AR12683">
        <v>146</v>
      </c>
      <c r="AS12683">
        <v>133.4</v>
      </c>
      <c r="AT12683">
        <v>122.8</v>
      </c>
      <c r="AU12683">
        <v>121.4</v>
      </c>
      <c r="AV12683">
        <v>114.6</v>
      </c>
      <c r="AW12683">
        <v>75.833332999999996</v>
      </c>
      <c r="AZ12683">
        <v>5</v>
      </c>
      <c r="BA12683">
        <v>118.25</v>
      </c>
      <c r="BB12683">
        <v>3.1945397671562898</v>
      </c>
      <c r="BC12683">
        <v>-1.6929759245470299</v>
      </c>
      <c r="BD12683" t="s">
        <v>23</v>
      </c>
      <c r="BE12683" t="s">
        <v>23</v>
      </c>
      <c r="BF12683">
        <v>1.375</v>
      </c>
      <c r="BG12683">
        <v>-18.181818181818201</v>
      </c>
      <c r="BH12683">
        <v>-25.523012552301299</v>
      </c>
      <c r="BI12683" t="s">
        <v>23</v>
      </c>
      <c r="BJ12683" t="s">
        <v>23</v>
      </c>
      <c r="BK12683" t="s">
        <v>23</v>
      </c>
      <c r="BN12683">
        <v>0.51759832298136699</v>
      </c>
      <c r="BO12683" t="s">
        <v>23</v>
      </c>
      <c r="BP12683">
        <v>11.798</v>
      </c>
      <c r="BQ12683" t="s">
        <v>23</v>
      </c>
      <c r="BR12683">
        <v>0.83299999999999996</v>
      </c>
      <c r="BS12683" t="s">
        <v>23</v>
      </c>
      <c r="BV12683">
        <v>39.399000000000001</v>
      </c>
      <c r="BW12683">
        <v>39.113999999999997</v>
      </c>
      <c r="BX12683">
        <v>43.072000000000003</v>
      </c>
      <c r="BY12683">
        <v>21.946000000000002</v>
      </c>
      <c r="BZ12683">
        <v>13.204000000000001</v>
      </c>
      <c r="CA12683">
        <v>1.2889999999999999</v>
      </c>
      <c r="CB12683" t="s">
        <v>576</v>
      </c>
      <c r="CC12683">
        <v>281.36599999999999</v>
      </c>
      <c r="CD12683" t="s">
        <v>576</v>
      </c>
      <c r="CE12683">
        <v>13.368</v>
      </c>
      <c r="CF12683">
        <v>-32.229999999999997</v>
      </c>
      <c r="CG12683">
        <v>20.069199999999999</v>
      </c>
      <c r="CH12683">
        <v>302193</v>
      </c>
      <c r="CI12683" s="7">
        <v>266560</v>
      </c>
      <c r="CJ12683">
        <v>206290</v>
      </c>
      <c r="CK12683">
        <v>245851</v>
      </c>
      <c r="CL12683">
        <v>13.368</v>
      </c>
      <c r="CM12683" t="s">
        <v>576</v>
      </c>
      <c r="CP12683" s="9">
        <v>6.6870000000000003</v>
      </c>
      <c r="CQ12683" s="9">
        <v>5.641</v>
      </c>
      <c r="CR12683" s="9">
        <v>4.4290000000000003</v>
      </c>
      <c r="CS12683">
        <v>16.077999999999999</v>
      </c>
      <c r="CT12683">
        <v>2.9740000000000002</v>
      </c>
      <c r="CU12683">
        <v>0.71199999999999997</v>
      </c>
      <c r="CV12683">
        <v>0.68100000000000005</v>
      </c>
      <c r="CW12683">
        <v>0.71199999999999997</v>
      </c>
      <c r="CX12683" t="s">
        <v>23</v>
      </c>
      <c r="CY12683" t="s">
        <v>23</v>
      </c>
      <c r="DB12683" s="10">
        <v>10.19432712215321</v>
      </c>
      <c r="DC12683" s="9">
        <v>18550038</v>
      </c>
      <c r="DD12683" s="10">
        <v>1.3271832650693222E-2</v>
      </c>
      <c r="DE12683" s="12">
        <v>-12647860.625</v>
      </c>
      <c r="DF12683" s="9">
        <v>1.73898</v>
      </c>
      <c r="DG12683" s="13">
        <v>1.6756869999999999</v>
      </c>
      <c r="DH12683">
        <v>29.272727</v>
      </c>
      <c r="DK12683">
        <v>0.46727802929401374</v>
      </c>
      <c r="DL12683">
        <v>0.27873900588395784</v>
      </c>
      <c r="DM12683">
        <v>-0.16844188709344637</v>
      </c>
      <c r="DN12683">
        <v>0.45244005147011579</v>
      </c>
    </row>
    <row r="12684" spans="1:118" x14ac:dyDescent="0.25">
      <c r="A12684" s="1">
        <v>45349</v>
      </c>
      <c r="B12684" t="s">
        <v>161</v>
      </c>
      <c r="C12684">
        <v>16.98</v>
      </c>
      <c r="D12684" t="s">
        <v>162</v>
      </c>
      <c r="E12684" t="s">
        <v>94</v>
      </c>
      <c r="F12684" t="s">
        <v>91</v>
      </c>
      <c r="I12684">
        <v>148.7401914488712</v>
      </c>
      <c r="J12684">
        <v>12601.55</v>
      </c>
      <c r="M12684">
        <v>616456</v>
      </c>
      <c r="N12684">
        <v>805868</v>
      </c>
      <c r="O12684">
        <v>656976</v>
      </c>
      <c r="P12684">
        <v>890394</v>
      </c>
      <c r="S12684">
        <v>82.809047619047604</v>
      </c>
      <c r="T12684">
        <v>450385.29528620001</v>
      </c>
      <c r="U12684">
        <v>5.9080519047619102</v>
      </c>
      <c r="X12684">
        <v>2.9090910000000001</v>
      </c>
      <c r="Y12684">
        <v>22.865411999999999</v>
      </c>
      <c r="Z12684">
        <v>19.746120999999999</v>
      </c>
      <c r="AA12684">
        <v>102.625298</v>
      </c>
      <c r="AB12684">
        <v>16.98</v>
      </c>
      <c r="AC12684">
        <v>16.98</v>
      </c>
      <c r="AD12684">
        <v>13.2</v>
      </c>
      <c r="AE12684">
        <v>7.53</v>
      </c>
      <c r="AF12684" s="4">
        <v>16.552</v>
      </c>
      <c r="AG12684" s="4">
        <v>16.301818181818181</v>
      </c>
      <c r="AH12684" s="4">
        <v>15.112727272727277</v>
      </c>
      <c r="AI12684" s="4">
        <v>14.551818181818184</v>
      </c>
      <c r="AJ12684" s="4">
        <v>14.246356589147281</v>
      </c>
      <c r="AK12684" s="4">
        <v>12.294541832669321</v>
      </c>
      <c r="AL12684" s="6">
        <v>16.98</v>
      </c>
      <c r="AM12684" s="6">
        <v>16.98</v>
      </c>
      <c r="AN12684" s="6">
        <v>16.98</v>
      </c>
      <c r="AO12684" s="6">
        <v>16.98</v>
      </c>
      <c r="AP12684" s="6">
        <v>16.98</v>
      </c>
      <c r="AQ12684" s="6">
        <v>16.98</v>
      </c>
      <c r="AR12684">
        <v>16.22</v>
      </c>
      <c r="AS12684">
        <v>15.36</v>
      </c>
      <c r="AT12684">
        <v>13.3</v>
      </c>
      <c r="AU12684">
        <v>13.3</v>
      </c>
      <c r="AV12684">
        <v>12.62</v>
      </c>
      <c r="AW12684">
        <v>7.6</v>
      </c>
      <c r="AZ12684" t="s">
        <v>23</v>
      </c>
      <c r="BA12684" t="s">
        <v>23</v>
      </c>
      <c r="BB12684">
        <v>-7.0776758644510096</v>
      </c>
      <c r="BC12684" t="s">
        <v>23</v>
      </c>
      <c r="BD12684" t="s">
        <v>23</v>
      </c>
      <c r="BE12684" t="s">
        <v>23</v>
      </c>
      <c r="BF12684">
        <v>0.379</v>
      </c>
      <c r="BG12684" t="s">
        <v>23</v>
      </c>
      <c r="BH12684" t="s">
        <v>23</v>
      </c>
      <c r="BI12684" t="s">
        <v>23</v>
      </c>
      <c r="BJ12684" t="s">
        <v>23</v>
      </c>
      <c r="BK12684" t="s">
        <v>23</v>
      </c>
      <c r="BN12684">
        <v>0</v>
      </c>
      <c r="BO12684" t="s">
        <v>23</v>
      </c>
      <c r="BP12684" t="s">
        <v>23</v>
      </c>
      <c r="BQ12684" t="s">
        <v>23</v>
      </c>
      <c r="BR12684" t="s">
        <v>23</v>
      </c>
      <c r="BS12684" t="s">
        <v>23</v>
      </c>
      <c r="BV12684">
        <v>36.570999999999998</v>
      </c>
      <c r="BW12684">
        <v>64.643000000000001</v>
      </c>
      <c r="BX12684">
        <v>10.9</v>
      </c>
      <c r="BY12684">
        <v>66.114999999999995</v>
      </c>
      <c r="BZ12684">
        <v>0.46800000000000003</v>
      </c>
      <c r="CA12684">
        <v>-21.795000000000002</v>
      </c>
      <c r="CB12684" t="s">
        <v>576</v>
      </c>
      <c r="CC12684" t="s">
        <v>576</v>
      </c>
      <c r="CD12684" t="s">
        <v>576</v>
      </c>
      <c r="CE12684">
        <v>182.29300000000001</v>
      </c>
      <c r="CF12684" t="s">
        <v>576</v>
      </c>
      <c r="CG12684" t="s">
        <v>576</v>
      </c>
      <c r="CH12684">
        <v>-396870</v>
      </c>
      <c r="CI12684" s="7">
        <v>-140588</v>
      </c>
      <c r="CJ12684">
        <v>39786</v>
      </c>
      <c r="CK12684">
        <v>64579</v>
      </c>
      <c r="CL12684">
        <v>182.29300000000001</v>
      </c>
      <c r="CM12684" t="s">
        <v>576</v>
      </c>
      <c r="CP12684" s="9">
        <v>-2.1629999999999998</v>
      </c>
      <c r="CQ12684" s="9">
        <v>-6.88</v>
      </c>
      <c r="CR12684" s="9">
        <v>-12.113</v>
      </c>
      <c r="CS12684">
        <v>-5.6379999999999999</v>
      </c>
      <c r="CT12684">
        <v>-1.2070000000000001</v>
      </c>
      <c r="CU12684">
        <v>0.89300000000000002</v>
      </c>
      <c r="CV12684">
        <v>0.78300000000000003</v>
      </c>
      <c r="CW12684">
        <v>0.89300000000000002</v>
      </c>
      <c r="CX12684">
        <v>4.8769999999999998</v>
      </c>
      <c r="CY12684" t="s">
        <v>576</v>
      </c>
      <c r="DB12684" s="10">
        <v>29.006113635088898</v>
      </c>
      <c r="DC12684" s="9">
        <v>3683991</v>
      </c>
      <c r="DD12684" s="10">
        <v>1.4037765021684363E-2</v>
      </c>
      <c r="DE12684" s="12">
        <v>-2673051.25</v>
      </c>
      <c r="DF12684" s="9">
        <v>0.60818799999999995</v>
      </c>
      <c r="DG12684" s="13">
        <v>0.50487599999999999</v>
      </c>
      <c r="DH12684">
        <v>11.200528</v>
      </c>
      <c r="DK12684">
        <v>0.89135527542492232</v>
      </c>
      <c r="DL12684">
        <v>0.30223759229791325</v>
      </c>
      <c r="DM12684">
        <v>0.52153787014715658</v>
      </c>
      <c r="DN12684">
        <v>0.87200165190840051</v>
      </c>
    </row>
    <row r="12685" spans="1:118" x14ac:dyDescent="0.25">
      <c r="A12685" s="1">
        <v>45349</v>
      </c>
      <c r="B12685" t="s">
        <v>163</v>
      </c>
      <c r="C12685">
        <v>13.183999999999999</v>
      </c>
      <c r="D12685" t="s">
        <v>164</v>
      </c>
      <c r="E12685" t="s">
        <v>90</v>
      </c>
      <c r="F12685" t="s">
        <v>91</v>
      </c>
      <c r="I12685">
        <v>148.7401914488712</v>
      </c>
      <c r="J12685">
        <v>12601.55</v>
      </c>
      <c r="M12685">
        <v>1685499</v>
      </c>
      <c r="N12685">
        <v>1316272</v>
      </c>
      <c r="O12685">
        <v>892884</v>
      </c>
      <c r="P12685">
        <v>610541</v>
      </c>
      <c r="S12685">
        <v>82.809047619047604</v>
      </c>
      <c r="T12685">
        <v>450385.29528620001</v>
      </c>
      <c r="U12685">
        <v>5.9080519047619102</v>
      </c>
      <c r="X12685">
        <v>-2.4852069999999999</v>
      </c>
      <c r="Y12685">
        <v>2.8714110000000002</v>
      </c>
      <c r="Z12685">
        <v>11.50203</v>
      </c>
      <c r="AA12685">
        <v>4.968153</v>
      </c>
      <c r="AB12685">
        <v>17.18</v>
      </c>
      <c r="AC12685">
        <v>18.28</v>
      </c>
      <c r="AD12685">
        <v>14.52</v>
      </c>
      <c r="AE12685">
        <v>14.22</v>
      </c>
      <c r="AF12685" s="4">
        <v>13.443199999999999</v>
      </c>
      <c r="AG12685" s="4">
        <v>13.284363636363638</v>
      </c>
      <c r="AH12685" s="4">
        <v>13.022545454545456</v>
      </c>
      <c r="AI12685" s="4">
        <v>12.750060606060606</v>
      </c>
      <c r="AJ12685" s="4">
        <v>12.474294573643407</v>
      </c>
      <c r="AK12685" s="4">
        <v>12.944000000000013</v>
      </c>
      <c r="AL12685" s="6">
        <v>13.696</v>
      </c>
      <c r="AM12685" s="6">
        <v>13.696</v>
      </c>
      <c r="AN12685" s="6">
        <v>13.696</v>
      </c>
      <c r="AO12685" s="6">
        <v>13.696</v>
      </c>
      <c r="AP12685" s="6">
        <v>13.696</v>
      </c>
      <c r="AQ12685" s="6">
        <v>14.4</v>
      </c>
      <c r="AR12685">
        <v>13.183999999999999</v>
      </c>
      <c r="AS12685">
        <v>12.8</v>
      </c>
      <c r="AT12685">
        <v>12.416</v>
      </c>
      <c r="AU12685">
        <v>11.696</v>
      </c>
      <c r="AV12685">
        <v>11.488</v>
      </c>
      <c r="AW12685">
        <v>11.488</v>
      </c>
      <c r="AZ12685">
        <v>4</v>
      </c>
      <c r="BA12685">
        <v>14.34</v>
      </c>
      <c r="BB12685">
        <v>-0.18663814796175099</v>
      </c>
      <c r="BC12685">
        <v>0.48769841269841302</v>
      </c>
      <c r="BD12685" t="s">
        <v>23</v>
      </c>
      <c r="BE12685" t="s">
        <v>23</v>
      </c>
      <c r="BF12685">
        <v>0.30499999999999999</v>
      </c>
      <c r="BG12685">
        <v>-11.188811188811201</v>
      </c>
      <c r="BH12685">
        <v>-9.0909090909090899</v>
      </c>
      <c r="BI12685" t="s">
        <v>23</v>
      </c>
      <c r="BJ12685" t="s">
        <v>23</v>
      </c>
      <c r="BK12685" t="s">
        <v>23</v>
      </c>
      <c r="BN12685">
        <v>5.1577669902912602</v>
      </c>
      <c r="BO12685">
        <v>13.333</v>
      </c>
      <c r="BP12685">
        <v>27.242000000000001</v>
      </c>
      <c r="BQ12685">
        <v>41.503</v>
      </c>
      <c r="BR12685">
        <v>0.68</v>
      </c>
      <c r="BS12685">
        <v>0.36</v>
      </c>
      <c r="BV12685">
        <v>31.044</v>
      </c>
      <c r="BW12685">
        <v>-8.641</v>
      </c>
      <c r="BX12685">
        <v>27.137</v>
      </c>
      <c r="BY12685">
        <v>16.899999999999999</v>
      </c>
      <c r="BZ12685">
        <v>24.349</v>
      </c>
      <c r="CA12685">
        <v>3.5569999999999999</v>
      </c>
      <c r="CB12685">
        <v>41.816000000000003</v>
      </c>
      <c r="CC12685">
        <v>-16.309999999999999</v>
      </c>
      <c r="CD12685">
        <v>29.116</v>
      </c>
      <c r="CE12685">
        <v>16.757000000000001</v>
      </c>
      <c r="CF12685">
        <v>37.795900000000003</v>
      </c>
      <c r="CG12685">
        <v>5.5304000000000002</v>
      </c>
      <c r="CH12685">
        <v>1761607</v>
      </c>
      <c r="CI12685" s="7">
        <v>1507855</v>
      </c>
      <c r="CJ12685">
        <v>447265</v>
      </c>
      <c r="CK12685">
        <v>461643</v>
      </c>
      <c r="CL12685">
        <v>16.829000000000001</v>
      </c>
      <c r="CM12685">
        <v>27.707999999999998</v>
      </c>
      <c r="CP12685" s="9" t="s">
        <v>23</v>
      </c>
      <c r="CQ12685" s="9" t="s">
        <v>23</v>
      </c>
      <c r="CR12685" s="9" t="s">
        <v>23</v>
      </c>
      <c r="CS12685" t="s">
        <v>23</v>
      </c>
      <c r="CT12685">
        <v>1.474</v>
      </c>
      <c r="CU12685" t="s">
        <v>23</v>
      </c>
      <c r="CV12685" t="s">
        <v>23</v>
      </c>
      <c r="CW12685" t="s">
        <v>23</v>
      </c>
      <c r="CX12685" t="s">
        <v>23</v>
      </c>
      <c r="CY12685" t="s">
        <v>23</v>
      </c>
      <c r="DB12685" s="10">
        <v>54.140048543689318</v>
      </c>
      <c r="DC12685" s="9">
        <v>129984173</v>
      </c>
      <c r="DD12685" s="10">
        <v>6.8641279888744609E-3</v>
      </c>
      <c r="DE12685" s="12" t="s">
        <v>23</v>
      </c>
      <c r="DF12685" s="9">
        <v>4.5682609999999997</v>
      </c>
      <c r="DG12685" s="13">
        <v>4.5650969999999997</v>
      </c>
      <c r="DH12685">
        <v>10.806557</v>
      </c>
      <c r="DK12685">
        <v>0.73037906307138245</v>
      </c>
      <c r="DL12685">
        <v>0.43349067336079788</v>
      </c>
      <c r="DM12685">
        <v>0.43151621017518454</v>
      </c>
      <c r="DN12685">
        <v>0.68151296024932373</v>
      </c>
    </row>
    <row r="12686" spans="1:118" x14ac:dyDescent="0.25">
      <c r="A12686" s="1">
        <v>45349</v>
      </c>
      <c r="B12686" t="s">
        <v>165</v>
      </c>
      <c r="C12686">
        <v>42.3</v>
      </c>
      <c r="D12686" t="s">
        <v>166</v>
      </c>
      <c r="E12686" t="s">
        <v>90</v>
      </c>
      <c r="F12686" t="s">
        <v>91</v>
      </c>
      <c r="I12686">
        <v>148.7401914488712</v>
      </c>
      <c r="J12686">
        <v>12601.55</v>
      </c>
      <c r="M12686">
        <v>3794291</v>
      </c>
      <c r="N12686">
        <v>4437699</v>
      </c>
      <c r="O12686">
        <v>4904798</v>
      </c>
      <c r="P12686">
        <v>5362097</v>
      </c>
      <c r="S12686">
        <v>82.809047619047604</v>
      </c>
      <c r="T12686">
        <v>450385.29528620001</v>
      </c>
      <c r="U12686">
        <v>5.9080519047619102</v>
      </c>
      <c r="X12686">
        <v>0.23696700000000001</v>
      </c>
      <c r="Y12686">
        <v>-1.7421599999999999</v>
      </c>
      <c r="Z12686">
        <v>23.865300000000001</v>
      </c>
      <c r="AA12686">
        <v>19.491524999999999</v>
      </c>
      <c r="AB12686">
        <v>44.35</v>
      </c>
      <c r="AC12686">
        <v>44.35</v>
      </c>
      <c r="AD12686">
        <v>33.85</v>
      </c>
      <c r="AE12686">
        <v>29.8125</v>
      </c>
      <c r="AF12686" s="4">
        <v>42.35</v>
      </c>
      <c r="AG12686" s="4">
        <v>42.009090909090908</v>
      </c>
      <c r="AH12686" s="4">
        <v>41.665909090909096</v>
      </c>
      <c r="AI12686" s="4">
        <v>40.164393939393932</v>
      </c>
      <c r="AJ12686" s="4">
        <v>37.034496124031008</v>
      </c>
      <c r="AK12686" s="4">
        <v>36.824402390438266</v>
      </c>
      <c r="AL12686" s="6">
        <v>42.65</v>
      </c>
      <c r="AM12686" s="6">
        <v>42.65</v>
      </c>
      <c r="AN12686" s="6">
        <v>43.15</v>
      </c>
      <c r="AO12686" s="6">
        <v>43.7</v>
      </c>
      <c r="AP12686" s="6">
        <v>43.7</v>
      </c>
      <c r="AQ12686" s="6">
        <v>43.7</v>
      </c>
      <c r="AR12686">
        <v>42.2</v>
      </c>
      <c r="AS12686">
        <v>41.45</v>
      </c>
      <c r="AT12686">
        <v>40.1</v>
      </c>
      <c r="AU12686">
        <v>34.25</v>
      </c>
      <c r="AV12686">
        <v>31</v>
      </c>
      <c r="AW12686">
        <v>31</v>
      </c>
      <c r="AZ12686">
        <v>14</v>
      </c>
      <c r="BA12686">
        <v>45.957140000000003</v>
      </c>
      <c r="BB12686">
        <v>-0.871836425818175</v>
      </c>
      <c r="BC12686">
        <v>-2.9526488375758899</v>
      </c>
      <c r="BD12686">
        <v>0.78622999999999998</v>
      </c>
      <c r="BE12686">
        <v>0.72521000000000002</v>
      </c>
      <c r="BF12686">
        <v>0.81399999999999995</v>
      </c>
      <c r="BG12686">
        <v>-0.30864197530864201</v>
      </c>
      <c r="BH12686">
        <v>-26.213592233009699</v>
      </c>
      <c r="BI12686">
        <v>2.5316455696202498</v>
      </c>
      <c r="BJ12686">
        <v>8.1081081081081106</v>
      </c>
      <c r="BK12686">
        <v>2.5316455696202498</v>
      </c>
      <c r="BN12686">
        <v>4.1371158392435001</v>
      </c>
      <c r="BO12686">
        <v>37.255000000000003</v>
      </c>
      <c r="BP12686">
        <v>22.693999999999999</v>
      </c>
      <c r="BQ12686">
        <v>42.877000000000002</v>
      </c>
      <c r="BR12686">
        <v>1.75</v>
      </c>
      <c r="BS12686">
        <v>0.9</v>
      </c>
      <c r="BV12686">
        <v>3.0379999999999998</v>
      </c>
      <c r="BW12686">
        <v>11.465</v>
      </c>
      <c r="BX12686">
        <v>8.5809999999999995</v>
      </c>
      <c r="BY12686">
        <v>7.4960000000000004</v>
      </c>
      <c r="BZ12686">
        <v>29.018999999999998</v>
      </c>
      <c r="CA12686">
        <v>24.440999999999999</v>
      </c>
      <c r="CB12686">
        <v>5.2069999999999999</v>
      </c>
      <c r="CC12686">
        <v>5.2629999999999999</v>
      </c>
      <c r="CD12686">
        <v>6.6669999999999998</v>
      </c>
      <c r="CE12686">
        <v>6.9539999999999997</v>
      </c>
      <c r="CF12686">
        <v>35.122999999999998</v>
      </c>
      <c r="CG12686">
        <v>-18.801100000000002</v>
      </c>
      <c r="CH12686">
        <v>20009968</v>
      </c>
      <c r="CI12686" s="7">
        <v>18580690</v>
      </c>
      <c r="CJ12686">
        <v>4963244</v>
      </c>
      <c r="CK12686">
        <v>5009624</v>
      </c>
      <c r="CL12686">
        <v>7.6920000000000002</v>
      </c>
      <c r="CM12686">
        <v>4.1509999999999998</v>
      </c>
      <c r="CP12686" s="9" t="s">
        <v>23</v>
      </c>
      <c r="CQ12686" s="9" t="s">
        <v>23</v>
      </c>
      <c r="CR12686" s="9" t="s">
        <v>23</v>
      </c>
      <c r="CS12686" t="s">
        <v>23</v>
      </c>
      <c r="CT12686">
        <v>2.0289999999999999</v>
      </c>
      <c r="CU12686" t="s">
        <v>23</v>
      </c>
      <c r="CV12686" t="s">
        <v>23</v>
      </c>
      <c r="CW12686" t="s">
        <v>23</v>
      </c>
      <c r="CX12686" t="s">
        <v>23</v>
      </c>
      <c r="CY12686" t="s">
        <v>23</v>
      </c>
      <c r="DB12686" s="10">
        <v>32.601233586275576</v>
      </c>
      <c r="DC12686" s="9">
        <v>1037081167</v>
      </c>
      <c r="DD12686" s="10">
        <v>7.9007798624888149E-3</v>
      </c>
      <c r="DE12686" s="12" t="s">
        <v>23</v>
      </c>
      <c r="DF12686" s="9">
        <v>7.4734980000000002</v>
      </c>
      <c r="DG12686" s="13">
        <v>7.6298700000000004</v>
      </c>
      <c r="DH12686">
        <v>13.055555999999999</v>
      </c>
      <c r="DK12686">
        <v>0.5246179053561173</v>
      </c>
      <c r="DL12686">
        <v>0.49701023475078399</v>
      </c>
      <c r="DM12686">
        <v>0.29078083548409855</v>
      </c>
      <c r="DN12686">
        <v>0.47526089700225765</v>
      </c>
    </row>
    <row r="12687" spans="1:118" x14ac:dyDescent="0.25">
      <c r="A12687" s="1">
        <v>45349</v>
      </c>
      <c r="B12687" t="s">
        <v>167</v>
      </c>
      <c r="C12687">
        <v>8.57</v>
      </c>
      <c r="D12687" t="s">
        <v>168</v>
      </c>
      <c r="E12687" t="s">
        <v>106</v>
      </c>
      <c r="F12687" t="s">
        <v>91</v>
      </c>
      <c r="I12687">
        <v>148.7401914488712</v>
      </c>
      <c r="J12687">
        <v>12601.55</v>
      </c>
      <c r="M12687">
        <v>534076</v>
      </c>
      <c r="N12687">
        <v>475001</v>
      </c>
      <c r="O12687">
        <v>576102</v>
      </c>
      <c r="P12687">
        <v>544212</v>
      </c>
      <c r="S12687">
        <v>82.809047619047604</v>
      </c>
      <c r="T12687">
        <v>450385.29528620001</v>
      </c>
      <c r="U12687">
        <v>5.9080519047619102</v>
      </c>
      <c r="X12687">
        <v>0.82352899999999996</v>
      </c>
      <c r="Y12687">
        <v>-3.0542989999999999</v>
      </c>
      <c r="Z12687">
        <v>-5.9275520000000004</v>
      </c>
      <c r="AA12687">
        <v>6.0643560000000001</v>
      </c>
      <c r="AB12687">
        <v>9.7200000000000006</v>
      </c>
      <c r="AC12687">
        <v>11.08</v>
      </c>
      <c r="AD12687">
        <v>8.24</v>
      </c>
      <c r="AE12687">
        <v>7.45</v>
      </c>
      <c r="AF12687" s="4">
        <v>8.5280000000000005</v>
      </c>
      <c r="AG12687" s="4">
        <v>8.4718181818181808</v>
      </c>
      <c r="AH12687" s="4">
        <v>8.4945454545454542</v>
      </c>
      <c r="AI12687" s="4">
        <v>8.79530303030303</v>
      </c>
      <c r="AJ12687" s="4">
        <v>8.9824806201550391</v>
      </c>
      <c r="AK12687" s="4">
        <v>9.0818326693227114</v>
      </c>
      <c r="AL12687" s="6">
        <v>8.6</v>
      </c>
      <c r="AM12687" s="6">
        <v>8.6</v>
      </c>
      <c r="AN12687" s="6">
        <v>8.89</v>
      </c>
      <c r="AO12687" s="6">
        <v>9.4600000000000009</v>
      </c>
      <c r="AP12687" s="6">
        <v>10.06</v>
      </c>
      <c r="AQ12687" s="6">
        <v>10.9</v>
      </c>
      <c r="AR12687">
        <v>8.4700000000000006</v>
      </c>
      <c r="AS12687">
        <v>8.35</v>
      </c>
      <c r="AT12687">
        <v>8.3000000000000007</v>
      </c>
      <c r="AU12687">
        <v>8.3000000000000007</v>
      </c>
      <c r="AV12687">
        <v>8.24</v>
      </c>
      <c r="AW12687">
        <v>7.58</v>
      </c>
      <c r="AZ12687" t="s">
        <v>23</v>
      </c>
      <c r="BA12687" t="s">
        <v>23</v>
      </c>
      <c r="BB12687" t="s">
        <v>23</v>
      </c>
      <c r="BC12687" t="s">
        <v>23</v>
      </c>
      <c r="BD12687" t="s">
        <v>23</v>
      </c>
      <c r="BE12687" t="s">
        <v>23</v>
      </c>
      <c r="BF12687">
        <v>0.05</v>
      </c>
      <c r="BG12687" t="s">
        <v>23</v>
      </c>
      <c r="BH12687" t="s">
        <v>23</v>
      </c>
      <c r="BI12687" t="s">
        <v>23</v>
      </c>
      <c r="BJ12687" t="s">
        <v>23</v>
      </c>
      <c r="BK12687" t="s">
        <v>23</v>
      </c>
      <c r="BN12687">
        <v>0</v>
      </c>
      <c r="BO12687" t="s">
        <v>23</v>
      </c>
      <c r="BP12687" t="s">
        <v>23</v>
      </c>
      <c r="BQ12687" t="s">
        <v>23</v>
      </c>
      <c r="BR12687" t="s">
        <v>23</v>
      </c>
      <c r="BS12687" t="s">
        <v>23</v>
      </c>
      <c r="BV12687">
        <v>86.296000000000006</v>
      </c>
      <c r="BW12687">
        <v>63.402999999999999</v>
      </c>
      <c r="BX12687">
        <v>90.326999999999998</v>
      </c>
      <c r="BY12687">
        <v>184.45599999999999</v>
      </c>
      <c r="BZ12687">
        <v>23.766999999999999</v>
      </c>
      <c r="CA12687">
        <v>38.076999999999998</v>
      </c>
      <c r="CB12687" t="s">
        <v>576</v>
      </c>
      <c r="CC12687">
        <v>-89.034000000000006</v>
      </c>
      <c r="CD12687">
        <v>-53.859000000000002</v>
      </c>
      <c r="CE12687">
        <v>-24.529399999999999</v>
      </c>
      <c r="CF12687">
        <v>67.891900000000007</v>
      </c>
      <c r="CG12687" t="s">
        <v>576</v>
      </c>
      <c r="CH12687">
        <v>-55482</v>
      </c>
      <c r="CI12687" s="7">
        <v>-73671</v>
      </c>
      <c r="CJ12687">
        <v>2066</v>
      </c>
      <c r="CK12687">
        <v>-1544</v>
      </c>
      <c r="CL12687">
        <v>-24.69</v>
      </c>
      <c r="CM12687" t="s">
        <v>576</v>
      </c>
      <c r="CP12687" s="9">
        <v>8.0000000000000002E-3</v>
      </c>
      <c r="CQ12687" s="9">
        <v>-3.1019999999999999</v>
      </c>
      <c r="CR12687" s="9">
        <v>-5.6589999999999998</v>
      </c>
      <c r="CS12687">
        <v>2.1999999999999999E-2</v>
      </c>
      <c r="CT12687">
        <v>5.0000000000000001E-3</v>
      </c>
      <c r="CU12687">
        <v>0.99099999999999999</v>
      </c>
      <c r="CV12687">
        <v>0.86499999999999999</v>
      </c>
      <c r="CW12687">
        <v>0.99099999999999999</v>
      </c>
      <c r="CX12687">
        <v>2.0019999999999998</v>
      </c>
      <c r="CY12687">
        <v>0.68799999999999994</v>
      </c>
      <c r="DB12687" s="10">
        <v>38.943990665110853</v>
      </c>
      <c r="DC12687" s="9">
        <v>688690</v>
      </c>
      <c r="DD12687" s="10">
        <v>1.938462878798879E-2</v>
      </c>
      <c r="DE12687" s="12">
        <v>-328557.125</v>
      </c>
      <c r="DF12687" s="9">
        <v>0.50872600000000001</v>
      </c>
      <c r="DG12687" s="13">
        <v>0.263627</v>
      </c>
      <c r="DH12687">
        <v>41.201923000000001</v>
      </c>
      <c r="DK12687">
        <v>0.34704423393375949</v>
      </c>
      <c r="DL12687">
        <v>0.25278686485664703</v>
      </c>
      <c r="DM12687">
        <v>0.22511605496346571</v>
      </c>
      <c r="DN12687">
        <v>0.69711951351107448</v>
      </c>
    </row>
    <row r="12688" spans="1:118" x14ac:dyDescent="0.25">
      <c r="A12688" s="1">
        <v>45349</v>
      </c>
      <c r="B12688" t="s">
        <v>169</v>
      </c>
      <c r="C12688">
        <v>22</v>
      </c>
      <c r="D12688" t="s">
        <v>170</v>
      </c>
      <c r="E12688" t="s">
        <v>94</v>
      </c>
      <c r="F12688" t="s">
        <v>91</v>
      </c>
      <c r="I12688">
        <v>148.7401914488712</v>
      </c>
      <c r="J12688">
        <v>12601.55</v>
      </c>
      <c r="M12688">
        <v>541389</v>
      </c>
      <c r="N12688">
        <v>501301</v>
      </c>
      <c r="O12688">
        <v>400264</v>
      </c>
      <c r="P12688">
        <v>601859</v>
      </c>
      <c r="S12688">
        <v>82.809047619047604</v>
      </c>
      <c r="T12688">
        <v>450385.29528620001</v>
      </c>
      <c r="U12688">
        <v>5.9080519047619102</v>
      </c>
      <c r="X12688">
        <v>0.36496400000000001</v>
      </c>
      <c r="Y12688">
        <v>22.358176</v>
      </c>
      <c r="Z12688">
        <v>32.370638</v>
      </c>
      <c r="AA12688">
        <v>61.290323000000001</v>
      </c>
      <c r="AB12688">
        <v>22.72</v>
      </c>
      <c r="AC12688">
        <v>22.72</v>
      </c>
      <c r="AD12688">
        <v>16.38</v>
      </c>
      <c r="AE12688">
        <v>12.98</v>
      </c>
      <c r="AF12688" s="4">
        <v>22.048000000000002</v>
      </c>
      <c r="AG12688" s="4">
        <v>22.06</v>
      </c>
      <c r="AH12688" s="4">
        <v>21.327272727272728</v>
      </c>
      <c r="AI12688" s="4">
        <v>19.40818181818182</v>
      </c>
      <c r="AJ12688" s="4">
        <v>18.54992248062015</v>
      </c>
      <c r="AK12688" s="4">
        <v>17.375537848605571</v>
      </c>
      <c r="AL12688" s="6">
        <v>22.5</v>
      </c>
      <c r="AM12688" s="6">
        <v>22.5</v>
      </c>
      <c r="AN12688" s="6">
        <v>22.5</v>
      </c>
      <c r="AO12688" s="6">
        <v>22.5</v>
      </c>
      <c r="AP12688" s="6">
        <v>22.5</v>
      </c>
      <c r="AQ12688" s="6">
        <v>22.5</v>
      </c>
      <c r="AR12688">
        <v>21.68</v>
      </c>
      <c r="AS12688">
        <v>21.68</v>
      </c>
      <c r="AT12688">
        <v>18.7</v>
      </c>
      <c r="AU12688">
        <v>17.2</v>
      </c>
      <c r="AV12688">
        <v>16.399999999999999</v>
      </c>
      <c r="AW12688">
        <v>13</v>
      </c>
      <c r="AZ12688">
        <v>2</v>
      </c>
      <c r="BA12688">
        <v>15.8</v>
      </c>
      <c r="BB12688" t="s">
        <v>23</v>
      </c>
      <c r="BC12688" t="s">
        <v>23</v>
      </c>
      <c r="BD12688" t="s">
        <v>23</v>
      </c>
      <c r="BE12688" t="s">
        <v>23</v>
      </c>
      <c r="BF12688">
        <v>0.46800000000000003</v>
      </c>
      <c r="BG12688" t="s">
        <v>23</v>
      </c>
      <c r="BH12688" t="s">
        <v>23</v>
      </c>
      <c r="BI12688" t="s">
        <v>23</v>
      </c>
      <c r="BJ12688" t="s">
        <v>23</v>
      </c>
      <c r="BK12688" t="s">
        <v>23</v>
      </c>
      <c r="BN12688">
        <v>0</v>
      </c>
      <c r="BO12688" t="s">
        <v>23</v>
      </c>
      <c r="BP12688" t="s">
        <v>23</v>
      </c>
      <c r="BQ12688" t="s">
        <v>23</v>
      </c>
      <c r="BR12688" t="s">
        <v>23</v>
      </c>
      <c r="BS12688" t="s">
        <v>23</v>
      </c>
      <c r="BV12688">
        <v>6.21</v>
      </c>
      <c r="BW12688">
        <v>34.414000000000001</v>
      </c>
      <c r="BX12688">
        <v>16.588000000000001</v>
      </c>
      <c r="BY12688">
        <v>34.890999999999998</v>
      </c>
      <c r="BZ12688">
        <v>40.311</v>
      </c>
      <c r="CA12688">
        <v>11.65</v>
      </c>
      <c r="CB12688">
        <v>173.94499999999999</v>
      </c>
      <c r="CC12688" t="s">
        <v>576</v>
      </c>
      <c r="CD12688" t="s">
        <v>576</v>
      </c>
      <c r="CE12688">
        <v>-47.578099999999999</v>
      </c>
      <c r="CF12688" t="s">
        <v>576</v>
      </c>
      <c r="CG12688">
        <v>117.7727</v>
      </c>
      <c r="CH12688">
        <v>-68080</v>
      </c>
      <c r="CI12688" s="7">
        <v>-122054</v>
      </c>
      <c r="CJ12688">
        <v>39775</v>
      </c>
      <c r="CK12688">
        <v>38645</v>
      </c>
      <c r="CL12688">
        <v>-44.222000000000001</v>
      </c>
      <c r="CM12688">
        <v>260.47699999999998</v>
      </c>
      <c r="CP12688" s="9">
        <v>2.2429999999999999</v>
      </c>
      <c r="CQ12688" s="9">
        <v>0.46600000000000003</v>
      </c>
      <c r="CR12688" s="9">
        <v>-4.7859999999999996</v>
      </c>
      <c r="CS12688">
        <v>2.4950000000000001</v>
      </c>
      <c r="CT12688">
        <v>0.64700000000000002</v>
      </c>
      <c r="CU12688">
        <v>0.46100000000000002</v>
      </c>
      <c r="CV12688">
        <v>0.47099999999999997</v>
      </c>
      <c r="CW12688">
        <v>0.46100000000000002</v>
      </c>
      <c r="CX12688">
        <v>0.28000000000000003</v>
      </c>
      <c r="CY12688">
        <v>4.9000000000000002E-2</v>
      </c>
      <c r="DB12688" s="10">
        <v>21.299823065258725</v>
      </c>
      <c r="DC12688" s="9">
        <v>3907464</v>
      </c>
      <c r="DD12688" s="10">
        <v>1.0200477854690408E-2</v>
      </c>
      <c r="DE12688" s="12">
        <v>-2186729.25</v>
      </c>
      <c r="DF12688" s="9">
        <v>1.1220479999999999</v>
      </c>
      <c r="DG12688" s="13">
        <v>1.173459</v>
      </c>
      <c r="DH12688">
        <v>11.752136999999999</v>
      </c>
      <c r="DK12688">
        <v>0.14272563324706239</v>
      </c>
      <c r="DL12688">
        <v>-0.25033850007297243</v>
      </c>
      <c r="DM12688">
        <v>5.4082393493702433E-2</v>
      </c>
      <c r="DN12688">
        <v>0.83544172867967703</v>
      </c>
    </row>
    <row r="12689" spans="1:118" x14ac:dyDescent="0.25">
      <c r="A12689" s="1">
        <v>45349</v>
      </c>
      <c r="B12689" t="s">
        <v>171</v>
      </c>
      <c r="C12689">
        <v>22.24</v>
      </c>
      <c r="D12689" t="s">
        <v>172</v>
      </c>
      <c r="E12689" t="s">
        <v>94</v>
      </c>
      <c r="F12689" t="s">
        <v>91</v>
      </c>
      <c r="I12689">
        <v>148.7401914488712</v>
      </c>
      <c r="J12689">
        <v>12601.55</v>
      </c>
      <c r="M12689">
        <v>583154</v>
      </c>
      <c r="N12689">
        <v>384067</v>
      </c>
      <c r="O12689">
        <v>415012</v>
      </c>
      <c r="P12689">
        <v>416353</v>
      </c>
      <c r="S12689">
        <v>82.809047619047604</v>
      </c>
      <c r="T12689">
        <v>450385.29528620001</v>
      </c>
      <c r="U12689">
        <v>5.9080519047619102</v>
      </c>
      <c r="X12689">
        <v>4.5112779999999999</v>
      </c>
      <c r="Y12689">
        <v>9.3412000000000006</v>
      </c>
      <c r="Z12689">
        <v>30.516431999999998</v>
      </c>
      <c r="AA12689">
        <v>38.136645999999999</v>
      </c>
      <c r="AB12689">
        <v>22.76</v>
      </c>
      <c r="AC12689">
        <v>22.76</v>
      </c>
      <c r="AD12689">
        <v>16.760000000000002</v>
      </c>
      <c r="AE12689">
        <v>15.7</v>
      </c>
      <c r="AF12689" s="4">
        <v>21.639999999999997</v>
      </c>
      <c r="AG12689" s="4">
        <v>20.967272727272729</v>
      </c>
      <c r="AH12689" s="4">
        <v>20.414545454545458</v>
      </c>
      <c r="AI12689" s="4">
        <v>19.262424242424235</v>
      </c>
      <c r="AJ12689" s="4">
        <v>18.263875968992252</v>
      </c>
      <c r="AK12689" s="4">
        <v>17.845498007968128</v>
      </c>
      <c r="AL12689" s="6">
        <v>22.56</v>
      </c>
      <c r="AM12689" s="6">
        <v>22.56</v>
      </c>
      <c r="AN12689" s="6">
        <v>22.56</v>
      </c>
      <c r="AO12689" s="6">
        <v>22.56</v>
      </c>
      <c r="AP12689" s="6">
        <v>22.56</v>
      </c>
      <c r="AQ12689" s="6">
        <v>22.56</v>
      </c>
      <c r="AR12689">
        <v>20.8</v>
      </c>
      <c r="AS12689">
        <v>19.86</v>
      </c>
      <c r="AT12689">
        <v>19</v>
      </c>
      <c r="AU12689">
        <v>17.02</v>
      </c>
      <c r="AV12689">
        <v>15.8</v>
      </c>
      <c r="AW12689">
        <v>15.8</v>
      </c>
      <c r="AZ12689" t="s">
        <v>23</v>
      </c>
      <c r="BA12689" t="s">
        <v>23</v>
      </c>
      <c r="BB12689" t="s">
        <v>23</v>
      </c>
      <c r="BC12689" t="s">
        <v>23</v>
      </c>
      <c r="BD12689" t="s">
        <v>23</v>
      </c>
      <c r="BE12689" t="s">
        <v>23</v>
      </c>
      <c r="BF12689">
        <v>0.85</v>
      </c>
      <c r="BG12689" t="s">
        <v>23</v>
      </c>
      <c r="BH12689" t="s">
        <v>23</v>
      </c>
      <c r="BI12689" t="s">
        <v>23</v>
      </c>
      <c r="BJ12689" t="s">
        <v>23</v>
      </c>
      <c r="BK12689" t="s">
        <v>23</v>
      </c>
      <c r="BN12689">
        <v>0</v>
      </c>
      <c r="BO12689" t="s">
        <v>23</v>
      </c>
      <c r="BP12689" t="s">
        <v>23</v>
      </c>
      <c r="BQ12689" t="s">
        <v>23</v>
      </c>
      <c r="BR12689" t="s">
        <v>23</v>
      </c>
      <c r="BS12689" t="s">
        <v>23</v>
      </c>
      <c r="BV12689">
        <v>180.33699999999999</v>
      </c>
      <c r="BW12689" t="s">
        <v>576</v>
      </c>
      <c r="BX12689">
        <v>27.298999999999999</v>
      </c>
      <c r="BY12689">
        <v>-1.901</v>
      </c>
      <c r="BZ12689">
        <v>16.407</v>
      </c>
      <c r="CA12689">
        <v>-8.3930000000000007</v>
      </c>
      <c r="CB12689">
        <v>230.59299999999999</v>
      </c>
      <c r="CC12689" t="s">
        <v>576</v>
      </c>
      <c r="CD12689" t="s">
        <v>576</v>
      </c>
      <c r="CE12689">
        <v>-72.687399999999997</v>
      </c>
      <c r="CF12689" t="s">
        <v>576</v>
      </c>
      <c r="CG12689">
        <v>-57.608699999999999</v>
      </c>
      <c r="CH12689">
        <v>-27662</v>
      </c>
      <c r="CI12689" s="7">
        <v>-54476</v>
      </c>
      <c r="CJ12689">
        <v>33985</v>
      </c>
      <c r="CK12689">
        <v>4455</v>
      </c>
      <c r="CL12689">
        <v>-49.222000000000001</v>
      </c>
      <c r="CM12689">
        <v>230.59299999999999</v>
      </c>
      <c r="CP12689" s="9">
        <v>4.5640000000000001</v>
      </c>
      <c r="CQ12689" s="9">
        <v>2.968</v>
      </c>
      <c r="CR12689" s="9">
        <v>3.254</v>
      </c>
      <c r="CS12689">
        <v>7.7080000000000002</v>
      </c>
      <c r="CT12689">
        <v>1.698</v>
      </c>
      <c r="CU12689">
        <v>0.59499999999999997</v>
      </c>
      <c r="CV12689">
        <v>0.52100000000000002</v>
      </c>
      <c r="CW12689">
        <v>0.59499999999999997</v>
      </c>
      <c r="CX12689" t="s">
        <v>23</v>
      </c>
      <c r="CY12689" t="s">
        <v>23</v>
      </c>
      <c r="DB12689" s="10">
        <v>43.910746402877699</v>
      </c>
      <c r="DC12689" s="9">
        <v>1754114</v>
      </c>
      <c r="DD12689" s="10">
        <v>2.2269362196527705E-2</v>
      </c>
      <c r="DE12689" s="12">
        <v>-1286925.875</v>
      </c>
      <c r="DF12689" s="9">
        <v>1.0687169999999999</v>
      </c>
      <c r="DG12689" s="13">
        <v>0.85512200000000005</v>
      </c>
      <c r="DH12689">
        <v>6.5411760000000001</v>
      </c>
      <c r="DK12689">
        <v>0.61642746767962375</v>
      </c>
      <c r="DL12689">
        <v>0.38360530556747563</v>
      </c>
      <c r="DM12689">
        <v>0.57703758695534035</v>
      </c>
      <c r="DN12689">
        <v>0.36944536913924514</v>
      </c>
    </row>
    <row r="12690" spans="1:118" x14ac:dyDescent="0.25">
      <c r="A12690" s="1">
        <v>45349</v>
      </c>
      <c r="B12690" t="s">
        <v>173</v>
      </c>
      <c r="C12690">
        <v>1.9047609999999999</v>
      </c>
      <c r="D12690" t="s">
        <v>174</v>
      </c>
      <c r="E12690" t="s">
        <v>175</v>
      </c>
      <c r="F12690" t="s">
        <v>176</v>
      </c>
      <c r="I12690">
        <v>139.91516695967161</v>
      </c>
      <c r="J12690">
        <v>12601.55</v>
      </c>
      <c r="M12690">
        <v>13137224</v>
      </c>
      <c r="N12690">
        <v>19438840</v>
      </c>
      <c r="O12690">
        <v>15804893</v>
      </c>
      <c r="P12690">
        <v>63232534</v>
      </c>
      <c r="S12690">
        <v>82.809047619047604</v>
      </c>
      <c r="T12690">
        <v>450385.29528620001</v>
      </c>
      <c r="U12690">
        <v>5.9080519047619102</v>
      </c>
      <c r="X12690">
        <v>0</v>
      </c>
      <c r="Y12690">
        <v>0</v>
      </c>
      <c r="Z12690">
        <v>0</v>
      </c>
      <c r="AA12690">
        <v>11.821085999999999</v>
      </c>
      <c r="AB12690">
        <v>0.15</v>
      </c>
      <c r="AC12690">
        <v>0.22</v>
      </c>
      <c r="AD12690">
        <v>0.13</v>
      </c>
      <c r="AE12690">
        <v>0.121</v>
      </c>
      <c r="AF12690" s="4">
        <v>1.931972</v>
      </c>
      <c r="AG12690" s="4">
        <v>1.9294982727272727</v>
      </c>
      <c r="AH12690" s="4">
        <v>1.923313363636364</v>
      </c>
      <c r="AI12690" s="4">
        <v>1.9171278636363625</v>
      </c>
      <c r="AJ12690" s="4">
        <v>1.9427280465116312</v>
      </c>
      <c r="AK12690" s="4">
        <v>2.0647498565737075</v>
      </c>
      <c r="AL12690" s="6">
        <v>2.040816</v>
      </c>
      <c r="AM12690" s="6">
        <v>2.040816</v>
      </c>
      <c r="AN12690" s="6">
        <v>2.040816</v>
      </c>
      <c r="AO12690" s="6">
        <v>2.040816</v>
      </c>
      <c r="AP12690" s="6">
        <v>2.1768700000000001</v>
      </c>
      <c r="AQ12690" s="6">
        <v>2.9931830000000001</v>
      </c>
      <c r="AR12690">
        <v>1.9047609999999999</v>
      </c>
      <c r="AS12690">
        <v>1.9047609999999999</v>
      </c>
      <c r="AT12690">
        <v>1.7686930000000001</v>
      </c>
      <c r="AU12690">
        <v>1.7686930000000001</v>
      </c>
      <c r="AV12690">
        <v>1.7686930000000001</v>
      </c>
      <c r="AW12690">
        <v>1.6625799999999999</v>
      </c>
      <c r="AZ12690" t="s">
        <v>23</v>
      </c>
      <c r="BA12690" t="s">
        <v>23</v>
      </c>
      <c r="BB12690" t="s">
        <v>23</v>
      </c>
      <c r="BC12690" t="s">
        <v>23</v>
      </c>
      <c r="BD12690" t="s">
        <v>23</v>
      </c>
      <c r="BE12690" t="s">
        <v>23</v>
      </c>
      <c r="BF12690">
        <v>6.0000000000000001E-3</v>
      </c>
      <c r="BG12690" t="s">
        <v>23</v>
      </c>
      <c r="BH12690" t="s">
        <v>23</v>
      </c>
      <c r="BI12690" t="s">
        <v>23</v>
      </c>
      <c r="BJ12690" t="s">
        <v>23</v>
      </c>
      <c r="BK12690" t="s">
        <v>23</v>
      </c>
      <c r="BN12690">
        <v>0</v>
      </c>
      <c r="BO12690" t="s">
        <v>23</v>
      </c>
      <c r="BP12690" t="s">
        <v>23</v>
      </c>
      <c r="BQ12690" t="s">
        <v>23</v>
      </c>
      <c r="BR12690" t="s">
        <v>23</v>
      </c>
      <c r="BS12690" t="s">
        <v>23</v>
      </c>
      <c r="BV12690">
        <v>65.186999999999998</v>
      </c>
      <c r="BW12690">
        <v>38.241999999999997</v>
      </c>
      <c r="BX12690">
        <v>35.029000000000003</v>
      </c>
      <c r="BY12690">
        <v>0.97199999999999998</v>
      </c>
      <c r="BZ12690">
        <v>2.0630000000000002</v>
      </c>
      <c r="CA12690">
        <v>7.093</v>
      </c>
      <c r="CB12690" t="s">
        <v>576</v>
      </c>
      <c r="CC12690" t="s">
        <v>576</v>
      </c>
      <c r="CD12690" t="s">
        <v>576</v>
      </c>
      <c r="CE12690">
        <v>-37.427999999999997</v>
      </c>
      <c r="CF12690">
        <v>-70.819000000000003</v>
      </c>
      <c r="CG12690" t="s">
        <v>576</v>
      </c>
      <c r="CH12690">
        <v>-7975.1</v>
      </c>
      <c r="CI12690" s="7">
        <v>-8343.8259999999991</v>
      </c>
      <c r="CJ12690">
        <v>1359.6790000000001</v>
      </c>
      <c r="CK12690">
        <v>188.958</v>
      </c>
      <c r="CL12690">
        <v>-4.4189999999999996</v>
      </c>
      <c r="CM12690" t="s">
        <v>576</v>
      </c>
      <c r="CP12690" s="9">
        <v>47.7</v>
      </c>
      <c r="CQ12690" s="9">
        <v>38.162999999999997</v>
      </c>
      <c r="CR12690" s="9">
        <v>28.417999999999999</v>
      </c>
      <c r="CS12690">
        <v>1.728</v>
      </c>
      <c r="CT12690">
        <v>1.3859999999999999</v>
      </c>
      <c r="CU12690">
        <v>4.5999999999999999E-2</v>
      </c>
      <c r="CV12690">
        <v>3.6999999999999998E-2</v>
      </c>
      <c r="CW12690">
        <v>4.5999999999999999E-2</v>
      </c>
      <c r="CX12690">
        <v>5.6379999999999999</v>
      </c>
      <c r="CY12690">
        <v>1.0880000000000001</v>
      </c>
      <c r="DB12690" s="10">
        <v>8.4022594845105658</v>
      </c>
      <c r="DC12690" s="9">
        <v>267719.02899999998</v>
      </c>
      <c r="DD12690" s="10">
        <v>1.3049711158185921E-2</v>
      </c>
      <c r="DE12690" s="12">
        <v>-60724.464999999997</v>
      </c>
      <c r="DF12690" s="9">
        <v>27.210871000000001</v>
      </c>
      <c r="DG12690" s="13">
        <v>22.675726000000001</v>
      </c>
      <c r="DH12690">
        <v>79.365042000000003</v>
      </c>
      <c r="DK12690">
        <v>0.14780500863063462</v>
      </c>
      <c r="DL12690">
        <v>9.4189430426301318E-2</v>
      </c>
      <c r="DM12690">
        <v>0.42761139901729039</v>
      </c>
      <c r="DN12690">
        <v>0.99610160599544584</v>
      </c>
    </row>
    <row r="12691" spans="1:118" x14ac:dyDescent="0.25">
      <c r="A12691" s="1">
        <v>45349</v>
      </c>
      <c r="B12691" t="s">
        <v>177</v>
      </c>
      <c r="C12691">
        <v>7.19</v>
      </c>
      <c r="D12691" t="s">
        <v>178</v>
      </c>
      <c r="E12691" t="s">
        <v>175</v>
      </c>
      <c r="F12691" t="s">
        <v>176</v>
      </c>
      <c r="I12691">
        <v>139.91516695967161</v>
      </c>
      <c r="J12691">
        <v>12601.55</v>
      </c>
      <c r="M12691" t="s">
        <v>23</v>
      </c>
      <c r="N12691" t="s">
        <v>23</v>
      </c>
      <c r="O12691" t="s">
        <v>23</v>
      </c>
      <c r="P12691" t="s">
        <v>23</v>
      </c>
      <c r="S12691">
        <v>82.809047619047604</v>
      </c>
      <c r="T12691">
        <v>450385.29528620001</v>
      </c>
      <c r="U12691">
        <v>5.9080519047619102</v>
      </c>
      <c r="X12691" t="s">
        <v>23</v>
      </c>
      <c r="Y12691" t="s">
        <v>23</v>
      </c>
      <c r="Z12691" t="s">
        <v>23</v>
      </c>
      <c r="AA12691" t="s">
        <v>23</v>
      </c>
      <c r="AB12691" t="s">
        <v>23</v>
      </c>
      <c r="AC12691" t="s">
        <v>23</v>
      </c>
      <c r="AD12691" t="s">
        <v>23</v>
      </c>
      <c r="AE12691" t="s">
        <v>23</v>
      </c>
      <c r="AF12691" s="4">
        <v>7.081999999999999</v>
      </c>
      <c r="AG12691" s="4">
        <v>7.0618181818181816</v>
      </c>
      <c r="AH12691" s="4">
        <v>7.0286363636363651</v>
      </c>
      <c r="AI12691" s="4">
        <v>7.0554545454545412</v>
      </c>
      <c r="AJ12691" s="4">
        <v>7.0689147286821656</v>
      </c>
      <c r="AK12691" s="4">
        <v>7.4514342629482035</v>
      </c>
      <c r="AL12691" s="6">
        <v>7.19</v>
      </c>
      <c r="AM12691" s="6">
        <v>7.19</v>
      </c>
      <c r="AN12691" s="6">
        <v>7.19</v>
      </c>
      <c r="AO12691" s="6">
        <v>7.19</v>
      </c>
      <c r="AP12691" s="6">
        <v>7.38</v>
      </c>
      <c r="AQ12691" s="6">
        <v>8.52</v>
      </c>
      <c r="AR12691">
        <v>7.04</v>
      </c>
      <c r="AS12691">
        <v>7</v>
      </c>
      <c r="AT12691">
        <v>6.96</v>
      </c>
      <c r="AU12691">
        <v>6.96</v>
      </c>
      <c r="AV12691">
        <v>6.92</v>
      </c>
      <c r="AW12691">
        <v>6.92</v>
      </c>
      <c r="AZ12691">
        <v>1</v>
      </c>
      <c r="BA12691">
        <v>6.62</v>
      </c>
      <c r="BB12691">
        <v>-9.21234972677596</v>
      </c>
      <c r="BC12691" t="s">
        <v>23</v>
      </c>
      <c r="BD12691" t="s">
        <v>23</v>
      </c>
      <c r="BE12691" t="s">
        <v>23</v>
      </c>
      <c r="BF12691">
        <v>0.106</v>
      </c>
      <c r="BG12691">
        <v>-1.0526315789473699</v>
      </c>
      <c r="BH12691">
        <v>-5</v>
      </c>
      <c r="BI12691" t="s">
        <v>23</v>
      </c>
      <c r="BJ12691" t="s">
        <v>23</v>
      </c>
      <c r="BK12691" t="s">
        <v>23</v>
      </c>
      <c r="BN12691" t="s">
        <v>23</v>
      </c>
      <c r="BO12691">
        <v>-44</v>
      </c>
      <c r="BP12691">
        <v>-25.167000000000002</v>
      </c>
      <c r="BQ12691" t="s">
        <v>23</v>
      </c>
      <c r="BR12691">
        <v>0.28000000000000003</v>
      </c>
      <c r="BS12691">
        <v>7.0000000000000007E-2</v>
      </c>
      <c r="BV12691">
        <v>-6.3330000000000002</v>
      </c>
      <c r="BW12691">
        <v>-9.8480000000000008</v>
      </c>
      <c r="BX12691">
        <v>49.347000000000001</v>
      </c>
      <c r="BY12691">
        <v>65.221000000000004</v>
      </c>
      <c r="BZ12691">
        <v>46.515999999999998</v>
      </c>
      <c r="CA12691">
        <v>-46.63</v>
      </c>
      <c r="CB12691">
        <v>10.253</v>
      </c>
      <c r="CC12691">
        <v>-30.59</v>
      </c>
      <c r="CD12691">
        <v>-97.113</v>
      </c>
      <c r="CE12691" t="s">
        <v>576</v>
      </c>
      <c r="CF12691" t="s">
        <v>576</v>
      </c>
      <c r="CG12691" t="s">
        <v>576</v>
      </c>
      <c r="CH12691">
        <v>6957868</v>
      </c>
      <c r="CI12691" s="7">
        <v>1017427</v>
      </c>
      <c r="CJ12691">
        <v>391176</v>
      </c>
      <c r="CK12691">
        <v>293926</v>
      </c>
      <c r="CL12691" t="s">
        <v>576</v>
      </c>
      <c r="CM12691">
        <v>10.252000000000001</v>
      </c>
      <c r="CP12691" s="9">
        <v>49.37</v>
      </c>
      <c r="CQ12691" s="9">
        <v>47.744999999999997</v>
      </c>
      <c r="CR12691" s="9">
        <v>50.082000000000001</v>
      </c>
      <c r="CS12691">
        <v>1.681</v>
      </c>
      <c r="CT12691">
        <v>1.593</v>
      </c>
      <c r="CU12691">
        <v>5.1999999999999998E-2</v>
      </c>
      <c r="CV12691">
        <v>4.9000000000000002E-2</v>
      </c>
      <c r="CW12691">
        <v>5.1999999999999998E-2</v>
      </c>
      <c r="CX12691">
        <v>59.31</v>
      </c>
      <c r="CY12691">
        <v>10.863</v>
      </c>
      <c r="DB12691" s="10">
        <v>13.647363154981758</v>
      </c>
      <c r="DC12691" s="9">
        <v>51704739</v>
      </c>
      <c r="DD12691" s="10">
        <v>7.0329723548164516E-3</v>
      </c>
      <c r="DE12691" s="12">
        <v>583649.25</v>
      </c>
      <c r="DF12691" s="9">
        <v>10.256776</v>
      </c>
      <c r="DG12691" s="13">
        <v>10.511696000000001</v>
      </c>
      <c r="DH12691">
        <v>16.340909</v>
      </c>
      <c r="DK12691">
        <v>0.16366784418542463</v>
      </c>
      <c r="DL12691">
        <v>0.18038557284295814</v>
      </c>
      <c r="DM12691">
        <v>0.21615854271282142</v>
      </c>
      <c r="DN12691">
        <v>0.30427357864001436</v>
      </c>
    </row>
    <row r="12692" spans="1:118" x14ac:dyDescent="0.25">
      <c r="A12692" s="1">
        <v>45349</v>
      </c>
      <c r="B12692" t="s">
        <v>179</v>
      </c>
      <c r="C12692">
        <v>32</v>
      </c>
      <c r="D12692" t="s">
        <v>180</v>
      </c>
      <c r="E12692" t="s">
        <v>175</v>
      </c>
      <c r="F12692" t="s">
        <v>176</v>
      </c>
      <c r="I12692">
        <v>139.91516695967161</v>
      </c>
      <c r="J12692">
        <v>12601.55</v>
      </c>
      <c r="M12692">
        <v>1705717</v>
      </c>
      <c r="N12692">
        <v>1545183</v>
      </c>
      <c r="O12692">
        <v>1242862</v>
      </c>
      <c r="P12692">
        <v>974125</v>
      </c>
      <c r="S12692">
        <v>82.809047619047604</v>
      </c>
      <c r="T12692">
        <v>450385.29528620001</v>
      </c>
      <c r="U12692">
        <v>5.9080519047619102</v>
      </c>
      <c r="X12692">
        <v>0.94637199999999999</v>
      </c>
      <c r="Y12692">
        <v>7.9258009999999999</v>
      </c>
      <c r="Z12692">
        <v>15.315315</v>
      </c>
      <c r="AA12692">
        <v>34.907251000000002</v>
      </c>
      <c r="AB12692">
        <v>32.700000000000003</v>
      </c>
      <c r="AC12692">
        <v>34.25</v>
      </c>
      <c r="AD12692">
        <v>27.4</v>
      </c>
      <c r="AE12692">
        <v>22</v>
      </c>
      <c r="AF12692" s="4">
        <v>31.85</v>
      </c>
      <c r="AG12692" s="4">
        <v>31.431818181818183</v>
      </c>
      <c r="AH12692" s="4">
        <v>30.725000000000001</v>
      </c>
      <c r="AI12692" s="4">
        <v>29.540909090909082</v>
      </c>
      <c r="AJ12692" s="4">
        <v>28.673643410852726</v>
      </c>
      <c r="AK12692" s="4">
        <v>28.305976095617535</v>
      </c>
      <c r="AL12692" s="6">
        <v>32.700000000000003</v>
      </c>
      <c r="AM12692" s="6">
        <v>32.700000000000003</v>
      </c>
      <c r="AN12692" s="6">
        <v>32.700000000000003</v>
      </c>
      <c r="AO12692" s="6">
        <v>32.700000000000003</v>
      </c>
      <c r="AP12692" s="6">
        <v>32.700000000000003</v>
      </c>
      <c r="AQ12692" s="6">
        <v>33.35</v>
      </c>
      <c r="AR12692">
        <v>31.3</v>
      </c>
      <c r="AS12692">
        <v>30.85</v>
      </c>
      <c r="AT12692">
        <v>28.45</v>
      </c>
      <c r="AU12692">
        <v>27.75</v>
      </c>
      <c r="AV12692">
        <v>25.7</v>
      </c>
      <c r="AW12692">
        <v>22.1</v>
      </c>
      <c r="AZ12692" t="s">
        <v>23</v>
      </c>
      <c r="BA12692" t="s">
        <v>23</v>
      </c>
      <c r="BB12692" t="s">
        <v>23</v>
      </c>
      <c r="BC12692" t="s">
        <v>23</v>
      </c>
      <c r="BD12692" t="s">
        <v>23</v>
      </c>
      <c r="BE12692" t="s">
        <v>23</v>
      </c>
      <c r="BF12692">
        <v>0.65900000000000003</v>
      </c>
      <c r="BG12692" t="s">
        <v>23</v>
      </c>
      <c r="BH12692" t="s">
        <v>23</v>
      </c>
      <c r="BI12692" t="s">
        <v>23</v>
      </c>
      <c r="BJ12692" t="s">
        <v>23</v>
      </c>
      <c r="BK12692" t="s">
        <v>23</v>
      </c>
      <c r="BN12692">
        <v>1.5625</v>
      </c>
      <c r="BO12692">
        <v>-20</v>
      </c>
      <c r="BP12692">
        <v>9.5401000000000007</v>
      </c>
      <c r="BQ12692" t="s">
        <v>23</v>
      </c>
      <c r="BR12692">
        <v>0.5</v>
      </c>
      <c r="BS12692" t="s">
        <v>23</v>
      </c>
      <c r="BV12692">
        <v>77.265000000000001</v>
      </c>
      <c r="BW12692">
        <v>72.388999999999996</v>
      </c>
      <c r="BX12692">
        <v>-26.396000000000001</v>
      </c>
      <c r="BY12692">
        <v>14.361000000000001</v>
      </c>
      <c r="BZ12692">
        <v>175.92</v>
      </c>
      <c r="CA12692">
        <v>-17.149000000000001</v>
      </c>
      <c r="CB12692">
        <v>78.884</v>
      </c>
      <c r="CC12692">
        <v>86.733999999999995</v>
      </c>
      <c r="CD12692">
        <v>-27.455100000000002</v>
      </c>
      <c r="CE12692">
        <v>11.8209</v>
      </c>
      <c r="CF12692">
        <v>249.56</v>
      </c>
      <c r="CG12692">
        <v>-8.6687999999999992</v>
      </c>
      <c r="CH12692">
        <v>100207.371</v>
      </c>
      <c r="CI12692" s="7">
        <v>91133.066000000006</v>
      </c>
      <c r="CJ12692">
        <v>38939.629000000001</v>
      </c>
      <c r="CK12692">
        <v>50161.254999999997</v>
      </c>
      <c r="CL12692">
        <v>9.9570000000000007</v>
      </c>
      <c r="CM12692">
        <v>76.200999999999993</v>
      </c>
      <c r="CP12692" s="9">
        <v>90.88</v>
      </c>
      <c r="CQ12692" s="9">
        <v>90.756</v>
      </c>
      <c r="CR12692" s="9">
        <v>88.15</v>
      </c>
      <c r="CS12692">
        <v>8.6120000000000001</v>
      </c>
      <c r="CT12692">
        <v>8.5579999999999998</v>
      </c>
      <c r="CU12692">
        <v>0.151</v>
      </c>
      <c r="CV12692">
        <v>0.13700000000000001</v>
      </c>
      <c r="CW12692">
        <v>0.151</v>
      </c>
      <c r="CX12692" t="s">
        <v>23</v>
      </c>
      <c r="CY12692">
        <v>0.745</v>
      </c>
      <c r="DB12692" s="10">
        <v>24.327767233564114</v>
      </c>
      <c r="DC12692" s="9">
        <v>1070354.862</v>
      </c>
      <c r="DD12692" s="10">
        <v>4.3004682497532302E-2</v>
      </c>
      <c r="DE12692" s="12">
        <v>84223.887000000002</v>
      </c>
      <c r="DF12692" s="9">
        <v>12.698413</v>
      </c>
      <c r="DG12692" s="13">
        <v>10.269576000000001</v>
      </c>
      <c r="DH12692">
        <v>12.139605</v>
      </c>
      <c r="DK12692">
        <v>0.70551886829153831</v>
      </c>
      <c r="DL12692">
        <v>0.28396633247713826</v>
      </c>
      <c r="DM12692">
        <v>0.683061670573053</v>
      </c>
      <c r="DN12692">
        <v>0.8522434224017964</v>
      </c>
    </row>
    <row r="12693" spans="1:118" x14ac:dyDescent="0.25">
      <c r="A12693" s="1">
        <v>45349</v>
      </c>
      <c r="B12693" t="s">
        <v>181</v>
      </c>
      <c r="C12693">
        <v>64.2</v>
      </c>
      <c r="D12693" t="s">
        <v>182</v>
      </c>
      <c r="E12693" t="s">
        <v>183</v>
      </c>
      <c r="F12693" t="s">
        <v>184</v>
      </c>
      <c r="I12693">
        <v>388.87252961430357</v>
      </c>
      <c r="J12693">
        <v>12601.55</v>
      </c>
      <c r="M12693">
        <v>892608</v>
      </c>
      <c r="N12693">
        <v>1236410</v>
      </c>
      <c r="O12693">
        <v>797597</v>
      </c>
      <c r="P12693">
        <v>578361</v>
      </c>
      <c r="S12693">
        <v>82.809047619047604</v>
      </c>
      <c r="T12693">
        <v>450385.29528620001</v>
      </c>
      <c r="U12693">
        <v>5.9080519047619102</v>
      </c>
      <c r="X12693">
        <v>-4.3219079999999996</v>
      </c>
      <c r="Y12693">
        <v>1.9047620000000001</v>
      </c>
      <c r="Z12693">
        <v>11.652174</v>
      </c>
      <c r="AA12693">
        <v>31.020408</v>
      </c>
      <c r="AB12693">
        <v>71.8</v>
      </c>
      <c r="AC12693">
        <v>71.8</v>
      </c>
      <c r="AD12693">
        <v>56.5</v>
      </c>
      <c r="AE12693">
        <v>45.85</v>
      </c>
      <c r="AF12693" s="4">
        <v>65.66</v>
      </c>
      <c r="AG12693" s="4">
        <v>65.890909090909091</v>
      </c>
      <c r="AH12693" s="4">
        <v>64.959090909090889</v>
      </c>
      <c r="AI12693" s="4">
        <v>61.604545454545459</v>
      </c>
      <c r="AJ12693" s="4">
        <v>57.620155038759712</v>
      </c>
      <c r="AK12693" s="4">
        <v>55.844422310756947</v>
      </c>
      <c r="AL12693" s="6">
        <v>67.099999999999994</v>
      </c>
      <c r="AM12693" s="6">
        <v>67.5</v>
      </c>
      <c r="AN12693" s="6">
        <v>69</v>
      </c>
      <c r="AO12693" s="6">
        <v>69</v>
      </c>
      <c r="AP12693" s="6">
        <v>69</v>
      </c>
      <c r="AQ12693" s="6">
        <v>69</v>
      </c>
      <c r="AR12693">
        <v>64.099999999999994</v>
      </c>
      <c r="AS12693">
        <v>64.099999999999994</v>
      </c>
      <c r="AT12693">
        <v>60</v>
      </c>
      <c r="AU12693">
        <v>56.8</v>
      </c>
      <c r="AV12693">
        <v>49.25</v>
      </c>
      <c r="AW12693">
        <v>46.1</v>
      </c>
      <c r="AZ12693">
        <v>8</v>
      </c>
      <c r="BA12693">
        <v>60.625</v>
      </c>
      <c r="BB12693">
        <v>4.5128904709551998</v>
      </c>
      <c r="BC12693">
        <v>4.1258741258741303</v>
      </c>
      <c r="BD12693">
        <v>0.39</v>
      </c>
      <c r="BE12693">
        <v>0.39</v>
      </c>
      <c r="BF12693">
        <v>0.47</v>
      </c>
      <c r="BG12693">
        <v>6.6225165562913899</v>
      </c>
      <c r="BH12693">
        <v>-15.1898734177215</v>
      </c>
      <c r="BI12693">
        <v>20.5128205128205</v>
      </c>
      <c r="BJ12693">
        <v>4.0816326530612201</v>
      </c>
      <c r="BK12693">
        <v>8.5106382978723403</v>
      </c>
      <c r="BN12693">
        <v>1.09034267912773</v>
      </c>
      <c r="BO12693">
        <v>33.332999999999998</v>
      </c>
      <c r="BP12693">
        <v>63.298999999999999</v>
      </c>
      <c r="BQ12693" t="s">
        <v>23</v>
      </c>
      <c r="BR12693">
        <v>1</v>
      </c>
      <c r="BS12693">
        <v>0.35</v>
      </c>
      <c r="BV12693">
        <v>20.614999999999998</v>
      </c>
      <c r="BW12693">
        <v>-1.875</v>
      </c>
      <c r="BX12693">
        <v>19.016999999999999</v>
      </c>
      <c r="BY12693">
        <v>17.913</v>
      </c>
      <c r="BZ12693">
        <v>24.584</v>
      </c>
      <c r="CA12693">
        <v>-21.56</v>
      </c>
      <c r="CB12693">
        <v>30.556000000000001</v>
      </c>
      <c r="CC12693">
        <v>24.39</v>
      </c>
      <c r="CD12693">
        <v>31.414999999999999</v>
      </c>
      <c r="CE12693">
        <v>160.28299999999999</v>
      </c>
      <c r="CF12693">
        <v>53.707000000000001</v>
      </c>
      <c r="CG12693">
        <v>-30.835999999999999</v>
      </c>
      <c r="CH12693">
        <v>257336.16800000001</v>
      </c>
      <c r="CI12693" s="7">
        <v>90087.837</v>
      </c>
      <c r="CJ12693">
        <v>74873.850000000006</v>
      </c>
      <c r="CK12693">
        <v>81845.141000000003</v>
      </c>
      <c r="CL12693">
        <v>185.65</v>
      </c>
      <c r="CM12693">
        <v>31.1</v>
      </c>
      <c r="CP12693" s="9">
        <v>28.971</v>
      </c>
      <c r="CQ12693" s="9">
        <v>28.486000000000001</v>
      </c>
      <c r="CR12693" s="9">
        <v>26.585000000000001</v>
      </c>
      <c r="CS12693">
        <v>10.599</v>
      </c>
      <c r="CT12693">
        <v>8.8989999999999991</v>
      </c>
      <c r="CU12693">
        <v>0.49099999999999999</v>
      </c>
      <c r="CV12693">
        <v>0.47499999999999998</v>
      </c>
      <c r="CW12693">
        <v>0.49099999999999999</v>
      </c>
      <c r="CX12693">
        <v>17.776</v>
      </c>
      <c r="CY12693">
        <v>0.70299999999999996</v>
      </c>
      <c r="DB12693" s="10">
        <v>11.008421728971962</v>
      </c>
      <c r="DC12693" s="9">
        <v>2586296.2349999999</v>
      </c>
      <c r="DD12693" s="10">
        <v>4.3722179412289952E-2</v>
      </c>
      <c r="DE12693" s="12">
        <v>322240.58299999998</v>
      </c>
      <c r="DF12693" s="9">
        <v>8.4495920000000009</v>
      </c>
      <c r="DG12693" s="13">
        <v>8.5828880000000005</v>
      </c>
      <c r="DH12693">
        <v>34.148935999999999</v>
      </c>
      <c r="DK12693">
        <v>0.35419005340300636</v>
      </c>
      <c r="DL12693">
        <v>0.5301563897340662</v>
      </c>
      <c r="DM12693">
        <v>0.28173643877595744</v>
      </c>
      <c r="DN12693">
        <v>0.4554831758599584</v>
      </c>
    </row>
    <row r="12694" spans="1:118" x14ac:dyDescent="0.25">
      <c r="A12694" s="1">
        <v>45349</v>
      </c>
      <c r="B12694" t="s">
        <v>185</v>
      </c>
      <c r="C12694">
        <v>25.65</v>
      </c>
      <c r="D12694" t="s">
        <v>186</v>
      </c>
      <c r="E12694" t="s">
        <v>183</v>
      </c>
      <c r="F12694" t="s">
        <v>184</v>
      </c>
      <c r="I12694">
        <v>388.87252961430357</v>
      </c>
      <c r="J12694">
        <v>12601.55</v>
      </c>
      <c r="M12694">
        <v>4224946</v>
      </c>
      <c r="N12694">
        <v>3941365</v>
      </c>
      <c r="O12694">
        <v>1704181</v>
      </c>
      <c r="P12694">
        <v>898926</v>
      </c>
      <c r="S12694">
        <v>82.809047619047604</v>
      </c>
      <c r="T12694">
        <v>450385.29528620001</v>
      </c>
      <c r="U12694">
        <v>5.9080519047619102</v>
      </c>
      <c r="X12694">
        <v>3.8461539999999999</v>
      </c>
      <c r="Y12694">
        <v>36.146496999999997</v>
      </c>
      <c r="Z12694">
        <v>85.869564999999994</v>
      </c>
      <c r="AA12694">
        <v>74.252717000000004</v>
      </c>
      <c r="AB12694">
        <v>27.25</v>
      </c>
      <c r="AC12694">
        <v>27.25</v>
      </c>
      <c r="AD12694">
        <v>13.72</v>
      </c>
      <c r="AE12694">
        <v>12.7</v>
      </c>
      <c r="AF12694" s="4">
        <v>24.93</v>
      </c>
      <c r="AG12694" s="4">
        <v>24.114545454545453</v>
      </c>
      <c r="AH12694" s="4">
        <v>21.299999999999997</v>
      </c>
      <c r="AI12694" s="4">
        <v>17.596363636363634</v>
      </c>
      <c r="AJ12694" s="4">
        <v>16.120310077519381</v>
      </c>
      <c r="AK12694" s="4">
        <v>16.837131474103586</v>
      </c>
      <c r="AL12694" s="6">
        <v>25.65</v>
      </c>
      <c r="AM12694" s="6">
        <v>26.1</v>
      </c>
      <c r="AN12694" s="6">
        <v>26.1</v>
      </c>
      <c r="AO12694" s="6">
        <v>26.1</v>
      </c>
      <c r="AP12694" s="6">
        <v>26.1</v>
      </c>
      <c r="AQ12694" s="6">
        <v>26.1</v>
      </c>
      <c r="AR12694">
        <v>24.2</v>
      </c>
      <c r="AS12694">
        <v>19.899999999999999</v>
      </c>
      <c r="AT12694">
        <v>17.38</v>
      </c>
      <c r="AU12694">
        <v>13.84</v>
      </c>
      <c r="AV12694">
        <v>13.1</v>
      </c>
      <c r="AW12694">
        <v>13.1</v>
      </c>
      <c r="AZ12694" t="s">
        <v>23</v>
      </c>
      <c r="BA12694" t="s">
        <v>23</v>
      </c>
      <c r="BB12694" t="s">
        <v>23</v>
      </c>
      <c r="BC12694" t="s">
        <v>23</v>
      </c>
      <c r="BD12694" t="s">
        <v>23</v>
      </c>
      <c r="BE12694" t="s">
        <v>23</v>
      </c>
      <c r="BF12694">
        <v>-0.64900000000000002</v>
      </c>
      <c r="BG12694" t="s">
        <v>23</v>
      </c>
      <c r="BH12694" t="s">
        <v>23</v>
      </c>
      <c r="BI12694" t="s">
        <v>23</v>
      </c>
      <c r="BJ12694" t="s">
        <v>23</v>
      </c>
      <c r="BK12694" t="s">
        <v>23</v>
      </c>
      <c r="BN12694">
        <v>0</v>
      </c>
      <c r="BO12694" t="s">
        <v>23</v>
      </c>
      <c r="BP12694" t="s">
        <v>23</v>
      </c>
      <c r="BQ12694" t="s">
        <v>23</v>
      </c>
      <c r="BR12694" t="s">
        <v>23</v>
      </c>
      <c r="BS12694" t="s">
        <v>23</v>
      </c>
      <c r="BV12694">
        <v>-93.67</v>
      </c>
      <c r="BW12694" t="s">
        <v>23</v>
      </c>
      <c r="BX12694">
        <v>-8.4770000000000003</v>
      </c>
      <c r="BY12694">
        <v>-1.238</v>
      </c>
      <c r="BZ12694">
        <v>5.58</v>
      </c>
      <c r="CA12694">
        <v>3.996</v>
      </c>
      <c r="CB12694">
        <v>-81.748999999999995</v>
      </c>
      <c r="CC12694" t="s">
        <v>23</v>
      </c>
      <c r="CD12694" t="s">
        <v>576</v>
      </c>
      <c r="CE12694" t="s">
        <v>576</v>
      </c>
      <c r="CF12694">
        <v>-83.727199999999996</v>
      </c>
      <c r="CG12694" t="s">
        <v>576</v>
      </c>
      <c r="CH12694">
        <v>-44767.735999999997</v>
      </c>
      <c r="CI12694" s="7">
        <v>4294.3149999999996</v>
      </c>
      <c r="CJ12694">
        <v>-56428.889000000003</v>
      </c>
      <c r="CK12694" t="s">
        <v>23</v>
      </c>
      <c r="CL12694" t="s">
        <v>576</v>
      </c>
      <c r="CM12694">
        <v>236.94800000000001</v>
      </c>
      <c r="CP12694" s="9">
        <v>-47.689</v>
      </c>
      <c r="CQ12694" s="9">
        <v>-38.482999999999997</v>
      </c>
      <c r="CR12694" s="9">
        <v>-38.070999999999998</v>
      </c>
      <c r="CS12694">
        <v>-1.478</v>
      </c>
      <c r="CT12694">
        <v>-1.3</v>
      </c>
      <c r="CU12694">
        <v>4.3999999999999997E-2</v>
      </c>
      <c r="CV12694">
        <v>8.3000000000000004E-2</v>
      </c>
      <c r="CW12694">
        <v>4.3999999999999997E-2</v>
      </c>
      <c r="CX12694">
        <v>119.455</v>
      </c>
      <c r="CY12694">
        <v>218.95699999999999</v>
      </c>
      <c r="DB12694" s="10">
        <v>5.6129079749145487E-2</v>
      </c>
      <c r="DC12694" s="9">
        <v>1670960.287</v>
      </c>
      <c r="DD12694" s="10">
        <v>6.947681575869792E-5</v>
      </c>
      <c r="DE12694" s="12">
        <v>23277.143</v>
      </c>
      <c r="DF12694" s="9">
        <v>6.9833920000000003</v>
      </c>
      <c r="DG12694" s="13">
        <v>5.5090209999999997</v>
      </c>
      <c r="DH12694" t="s">
        <v>576</v>
      </c>
      <c r="DK12694">
        <v>-0.27609084375898896</v>
      </c>
      <c r="DL12694">
        <v>0.18446317375668489</v>
      </c>
      <c r="DM12694">
        <v>0.28069343670704905</v>
      </c>
      <c r="DN12694">
        <v>0.77714089956852195</v>
      </c>
    </row>
    <row r="12695" spans="1:118" x14ac:dyDescent="0.25">
      <c r="A12695" s="1">
        <v>45349</v>
      </c>
      <c r="B12695" t="s">
        <v>187</v>
      </c>
      <c r="C12695">
        <v>183</v>
      </c>
      <c r="D12695" t="s">
        <v>188</v>
      </c>
      <c r="E12695" t="s">
        <v>183</v>
      </c>
      <c r="F12695" t="s">
        <v>184</v>
      </c>
      <c r="I12695">
        <v>388.87252961430357</v>
      </c>
      <c r="J12695">
        <v>12601.55</v>
      </c>
      <c r="M12695">
        <v>263918</v>
      </c>
      <c r="N12695">
        <v>238008</v>
      </c>
      <c r="O12695">
        <v>137216</v>
      </c>
      <c r="P12695">
        <v>118699</v>
      </c>
      <c r="S12695">
        <v>82.809047619047604</v>
      </c>
      <c r="T12695">
        <v>450385.29528620001</v>
      </c>
      <c r="U12695">
        <v>5.9080519047619102</v>
      </c>
      <c r="X12695">
        <v>-2.6595749999999998</v>
      </c>
      <c r="Y12695">
        <v>5.7803469999999999</v>
      </c>
      <c r="Z12695">
        <v>12.269939000000001</v>
      </c>
      <c r="AA12695">
        <v>25.170998999999998</v>
      </c>
      <c r="AB12695">
        <v>194</v>
      </c>
      <c r="AC12695">
        <v>194</v>
      </c>
      <c r="AD12695">
        <v>158.19999999999999</v>
      </c>
      <c r="AE12695">
        <v>131.4</v>
      </c>
      <c r="AF12695" s="4">
        <v>185.76</v>
      </c>
      <c r="AG12695" s="4">
        <v>182.36363636363635</v>
      </c>
      <c r="AH12695" s="4">
        <v>176.3909090909091</v>
      </c>
      <c r="AI12695" s="4">
        <v>173.39999999999995</v>
      </c>
      <c r="AJ12695" s="4">
        <v>159.88372093023258</v>
      </c>
      <c r="AK12695" s="4">
        <v>159.63824701195219</v>
      </c>
      <c r="AL12695" s="6">
        <v>188</v>
      </c>
      <c r="AM12695" s="6">
        <v>188</v>
      </c>
      <c r="AN12695" s="6">
        <v>188</v>
      </c>
      <c r="AO12695" s="6">
        <v>188</v>
      </c>
      <c r="AP12695" s="6">
        <v>188</v>
      </c>
      <c r="AQ12695" s="6">
        <v>188</v>
      </c>
      <c r="AR12695">
        <v>183</v>
      </c>
      <c r="AS12695">
        <v>175.8</v>
      </c>
      <c r="AT12695">
        <v>161.80000000000001</v>
      </c>
      <c r="AU12695">
        <v>161.80000000000001</v>
      </c>
      <c r="AV12695">
        <v>134.6</v>
      </c>
      <c r="AW12695">
        <v>134.6</v>
      </c>
      <c r="AZ12695">
        <v>9</v>
      </c>
      <c r="BA12695">
        <v>147.25556</v>
      </c>
      <c r="BB12695">
        <v>3.2499652742426801</v>
      </c>
      <c r="BC12695">
        <v>8.1470916742847397</v>
      </c>
      <c r="BD12695">
        <v>0.64500000000000002</v>
      </c>
      <c r="BE12695">
        <v>0.62</v>
      </c>
      <c r="BF12695">
        <v>1.012</v>
      </c>
      <c r="BG12695">
        <v>-1.2944983818770199</v>
      </c>
      <c r="BH12695">
        <v>8.3018867924528301</v>
      </c>
      <c r="BI12695">
        <v>55.384615384615401</v>
      </c>
      <c r="BJ12695">
        <v>-30.769230769230798</v>
      </c>
      <c r="BK12695">
        <v>2.0833333333333299</v>
      </c>
      <c r="BN12695">
        <v>1.0928961748633901</v>
      </c>
      <c r="BO12695">
        <v>66.667000000000002</v>
      </c>
      <c r="BP12695">
        <v>82.574200000000005</v>
      </c>
      <c r="BQ12695">
        <v>35.720999999999997</v>
      </c>
      <c r="BR12695">
        <v>2.5</v>
      </c>
      <c r="BS12695">
        <v>0.5</v>
      </c>
      <c r="BV12695">
        <v>24.786999999999999</v>
      </c>
      <c r="BW12695">
        <v>14.833</v>
      </c>
      <c r="BX12695">
        <v>17.597999999999999</v>
      </c>
      <c r="BY12695">
        <v>18.184000000000001</v>
      </c>
      <c r="BZ12695">
        <v>59.694000000000003</v>
      </c>
      <c r="CA12695">
        <v>5.2839999999999998</v>
      </c>
      <c r="CB12695">
        <v>107.64</v>
      </c>
      <c r="CC12695">
        <v>-29.751000000000001</v>
      </c>
      <c r="CD12695">
        <v>7.048</v>
      </c>
      <c r="CE12695">
        <v>6.1340000000000003</v>
      </c>
      <c r="CF12695">
        <v>87.379300000000001</v>
      </c>
      <c r="CG12695">
        <v>-8.5833999999999993</v>
      </c>
      <c r="CH12695">
        <v>274463.82299999997</v>
      </c>
      <c r="CI12695" s="7">
        <v>258601.12</v>
      </c>
      <c r="CJ12695">
        <v>98873.315000000002</v>
      </c>
      <c r="CK12695">
        <v>53005.997000000003</v>
      </c>
      <c r="CL12695">
        <v>6.1340000000000003</v>
      </c>
      <c r="CM12695">
        <v>125.361</v>
      </c>
      <c r="CP12695" s="9">
        <v>17.067</v>
      </c>
      <c r="CQ12695" s="9">
        <v>16.527999999999999</v>
      </c>
      <c r="CR12695" s="9">
        <v>17.001999999999999</v>
      </c>
      <c r="CS12695">
        <v>6.3019999999999996</v>
      </c>
      <c r="CT12695">
        <v>5.4219999999999997</v>
      </c>
      <c r="CU12695">
        <v>0.50800000000000001</v>
      </c>
      <c r="CV12695">
        <v>0.49299999999999999</v>
      </c>
      <c r="CW12695">
        <v>0.50800000000000001</v>
      </c>
      <c r="CX12695">
        <v>56.51</v>
      </c>
      <c r="CY12695">
        <v>3.1520000000000001</v>
      </c>
      <c r="DB12695" s="10">
        <v>15.712040397117171</v>
      </c>
      <c r="DC12695" s="9">
        <v>6103341.1320000002</v>
      </c>
      <c r="DD12695" s="10">
        <v>4.6017907556801463E-2</v>
      </c>
      <c r="DE12695" s="12">
        <v>30644.06</v>
      </c>
      <c r="DF12695" s="9">
        <v>6.1688859999999996</v>
      </c>
      <c r="DG12695" s="13">
        <v>5.9601350000000002</v>
      </c>
      <c r="DH12695">
        <v>45.207509999999999</v>
      </c>
      <c r="DK12695">
        <v>0.86796622179457605</v>
      </c>
      <c r="DL12695">
        <v>0.45334763027349251</v>
      </c>
      <c r="DM12695">
        <v>-0.11162891425981189</v>
      </c>
      <c r="DN12695">
        <v>0.16657502138792224</v>
      </c>
    </row>
    <row r="12696" spans="1:118" x14ac:dyDescent="0.25">
      <c r="A12696" s="1">
        <v>45349</v>
      </c>
      <c r="B12696" t="s">
        <v>189</v>
      </c>
      <c r="C12696" t="s">
        <v>23</v>
      </c>
      <c r="D12696" t="s">
        <v>190</v>
      </c>
      <c r="E12696" t="s">
        <v>183</v>
      </c>
      <c r="F12696" t="s">
        <v>184</v>
      </c>
      <c r="I12696">
        <v>388.87252961430357</v>
      </c>
      <c r="J12696">
        <v>12601.55</v>
      </c>
      <c r="M12696" t="s">
        <v>23</v>
      </c>
      <c r="N12696" t="s">
        <v>23</v>
      </c>
      <c r="O12696" t="s">
        <v>23</v>
      </c>
      <c r="P12696" t="s">
        <v>23</v>
      </c>
      <c r="S12696">
        <v>82.809047619047604</v>
      </c>
      <c r="T12696">
        <v>450385.29528620001</v>
      </c>
      <c r="U12696">
        <v>5.9080519047619102</v>
      </c>
      <c r="X12696" t="s">
        <v>23</v>
      </c>
      <c r="Y12696" t="s">
        <v>23</v>
      </c>
      <c r="Z12696" t="s">
        <v>23</v>
      </c>
      <c r="AA12696" t="s">
        <v>23</v>
      </c>
      <c r="AB12696" t="s">
        <v>23</v>
      </c>
      <c r="AC12696" t="s">
        <v>23</v>
      </c>
      <c r="AD12696" t="s">
        <v>23</v>
      </c>
      <c r="AE12696" t="s">
        <v>23</v>
      </c>
      <c r="AF12696" s="4" t="s">
        <v>23</v>
      </c>
      <c r="AG12696" s="4" t="s">
        <v>23</v>
      </c>
      <c r="AH12696" s="4" t="s">
        <v>23</v>
      </c>
      <c r="AI12696" s="4" t="s">
        <v>23</v>
      </c>
      <c r="AJ12696" s="4" t="s">
        <v>23</v>
      </c>
      <c r="AK12696" s="4" t="s">
        <v>23</v>
      </c>
      <c r="AL12696" s="6" t="s">
        <v>23</v>
      </c>
      <c r="AM12696" s="6" t="s">
        <v>23</v>
      </c>
      <c r="AN12696" s="6" t="s">
        <v>23</v>
      </c>
      <c r="AO12696" s="6" t="s">
        <v>23</v>
      </c>
      <c r="AP12696" s="6" t="s">
        <v>23</v>
      </c>
      <c r="AQ12696" s="6" t="s">
        <v>23</v>
      </c>
      <c r="AR12696" t="s">
        <v>23</v>
      </c>
      <c r="AS12696" t="s">
        <v>23</v>
      </c>
      <c r="AT12696" t="s">
        <v>23</v>
      </c>
      <c r="AU12696" t="s">
        <v>23</v>
      </c>
      <c r="AV12696" t="s">
        <v>23</v>
      </c>
      <c r="AW12696" t="s">
        <v>23</v>
      </c>
      <c r="AZ12696" t="s">
        <v>23</v>
      </c>
      <c r="BA12696" t="s">
        <v>23</v>
      </c>
      <c r="BB12696" t="s">
        <v>23</v>
      </c>
      <c r="BC12696" t="s">
        <v>23</v>
      </c>
      <c r="BD12696" t="s">
        <v>23</v>
      </c>
      <c r="BE12696" t="s">
        <v>23</v>
      </c>
      <c r="BF12696" t="s">
        <v>23</v>
      </c>
      <c r="BG12696" t="s">
        <v>23</v>
      </c>
      <c r="BH12696" t="s">
        <v>23</v>
      </c>
      <c r="BI12696" t="s">
        <v>23</v>
      </c>
      <c r="BJ12696" t="s">
        <v>23</v>
      </c>
      <c r="BK12696" t="s">
        <v>23</v>
      </c>
      <c r="BN12696" t="s">
        <v>23</v>
      </c>
      <c r="BO12696" t="s">
        <v>23</v>
      </c>
      <c r="BP12696" t="s">
        <v>23</v>
      </c>
      <c r="BQ12696" t="s">
        <v>23</v>
      </c>
      <c r="BR12696" t="s">
        <v>23</v>
      </c>
      <c r="BS12696" t="s">
        <v>23</v>
      </c>
      <c r="BV12696" t="s">
        <v>23</v>
      </c>
      <c r="BW12696" t="s">
        <v>23</v>
      </c>
      <c r="BX12696" t="s">
        <v>23</v>
      </c>
      <c r="BY12696" t="s">
        <v>23</v>
      </c>
      <c r="BZ12696" t="s">
        <v>23</v>
      </c>
      <c r="CA12696" t="s">
        <v>23</v>
      </c>
      <c r="CB12696" t="s">
        <v>23</v>
      </c>
      <c r="CC12696" t="s">
        <v>23</v>
      </c>
      <c r="CD12696" t="s">
        <v>23</v>
      </c>
      <c r="CE12696" t="s">
        <v>23</v>
      </c>
      <c r="CF12696" t="s">
        <v>23</v>
      </c>
      <c r="CG12696" t="s">
        <v>23</v>
      </c>
      <c r="CH12696" t="s">
        <v>23</v>
      </c>
      <c r="CI12696" s="7" t="s">
        <v>23</v>
      </c>
      <c r="CJ12696" t="s">
        <v>23</v>
      </c>
      <c r="CK12696" t="s">
        <v>23</v>
      </c>
      <c r="CL12696" t="s">
        <v>23</v>
      </c>
      <c r="CM12696" t="s">
        <v>23</v>
      </c>
      <c r="CP12696" s="9" t="s">
        <v>23</v>
      </c>
      <c r="CQ12696" s="9" t="s">
        <v>23</v>
      </c>
      <c r="CR12696" s="9" t="s">
        <v>23</v>
      </c>
      <c r="CS12696" t="s">
        <v>23</v>
      </c>
      <c r="CT12696" t="s">
        <v>23</v>
      </c>
      <c r="CU12696" t="s">
        <v>23</v>
      </c>
      <c r="CV12696" t="s">
        <v>23</v>
      </c>
      <c r="CW12696" t="s">
        <v>23</v>
      </c>
      <c r="CX12696" t="s">
        <v>23</v>
      </c>
      <c r="CY12696" t="s">
        <v>23</v>
      </c>
      <c r="DB12696" s="10" t="e">
        <v>#VALUE!</v>
      </c>
      <c r="DC12696" s="9" t="s">
        <v>23</v>
      </c>
      <c r="DD12696" s="10" t="e">
        <v>#VALUE!</v>
      </c>
      <c r="DE12696" s="12" t="s">
        <v>23</v>
      </c>
      <c r="DF12696" s="9" t="s">
        <v>23</v>
      </c>
      <c r="DG12696" s="13" t="s">
        <v>23</v>
      </c>
      <c r="DH12696" t="s">
        <v>23</v>
      </c>
      <c r="DK12696" t="s">
        <v>23</v>
      </c>
      <c r="DL12696" t="s">
        <v>23</v>
      </c>
      <c r="DM12696" t="s">
        <v>23</v>
      </c>
      <c r="DN12696" t="s">
        <v>23</v>
      </c>
    </row>
    <row r="12697" spans="1:118" x14ac:dyDescent="0.25">
      <c r="A12697" s="1">
        <v>45349</v>
      </c>
      <c r="B12697" t="s">
        <v>191</v>
      </c>
      <c r="C12697">
        <v>331.4</v>
      </c>
      <c r="D12697" t="s">
        <v>192</v>
      </c>
      <c r="E12697" t="s">
        <v>183</v>
      </c>
      <c r="F12697" t="s">
        <v>184</v>
      </c>
      <c r="I12697">
        <v>388.87252961430357</v>
      </c>
      <c r="J12697">
        <v>12601.55</v>
      </c>
      <c r="M12697">
        <v>309093</v>
      </c>
      <c r="N12697">
        <v>236021</v>
      </c>
      <c r="O12697">
        <v>188109</v>
      </c>
      <c r="P12697">
        <v>230532</v>
      </c>
      <c r="S12697">
        <v>82.809047619047604</v>
      </c>
      <c r="T12697">
        <v>450385.29528620001</v>
      </c>
      <c r="U12697">
        <v>5.9080519047619102</v>
      </c>
      <c r="X12697">
        <v>-0.18072299999999999</v>
      </c>
      <c r="Y12697">
        <v>12.110961</v>
      </c>
      <c r="Z12697">
        <v>23.656715999999999</v>
      </c>
      <c r="AA12697">
        <v>42.968076000000003</v>
      </c>
      <c r="AB12697">
        <v>346.8</v>
      </c>
      <c r="AC12697">
        <v>346.8</v>
      </c>
      <c r="AD12697">
        <v>260.60000000000002</v>
      </c>
      <c r="AE12697">
        <v>223.2</v>
      </c>
      <c r="AF12697" s="4">
        <v>332.56000000000006</v>
      </c>
      <c r="AG12697" s="4">
        <v>325.20000000000005</v>
      </c>
      <c r="AH12697" s="4">
        <v>313.40000000000003</v>
      </c>
      <c r="AI12697" s="4">
        <v>293.96060606060598</v>
      </c>
      <c r="AJ12697" s="4">
        <v>269.69457364341082</v>
      </c>
      <c r="AK12697" s="4">
        <v>271.94103585657382</v>
      </c>
      <c r="AL12697" s="6">
        <v>336.6</v>
      </c>
      <c r="AM12697" s="6">
        <v>336.6</v>
      </c>
      <c r="AN12697" s="6">
        <v>336.6</v>
      </c>
      <c r="AO12697" s="6">
        <v>336.6</v>
      </c>
      <c r="AP12697" s="6">
        <v>336.6</v>
      </c>
      <c r="AQ12697" s="6">
        <v>336.6</v>
      </c>
      <c r="AR12697">
        <v>330.8</v>
      </c>
      <c r="AS12697">
        <v>314.39999999999998</v>
      </c>
      <c r="AT12697">
        <v>287</v>
      </c>
      <c r="AU12697">
        <v>273.8</v>
      </c>
      <c r="AV12697">
        <v>225.2</v>
      </c>
      <c r="AW12697">
        <v>225.2</v>
      </c>
      <c r="AZ12697">
        <v>11</v>
      </c>
      <c r="BA12697">
        <v>280.01100000000002</v>
      </c>
      <c r="BB12697">
        <v>-0.87297935027882301</v>
      </c>
      <c r="BC12697">
        <v>0.64041459708524695</v>
      </c>
      <c r="BD12697">
        <v>1.49</v>
      </c>
      <c r="BE12697">
        <v>1.49</v>
      </c>
      <c r="BF12697">
        <v>1.5</v>
      </c>
      <c r="BG12697">
        <v>-0.67911714770798004</v>
      </c>
      <c r="BH12697">
        <v>1.28755364806867</v>
      </c>
      <c r="BI12697">
        <v>0.67114093959731502</v>
      </c>
      <c r="BJ12697">
        <v>10.6382978723404</v>
      </c>
      <c r="BK12697">
        <v>5.3030303030303001</v>
      </c>
      <c r="BN12697">
        <v>1.30356065178033</v>
      </c>
      <c r="BO12697">
        <v>24.138000000000002</v>
      </c>
      <c r="BP12697">
        <v>24.212</v>
      </c>
      <c r="BQ12697">
        <v>27.181000000000001</v>
      </c>
      <c r="BR12697">
        <v>4.32</v>
      </c>
      <c r="BS12697">
        <v>1.1499999999999999</v>
      </c>
      <c r="BV12697">
        <v>10.33</v>
      </c>
      <c r="BW12697">
        <v>19.033999999999999</v>
      </c>
      <c r="BX12697">
        <v>12.823</v>
      </c>
      <c r="BY12697">
        <v>14.411</v>
      </c>
      <c r="BZ12697">
        <v>14.622999999999999</v>
      </c>
      <c r="CA12697">
        <v>23.693999999999999</v>
      </c>
      <c r="CB12697">
        <v>18.916</v>
      </c>
      <c r="CC12697">
        <v>29.515999999999998</v>
      </c>
      <c r="CD12697">
        <v>22.314</v>
      </c>
      <c r="CE12697">
        <v>23.945</v>
      </c>
      <c r="CF12697">
        <v>19.913599999999999</v>
      </c>
      <c r="CG12697">
        <v>30.4252</v>
      </c>
      <c r="CH12697">
        <v>2046013.922</v>
      </c>
      <c r="CI12697" s="7">
        <v>1650750.047</v>
      </c>
      <c r="CJ12697">
        <v>525009.85600000003</v>
      </c>
      <c r="CK12697">
        <v>544766.98300000001</v>
      </c>
      <c r="CL12697">
        <v>23.945</v>
      </c>
      <c r="CM12697">
        <v>18.916</v>
      </c>
      <c r="CP12697" s="9">
        <v>22.04</v>
      </c>
      <c r="CQ12697" s="9">
        <v>21.443999999999999</v>
      </c>
      <c r="CR12697" s="9">
        <v>21.081</v>
      </c>
      <c r="CS12697">
        <v>12.141</v>
      </c>
      <c r="CT12697">
        <v>9.23</v>
      </c>
      <c r="CU12697">
        <v>0.67</v>
      </c>
      <c r="CV12697">
        <v>0.67900000000000005</v>
      </c>
      <c r="CW12697">
        <v>0.67</v>
      </c>
      <c r="CX12697">
        <v>74.703000000000003</v>
      </c>
      <c r="CY12697">
        <v>2.1520000000000001</v>
      </c>
      <c r="DB12697" s="10">
        <v>7.3448185878092938</v>
      </c>
      <c r="DC12697" s="9">
        <v>15798041.567</v>
      </c>
      <c r="DD12697" s="10">
        <v>5.3926020158065587E-2</v>
      </c>
      <c r="DE12697" s="12">
        <v>-1239460.558</v>
      </c>
      <c r="DF12697" s="9">
        <v>12.198623</v>
      </c>
      <c r="DG12697" s="13">
        <v>11.662444000000001</v>
      </c>
      <c r="DH12697">
        <v>55.233333000000002</v>
      </c>
      <c r="DK12697">
        <v>0.54822760307786877</v>
      </c>
      <c r="DL12697">
        <v>0.59975151630271051</v>
      </c>
      <c r="DM12697">
        <v>0.30370313654885528</v>
      </c>
      <c r="DN12697">
        <v>0.67002581449535492</v>
      </c>
    </row>
    <row r="12698" spans="1:118" x14ac:dyDescent="0.25">
      <c r="A12698" s="1">
        <v>45349</v>
      </c>
      <c r="B12698" t="s">
        <v>193</v>
      </c>
      <c r="C12698">
        <v>122.8</v>
      </c>
      <c r="D12698" t="s">
        <v>194</v>
      </c>
      <c r="E12698" t="s">
        <v>183</v>
      </c>
      <c r="F12698" t="s">
        <v>184</v>
      </c>
      <c r="I12698">
        <v>388.87252961430357</v>
      </c>
      <c r="J12698">
        <v>12601.55</v>
      </c>
      <c r="M12698">
        <v>416986</v>
      </c>
      <c r="N12698">
        <v>419814</v>
      </c>
      <c r="O12698">
        <v>411724</v>
      </c>
      <c r="P12698">
        <v>326432</v>
      </c>
      <c r="S12698">
        <v>82.809047619047604</v>
      </c>
      <c r="T12698">
        <v>450385.29528620001</v>
      </c>
      <c r="U12698">
        <v>5.9080519047619102</v>
      </c>
      <c r="X12698">
        <v>-1.444623</v>
      </c>
      <c r="Y12698">
        <v>-0.162602</v>
      </c>
      <c r="Z12698">
        <v>11.433757</v>
      </c>
      <c r="AA12698">
        <v>36.444443999999997</v>
      </c>
      <c r="AB12698">
        <v>131</v>
      </c>
      <c r="AC12698">
        <v>140.4</v>
      </c>
      <c r="AD12698">
        <v>105.4</v>
      </c>
      <c r="AE12698">
        <v>90</v>
      </c>
      <c r="AF12698" s="4">
        <v>124.03999999999999</v>
      </c>
      <c r="AG12698" s="4">
        <v>124.58181818181819</v>
      </c>
      <c r="AH12698" s="4">
        <v>123.5181818181818</v>
      </c>
      <c r="AI12698" s="4">
        <v>117.7787878787879</v>
      </c>
      <c r="AJ12698" s="4">
        <v>111.36744186046512</v>
      </c>
      <c r="AK12698" s="4">
        <v>113.60398406374502</v>
      </c>
      <c r="AL12698" s="6">
        <v>126.2</v>
      </c>
      <c r="AM12698" s="6">
        <v>126.2</v>
      </c>
      <c r="AN12698" s="6">
        <v>126.8</v>
      </c>
      <c r="AO12698" s="6">
        <v>126.8</v>
      </c>
      <c r="AP12698" s="6">
        <v>126.8</v>
      </c>
      <c r="AQ12698" s="6">
        <v>135.5</v>
      </c>
      <c r="AR12698">
        <v>122</v>
      </c>
      <c r="AS12698">
        <v>122</v>
      </c>
      <c r="AT12698">
        <v>118</v>
      </c>
      <c r="AU12698">
        <v>106.8</v>
      </c>
      <c r="AV12698">
        <v>93.3</v>
      </c>
      <c r="AW12698">
        <v>90</v>
      </c>
      <c r="AZ12698">
        <v>13</v>
      </c>
      <c r="BA12698">
        <v>119.30833</v>
      </c>
      <c r="BB12698">
        <v>2.1933853035984598</v>
      </c>
      <c r="BC12698">
        <v>1.6770356701578499</v>
      </c>
      <c r="BD12698">
        <v>0.74</v>
      </c>
      <c r="BE12698">
        <v>0.74</v>
      </c>
      <c r="BF12698">
        <v>0.78</v>
      </c>
      <c r="BG12698">
        <v>5.6338028169014098</v>
      </c>
      <c r="BH12698">
        <v>0</v>
      </c>
      <c r="BI12698">
        <v>5.4054054054054097</v>
      </c>
      <c r="BJ12698">
        <v>91.139240506329102</v>
      </c>
      <c r="BK12698">
        <v>1.2048192771084301</v>
      </c>
      <c r="BN12698">
        <v>1.4250814332247601</v>
      </c>
      <c r="BO12698">
        <v>9.0909999999999993</v>
      </c>
      <c r="BP12698">
        <v>9.5449999999999999</v>
      </c>
      <c r="BQ12698">
        <v>14.471</v>
      </c>
      <c r="BR12698">
        <v>1.5</v>
      </c>
      <c r="BS12698" t="s">
        <v>23</v>
      </c>
      <c r="BV12698">
        <v>16.706</v>
      </c>
      <c r="BW12698">
        <v>12.454000000000001</v>
      </c>
      <c r="BX12698">
        <v>17.152999999999999</v>
      </c>
      <c r="BY12698">
        <v>8.86</v>
      </c>
      <c r="BZ12698">
        <v>4.8460000000000001</v>
      </c>
      <c r="CA12698">
        <v>10.113</v>
      </c>
      <c r="CB12698">
        <v>27.869</v>
      </c>
      <c r="CC12698">
        <v>6.383</v>
      </c>
      <c r="CD12698">
        <v>10.914999999999999</v>
      </c>
      <c r="CE12698">
        <v>3.657</v>
      </c>
      <c r="CF12698">
        <v>9.468</v>
      </c>
      <c r="CG12698">
        <v>25.443999999999999</v>
      </c>
      <c r="CH12698">
        <v>599305.26100000006</v>
      </c>
      <c r="CI12698" s="7">
        <v>578161.353</v>
      </c>
      <c r="CJ12698">
        <v>156375.15</v>
      </c>
      <c r="CK12698">
        <v>150539.00099999999</v>
      </c>
      <c r="CL12698">
        <v>3.657</v>
      </c>
      <c r="CM12698">
        <v>27.954999999999998</v>
      </c>
      <c r="CP12698" s="9">
        <v>29.754000000000001</v>
      </c>
      <c r="CQ12698" s="9">
        <v>29.053999999999998</v>
      </c>
      <c r="CR12698" s="9">
        <v>29.077999999999999</v>
      </c>
      <c r="CS12698">
        <v>12.102</v>
      </c>
      <c r="CT12698">
        <v>10.202999999999999</v>
      </c>
      <c r="CU12698">
        <v>0.54900000000000004</v>
      </c>
      <c r="CV12698">
        <v>0.55900000000000005</v>
      </c>
      <c r="CW12698">
        <v>0.54900000000000004</v>
      </c>
      <c r="CX12698">
        <v>27.649000000000001</v>
      </c>
      <c r="CY12698">
        <v>0.879</v>
      </c>
      <c r="DB12698" s="10">
        <v>12.144291123778501</v>
      </c>
      <c r="DC12698" s="9">
        <v>4927275.273</v>
      </c>
      <c r="DD12698" s="10">
        <v>6.0533210237795454E-2</v>
      </c>
      <c r="DE12698" s="12">
        <v>597647.43299999996</v>
      </c>
      <c r="DF12698" s="9">
        <v>9.4731159999999992</v>
      </c>
      <c r="DG12698" s="13">
        <v>9.6027529999999999</v>
      </c>
      <c r="DH12698">
        <v>39.358974000000003</v>
      </c>
      <c r="DK12698">
        <v>0.7995106576881964</v>
      </c>
      <c r="DL12698">
        <v>0.86121951517818685</v>
      </c>
      <c r="DM12698">
        <v>0.24608535855630878</v>
      </c>
      <c r="DN12698">
        <v>0.43878024622039019</v>
      </c>
    </row>
    <row r="12699" spans="1:118" x14ac:dyDescent="0.25">
      <c r="A12699" s="1">
        <v>45349</v>
      </c>
      <c r="B12699" t="s">
        <v>195</v>
      </c>
      <c r="C12699">
        <v>205</v>
      </c>
      <c r="D12699" t="s">
        <v>196</v>
      </c>
      <c r="E12699" t="s">
        <v>183</v>
      </c>
      <c r="F12699" t="s">
        <v>184</v>
      </c>
      <c r="I12699">
        <v>388.87252961430357</v>
      </c>
      <c r="J12699">
        <v>12601.55</v>
      </c>
      <c r="M12699">
        <v>155972</v>
      </c>
      <c r="N12699">
        <v>148529</v>
      </c>
      <c r="O12699">
        <v>134234</v>
      </c>
      <c r="P12699">
        <v>204991</v>
      </c>
      <c r="S12699">
        <v>82.809047619047604</v>
      </c>
      <c r="T12699">
        <v>450385.29528620001</v>
      </c>
      <c r="U12699">
        <v>5.9080519047619102</v>
      </c>
      <c r="X12699">
        <v>-2.8436020000000002</v>
      </c>
      <c r="Y12699">
        <v>8.3509510000000002</v>
      </c>
      <c r="Z12699">
        <v>39.645777000000002</v>
      </c>
      <c r="AA12699">
        <v>164.51612900000001</v>
      </c>
      <c r="AB12699">
        <v>224</v>
      </c>
      <c r="AC12699">
        <v>224</v>
      </c>
      <c r="AD12699">
        <v>141</v>
      </c>
      <c r="AE12699">
        <v>72.3</v>
      </c>
      <c r="AF12699" s="4">
        <v>207.64000000000001</v>
      </c>
      <c r="AG12699" s="4">
        <v>202.23636363636362</v>
      </c>
      <c r="AH12699" s="4">
        <v>197.20909090909092</v>
      </c>
      <c r="AI12699" s="4">
        <v>180.10303030303029</v>
      </c>
      <c r="AJ12699" s="4">
        <v>154.81705426356584</v>
      </c>
      <c r="AK12699" s="4">
        <v>131.82310756972115</v>
      </c>
      <c r="AL12699" s="6">
        <v>211</v>
      </c>
      <c r="AM12699" s="6">
        <v>211</v>
      </c>
      <c r="AN12699" s="6">
        <v>211</v>
      </c>
      <c r="AO12699" s="6">
        <v>211</v>
      </c>
      <c r="AP12699" s="6">
        <v>211</v>
      </c>
      <c r="AQ12699" s="6">
        <v>211</v>
      </c>
      <c r="AR12699">
        <v>203.2</v>
      </c>
      <c r="AS12699">
        <v>191.8</v>
      </c>
      <c r="AT12699">
        <v>184</v>
      </c>
      <c r="AU12699">
        <v>141.6</v>
      </c>
      <c r="AV12699">
        <v>115</v>
      </c>
      <c r="AW12699">
        <v>73</v>
      </c>
      <c r="AZ12699">
        <v>7</v>
      </c>
      <c r="BA12699">
        <v>200.57142999999999</v>
      </c>
      <c r="BB12699">
        <v>0.45499547801482598</v>
      </c>
      <c r="BC12699">
        <v>5.2062666666666697</v>
      </c>
      <c r="BD12699">
        <v>1.47</v>
      </c>
      <c r="BE12699">
        <v>1.47</v>
      </c>
      <c r="BF12699">
        <v>1.415</v>
      </c>
      <c r="BG12699" t="s">
        <v>23</v>
      </c>
      <c r="BH12699">
        <v>4.9861495844875297</v>
      </c>
      <c r="BI12699" t="s">
        <v>23</v>
      </c>
      <c r="BJ12699">
        <v>51.851851851851798</v>
      </c>
      <c r="BK12699">
        <v>-8.5470085470085504</v>
      </c>
      <c r="BN12699">
        <v>0.48780487804877998</v>
      </c>
      <c r="BO12699">
        <v>100</v>
      </c>
      <c r="BP12699">
        <v>41.420999999999999</v>
      </c>
      <c r="BQ12699">
        <v>25.992000000000001</v>
      </c>
      <c r="BR12699">
        <v>2</v>
      </c>
      <c r="BS12699">
        <v>2</v>
      </c>
      <c r="BV12699">
        <v>19.13</v>
      </c>
      <c r="BW12699">
        <v>15.561999999999999</v>
      </c>
      <c r="BX12699">
        <v>13.259</v>
      </c>
      <c r="BY12699">
        <v>17.850000000000001</v>
      </c>
      <c r="BZ12699">
        <v>8.5820000000000007</v>
      </c>
      <c r="CA12699">
        <v>4.5030000000000001</v>
      </c>
      <c r="CB12699">
        <v>14.494999999999999</v>
      </c>
      <c r="CC12699">
        <v>72.158000000000001</v>
      </c>
      <c r="CD12699">
        <v>13.782</v>
      </c>
      <c r="CE12699">
        <v>41.66</v>
      </c>
      <c r="CF12699">
        <v>24.728000000000002</v>
      </c>
      <c r="CG12699">
        <v>40.185000000000002</v>
      </c>
      <c r="CH12699">
        <v>240927.386</v>
      </c>
      <c r="CI12699" s="7">
        <v>170074.845</v>
      </c>
      <c r="CJ12699">
        <v>63481.851999999999</v>
      </c>
      <c r="CK12699">
        <v>73381.301999999996</v>
      </c>
      <c r="CL12699">
        <v>41.66</v>
      </c>
      <c r="CM12699">
        <v>14.494999999999999</v>
      </c>
      <c r="CP12699" s="9">
        <v>22.806999999999999</v>
      </c>
      <c r="CQ12699" s="9">
        <v>24.157</v>
      </c>
      <c r="CR12699" s="9">
        <v>22.6</v>
      </c>
      <c r="CS12699">
        <v>9.8520000000000003</v>
      </c>
      <c r="CT12699">
        <v>7.8529999999999998</v>
      </c>
      <c r="CU12699">
        <v>0.55100000000000005</v>
      </c>
      <c r="CV12699">
        <v>0.58299999999999996</v>
      </c>
      <c r="CW12699">
        <v>0.55100000000000005</v>
      </c>
      <c r="CX12699">
        <v>7.99</v>
      </c>
      <c r="CY12699">
        <v>1.107</v>
      </c>
      <c r="DB12699" s="10">
        <v>11.296169997552818</v>
      </c>
      <c r="DC12699" s="9">
        <v>2214364.6140000001</v>
      </c>
      <c r="DD12699" s="10">
        <v>4.6902759529014043E-2</v>
      </c>
      <c r="DE12699" s="12">
        <v>347122.02399999998</v>
      </c>
      <c r="DF12699" s="9">
        <v>8.5019910000000003</v>
      </c>
      <c r="DG12699" s="13">
        <v>7.6767529999999997</v>
      </c>
      <c r="DH12699">
        <v>36.270347000000001</v>
      </c>
      <c r="DK12699">
        <v>1.354468595546638</v>
      </c>
      <c r="DL12699">
        <v>0.67773733788455737</v>
      </c>
      <c r="DM12699">
        <v>0.43262946409558167</v>
      </c>
      <c r="DN12699">
        <v>0.61005301188311101</v>
      </c>
    </row>
    <row r="12700" spans="1:118" x14ac:dyDescent="0.25">
      <c r="A12700" s="1">
        <v>45349</v>
      </c>
      <c r="B12700" t="s">
        <v>197</v>
      </c>
      <c r="C12700">
        <v>52.5</v>
      </c>
      <c r="D12700" t="s">
        <v>198</v>
      </c>
      <c r="E12700" t="s">
        <v>199</v>
      </c>
      <c r="F12700" t="s">
        <v>184</v>
      </c>
      <c r="I12700">
        <v>388.87252961430357</v>
      </c>
      <c r="J12700">
        <v>12601.55</v>
      </c>
      <c r="M12700">
        <v>299870</v>
      </c>
      <c r="N12700">
        <v>580629</v>
      </c>
      <c r="O12700">
        <v>416069</v>
      </c>
      <c r="P12700">
        <v>403222</v>
      </c>
      <c r="S12700">
        <v>82.809047619047604</v>
      </c>
      <c r="T12700">
        <v>450385.29528620001</v>
      </c>
      <c r="U12700">
        <v>5.9080519047619102</v>
      </c>
      <c r="X12700">
        <v>-1.869159</v>
      </c>
      <c r="Y12700">
        <v>5.6338030000000003</v>
      </c>
      <c r="Z12700">
        <v>15.384615</v>
      </c>
      <c r="AA12700">
        <v>22.854918000000001</v>
      </c>
      <c r="AB12700">
        <v>55.5</v>
      </c>
      <c r="AC12700">
        <v>59.666665999999999</v>
      </c>
      <c r="AD12700">
        <v>43.8</v>
      </c>
      <c r="AE12700">
        <v>38.950000000000003</v>
      </c>
      <c r="AF12700" s="4">
        <v>52.720000000000006</v>
      </c>
      <c r="AG12700" s="4">
        <v>52.472727272727269</v>
      </c>
      <c r="AH12700" s="4">
        <v>50.884090909090908</v>
      </c>
      <c r="AI12700" s="4">
        <v>47.676515151515154</v>
      </c>
      <c r="AJ12700" s="4">
        <v>45.893798434108504</v>
      </c>
      <c r="AK12700" s="4">
        <v>47.701327513944229</v>
      </c>
      <c r="AL12700" s="6">
        <v>53.5</v>
      </c>
      <c r="AM12700" s="6">
        <v>55</v>
      </c>
      <c r="AN12700" s="6">
        <v>55</v>
      </c>
      <c r="AO12700" s="6">
        <v>55</v>
      </c>
      <c r="AP12700" s="6">
        <v>55</v>
      </c>
      <c r="AQ12700" s="6">
        <v>58.799999</v>
      </c>
      <c r="AR12700">
        <v>52</v>
      </c>
      <c r="AS12700">
        <v>50.1</v>
      </c>
      <c r="AT12700">
        <v>47.15</v>
      </c>
      <c r="AU12700">
        <v>44.25</v>
      </c>
      <c r="AV12700">
        <v>39.6</v>
      </c>
      <c r="AW12700">
        <v>39.6</v>
      </c>
      <c r="AZ12700">
        <v>1</v>
      </c>
      <c r="BA12700">
        <v>45.333329999999997</v>
      </c>
      <c r="BB12700">
        <v>-3.53768918918919</v>
      </c>
      <c r="BC12700">
        <v>3.3097560975609799</v>
      </c>
      <c r="BD12700" t="s">
        <v>23</v>
      </c>
      <c r="BE12700" t="s">
        <v>23</v>
      </c>
      <c r="BF12700">
        <v>0.58899999999999997</v>
      </c>
      <c r="BG12700">
        <v>-67.2222222222222</v>
      </c>
      <c r="BH12700" t="s">
        <v>23</v>
      </c>
      <c r="BI12700" t="s">
        <v>23</v>
      </c>
      <c r="BJ12700" t="s">
        <v>23</v>
      </c>
      <c r="BK12700" t="s">
        <v>23</v>
      </c>
      <c r="BN12700">
        <v>0</v>
      </c>
      <c r="BO12700" t="s">
        <v>23</v>
      </c>
      <c r="BP12700" t="s">
        <v>23</v>
      </c>
      <c r="BQ12700" t="s">
        <v>23</v>
      </c>
      <c r="BR12700" t="s">
        <v>23</v>
      </c>
      <c r="BS12700" t="s">
        <v>23</v>
      </c>
      <c r="BV12700">
        <v>11.04</v>
      </c>
      <c r="BW12700" t="s">
        <v>23</v>
      </c>
      <c r="BX12700">
        <v>1.4610000000000001</v>
      </c>
      <c r="BY12700">
        <v>2.0539999999999998</v>
      </c>
      <c r="BZ12700">
        <v>13.276</v>
      </c>
      <c r="CA12700">
        <v>3.427</v>
      </c>
      <c r="CB12700">
        <v>131.334</v>
      </c>
      <c r="CC12700" t="s">
        <v>23</v>
      </c>
      <c r="CD12700">
        <v>-58.9861</v>
      </c>
      <c r="CE12700">
        <v>-77.340999999999994</v>
      </c>
      <c r="CF12700">
        <v>3.6964999999999999</v>
      </c>
      <c r="CG12700">
        <v>5.7906000000000004</v>
      </c>
      <c r="CH12700">
        <v>17566.594000000001</v>
      </c>
      <c r="CI12700" s="7">
        <v>77524.475000000006</v>
      </c>
      <c r="CJ12700">
        <v>17668.989000000001</v>
      </c>
      <c r="CK12700" t="s">
        <v>23</v>
      </c>
      <c r="CL12700">
        <v>-77.340999999999994</v>
      </c>
      <c r="CM12700">
        <v>101.068</v>
      </c>
      <c r="CP12700" s="9">
        <v>3.601</v>
      </c>
      <c r="CQ12700" s="9">
        <v>2.194</v>
      </c>
      <c r="CR12700" s="9">
        <v>3.7170000000000001</v>
      </c>
      <c r="CS12700">
        <v>2.04</v>
      </c>
      <c r="CT12700">
        <v>1.52</v>
      </c>
      <c r="CU12700">
        <v>0.67600000000000005</v>
      </c>
      <c r="CV12700">
        <v>0.65200000000000002</v>
      </c>
      <c r="CW12700">
        <v>0.67600000000000005</v>
      </c>
      <c r="CX12700">
        <v>65.228999999999999</v>
      </c>
      <c r="CY12700">
        <v>7.0220000000000002</v>
      </c>
      <c r="DB12700" s="10">
        <v>22.593070476190476</v>
      </c>
      <c r="DC12700" s="9">
        <v>1109276.7690000001</v>
      </c>
      <c r="DD12700" s="10">
        <v>3.207863627404605E-2</v>
      </c>
      <c r="DE12700" s="12">
        <v>-75221.922999999995</v>
      </c>
      <c r="DF12700" s="9">
        <v>2.0822590000000001</v>
      </c>
      <c r="DG12700" s="13">
        <v>1.859329</v>
      </c>
      <c r="DH12700">
        <v>22.283531</v>
      </c>
      <c r="DK12700">
        <v>1.0330484182817512</v>
      </c>
      <c r="DL12700">
        <v>0.40531624546092121</v>
      </c>
      <c r="DM12700">
        <v>0.40259303877492603</v>
      </c>
      <c r="DN12700">
        <v>0.44763842178127944</v>
      </c>
    </row>
    <row r="12701" spans="1:118" x14ac:dyDescent="0.25">
      <c r="A12701" s="1">
        <v>45349</v>
      </c>
      <c r="B12701" t="s">
        <v>200</v>
      </c>
      <c r="C12701">
        <v>144</v>
      </c>
      <c r="D12701" t="s">
        <v>201</v>
      </c>
      <c r="E12701" t="s">
        <v>202</v>
      </c>
      <c r="F12701" t="s">
        <v>203</v>
      </c>
      <c r="I12701">
        <v>624.32135383774221</v>
      </c>
      <c r="J12701">
        <v>12601.55</v>
      </c>
      <c r="M12701">
        <v>104034</v>
      </c>
      <c r="N12701">
        <v>170319</v>
      </c>
      <c r="O12701">
        <v>162092</v>
      </c>
      <c r="P12701">
        <v>143285</v>
      </c>
      <c r="S12701">
        <v>82.809047619047604</v>
      </c>
      <c r="T12701">
        <v>450385.29528620001</v>
      </c>
      <c r="U12701">
        <v>5.9080519047619102</v>
      </c>
      <c r="X12701">
        <v>-3.0955590000000002</v>
      </c>
      <c r="Y12701">
        <v>5.4172770000000003</v>
      </c>
      <c r="Z12701">
        <v>15.755627</v>
      </c>
      <c r="AA12701">
        <v>50</v>
      </c>
      <c r="AB12701">
        <v>152.80000000000001</v>
      </c>
      <c r="AC12701">
        <v>178</v>
      </c>
      <c r="AD12701">
        <v>123.6</v>
      </c>
      <c r="AE12701">
        <v>95.2</v>
      </c>
      <c r="AF12701" s="4">
        <v>146</v>
      </c>
      <c r="AG12701" s="4">
        <v>147.67272727272726</v>
      </c>
      <c r="AH12701" s="4">
        <v>142.89999999999998</v>
      </c>
      <c r="AI12701" s="4">
        <v>136.23030303030305</v>
      </c>
      <c r="AJ12701" s="4">
        <v>136.58294573643406</v>
      </c>
      <c r="AK12701" s="4">
        <v>137.37768924302782</v>
      </c>
      <c r="AL12701" s="6">
        <v>148.6</v>
      </c>
      <c r="AM12701" s="6">
        <v>150.4</v>
      </c>
      <c r="AN12701" s="6">
        <v>150.4</v>
      </c>
      <c r="AO12701" s="6">
        <v>150.4</v>
      </c>
      <c r="AP12701" s="6">
        <v>166.6</v>
      </c>
      <c r="AQ12701" s="6">
        <v>175.6</v>
      </c>
      <c r="AR12701">
        <v>143.80000000000001</v>
      </c>
      <c r="AS12701">
        <v>143.80000000000001</v>
      </c>
      <c r="AT12701">
        <v>131.19999999999999</v>
      </c>
      <c r="AU12701">
        <v>124.6</v>
      </c>
      <c r="AV12701">
        <v>122.8</v>
      </c>
      <c r="AW12701">
        <v>96</v>
      </c>
      <c r="AZ12701">
        <v>3</v>
      </c>
      <c r="BA12701">
        <v>128.13333</v>
      </c>
      <c r="BB12701" t="s">
        <v>23</v>
      </c>
      <c r="BC12701">
        <v>-21.305010893246202</v>
      </c>
      <c r="BD12701" t="s">
        <v>23</v>
      </c>
      <c r="BE12701" t="s">
        <v>23</v>
      </c>
      <c r="BF12701">
        <v>-2.3140000000000001</v>
      </c>
      <c r="BG12701" t="s">
        <v>23</v>
      </c>
      <c r="BH12701">
        <v>-57.466063348416299</v>
      </c>
      <c r="BI12701" t="s">
        <v>23</v>
      </c>
      <c r="BJ12701" t="s">
        <v>23</v>
      </c>
      <c r="BK12701" t="s">
        <v>23</v>
      </c>
      <c r="BN12701">
        <v>1.875</v>
      </c>
      <c r="BO12701">
        <v>43.997</v>
      </c>
      <c r="BP12701">
        <v>30.931000000000001</v>
      </c>
      <c r="BQ12701">
        <v>31.036000000000001</v>
      </c>
      <c r="BR12701">
        <v>2.4</v>
      </c>
      <c r="BS12701">
        <v>0</v>
      </c>
      <c r="BV12701">
        <v>81.694000000000003</v>
      </c>
      <c r="BW12701">
        <v>117.928</v>
      </c>
      <c r="BX12701" t="s">
        <v>576</v>
      </c>
      <c r="BY12701">
        <v>23.606000000000002</v>
      </c>
      <c r="BZ12701">
        <v>-5.3310000000000004</v>
      </c>
      <c r="CA12701">
        <v>-32.353000000000002</v>
      </c>
      <c r="CB12701" t="s">
        <v>576</v>
      </c>
      <c r="CC12701">
        <v>193.86600000000001</v>
      </c>
      <c r="CD12701" t="s">
        <v>576</v>
      </c>
      <c r="CE12701">
        <v>69.730999999999995</v>
      </c>
      <c r="CF12701">
        <v>-30.510999999999999</v>
      </c>
      <c r="CG12701">
        <v>6.9740000000000002</v>
      </c>
      <c r="CH12701">
        <v>95863.76</v>
      </c>
      <c r="CI12701" s="7">
        <v>56479.749000000003</v>
      </c>
      <c r="CJ12701">
        <v>-69408.981</v>
      </c>
      <c r="CK12701">
        <v>49502.741000000002</v>
      </c>
      <c r="CL12701">
        <v>69.730999999999995</v>
      </c>
      <c r="CM12701" t="s">
        <v>576</v>
      </c>
      <c r="CP12701" s="9">
        <v>6.5389999999999997</v>
      </c>
      <c r="CQ12701" s="9">
        <v>13.943</v>
      </c>
      <c r="CR12701" s="9">
        <v>13.138</v>
      </c>
      <c r="CS12701">
        <v>6.71</v>
      </c>
      <c r="CT12701">
        <v>3.4660000000000002</v>
      </c>
      <c r="CU12701">
        <v>0.84799999999999998</v>
      </c>
      <c r="CV12701">
        <v>0.80600000000000005</v>
      </c>
      <c r="CW12701">
        <v>0.84799999999999998</v>
      </c>
      <c r="CX12701">
        <v>126.645</v>
      </c>
      <c r="CY12701">
        <v>6.835</v>
      </c>
      <c r="DB12701" s="10">
        <v>13.464378703703703</v>
      </c>
      <c r="DC12701" s="9">
        <v>2021497.943</v>
      </c>
      <c r="DD12701" s="10">
        <v>2.8773769570934461E-2</v>
      </c>
      <c r="DE12701" s="12">
        <v>-244332.54500000001</v>
      </c>
      <c r="DF12701" s="9">
        <v>2.9098549999999999</v>
      </c>
      <c r="DG12701" s="13">
        <v>2.9900329999999999</v>
      </c>
      <c r="DH12701" t="s">
        <v>576</v>
      </c>
      <c r="DK12701">
        <v>0.15199312522543218</v>
      </c>
      <c r="DL12701">
        <v>-2.5446673464477952E-2</v>
      </c>
      <c r="DM12701">
        <v>0.25481157657295983</v>
      </c>
      <c r="DN12701">
        <v>0.69294590454205252</v>
      </c>
    </row>
    <row r="12702" spans="1:118" x14ac:dyDescent="0.25">
      <c r="A12702" s="1">
        <v>45349</v>
      </c>
      <c r="B12702" t="s">
        <v>204</v>
      </c>
      <c r="C12702">
        <v>7.29</v>
      </c>
      <c r="D12702" t="s">
        <v>205</v>
      </c>
      <c r="E12702" t="s">
        <v>206</v>
      </c>
      <c r="F12702" t="s">
        <v>203</v>
      </c>
      <c r="I12702">
        <v>624.32135383774221</v>
      </c>
      <c r="J12702">
        <v>12601.55</v>
      </c>
      <c r="M12702">
        <v>1681320</v>
      </c>
      <c r="N12702">
        <v>2037449</v>
      </c>
      <c r="O12702">
        <v>3096853</v>
      </c>
      <c r="P12702">
        <v>3660328</v>
      </c>
      <c r="S12702">
        <v>82.809047619047604</v>
      </c>
      <c r="T12702">
        <v>450385.29528620001</v>
      </c>
      <c r="U12702">
        <v>5.9080519047619102</v>
      </c>
      <c r="X12702">
        <v>-1.884253</v>
      </c>
      <c r="Y12702">
        <v>-2.2788200000000001</v>
      </c>
      <c r="Z12702">
        <v>3.5511360000000001</v>
      </c>
      <c r="AA12702">
        <v>9.2953519999999994</v>
      </c>
      <c r="AB12702">
        <v>8.17</v>
      </c>
      <c r="AC12702">
        <v>9</v>
      </c>
      <c r="AD12702">
        <v>6.78</v>
      </c>
      <c r="AE12702">
        <v>5.0599999999999996</v>
      </c>
      <c r="AF12702" s="4">
        <v>7.3360000000000003</v>
      </c>
      <c r="AG12702" s="4">
        <v>7.3590909090909093</v>
      </c>
      <c r="AH12702" s="4">
        <v>7.3236363636363642</v>
      </c>
      <c r="AI12702" s="4">
        <v>7.2868181818181847</v>
      </c>
      <c r="AJ12702" s="4">
        <v>6.6895348837209303</v>
      </c>
      <c r="AK12702" s="4">
        <v>7.2283665338645475</v>
      </c>
      <c r="AL12702" s="6">
        <v>7.43</v>
      </c>
      <c r="AM12702" s="6">
        <v>7.47</v>
      </c>
      <c r="AN12702" s="6">
        <v>7.47</v>
      </c>
      <c r="AO12702" s="6">
        <v>7.94</v>
      </c>
      <c r="AP12702" s="6">
        <v>7.94</v>
      </c>
      <c r="AQ12702" s="6">
        <v>8.85</v>
      </c>
      <c r="AR12702">
        <v>7.18</v>
      </c>
      <c r="AS12702">
        <v>7.18</v>
      </c>
      <c r="AT12702">
        <v>7.07</v>
      </c>
      <c r="AU12702">
        <v>6.83</v>
      </c>
      <c r="AV12702">
        <v>5.12</v>
      </c>
      <c r="AW12702">
        <v>5.12</v>
      </c>
      <c r="AZ12702" t="s">
        <v>23</v>
      </c>
      <c r="BA12702" t="s">
        <v>23</v>
      </c>
      <c r="BB12702" t="s">
        <v>23</v>
      </c>
      <c r="BC12702" t="s">
        <v>23</v>
      </c>
      <c r="BD12702" t="s">
        <v>23</v>
      </c>
      <c r="BE12702" t="s">
        <v>23</v>
      </c>
      <c r="BF12702">
        <v>-5.8000000000000003E-2</v>
      </c>
      <c r="BG12702" t="s">
        <v>23</v>
      </c>
      <c r="BH12702" t="s">
        <v>23</v>
      </c>
      <c r="BI12702" t="s">
        <v>23</v>
      </c>
      <c r="BJ12702" t="s">
        <v>23</v>
      </c>
      <c r="BK12702" t="s">
        <v>23</v>
      </c>
      <c r="BN12702">
        <v>0</v>
      </c>
      <c r="BO12702" t="s">
        <v>23</v>
      </c>
      <c r="BP12702" t="s">
        <v>23</v>
      </c>
      <c r="BQ12702" t="s">
        <v>23</v>
      </c>
      <c r="BR12702" t="s">
        <v>23</v>
      </c>
      <c r="BS12702" t="s">
        <v>23</v>
      </c>
      <c r="BV12702">
        <v>-25.806000000000001</v>
      </c>
      <c r="BW12702">
        <v>-34.055</v>
      </c>
      <c r="BX12702">
        <v>4.5460000000000003</v>
      </c>
      <c r="BY12702">
        <v>-28.899000000000001</v>
      </c>
      <c r="BZ12702">
        <v>138.16</v>
      </c>
      <c r="CA12702">
        <v>-37.648000000000003</v>
      </c>
      <c r="CB12702">
        <v>180.12899999999999</v>
      </c>
      <c r="CC12702">
        <v>260.80700000000002</v>
      </c>
      <c r="CD12702">
        <v>36.931399999999996</v>
      </c>
      <c r="CE12702" t="s">
        <v>576</v>
      </c>
      <c r="CF12702" t="s">
        <v>576</v>
      </c>
      <c r="CG12702" t="s">
        <v>576</v>
      </c>
      <c r="CH12702">
        <v>-10439.022999999999</v>
      </c>
      <c r="CI12702" s="7">
        <v>21549.524000000001</v>
      </c>
      <c r="CJ12702">
        <v>-5771.59</v>
      </c>
      <c r="CK12702">
        <v>-6812.4750000000004</v>
      </c>
      <c r="CL12702" t="s">
        <v>576</v>
      </c>
      <c r="CM12702">
        <v>180.12</v>
      </c>
      <c r="CP12702" s="9">
        <v>-52.16</v>
      </c>
      <c r="CQ12702" s="9">
        <v>-38.497</v>
      </c>
      <c r="CR12702" s="9">
        <v>-26.675000000000001</v>
      </c>
      <c r="CS12702">
        <v>-9.0410000000000004</v>
      </c>
      <c r="CT12702">
        <v>-8.2159999999999993</v>
      </c>
      <c r="CU12702">
        <v>0.252</v>
      </c>
      <c r="CV12702">
        <v>0.26600000000000001</v>
      </c>
      <c r="CW12702">
        <v>0.252</v>
      </c>
      <c r="CX12702" t="s">
        <v>23</v>
      </c>
      <c r="CY12702" t="s">
        <v>23</v>
      </c>
      <c r="DB12702" s="10">
        <v>1.5179122085048011</v>
      </c>
      <c r="DC12702" s="9">
        <v>136031.83600000001</v>
      </c>
      <c r="DD12702" s="10">
        <v>8.1345516795053759E-3</v>
      </c>
      <c r="DE12702" s="12">
        <v>2088.2139999999999</v>
      </c>
      <c r="DF12702" s="9">
        <v>20.363128</v>
      </c>
      <c r="DG12702" s="13">
        <v>24.628378000000001</v>
      </c>
      <c r="DH12702" t="s">
        <v>23</v>
      </c>
      <c r="DK12702">
        <v>3.0462627651969263</v>
      </c>
      <c r="DL12702">
        <v>1.2502187487976746</v>
      </c>
      <c r="DM12702">
        <v>1.0546948201987942</v>
      </c>
      <c r="DN12702">
        <v>1.5011449540032575</v>
      </c>
    </row>
    <row r="12703" spans="1:118" x14ac:dyDescent="0.25">
      <c r="A12703" s="1">
        <v>45349</v>
      </c>
      <c r="B12703" t="s">
        <v>207</v>
      </c>
      <c r="C12703">
        <v>1030.2</v>
      </c>
      <c r="D12703" t="s">
        <v>208</v>
      </c>
      <c r="E12703" t="s">
        <v>202</v>
      </c>
      <c r="F12703" t="s">
        <v>203</v>
      </c>
      <c r="I12703">
        <v>624.32135383774221</v>
      </c>
      <c r="J12703">
        <v>12601.55</v>
      </c>
      <c r="M12703">
        <v>108569</v>
      </c>
      <c r="N12703">
        <v>115471</v>
      </c>
      <c r="O12703">
        <v>121727</v>
      </c>
      <c r="P12703">
        <v>146315</v>
      </c>
      <c r="S12703">
        <v>82.809047619047604</v>
      </c>
      <c r="T12703">
        <v>450385.29528620001</v>
      </c>
      <c r="U12703">
        <v>5.9080519047619102</v>
      </c>
      <c r="X12703">
        <v>-3.7196259999999999</v>
      </c>
      <c r="Y12703">
        <v>11.469379</v>
      </c>
      <c r="Z12703">
        <v>37.911647000000002</v>
      </c>
      <c r="AA12703">
        <v>172.539683</v>
      </c>
      <c r="AB12703">
        <v>1125</v>
      </c>
      <c r="AC12703">
        <v>1125</v>
      </c>
      <c r="AD12703">
        <v>725.4</v>
      </c>
      <c r="AE12703">
        <v>370.8</v>
      </c>
      <c r="AF12703" s="4">
        <v>1039.04</v>
      </c>
      <c r="AG12703" s="4">
        <v>1031.1454545454546</v>
      </c>
      <c r="AH12703" s="4">
        <v>978.60909090909081</v>
      </c>
      <c r="AI12703" s="4">
        <v>883.29393939393924</v>
      </c>
      <c r="AJ12703" s="4">
        <v>812.23100775193825</v>
      </c>
      <c r="AK12703" s="4">
        <v>678.09083665338665</v>
      </c>
      <c r="AL12703" s="6">
        <v>1070</v>
      </c>
      <c r="AM12703" s="6">
        <v>1080</v>
      </c>
      <c r="AN12703" s="6">
        <v>1080</v>
      </c>
      <c r="AO12703" s="6">
        <v>1080</v>
      </c>
      <c r="AP12703" s="6">
        <v>1080</v>
      </c>
      <c r="AQ12703" s="6">
        <v>1080</v>
      </c>
      <c r="AR12703">
        <v>1007</v>
      </c>
      <c r="AS12703">
        <v>985.8</v>
      </c>
      <c r="AT12703">
        <v>894.8</v>
      </c>
      <c r="AU12703">
        <v>734.4</v>
      </c>
      <c r="AV12703">
        <v>681</v>
      </c>
      <c r="AW12703">
        <v>372.4</v>
      </c>
      <c r="AZ12703">
        <v>7</v>
      </c>
      <c r="BA12703">
        <v>834.07142999999996</v>
      </c>
      <c r="BB12703">
        <v>2.5162025455925998</v>
      </c>
      <c r="BC12703">
        <v>5.9930452961672502</v>
      </c>
      <c r="BD12703" t="s">
        <v>23</v>
      </c>
      <c r="BE12703" t="s">
        <v>23</v>
      </c>
      <c r="BF12703">
        <v>4.798</v>
      </c>
      <c r="BG12703">
        <v>-2.0219039595619201</v>
      </c>
      <c r="BH12703" t="s">
        <v>23</v>
      </c>
      <c r="BI12703" t="s">
        <v>23</v>
      </c>
      <c r="BJ12703" t="s">
        <v>23</v>
      </c>
      <c r="BK12703" t="s">
        <v>23</v>
      </c>
      <c r="BN12703">
        <v>0.58241118229470001</v>
      </c>
      <c r="BO12703">
        <v>40</v>
      </c>
      <c r="BP12703">
        <v>52.753</v>
      </c>
      <c r="BQ12703" t="s">
        <v>23</v>
      </c>
      <c r="BR12703">
        <v>7</v>
      </c>
      <c r="BS12703">
        <v>3</v>
      </c>
      <c r="BV12703">
        <v>35.143999999999998</v>
      </c>
      <c r="BW12703">
        <v>17.963000000000001</v>
      </c>
      <c r="BX12703">
        <v>22.297000000000001</v>
      </c>
      <c r="BY12703">
        <v>28.055</v>
      </c>
      <c r="BZ12703">
        <v>20.338000000000001</v>
      </c>
      <c r="CA12703">
        <v>55.213000000000001</v>
      </c>
      <c r="CB12703">
        <v>90.983999999999995</v>
      </c>
      <c r="CC12703">
        <v>29.166599999999999</v>
      </c>
      <c r="CD12703">
        <v>92.984200000000001</v>
      </c>
      <c r="CE12703">
        <v>45.744</v>
      </c>
      <c r="CF12703">
        <v>64.123099999999994</v>
      </c>
      <c r="CG12703">
        <v>84.908600000000007</v>
      </c>
      <c r="CH12703">
        <v>1356230.754</v>
      </c>
      <c r="CI12703" s="7">
        <v>930189.58900000004</v>
      </c>
      <c r="CJ12703">
        <v>372770.68400000001</v>
      </c>
      <c r="CK12703">
        <v>322403.364</v>
      </c>
      <c r="CL12703">
        <v>45.802</v>
      </c>
      <c r="CM12703">
        <v>91.307000000000002</v>
      </c>
      <c r="CP12703" s="9">
        <v>22.998000000000001</v>
      </c>
      <c r="CQ12703" s="9">
        <v>22.600999999999999</v>
      </c>
      <c r="CR12703" s="9">
        <v>23.178999999999998</v>
      </c>
      <c r="CS12703">
        <v>22.84</v>
      </c>
      <c r="CT12703">
        <v>12.006</v>
      </c>
      <c r="CU12703">
        <v>0.83499999999999996</v>
      </c>
      <c r="CV12703" t="s">
        <v>23</v>
      </c>
      <c r="CW12703">
        <v>0.83499999999999996</v>
      </c>
      <c r="CX12703" t="s">
        <v>23</v>
      </c>
      <c r="CY12703">
        <v>0.16900000000000001</v>
      </c>
      <c r="DB12703" s="10">
        <v>7.5208045870824609</v>
      </c>
      <c r="DC12703" s="9">
        <v>6697400.7170000002</v>
      </c>
      <c r="DD12703" s="10">
        <v>8.9884526316599669E-2</v>
      </c>
      <c r="DE12703" s="12">
        <v>745883.15099999995</v>
      </c>
      <c r="DF12703" s="9">
        <v>13.974688</v>
      </c>
      <c r="DG12703" s="13">
        <v>14.254483</v>
      </c>
      <c r="DH12703">
        <v>55.268239999999999</v>
      </c>
      <c r="DK12703">
        <v>0.79838079410856455</v>
      </c>
      <c r="DL12703">
        <v>0.67809218207322808</v>
      </c>
      <c r="DM12703">
        <v>0.41508811739443202</v>
      </c>
      <c r="DN12703">
        <v>0.24007400595191486</v>
      </c>
    </row>
    <row r="12704" spans="1:118" x14ac:dyDescent="0.25">
      <c r="A12704" s="1">
        <v>45349</v>
      </c>
      <c r="B12704" t="s">
        <v>209</v>
      </c>
      <c r="C12704">
        <v>100</v>
      </c>
      <c r="D12704" t="s">
        <v>210</v>
      </c>
      <c r="E12704" t="s">
        <v>211</v>
      </c>
      <c r="F12704" t="s">
        <v>203</v>
      </c>
      <c r="I12704">
        <v>624.32135383774221</v>
      </c>
      <c r="J12704">
        <v>12601.55</v>
      </c>
      <c r="M12704">
        <v>1657467</v>
      </c>
      <c r="N12704">
        <v>1533815</v>
      </c>
      <c r="O12704">
        <v>1028094</v>
      </c>
      <c r="P12704">
        <v>1033222</v>
      </c>
      <c r="S12704">
        <v>82.809047619047604</v>
      </c>
      <c r="T12704">
        <v>450385.29528620001</v>
      </c>
      <c r="U12704">
        <v>5.9080519047619102</v>
      </c>
      <c r="X12704">
        <v>2.5641029999999998</v>
      </c>
      <c r="Y12704">
        <v>-47.862357000000003</v>
      </c>
      <c r="Z12704">
        <v>-36.305732999999996</v>
      </c>
      <c r="AA12704">
        <v>72.413792999999998</v>
      </c>
      <c r="AB12704">
        <v>199.8</v>
      </c>
      <c r="AC12704">
        <v>199.8</v>
      </c>
      <c r="AD12704">
        <v>62.8</v>
      </c>
      <c r="AE12704">
        <v>56.6</v>
      </c>
      <c r="AF12704" s="4">
        <v>99.18</v>
      </c>
      <c r="AG12704" s="4">
        <v>95.745454545454535</v>
      </c>
      <c r="AH12704" s="4">
        <v>125.75000000000001</v>
      </c>
      <c r="AI12704" s="4">
        <v>153.46818181818179</v>
      </c>
      <c r="AJ12704" s="4">
        <v>146.61782945736431</v>
      </c>
      <c r="AK12704" s="4">
        <v>110.35498007968125</v>
      </c>
      <c r="AL12704" s="6">
        <v>101.8</v>
      </c>
      <c r="AM12704" s="6">
        <v>106</v>
      </c>
      <c r="AN12704" s="6">
        <v>198.6</v>
      </c>
      <c r="AO12704" s="6">
        <v>198.6</v>
      </c>
      <c r="AP12704" s="6">
        <v>198.6</v>
      </c>
      <c r="AQ12704" s="6">
        <v>198.6</v>
      </c>
      <c r="AR12704">
        <v>95.8</v>
      </c>
      <c r="AS12704">
        <v>80.099999999999994</v>
      </c>
      <c r="AT12704">
        <v>62.8</v>
      </c>
      <c r="AU12704">
        <v>62.8</v>
      </c>
      <c r="AV12704">
        <v>62.8</v>
      </c>
      <c r="AW12704">
        <v>57</v>
      </c>
      <c r="AZ12704" t="s">
        <v>23</v>
      </c>
      <c r="BA12704" t="s">
        <v>23</v>
      </c>
      <c r="BB12704" t="s">
        <v>23</v>
      </c>
      <c r="BC12704" t="s">
        <v>23</v>
      </c>
      <c r="BD12704" t="s">
        <v>23</v>
      </c>
      <c r="BE12704" t="s">
        <v>23</v>
      </c>
      <c r="BF12704">
        <v>8.4499999999999993</v>
      </c>
      <c r="BG12704" t="s">
        <v>23</v>
      </c>
      <c r="BH12704" t="s">
        <v>23</v>
      </c>
      <c r="BI12704" t="s">
        <v>23</v>
      </c>
      <c r="BJ12704" t="s">
        <v>23</v>
      </c>
      <c r="BK12704" t="s">
        <v>23</v>
      </c>
      <c r="BN12704">
        <v>0</v>
      </c>
      <c r="BO12704" t="s">
        <v>23</v>
      </c>
      <c r="BP12704" t="s">
        <v>23</v>
      </c>
      <c r="BQ12704" t="s">
        <v>23</v>
      </c>
      <c r="BR12704" t="s">
        <v>23</v>
      </c>
      <c r="BS12704" t="s">
        <v>23</v>
      </c>
      <c r="BV12704">
        <v>61.834000000000003</v>
      </c>
      <c r="BW12704">
        <v>60.710999999999999</v>
      </c>
      <c r="BX12704">
        <v>46.875</v>
      </c>
      <c r="BY12704">
        <v>66.513000000000005</v>
      </c>
      <c r="BZ12704">
        <v>34.191000000000003</v>
      </c>
      <c r="CA12704">
        <v>-16.931999999999999</v>
      </c>
      <c r="CB12704" t="s">
        <v>576</v>
      </c>
      <c r="CC12704" t="s">
        <v>576</v>
      </c>
      <c r="CD12704" t="s">
        <v>576</v>
      </c>
      <c r="CE12704" t="s">
        <v>576</v>
      </c>
      <c r="CF12704">
        <v>-13.244999999999999</v>
      </c>
      <c r="CG12704">
        <v>-39.770000000000003</v>
      </c>
      <c r="CH12704">
        <v>42468.239000000001</v>
      </c>
      <c r="CI12704" s="7">
        <v>-37399.885999999999</v>
      </c>
      <c r="CJ12704">
        <v>76045.332999999999</v>
      </c>
      <c r="CK12704">
        <v>47894.169000000002</v>
      </c>
      <c r="CL12704" t="s">
        <v>576</v>
      </c>
      <c r="CM12704" t="s">
        <v>576</v>
      </c>
      <c r="CP12704" s="9">
        <v>21.626999999999999</v>
      </c>
      <c r="CQ12704" s="9">
        <v>15.584</v>
      </c>
      <c r="CR12704" s="9">
        <v>11.592000000000001</v>
      </c>
      <c r="CS12704">
        <v>35.962000000000003</v>
      </c>
      <c r="CT12704">
        <v>12.445</v>
      </c>
      <c r="CU12704">
        <v>0.92100000000000004</v>
      </c>
      <c r="CV12704">
        <v>0.85499999999999998</v>
      </c>
      <c r="CW12704">
        <v>0.92100000000000004</v>
      </c>
      <c r="CX12704">
        <v>54.569000000000003</v>
      </c>
      <c r="CY12704">
        <v>0.44600000000000001</v>
      </c>
      <c r="DB12704" s="10">
        <v>24.56935314515631</v>
      </c>
      <c r="DC12704" s="9">
        <v>1038163.916</v>
      </c>
      <c r="DD12704" s="10">
        <v>8.0464706692810917E-2</v>
      </c>
      <c r="DE12704" s="12">
        <v>151777.77600000001</v>
      </c>
      <c r="DF12704" s="9">
        <v>1.0140960000000001</v>
      </c>
      <c r="DG12704" s="13">
        <v>0.84760100000000005</v>
      </c>
      <c r="DH12704">
        <v>2.95858</v>
      </c>
      <c r="DK12704">
        <v>-0.46362330048299155</v>
      </c>
      <c r="DL12704">
        <v>0.45785466703806471</v>
      </c>
      <c r="DM12704">
        <v>1.1856426383345471</v>
      </c>
      <c r="DN12704">
        <v>0.57889774409285055</v>
      </c>
    </row>
    <row r="12705" spans="1:118" x14ac:dyDescent="0.25">
      <c r="A12705" s="1">
        <v>45349</v>
      </c>
      <c r="B12705" t="s">
        <v>212</v>
      </c>
      <c r="C12705">
        <v>54.9</v>
      </c>
      <c r="D12705" t="s">
        <v>213</v>
      </c>
      <c r="E12705" t="s">
        <v>214</v>
      </c>
      <c r="F12705" t="s">
        <v>203</v>
      </c>
      <c r="I12705">
        <v>624.32135383774221</v>
      </c>
      <c r="J12705">
        <v>12601.55</v>
      </c>
      <c r="M12705">
        <v>1452392</v>
      </c>
      <c r="N12705">
        <v>1257605</v>
      </c>
      <c r="O12705">
        <v>1178727</v>
      </c>
      <c r="P12705">
        <v>1079812</v>
      </c>
      <c r="S12705">
        <v>82.809047619047604</v>
      </c>
      <c r="T12705">
        <v>450385.29528620001</v>
      </c>
      <c r="U12705">
        <v>5.9080519047619102</v>
      </c>
      <c r="X12705">
        <v>-1.081081</v>
      </c>
      <c r="Y12705">
        <v>6.8093389999999996</v>
      </c>
      <c r="Z12705">
        <v>19.868995999999999</v>
      </c>
      <c r="AA12705">
        <v>48.378377999999998</v>
      </c>
      <c r="AB12705">
        <v>57</v>
      </c>
      <c r="AC12705">
        <v>57</v>
      </c>
      <c r="AD12705">
        <v>45.2</v>
      </c>
      <c r="AE12705">
        <v>36.5</v>
      </c>
      <c r="AF12705" s="4">
        <v>54.739999999999995</v>
      </c>
      <c r="AG12705" s="4">
        <v>54.545454545454547</v>
      </c>
      <c r="AH12705" s="4">
        <v>53.581818181818193</v>
      </c>
      <c r="AI12705" s="4">
        <v>50.661363636363639</v>
      </c>
      <c r="AJ12705" s="4">
        <v>47.817829457364333</v>
      </c>
      <c r="AK12705" s="4">
        <v>46.14940239043824</v>
      </c>
      <c r="AL12705" s="6">
        <v>55.5</v>
      </c>
      <c r="AM12705" s="6">
        <v>55.5</v>
      </c>
      <c r="AN12705" s="6">
        <v>55.5</v>
      </c>
      <c r="AO12705" s="6">
        <v>55.5</v>
      </c>
      <c r="AP12705" s="6">
        <v>55.5</v>
      </c>
      <c r="AQ12705" s="6">
        <v>55.5</v>
      </c>
      <c r="AR12705">
        <v>54.1</v>
      </c>
      <c r="AS12705">
        <v>53.8</v>
      </c>
      <c r="AT12705">
        <v>50.9</v>
      </c>
      <c r="AU12705">
        <v>45.5</v>
      </c>
      <c r="AV12705">
        <v>41.3</v>
      </c>
      <c r="AW12705">
        <v>37</v>
      </c>
      <c r="AZ12705">
        <v>12</v>
      </c>
      <c r="BA12705">
        <v>57.15</v>
      </c>
      <c r="BB12705">
        <v>0.34700560835780703</v>
      </c>
      <c r="BC12705">
        <v>1.22311543787415</v>
      </c>
      <c r="BD12705">
        <v>0.83443999999999996</v>
      </c>
      <c r="BE12705">
        <v>0.8</v>
      </c>
      <c r="BF12705">
        <v>0.68</v>
      </c>
      <c r="BG12705" t="s">
        <v>23</v>
      </c>
      <c r="BH12705">
        <v>17.486338797814199</v>
      </c>
      <c r="BI12705" t="s">
        <v>23</v>
      </c>
      <c r="BJ12705">
        <v>13.3333333333333</v>
      </c>
      <c r="BK12705">
        <v>8.3333333333333304</v>
      </c>
      <c r="BN12705">
        <v>2.6411657559198498</v>
      </c>
      <c r="BO12705">
        <v>35.293999999999997</v>
      </c>
      <c r="BP12705">
        <v>51.658000000000001</v>
      </c>
      <c r="BQ12705" t="s">
        <v>23</v>
      </c>
      <c r="BR12705">
        <v>1.1499999999999999</v>
      </c>
      <c r="BS12705" t="s">
        <v>23</v>
      </c>
      <c r="BV12705">
        <v>7.5890000000000004</v>
      </c>
      <c r="BW12705">
        <v>9.4849999999999994</v>
      </c>
      <c r="BX12705">
        <v>6.7859999999999996</v>
      </c>
      <c r="BY12705">
        <v>5.9550000000000001</v>
      </c>
      <c r="BZ12705">
        <v>5.609</v>
      </c>
      <c r="CA12705">
        <v>4.4329999999999998</v>
      </c>
      <c r="CB12705">
        <v>40.616999999999997</v>
      </c>
      <c r="CC12705">
        <v>38.337000000000003</v>
      </c>
      <c r="CD12705">
        <v>45.73</v>
      </c>
      <c r="CE12705">
        <v>54.631999999999998</v>
      </c>
      <c r="CF12705">
        <v>36.805999999999997</v>
      </c>
      <c r="CG12705" t="s">
        <v>576</v>
      </c>
      <c r="CH12705">
        <v>1656940</v>
      </c>
      <c r="CI12705" s="7">
        <v>1071541</v>
      </c>
      <c r="CJ12705">
        <v>523830</v>
      </c>
      <c r="CK12705">
        <v>497324</v>
      </c>
      <c r="CL12705">
        <v>54.631999999999998</v>
      </c>
      <c r="CM12705">
        <v>40.616999999999997</v>
      </c>
      <c r="CP12705" s="9">
        <v>16.971</v>
      </c>
      <c r="CQ12705" s="9">
        <v>16.248000000000001</v>
      </c>
      <c r="CR12705" s="9">
        <v>15.666</v>
      </c>
      <c r="CS12705">
        <v>6.18</v>
      </c>
      <c r="CT12705">
        <v>4.508</v>
      </c>
      <c r="CU12705">
        <v>0.42499999999999999</v>
      </c>
      <c r="CV12705">
        <v>0.41699999999999998</v>
      </c>
      <c r="CW12705">
        <v>0.42499999999999999</v>
      </c>
      <c r="CX12705">
        <v>74.126000000000005</v>
      </c>
      <c r="CY12705">
        <v>1.8260000000000001</v>
      </c>
      <c r="DB12705" s="10">
        <v>54.863317010857998</v>
      </c>
      <c r="DC12705" s="9">
        <v>39906237</v>
      </c>
      <c r="DD12705" s="10">
        <v>5.8117155972385974E-2</v>
      </c>
      <c r="DE12705" s="12">
        <v>2879220.875</v>
      </c>
      <c r="DF12705" s="9">
        <v>2.5572949999999999</v>
      </c>
      <c r="DG12705" s="13">
        <v>2.5774650000000001</v>
      </c>
      <c r="DH12705">
        <v>20.183824000000001</v>
      </c>
      <c r="DK12705">
        <v>-7.0805750470769577E-2</v>
      </c>
      <c r="DL12705">
        <v>0.23153657755638751</v>
      </c>
      <c r="DM12705">
        <v>0.33274852832906243</v>
      </c>
      <c r="DN12705">
        <v>0.35814991167578075</v>
      </c>
    </row>
    <row r="12706" spans="1:118" x14ac:dyDescent="0.25">
      <c r="A12706" s="1">
        <v>45349</v>
      </c>
      <c r="B12706" t="s">
        <v>215</v>
      </c>
      <c r="C12706">
        <v>15.925000000000001</v>
      </c>
      <c r="D12706" t="s">
        <v>216</v>
      </c>
      <c r="E12706" t="s">
        <v>202</v>
      </c>
      <c r="F12706" t="s">
        <v>203</v>
      </c>
      <c r="I12706">
        <v>624.32135383774221</v>
      </c>
      <c r="J12706">
        <v>12601.55</v>
      </c>
      <c r="M12706">
        <v>919131</v>
      </c>
      <c r="N12706">
        <v>1740796</v>
      </c>
      <c r="O12706">
        <v>1458641</v>
      </c>
      <c r="P12706">
        <v>1149082</v>
      </c>
      <c r="S12706">
        <v>82.809047619047604</v>
      </c>
      <c r="T12706">
        <v>450385.29528620001</v>
      </c>
      <c r="U12706">
        <v>5.9080519047619102</v>
      </c>
      <c r="X12706">
        <v>1.5948960000000001</v>
      </c>
      <c r="Y12706">
        <v>14.774775</v>
      </c>
      <c r="Z12706">
        <v>42.569381999999997</v>
      </c>
      <c r="AA12706">
        <v>83.891454999999993</v>
      </c>
      <c r="AB12706">
        <v>32.6</v>
      </c>
      <c r="AC12706">
        <v>32.6</v>
      </c>
      <c r="AD12706">
        <v>22.1</v>
      </c>
      <c r="AE12706">
        <v>16.5</v>
      </c>
      <c r="AF12706" s="4">
        <v>15.785</v>
      </c>
      <c r="AG12706" s="4">
        <v>15.797727272727274</v>
      </c>
      <c r="AH12706" s="4">
        <v>15.094318181818187</v>
      </c>
      <c r="AI12706" s="4">
        <v>13.249621212121207</v>
      </c>
      <c r="AJ12706" s="4">
        <v>12.158953488372092</v>
      </c>
      <c r="AK12706" s="4">
        <v>11.556494023904389</v>
      </c>
      <c r="AL12706" s="6">
        <v>15.925000000000001</v>
      </c>
      <c r="AM12706" s="6">
        <v>16.05</v>
      </c>
      <c r="AN12706" s="6">
        <v>16.05</v>
      </c>
      <c r="AO12706" s="6">
        <v>16.05</v>
      </c>
      <c r="AP12706" s="6">
        <v>16.05</v>
      </c>
      <c r="AQ12706" s="6">
        <v>16.05</v>
      </c>
      <c r="AR12706">
        <v>15.6</v>
      </c>
      <c r="AS12706">
        <v>15.5</v>
      </c>
      <c r="AT12706">
        <v>13.175000000000001</v>
      </c>
      <c r="AU12706">
        <v>11.21</v>
      </c>
      <c r="AV12706">
        <v>9.91</v>
      </c>
      <c r="AW12706">
        <v>8.35</v>
      </c>
      <c r="AZ12706">
        <v>2</v>
      </c>
      <c r="BA12706">
        <v>13</v>
      </c>
      <c r="BB12706" t="s">
        <v>23</v>
      </c>
      <c r="BC12706">
        <v>-2.7628381294964002</v>
      </c>
      <c r="BD12706">
        <v>0.12</v>
      </c>
      <c r="BE12706">
        <v>0.12</v>
      </c>
      <c r="BF12706">
        <v>0.115</v>
      </c>
      <c r="BG12706" t="s">
        <v>23</v>
      </c>
      <c r="BH12706" t="s">
        <v>23</v>
      </c>
      <c r="BI12706" t="s">
        <v>23</v>
      </c>
      <c r="BJ12706" t="s">
        <v>23</v>
      </c>
      <c r="BK12706" t="s">
        <v>23</v>
      </c>
      <c r="BN12706">
        <v>0</v>
      </c>
      <c r="BO12706">
        <v>-38.052999999999997</v>
      </c>
      <c r="BP12706">
        <v>-99.344300000000004</v>
      </c>
      <c r="BQ12706">
        <v>-96.858999999999995</v>
      </c>
      <c r="BR12706">
        <v>3.5000000000000003E-2</v>
      </c>
      <c r="BS12706" t="s">
        <v>23</v>
      </c>
      <c r="BV12706">
        <v>30.359000000000002</v>
      </c>
      <c r="BW12706">
        <v>3.4049999999999998</v>
      </c>
      <c r="BX12706">
        <v>16.326000000000001</v>
      </c>
      <c r="BY12706">
        <v>41.45</v>
      </c>
      <c r="BZ12706">
        <v>35.856999999999999</v>
      </c>
      <c r="CA12706">
        <v>57.59</v>
      </c>
      <c r="CB12706">
        <v>7.42</v>
      </c>
      <c r="CC12706">
        <v>6.468</v>
      </c>
      <c r="CD12706">
        <v>29.487300000000001</v>
      </c>
      <c r="CE12706">
        <v>63.064599999999999</v>
      </c>
      <c r="CF12706">
        <v>-83.302099999999996</v>
      </c>
      <c r="CG12706">
        <v>139.28</v>
      </c>
      <c r="CH12706">
        <v>131455.234</v>
      </c>
      <c r="CI12706" s="7">
        <v>80615.566000000006</v>
      </c>
      <c r="CJ12706">
        <v>34649.964</v>
      </c>
      <c r="CK12706">
        <v>32707.210999999999</v>
      </c>
      <c r="CL12706">
        <v>63.064</v>
      </c>
      <c r="CM12706">
        <v>7.42</v>
      </c>
      <c r="CP12706" s="9">
        <v>17.47</v>
      </c>
      <c r="CQ12706" s="9">
        <v>17.966000000000001</v>
      </c>
      <c r="CR12706" s="9">
        <v>18.059999999999999</v>
      </c>
      <c r="CS12706">
        <v>18.696999999999999</v>
      </c>
      <c r="CT12706">
        <v>12.331</v>
      </c>
      <c r="CU12706">
        <v>1.129</v>
      </c>
      <c r="CV12706">
        <v>1.169</v>
      </c>
      <c r="CW12706">
        <v>1.129</v>
      </c>
      <c r="CX12706">
        <v>107.464</v>
      </c>
      <c r="CY12706">
        <v>1.944</v>
      </c>
      <c r="DB12706" s="10">
        <v>12.053907901622187</v>
      </c>
      <c r="DC12706" s="9">
        <v>1035880.441</v>
      </c>
      <c r="DD12706" s="10">
        <v>5.5592849059305678E-2</v>
      </c>
      <c r="DE12706" s="12">
        <v>-115599.81200000001</v>
      </c>
      <c r="DF12706" s="9">
        <v>4.6387999999999998</v>
      </c>
      <c r="DG12706" s="13">
        <v>4.4187010000000004</v>
      </c>
      <c r="DH12706">
        <v>35.546875</v>
      </c>
      <c r="DK12706">
        <v>0.73953121052619097</v>
      </c>
      <c r="DL12706">
        <v>0.3919809437408715</v>
      </c>
      <c r="DM12706">
        <v>0.2459294755920565</v>
      </c>
      <c r="DN12706" t="s">
        <v>23</v>
      </c>
    </row>
    <row r="12707" spans="1:118" x14ac:dyDescent="0.25">
      <c r="A12707" s="1">
        <v>45349</v>
      </c>
      <c r="B12707" t="s">
        <v>217</v>
      </c>
      <c r="C12707">
        <v>237</v>
      </c>
      <c r="D12707" t="s">
        <v>218</v>
      </c>
      <c r="E12707" t="s">
        <v>219</v>
      </c>
      <c r="F12707" t="s">
        <v>203</v>
      </c>
      <c r="I12707">
        <v>624.32135383774221</v>
      </c>
      <c r="J12707">
        <v>12601.55</v>
      </c>
      <c r="M12707">
        <v>171909</v>
      </c>
      <c r="N12707">
        <v>152835</v>
      </c>
      <c r="O12707">
        <v>177193</v>
      </c>
      <c r="P12707">
        <v>100300</v>
      </c>
      <c r="S12707">
        <v>82.809047619047604</v>
      </c>
      <c r="T12707">
        <v>450385.29528620001</v>
      </c>
      <c r="U12707">
        <v>5.9080519047619102</v>
      </c>
      <c r="X12707">
        <v>-2.0661160000000001</v>
      </c>
      <c r="Y12707">
        <v>9.925789</v>
      </c>
      <c r="Z12707">
        <v>44.512194999999998</v>
      </c>
      <c r="AA12707">
        <v>29.508196999999999</v>
      </c>
      <c r="AB12707">
        <v>247.2</v>
      </c>
      <c r="AC12707">
        <v>247.2</v>
      </c>
      <c r="AD12707">
        <v>153.80000000000001</v>
      </c>
      <c r="AE12707">
        <v>135</v>
      </c>
      <c r="AF12707" s="4">
        <v>240.03999999999996</v>
      </c>
      <c r="AG12707" s="4">
        <v>237.61818181818182</v>
      </c>
      <c r="AH12707" s="4">
        <v>227.89090909090908</v>
      </c>
      <c r="AI12707" s="4">
        <v>196.22727272727272</v>
      </c>
      <c r="AJ12707" s="4">
        <v>177.29302325581392</v>
      </c>
      <c r="AK12707" s="4">
        <v>183.66772908366536</v>
      </c>
      <c r="AL12707" s="6">
        <v>243</v>
      </c>
      <c r="AM12707" s="6">
        <v>243</v>
      </c>
      <c r="AN12707" s="6">
        <v>243</v>
      </c>
      <c r="AO12707" s="6">
        <v>243</v>
      </c>
      <c r="AP12707" s="6">
        <v>243</v>
      </c>
      <c r="AQ12707" s="6">
        <v>243</v>
      </c>
      <c r="AR12707">
        <v>237</v>
      </c>
      <c r="AS12707">
        <v>234</v>
      </c>
      <c r="AT12707">
        <v>206.8</v>
      </c>
      <c r="AU12707">
        <v>157</v>
      </c>
      <c r="AV12707">
        <v>136</v>
      </c>
      <c r="AW12707">
        <v>136</v>
      </c>
      <c r="AZ12707">
        <v>1</v>
      </c>
      <c r="BA12707">
        <v>193</v>
      </c>
      <c r="BB12707" t="s">
        <v>23</v>
      </c>
      <c r="BC12707" t="s">
        <v>23</v>
      </c>
      <c r="BD12707" t="s">
        <v>23</v>
      </c>
      <c r="BE12707" t="s">
        <v>23</v>
      </c>
      <c r="BF12707">
        <v>3.11</v>
      </c>
      <c r="BG12707" t="s">
        <v>23</v>
      </c>
      <c r="BH12707" t="s">
        <v>23</v>
      </c>
      <c r="BI12707" t="s">
        <v>23</v>
      </c>
      <c r="BJ12707" t="s">
        <v>23</v>
      </c>
      <c r="BK12707" t="s">
        <v>23</v>
      </c>
      <c r="BN12707">
        <v>0</v>
      </c>
      <c r="BO12707" t="s">
        <v>23</v>
      </c>
      <c r="BP12707" t="s">
        <v>23</v>
      </c>
      <c r="BQ12707" t="s">
        <v>23</v>
      </c>
      <c r="BR12707" t="s">
        <v>23</v>
      </c>
      <c r="BS12707" t="s">
        <v>23</v>
      </c>
      <c r="BV12707">
        <v>5.1790000000000003</v>
      </c>
      <c r="BW12707">
        <v>7.452</v>
      </c>
      <c r="BX12707">
        <v>12.500999999999999</v>
      </c>
      <c r="BY12707">
        <v>21.795000000000002</v>
      </c>
      <c r="BZ12707">
        <v>34.771999999999998</v>
      </c>
      <c r="CA12707">
        <v>-6.2060000000000004</v>
      </c>
      <c r="CB12707">
        <v>0.92</v>
      </c>
      <c r="CC12707">
        <v>7.633</v>
      </c>
      <c r="CD12707">
        <v>7.5202</v>
      </c>
      <c r="CE12707">
        <v>20.812999999999999</v>
      </c>
      <c r="CF12707">
        <v>118.61499999999999</v>
      </c>
      <c r="CG12707">
        <v>-0.19</v>
      </c>
      <c r="CH12707">
        <v>648791.55000000005</v>
      </c>
      <c r="CI12707" s="7">
        <v>537019.65300000005</v>
      </c>
      <c r="CJ12707">
        <v>248958.38800000001</v>
      </c>
      <c r="CK12707">
        <v>181611.67600000001</v>
      </c>
      <c r="CL12707">
        <v>20.812999999999999</v>
      </c>
      <c r="CM12707">
        <v>0.98399999999999999</v>
      </c>
      <c r="CP12707" s="9">
        <v>19.206</v>
      </c>
      <c r="CQ12707" s="9">
        <v>19.643000000000001</v>
      </c>
      <c r="CR12707" s="9">
        <v>19.456</v>
      </c>
      <c r="CS12707">
        <v>11.755000000000001</v>
      </c>
      <c r="CT12707">
        <v>7.4050000000000002</v>
      </c>
      <c r="CU12707">
        <v>0.61699999999999999</v>
      </c>
      <c r="CV12707">
        <v>0.61199999999999999</v>
      </c>
      <c r="CW12707">
        <v>0.61699999999999999</v>
      </c>
      <c r="CX12707">
        <v>28.510999999999999</v>
      </c>
      <c r="CY12707">
        <v>0.88</v>
      </c>
      <c r="DB12707" s="10">
        <v>20.129397890295358</v>
      </c>
      <c r="DC12707" s="9">
        <v>6017977.7640000004</v>
      </c>
      <c r="DD12707" s="10">
        <v>6.3418875736477379E-2</v>
      </c>
      <c r="DE12707" s="12">
        <v>-953810.81499999994</v>
      </c>
      <c r="DF12707" s="9">
        <v>4.8272769999999996</v>
      </c>
      <c r="DG12707" s="13">
        <v>4.4944249999999997</v>
      </c>
      <c r="DH12707">
        <v>19.039203000000001</v>
      </c>
      <c r="DK12707">
        <v>0.8468155474570167</v>
      </c>
      <c r="DL12707">
        <v>0.33445400235234418</v>
      </c>
      <c r="DM12707">
        <v>0.52859697595919952</v>
      </c>
      <c r="DN12707">
        <v>0.37789506519887406</v>
      </c>
    </row>
    <row r="12708" spans="1:118" x14ac:dyDescent="0.25">
      <c r="A12708" s="1">
        <v>45349</v>
      </c>
      <c r="B12708" t="s">
        <v>220</v>
      </c>
      <c r="C12708">
        <v>239</v>
      </c>
      <c r="D12708" t="s">
        <v>221</v>
      </c>
      <c r="E12708" t="s">
        <v>222</v>
      </c>
      <c r="F12708" t="s">
        <v>203</v>
      </c>
      <c r="I12708">
        <v>624.32135383774221</v>
      </c>
      <c r="J12708">
        <v>12601.55</v>
      </c>
      <c r="M12708">
        <v>322735</v>
      </c>
      <c r="N12708">
        <v>387940</v>
      </c>
      <c r="O12708">
        <v>354764</v>
      </c>
      <c r="P12708">
        <v>324562</v>
      </c>
      <c r="S12708">
        <v>82.809047619047604</v>
      </c>
      <c r="T12708">
        <v>450385.29528620001</v>
      </c>
      <c r="U12708">
        <v>5.9080519047619102</v>
      </c>
      <c r="X12708">
        <v>4.3668120000000004</v>
      </c>
      <c r="Y12708">
        <v>10.750695</v>
      </c>
      <c r="Z12708">
        <v>33.221851000000001</v>
      </c>
      <c r="AA12708">
        <v>70.958511999999999</v>
      </c>
      <c r="AB12708">
        <v>239</v>
      </c>
      <c r="AC12708">
        <v>239</v>
      </c>
      <c r="AD12708">
        <v>177.6</v>
      </c>
      <c r="AE12708">
        <v>134.80000000000001</v>
      </c>
      <c r="AF12708" s="4">
        <v>231.96000000000004</v>
      </c>
      <c r="AG12708" s="4">
        <v>228.4</v>
      </c>
      <c r="AH12708" s="4">
        <v>220.42727272727276</v>
      </c>
      <c r="AI12708" s="4">
        <v>203.70909090909095</v>
      </c>
      <c r="AJ12708" s="4">
        <v>193.33953488372086</v>
      </c>
      <c r="AK12708" s="4">
        <v>183.08605577689247</v>
      </c>
      <c r="AL12708" s="6">
        <v>239</v>
      </c>
      <c r="AM12708" s="6">
        <v>239</v>
      </c>
      <c r="AN12708" s="6">
        <v>239</v>
      </c>
      <c r="AO12708" s="6">
        <v>239</v>
      </c>
      <c r="AP12708" s="6">
        <v>239</v>
      </c>
      <c r="AQ12708" s="6">
        <v>239</v>
      </c>
      <c r="AR12708">
        <v>226.2</v>
      </c>
      <c r="AS12708">
        <v>213.8</v>
      </c>
      <c r="AT12708">
        <v>207.2</v>
      </c>
      <c r="AU12708">
        <v>179</v>
      </c>
      <c r="AV12708">
        <v>162.19999999999999</v>
      </c>
      <c r="AW12708">
        <v>136</v>
      </c>
      <c r="AZ12708">
        <v>6</v>
      </c>
      <c r="BA12708">
        <v>157.43333000000001</v>
      </c>
      <c r="BB12708">
        <v>-3.2005778749262701</v>
      </c>
      <c r="BC12708">
        <v>1.5919192585144999</v>
      </c>
      <c r="BD12708">
        <v>0.91</v>
      </c>
      <c r="BE12708">
        <v>0.91</v>
      </c>
      <c r="BF12708">
        <v>0.85199999999999998</v>
      </c>
      <c r="BG12708">
        <v>-7.0866141732283499</v>
      </c>
      <c r="BH12708">
        <v>9.1314031180400903</v>
      </c>
      <c r="BI12708">
        <v>-6.5934065934065904</v>
      </c>
      <c r="BJ12708">
        <v>2.32558139534884</v>
      </c>
      <c r="BK12708">
        <v>0</v>
      </c>
      <c r="BN12708">
        <v>0.96652719665272002</v>
      </c>
      <c r="BO12708">
        <v>-23</v>
      </c>
      <c r="BP12708" t="s">
        <v>23</v>
      </c>
      <c r="BQ12708" t="s">
        <v>23</v>
      </c>
      <c r="BR12708">
        <v>2.31</v>
      </c>
      <c r="BS12708" t="s">
        <v>23</v>
      </c>
      <c r="BV12708">
        <v>15.762</v>
      </c>
      <c r="BW12708">
        <v>-9.8629999999999995</v>
      </c>
      <c r="BX12708">
        <v>-23.696999999999999</v>
      </c>
      <c r="BY12708">
        <v>-6.508</v>
      </c>
      <c r="BZ12708">
        <v>8.0069999999999997</v>
      </c>
      <c r="CA12708">
        <v>91.171000000000006</v>
      </c>
      <c r="CB12708">
        <v>14.77</v>
      </c>
      <c r="CC12708">
        <v>-23.565999999999999</v>
      </c>
      <c r="CD12708">
        <v>-35.448</v>
      </c>
      <c r="CE12708">
        <v>-27.753</v>
      </c>
      <c r="CF12708">
        <v>17.418800000000001</v>
      </c>
      <c r="CG12708">
        <v>226.5095</v>
      </c>
      <c r="CH12708">
        <v>424598.326</v>
      </c>
      <c r="CI12708" s="7">
        <v>587703.53099999996</v>
      </c>
      <c r="CJ12708">
        <v>102281.163</v>
      </c>
      <c r="CK12708">
        <v>105226.12300000001</v>
      </c>
      <c r="CL12708">
        <v>-27.753</v>
      </c>
      <c r="CM12708">
        <v>14.77</v>
      </c>
      <c r="CP12708" s="9">
        <v>31.015999999999998</v>
      </c>
      <c r="CQ12708" s="9">
        <v>31.81</v>
      </c>
      <c r="CR12708" s="9">
        <v>34.598999999999997</v>
      </c>
      <c r="CS12708">
        <v>6.2859999999999996</v>
      </c>
      <c r="CT12708">
        <v>2.5649999999999999</v>
      </c>
      <c r="CU12708">
        <v>0.13200000000000001</v>
      </c>
      <c r="CV12708">
        <v>0.13</v>
      </c>
      <c r="CW12708">
        <v>0.13200000000000001</v>
      </c>
      <c r="CX12708">
        <v>5.9779999999999998</v>
      </c>
      <c r="CY12708">
        <v>0.496</v>
      </c>
      <c r="DB12708" s="10">
        <v>5.9531444211994424</v>
      </c>
      <c r="DC12708" s="9">
        <v>7541977.7220000001</v>
      </c>
      <c r="DD12708" s="10">
        <v>2.2638118049853342E-2</v>
      </c>
      <c r="DE12708" s="12">
        <v>130411.986</v>
      </c>
      <c r="DF12708" s="9">
        <v>29.785643</v>
      </c>
      <c r="DG12708" s="13">
        <v>25.854607999999999</v>
      </c>
      <c r="DH12708">
        <v>70.129108000000002</v>
      </c>
      <c r="DK12708">
        <v>0.67496059892542493</v>
      </c>
      <c r="DL12708">
        <v>0.4549338064383231</v>
      </c>
      <c r="DM12708">
        <v>0.24980556565924902</v>
      </c>
      <c r="DN12708">
        <v>2.5113924383848837E-2</v>
      </c>
    </row>
    <row r="12709" spans="1:118" x14ac:dyDescent="0.25">
      <c r="A12709" s="1">
        <v>45349</v>
      </c>
      <c r="B12709" t="s">
        <v>223</v>
      </c>
      <c r="C12709">
        <v>41.7</v>
      </c>
      <c r="D12709" t="s">
        <v>224</v>
      </c>
      <c r="E12709" t="s">
        <v>211</v>
      </c>
      <c r="F12709" t="s">
        <v>203</v>
      </c>
      <c r="I12709">
        <v>624.32135383774221</v>
      </c>
      <c r="J12709">
        <v>12601.55</v>
      </c>
      <c r="M12709">
        <v>5040284</v>
      </c>
      <c r="N12709">
        <v>3616351</v>
      </c>
      <c r="O12709">
        <v>3361196</v>
      </c>
      <c r="P12709">
        <v>3812946</v>
      </c>
      <c r="S12709">
        <v>82.809047619047604</v>
      </c>
      <c r="T12709">
        <v>450385.29528620001</v>
      </c>
      <c r="U12709">
        <v>5.9080519047619102</v>
      </c>
      <c r="X12709">
        <v>-2.5700940000000001</v>
      </c>
      <c r="Y12709">
        <v>-2.227433</v>
      </c>
      <c r="Z12709">
        <v>8.8772850000000005</v>
      </c>
      <c r="AA12709">
        <v>21.397379999999998</v>
      </c>
      <c r="AB12709">
        <v>43.2</v>
      </c>
      <c r="AC12709">
        <v>46</v>
      </c>
      <c r="AD12709">
        <v>37.950000000000003</v>
      </c>
      <c r="AE12709">
        <v>33.950000000000003</v>
      </c>
      <c r="AF12709" s="4">
        <v>41.96</v>
      </c>
      <c r="AG12709" s="4">
        <v>41.709090909090904</v>
      </c>
      <c r="AH12709" s="4">
        <v>41.790909090909089</v>
      </c>
      <c r="AI12709" s="4">
        <v>40.708333333333336</v>
      </c>
      <c r="AJ12709" s="4">
        <v>39.255426356589147</v>
      </c>
      <c r="AK12709" s="4">
        <v>40.571115537848591</v>
      </c>
      <c r="AL12709" s="6">
        <v>42.8</v>
      </c>
      <c r="AM12709" s="6">
        <v>42.8</v>
      </c>
      <c r="AN12709" s="6">
        <v>42.8</v>
      </c>
      <c r="AO12709" s="6">
        <v>42.8</v>
      </c>
      <c r="AP12709" s="6">
        <v>42.8</v>
      </c>
      <c r="AQ12709" s="6">
        <v>45.8</v>
      </c>
      <c r="AR12709">
        <v>41.4</v>
      </c>
      <c r="AS12709">
        <v>41.2</v>
      </c>
      <c r="AT12709">
        <v>40.799999999999997</v>
      </c>
      <c r="AU12709">
        <v>38.1</v>
      </c>
      <c r="AV12709">
        <v>35.35</v>
      </c>
      <c r="AW12709">
        <v>34.35</v>
      </c>
      <c r="AZ12709">
        <v>16</v>
      </c>
      <c r="BA12709">
        <v>44.95</v>
      </c>
      <c r="BB12709">
        <v>-0.82553882911491505</v>
      </c>
      <c r="BC12709">
        <v>-4.1074690559806903</v>
      </c>
      <c r="BD12709">
        <v>0.51742999999999995</v>
      </c>
      <c r="BE12709">
        <v>0.36307</v>
      </c>
      <c r="BF12709">
        <v>0.45700000000000002</v>
      </c>
      <c r="BG12709" t="s">
        <v>23</v>
      </c>
      <c r="BH12709">
        <v>-0.81632653061224503</v>
      </c>
      <c r="BI12709" t="s">
        <v>23</v>
      </c>
      <c r="BJ12709">
        <v>27.272727272727298</v>
      </c>
      <c r="BK12709">
        <v>-8.9552238805970106</v>
      </c>
      <c r="BN12709">
        <v>3.83693045563549</v>
      </c>
      <c r="BO12709">
        <v>0</v>
      </c>
      <c r="BP12709">
        <v>0</v>
      </c>
      <c r="BQ12709">
        <v>0</v>
      </c>
      <c r="BR12709">
        <v>1.6</v>
      </c>
      <c r="BS12709">
        <v>0.4</v>
      </c>
      <c r="BV12709">
        <v>-0.498</v>
      </c>
      <c r="BW12709">
        <v>10.587999999999999</v>
      </c>
      <c r="BX12709" t="s">
        <v>23</v>
      </c>
      <c r="BY12709">
        <v>6.444</v>
      </c>
      <c r="BZ12709">
        <v>7.0209999999999999</v>
      </c>
      <c r="CA12709">
        <v>6.8780000000000001</v>
      </c>
      <c r="CB12709">
        <v>-22.158000000000001</v>
      </c>
      <c r="CC12709">
        <v>34.543999999999997</v>
      </c>
      <c r="CD12709" t="s">
        <v>23</v>
      </c>
      <c r="CE12709">
        <v>3.2919999999999998</v>
      </c>
      <c r="CF12709">
        <v>7.5220000000000002</v>
      </c>
      <c r="CG12709">
        <v>2.734</v>
      </c>
      <c r="CH12709">
        <v>13295381</v>
      </c>
      <c r="CI12709" s="7">
        <v>12170537</v>
      </c>
      <c r="CJ12709">
        <v>2274244</v>
      </c>
      <c r="CK12709">
        <v>4904020</v>
      </c>
      <c r="CL12709">
        <v>9.2420000000000009</v>
      </c>
      <c r="CM12709">
        <v>-17.513000000000002</v>
      </c>
      <c r="CP12709" s="9">
        <v>17.346</v>
      </c>
      <c r="CQ12709" s="9">
        <v>18.03</v>
      </c>
      <c r="CR12709" s="9">
        <v>18.567</v>
      </c>
      <c r="CS12709">
        <v>7.681</v>
      </c>
      <c r="CT12709">
        <v>5.2430000000000003</v>
      </c>
      <c r="CU12709">
        <v>0.48399999999999999</v>
      </c>
      <c r="CV12709">
        <v>0.497</v>
      </c>
      <c r="CW12709">
        <v>0.48399999999999999</v>
      </c>
      <c r="CX12709">
        <v>31.991</v>
      </c>
      <c r="CY12709">
        <v>1.359</v>
      </c>
      <c r="DB12709" s="10">
        <v>35.460008173568063</v>
      </c>
      <c r="DC12709" s="9">
        <v>159645869</v>
      </c>
      <c r="DD12709" s="10">
        <v>4.6167815341341525E-2</v>
      </c>
      <c r="DE12709" s="12">
        <v>11749292</v>
      </c>
      <c r="DF12709" s="9">
        <v>2.870517</v>
      </c>
      <c r="DG12709" s="13">
        <v>2.9160840000000001</v>
      </c>
      <c r="DH12709">
        <v>22.712418</v>
      </c>
      <c r="DK12709">
        <v>0.19308390156228705</v>
      </c>
      <c r="DL12709">
        <v>0.37839394147422234</v>
      </c>
      <c r="DM12709">
        <v>0.10228808674846214</v>
      </c>
      <c r="DN12709">
        <v>0.2482058633386803</v>
      </c>
    </row>
    <row r="12710" spans="1:118" x14ac:dyDescent="0.25">
      <c r="A12710" s="1">
        <v>45349</v>
      </c>
      <c r="B12710" t="s">
        <v>225</v>
      </c>
      <c r="C12710">
        <v>38.5</v>
      </c>
      <c r="D12710" t="s">
        <v>226</v>
      </c>
      <c r="E12710" t="s">
        <v>227</v>
      </c>
      <c r="F12710" t="s">
        <v>228</v>
      </c>
      <c r="I12710">
        <v>198.1580319382447</v>
      </c>
      <c r="J12710">
        <v>12601.55</v>
      </c>
      <c r="M12710">
        <v>684752</v>
      </c>
      <c r="N12710">
        <v>578312</v>
      </c>
      <c r="O12710">
        <v>601558</v>
      </c>
      <c r="P12710">
        <v>565037</v>
      </c>
      <c r="S12710">
        <v>82.809047619047604</v>
      </c>
      <c r="T12710">
        <v>450385.29528620001</v>
      </c>
      <c r="U12710">
        <v>5.9080519047619102</v>
      </c>
      <c r="X12710">
        <v>0.52219300000000002</v>
      </c>
      <c r="Y12710">
        <v>1.8518520000000001</v>
      </c>
      <c r="Z12710">
        <v>3.3557049999999999</v>
      </c>
      <c r="AA12710">
        <v>-16.213274999999999</v>
      </c>
      <c r="AB12710">
        <v>40.799999999999997</v>
      </c>
      <c r="AC12710">
        <v>50.7</v>
      </c>
      <c r="AD12710">
        <v>36.450000000000003</v>
      </c>
      <c r="AE12710">
        <v>35.9</v>
      </c>
      <c r="AF12710" s="4">
        <v>38.429999999999993</v>
      </c>
      <c r="AG12710" s="4">
        <v>38.559090909090912</v>
      </c>
      <c r="AH12710" s="4">
        <v>38.588636363636361</v>
      </c>
      <c r="AI12710" s="4">
        <v>38.313636363636377</v>
      </c>
      <c r="AJ12710" s="4">
        <v>38.571705426356587</v>
      </c>
      <c r="AK12710" s="4">
        <v>42.154980079681259</v>
      </c>
      <c r="AL12710" s="6">
        <v>38.6</v>
      </c>
      <c r="AM12710" s="6">
        <v>38.950000000000003</v>
      </c>
      <c r="AN12710" s="6">
        <v>39.15</v>
      </c>
      <c r="AO12710" s="6">
        <v>40.1</v>
      </c>
      <c r="AP12710" s="6">
        <v>42.75</v>
      </c>
      <c r="AQ12710" s="6">
        <v>50</v>
      </c>
      <c r="AR12710">
        <v>38.299999999999997</v>
      </c>
      <c r="AS12710">
        <v>38.299999999999997</v>
      </c>
      <c r="AT12710">
        <v>37.9</v>
      </c>
      <c r="AU12710">
        <v>36.6</v>
      </c>
      <c r="AV12710">
        <v>36.1</v>
      </c>
      <c r="AW12710">
        <v>36.1</v>
      </c>
      <c r="AZ12710">
        <v>12</v>
      </c>
      <c r="BA12710">
        <v>43.823329999999999</v>
      </c>
      <c r="BB12710">
        <v>-0.85059287988057697</v>
      </c>
      <c r="BC12710">
        <v>-4.1825711824416203</v>
      </c>
      <c r="BD12710">
        <v>0.15955</v>
      </c>
      <c r="BE12710">
        <v>0.08</v>
      </c>
      <c r="BF12710">
        <v>8.8999999999999996E-2</v>
      </c>
      <c r="BG12710">
        <v>0</v>
      </c>
      <c r="BH12710">
        <v>-10.2362204724409</v>
      </c>
      <c r="BI12710">
        <v>-43.75</v>
      </c>
      <c r="BJ12710">
        <v>-18.181818181818201</v>
      </c>
      <c r="BK12710">
        <v>-23.3333333333333</v>
      </c>
      <c r="BN12710">
        <v>2.8571428571428599</v>
      </c>
      <c r="BO12710">
        <v>0</v>
      </c>
      <c r="BP12710">
        <v>0.76600000000000001</v>
      </c>
      <c r="BQ12710">
        <v>0.51</v>
      </c>
      <c r="BR12710">
        <v>2.2000000000000002</v>
      </c>
      <c r="BS12710">
        <v>0.55000000000000004</v>
      </c>
      <c r="BV12710">
        <v>-6.6660000000000004</v>
      </c>
      <c r="BW12710">
        <v>-9.4849999999999994</v>
      </c>
      <c r="BX12710">
        <v>-28.56</v>
      </c>
      <c r="BY12710">
        <v>-19.5</v>
      </c>
      <c r="BZ12710">
        <v>-5.234</v>
      </c>
      <c r="CA12710">
        <v>39.436</v>
      </c>
      <c r="CB12710" t="s">
        <v>576</v>
      </c>
      <c r="CC12710">
        <v>67.884</v>
      </c>
      <c r="CD12710">
        <v>-44.813000000000002</v>
      </c>
      <c r="CE12710">
        <v>-41.75</v>
      </c>
      <c r="CF12710">
        <v>-63.813000000000002</v>
      </c>
      <c r="CG12710">
        <v>36.783200000000001</v>
      </c>
      <c r="CH12710">
        <v>171061</v>
      </c>
      <c r="CI12710" s="7">
        <v>294501</v>
      </c>
      <c r="CJ12710">
        <v>22928</v>
      </c>
      <c r="CK12710">
        <v>45146</v>
      </c>
      <c r="CL12710">
        <v>-41.914999999999999</v>
      </c>
      <c r="CM12710" t="s">
        <v>576</v>
      </c>
      <c r="CP12710" s="9">
        <v>11.861000000000001</v>
      </c>
      <c r="CQ12710" s="9">
        <v>10.631</v>
      </c>
      <c r="CR12710" s="9">
        <v>9.3740000000000006</v>
      </c>
      <c r="CS12710">
        <v>1.925</v>
      </c>
      <c r="CT12710">
        <v>1.786</v>
      </c>
      <c r="CU12710">
        <v>0.24099999999999999</v>
      </c>
      <c r="CV12710">
        <v>0.26600000000000001</v>
      </c>
      <c r="CW12710">
        <v>0.24099999999999999</v>
      </c>
      <c r="CX12710">
        <v>200.04400000000001</v>
      </c>
      <c r="CY12710">
        <v>15.429</v>
      </c>
      <c r="DB12710" s="10">
        <v>10.31254238991183</v>
      </c>
      <c r="DC12710" s="9">
        <v>11470251</v>
      </c>
      <c r="DD12710" s="10">
        <v>8.9477553717002365E-3</v>
      </c>
      <c r="DE12710" s="12">
        <v>-2814810.625</v>
      </c>
      <c r="DF12710" s="9">
        <v>4.1975579999999999</v>
      </c>
      <c r="DG12710" s="13">
        <v>4.3591490000000004</v>
      </c>
      <c r="DH12710">
        <v>108.146067</v>
      </c>
      <c r="DK12710">
        <v>0.68717457671775917</v>
      </c>
      <c r="DL12710">
        <v>0.53134772206877556</v>
      </c>
      <c r="DM12710">
        <v>0.62624301738262234</v>
      </c>
      <c r="DN12710">
        <v>0.42269324656194768</v>
      </c>
    </row>
    <row r="12711" spans="1:118" x14ac:dyDescent="0.25">
      <c r="A12711" s="1">
        <v>45349</v>
      </c>
      <c r="B12711" t="s">
        <v>229</v>
      </c>
      <c r="C12711">
        <v>11.68</v>
      </c>
      <c r="D12711" t="s">
        <v>230</v>
      </c>
      <c r="E12711" t="s">
        <v>55</v>
      </c>
      <c r="F12711" t="s">
        <v>228</v>
      </c>
      <c r="I12711">
        <v>198.1580319382447</v>
      </c>
      <c r="J12711">
        <v>12601.55</v>
      </c>
      <c r="M12711">
        <v>280997</v>
      </c>
      <c r="N12711">
        <v>212621</v>
      </c>
      <c r="O12711">
        <v>170009</v>
      </c>
      <c r="P12711">
        <v>228677</v>
      </c>
      <c r="S12711">
        <v>82.809047619047604</v>
      </c>
      <c r="T12711">
        <v>450385.29528620001</v>
      </c>
      <c r="U12711">
        <v>5.9080519047619102</v>
      </c>
      <c r="X12711">
        <v>-1.351351</v>
      </c>
      <c r="Y12711">
        <v>-1.351351</v>
      </c>
      <c r="Z12711">
        <v>-3.311258</v>
      </c>
      <c r="AA12711">
        <v>-15.850144</v>
      </c>
      <c r="AB12711">
        <v>12.74</v>
      </c>
      <c r="AC12711">
        <v>13.92</v>
      </c>
      <c r="AD12711">
        <v>11.36</v>
      </c>
      <c r="AE12711">
        <v>10.92</v>
      </c>
      <c r="AF12711" s="4">
        <v>11.836</v>
      </c>
      <c r="AG12711" s="4">
        <v>11.734545454545453</v>
      </c>
      <c r="AH12711" s="4">
        <v>11.725454545454545</v>
      </c>
      <c r="AI12711" s="4">
        <v>12.026666666666667</v>
      </c>
      <c r="AJ12711" s="4">
        <v>11.881240310077517</v>
      </c>
      <c r="AK12711" s="4">
        <v>12.286932270916333</v>
      </c>
      <c r="AL12711" s="6">
        <v>12.02</v>
      </c>
      <c r="AM12711" s="6">
        <v>12.02</v>
      </c>
      <c r="AN12711" s="6">
        <v>12.02</v>
      </c>
      <c r="AO12711" s="6">
        <v>12.66</v>
      </c>
      <c r="AP12711" s="6">
        <v>12.66</v>
      </c>
      <c r="AQ12711" s="6">
        <v>13.9</v>
      </c>
      <c r="AR12711">
        <v>11.68</v>
      </c>
      <c r="AS12711">
        <v>11.44</v>
      </c>
      <c r="AT12711">
        <v>11.44</v>
      </c>
      <c r="AU12711">
        <v>11.44</v>
      </c>
      <c r="AV12711">
        <v>10.98</v>
      </c>
      <c r="AW12711">
        <v>10.98</v>
      </c>
      <c r="AZ12711">
        <v>1</v>
      </c>
      <c r="BA12711">
        <v>11.2</v>
      </c>
      <c r="BB12711">
        <v>10.9522114537445</v>
      </c>
      <c r="BC12711" t="s">
        <v>23</v>
      </c>
      <c r="BD12711" t="s">
        <v>23</v>
      </c>
      <c r="BE12711" t="s">
        <v>23</v>
      </c>
      <c r="BF12711">
        <v>0.27500000000000002</v>
      </c>
      <c r="BG12711" t="s">
        <v>23</v>
      </c>
      <c r="BH12711">
        <v>-486.11111111111097</v>
      </c>
      <c r="BI12711" t="s">
        <v>23</v>
      </c>
      <c r="BJ12711" t="s">
        <v>23</v>
      </c>
      <c r="BK12711" t="s">
        <v>23</v>
      </c>
      <c r="BN12711">
        <v>0</v>
      </c>
      <c r="BO12711" t="s">
        <v>23</v>
      </c>
      <c r="BP12711" t="s">
        <v>23</v>
      </c>
      <c r="BQ12711" t="s">
        <v>23</v>
      </c>
      <c r="BR12711" t="s">
        <v>23</v>
      </c>
      <c r="BS12711" t="s">
        <v>23</v>
      </c>
      <c r="BV12711">
        <v>7.2489999999999997</v>
      </c>
      <c r="BW12711">
        <v>37.343000000000004</v>
      </c>
      <c r="BX12711">
        <v>43.957000000000001</v>
      </c>
      <c r="BY12711">
        <v>11.189</v>
      </c>
      <c r="BZ12711">
        <v>-10.114000000000001</v>
      </c>
      <c r="CA12711">
        <v>48.454999999999998</v>
      </c>
      <c r="CB12711" t="s">
        <v>576</v>
      </c>
      <c r="CC12711" t="s">
        <v>576</v>
      </c>
      <c r="CD12711">
        <v>189.273</v>
      </c>
      <c r="CE12711" t="s">
        <v>576</v>
      </c>
      <c r="CF12711">
        <v>-6.0069999999999997</v>
      </c>
      <c r="CG12711" t="s">
        <v>576</v>
      </c>
      <c r="CH12711">
        <v>30893.914000000001</v>
      </c>
      <c r="CI12711" s="7">
        <v>-92640.126999999993</v>
      </c>
      <c r="CJ12711">
        <v>29886.589</v>
      </c>
      <c r="CK12711">
        <v>4084.4369999999999</v>
      </c>
      <c r="CL12711" t="s">
        <v>576</v>
      </c>
      <c r="CM12711" t="s">
        <v>576</v>
      </c>
      <c r="CP12711" s="9">
        <v>33.465000000000003</v>
      </c>
      <c r="CQ12711" s="9">
        <v>27.966000000000001</v>
      </c>
      <c r="CR12711" s="9">
        <v>26.77</v>
      </c>
      <c r="CS12711">
        <v>3.5510000000000002</v>
      </c>
      <c r="CT12711">
        <v>3.1459999999999999</v>
      </c>
      <c r="CU12711">
        <v>0.15</v>
      </c>
      <c r="CV12711">
        <v>0.14899999999999999</v>
      </c>
      <c r="CW12711">
        <v>0.15</v>
      </c>
      <c r="CX12711">
        <v>49.555999999999997</v>
      </c>
      <c r="CY12711">
        <v>4.165</v>
      </c>
      <c r="DB12711" s="10">
        <v>29.136226229033035</v>
      </c>
      <c r="DC12711" s="9">
        <v>2034400.1370000001</v>
      </c>
      <c r="DD12711" s="10">
        <v>1.8183157937921433E-2</v>
      </c>
      <c r="DE12711" s="12">
        <v>-58255.85</v>
      </c>
      <c r="DF12711" s="9">
        <v>4.2721289999999996</v>
      </c>
      <c r="DG12711" s="13">
        <v>3.989071</v>
      </c>
      <c r="DH12711">
        <v>10.93633</v>
      </c>
      <c r="DK12711">
        <v>0.70581580010903477</v>
      </c>
      <c r="DL12711">
        <v>-0.13167204897029</v>
      </c>
      <c r="DM12711">
        <v>0.11320877112422939</v>
      </c>
      <c r="DN12711">
        <v>0.64375994835389239</v>
      </c>
    </row>
    <row r="12712" spans="1:118" x14ac:dyDescent="0.25">
      <c r="A12712" s="1">
        <v>45349</v>
      </c>
      <c r="B12712" t="s">
        <v>231</v>
      </c>
      <c r="C12712" t="s">
        <v>23</v>
      </c>
      <c r="D12712" t="s">
        <v>232</v>
      </c>
      <c r="E12712" t="s">
        <v>233</v>
      </c>
      <c r="F12712" t="s">
        <v>228</v>
      </c>
      <c r="I12712">
        <v>198.1580319382447</v>
      </c>
      <c r="J12712">
        <v>12601.55</v>
      </c>
      <c r="M12712" t="s">
        <v>23</v>
      </c>
      <c r="N12712" t="s">
        <v>23</v>
      </c>
      <c r="O12712" t="s">
        <v>23</v>
      </c>
      <c r="P12712" t="s">
        <v>23</v>
      </c>
      <c r="S12712">
        <v>82.809047619047604</v>
      </c>
      <c r="T12712">
        <v>450385.29528620001</v>
      </c>
      <c r="U12712">
        <v>5.9080519047619102</v>
      </c>
      <c r="X12712" t="s">
        <v>23</v>
      </c>
      <c r="Y12712" t="s">
        <v>23</v>
      </c>
      <c r="Z12712" t="s">
        <v>23</v>
      </c>
      <c r="AA12712" t="s">
        <v>23</v>
      </c>
      <c r="AB12712" t="s">
        <v>23</v>
      </c>
      <c r="AC12712" t="s">
        <v>23</v>
      </c>
      <c r="AD12712" t="s">
        <v>23</v>
      </c>
      <c r="AE12712" t="s">
        <v>23</v>
      </c>
      <c r="AF12712" s="4" t="s">
        <v>23</v>
      </c>
      <c r="AG12712" s="4" t="s">
        <v>23</v>
      </c>
      <c r="AH12712" s="4" t="s">
        <v>23</v>
      </c>
      <c r="AI12712" s="4" t="s">
        <v>23</v>
      </c>
      <c r="AJ12712" s="4" t="s">
        <v>23</v>
      </c>
      <c r="AK12712" s="4" t="s">
        <v>23</v>
      </c>
      <c r="AL12712" s="6" t="s">
        <v>23</v>
      </c>
      <c r="AM12712" s="6" t="s">
        <v>23</v>
      </c>
      <c r="AN12712" s="6" t="s">
        <v>23</v>
      </c>
      <c r="AO12712" s="6" t="s">
        <v>23</v>
      </c>
      <c r="AP12712" s="6" t="s">
        <v>23</v>
      </c>
      <c r="AQ12712" s="6" t="s">
        <v>23</v>
      </c>
      <c r="AR12712" t="s">
        <v>23</v>
      </c>
      <c r="AS12712" t="s">
        <v>23</v>
      </c>
      <c r="AT12712" t="s">
        <v>23</v>
      </c>
      <c r="AU12712" t="s">
        <v>23</v>
      </c>
      <c r="AV12712" t="s">
        <v>23</v>
      </c>
      <c r="AW12712" t="s">
        <v>23</v>
      </c>
      <c r="AZ12712" t="s">
        <v>23</v>
      </c>
      <c r="BA12712" t="s">
        <v>23</v>
      </c>
      <c r="BB12712" t="s">
        <v>23</v>
      </c>
      <c r="BC12712" t="s">
        <v>23</v>
      </c>
      <c r="BD12712" t="s">
        <v>23</v>
      </c>
      <c r="BE12712" t="s">
        <v>23</v>
      </c>
      <c r="BF12712" t="s">
        <v>23</v>
      </c>
      <c r="BG12712" t="s">
        <v>23</v>
      </c>
      <c r="BH12712" t="s">
        <v>23</v>
      </c>
      <c r="BI12712" t="s">
        <v>23</v>
      </c>
      <c r="BJ12712" t="s">
        <v>23</v>
      </c>
      <c r="BK12712" t="s">
        <v>23</v>
      </c>
      <c r="BN12712" t="s">
        <v>23</v>
      </c>
      <c r="BO12712" t="s">
        <v>23</v>
      </c>
      <c r="BP12712" t="s">
        <v>23</v>
      </c>
      <c r="BQ12712" t="s">
        <v>23</v>
      </c>
      <c r="BR12712" t="s">
        <v>23</v>
      </c>
      <c r="BS12712" t="s">
        <v>23</v>
      </c>
      <c r="BV12712" t="s">
        <v>23</v>
      </c>
      <c r="BW12712" t="s">
        <v>23</v>
      </c>
      <c r="BX12712" t="s">
        <v>23</v>
      </c>
      <c r="BY12712" t="s">
        <v>23</v>
      </c>
      <c r="BZ12712" t="s">
        <v>23</v>
      </c>
      <c r="CA12712" t="s">
        <v>23</v>
      </c>
      <c r="CB12712" t="s">
        <v>23</v>
      </c>
      <c r="CC12712" t="s">
        <v>23</v>
      </c>
      <c r="CD12712" t="s">
        <v>23</v>
      </c>
      <c r="CE12712" t="s">
        <v>23</v>
      </c>
      <c r="CF12712" t="s">
        <v>23</v>
      </c>
      <c r="CG12712" t="s">
        <v>23</v>
      </c>
      <c r="CH12712" t="s">
        <v>23</v>
      </c>
      <c r="CI12712" s="7" t="s">
        <v>23</v>
      </c>
      <c r="CJ12712" t="s">
        <v>23</v>
      </c>
      <c r="CK12712" t="s">
        <v>23</v>
      </c>
      <c r="CL12712" t="s">
        <v>23</v>
      </c>
      <c r="CM12712" t="s">
        <v>23</v>
      </c>
      <c r="CP12712" s="9" t="s">
        <v>23</v>
      </c>
      <c r="CQ12712" s="9" t="s">
        <v>23</v>
      </c>
      <c r="CR12712" s="9" t="s">
        <v>23</v>
      </c>
      <c r="CS12712" t="s">
        <v>23</v>
      </c>
      <c r="CT12712" t="s">
        <v>23</v>
      </c>
      <c r="CU12712" t="s">
        <v>23</v>
      </c>
      <c r="CV12712" t="s">
        <v>23</v>
      </c>
      <c r="CW12712" t="s">
        <v>23</v>
      </c>
      <c r="CX12712" t="s">
        <v>23</v>
      </c>
      <c r="CY12712" t="s">
        <v>23</v>
      </c>
      <c r="DB12712" s="10" t="e">
        <v>#VALUE!</v>
      </c>
      <c r="DC12712" s="9" t="s">
        <v>23</v>
      </c>
      <c r="DD12712" s="10" t="e">
        <v>#VALUE!</v>
      </c>
      <c r="DE12712" s="12" t="s">
        <v>23</v>
      </c>
      <c r="DF12712" s="9" t="s">
        <v>23</v>
      </c>
      <c r="DG12712" s="13" t="s">
        <v>23</v>
      </c>
      <c r="DH12712" t="s">
        <v>23</v>
      </c>
      <c r="DK12712" t="s">
        <v>23</v>
      </c>
      <c r="DL12712" t="s">
        <v>23</v>
      </c>
      <c r="DM12712" t="s">
        <v>23</v>
      </c>
      <c r="DN12712" t="s">
        <v>23</v>
      </c>
    </row>
    <row r="12713" spans="1:118" x14ac:dyDescent="0.25">
      <c r="A12713" s="1">
        <v>45349</v>
      </c>
      <c r="B12713" t="s">
        <v>234</v>
      </c>
      <c r="C12713">
        <v>34.549999999999997</v>
      </c>
      <c r="D12713" t="s">
        <v>235</v>
      </c>
      <c r="E12713" t="s">
        <v>236</v>
      </c>
      <c r="F12713" t="s">
        <v>228</v>
      </c>
      <c r="I12713">
        <v>198.1580319382447</v>
      </c>
      <c r="J12713">
        <v>12601.55</v>
      </c>
      <c r="M12713">
        <v>1134366</v>
      </c>
      <c r="N12713">
        <v>1150859</v>
      </c>
      <c r="O12713">
        <v>684486</v>
      </c>
      <c r="P12713">
        <v>401010</v>
      </c>
      <c r="S12713">
        <v>82.809047619047604</v>
      </c>
      <c r="T12713">
        <v>450385.29528620001</v>
      </c>
      <c r="U12713">
        <v>5.9080519047619102</v>
      </c>
      <c r="X12713">
        <v>6.3076920000000003</v>
      </c>
      <c r="Y12713">
        <v>19.757366000000001</v>
      </c>
      <c r="Z12713">
        <v>47.146507999999997</v>
      </c>
      <c r="AA12713">
        <v>54.793906999999997</v>
      </c>
      <c r="AB12713">
        <v>34.950000000000003</v>
      </c>
      <c r="AC12713">
        <v>34.950000000000003</v>
      </c>
      <c r="AD12713">
        <v>23</v>
      </c>
      <c r="AE12713">
        <v>20.260000000000002</v>
      </c>
      <c r="AF12713" s="4">
        <v>33.510000000000005</v>
      </c>
      <c r="AG12713" s="4">
        <v>32.863636363636367</v>
      </c>
      <c r="AH12713" s="4">
        <v>32.029545454545456</v>
      </c>
      <c r="AI12713" s="4">
        <v>27.428636363636365</v>
      </c>
      <c r="AJ12713" s="4">
        <v>25.450155038759689</v>
      </c>
      <c r="AK12713" s="4">
        <v>25.234940239043826</v>
      </c>
      <c r="AL12713" s="6">
        <v>34.549999999999997</v>
      </c>
      <c r="AM12713" s="6">
        <v>34.549999999999997</v>
      </c>
      <c r="AN12713" s="6">
        <v>34.549999999999997</v>
      </c>
      <c r="AO12713" s="6">
        <v>34.549999999999997</v>
      </c>
      <c r="AP12713" s="6">
        <v>34.549999999999997</v>
      </c>
      <c r="AQ12713" s="6">
        <v>34.549999999999997</v>
      </c>
      <c r="AR12713">
        <v>32.5</v>
      </c>
      <c r="AS12713">
        <v>32</v>
      </c>
      <c r="AT12713">
        <v>28.95</v>
      </c>
      <c r="AU12713">
        <v>23.22</v>
      </c>
      <c r="AV12713">
        <v>20.58</v>
      </c>
      <c r="AW12713">
        <v>20.58</v>
      </c>
      <c r="AZ12713" t="s">
        <v>23</v>
      </c>
      <c r="BA12713" t="s">
        <v>23</v>
      </c>
      <c r="BB12713">
        <v>-6.4145664739884403</v>
      </c>
      <c r="BC12713">
        <v>-49.628874734607201</v>
      </c>
      <c r="BD12713" t="s">
        <v>23</v>
      </c>
      <c r="BE12713" t="s">
        <v>23</v>
      </c>
      <c r="BF12713">
        <v>0.58199999999999996</v>
      </c>
      <c r="BG12713" t="s">
        <v>23</v>
      </c>
      <c r="BH12713" t="s">
        <v>23</v>
      </c>
      <c r="BI12713" t="s">
        <v>23</v>
      </c>
      <c r="BJ12713" t="s">
        <v>23</v>
      </c>
      <c r="BK12713" t="s">
        <v>23</v>
      </c>
      <c r="BN12713">
        <v>0</v>
      </c>
      <c r="BO12713" t="s">
        <v>23</v>
      </c>
      <c r="BP12713" t="s">
        <v>23</v>
      </c>
      <c r="BQ12713" t="s">
        <v>23</v>
      </c>
      <c r="BR12713" t="s">
        <v>23</v>
      </c>
      <c r="BS12713" t="s">
        <v>23</v>
      </c>
      <c r="BV12713">
        <v>36.564</v>
      </c>
      <c r="BW12713">
        <v>41.319000000000003</v>
      </c>
      <c r="BX12713">
        <v>11.803000000000001</v>
      </c>
      <c r="BY12713">
        <v>6.4550000000000001</v>
      </c>
      <c r="BZ12713">
        <v>-9.5150000000000006</v>
      </c>
      <c r="CA12713">
        <v>-13.302</v>
      </c>
      <c r="CB12713" t="s">
        <v>576</v>
      </c>
      <c r="CC12713">
        <v>-76.159000000000006</v>
      </c>
      <c r="CD12713" t="s">
        <v>576</v>
      </c>
      <c r="CE12713" t="s">
        <v>576</v>
      </c>
      <c r="CF12713" t="s">
        <v>576</v>
      </c>
      <c r="CG12713" t="s">
        <v>576</v>
      </c>
      <c r="CH12713">
        <v>-130142.311</v>
      </c>
      <c r="CI12713" s="7">
        <v>-26655.991000000002</v>
      </c>
      <c r="CJ12713">
        <v>29548.522000000001</v>
      </c>
      <c r="CK12713">
        <v>-22977.863000000001</v>
      </c>
      <c r="CL12713" t="s">
        <v>576</v>
      </c>
      <c r="CM12713" t="s">
        <v>576</v>
      </c>
      <c r="CP12713" s="9">
        <v>-0.51500000000000001</v>
      </c>
      <c r="CQ12713" s="9">
        <v>-6.024</v>
      </c>
      <c r="CR12713" s="9">
        <v>-12.327</v>
      </c>
      <c r="CS12713">
        <v>-0.34300000000000003</v>
      </c>
      <c r="CT12713">
        <v>-0.30199999999999999</v>
      </c>
      <c r="CU12713">
        <v>0.93799999999999994</v>
      </c>
      <c r="CV12713">
        <v>0.84099999999999997</v>
      </c>
      <c r="CW12713">
        <v>0.93799999999999994</v>
      </c>
      <c r="CX12713">
        <v>150.536</v>
      </c>
      <c r="CY12713">
        <v>22.859000000000002</v>
      </c>
      <c r="DB12713" s="10">
        <v>41.553415681939903</v>
      </c>
      <c r="DC12713" s="9">
        <v>1791905.5830000001</v>
      </c>
      <c r="DD12713" s="10">
        <v>4.0700839760707416E-2</v>
      </c>
      <c r="DE12713" s="12">
        <v>129536.83500000001</v>
      </c>
      <c r="DF12713" s="9">
        <v>1.01546</v>
      </c>
      <c r="DG12713" s="13">
        <v>0.69567500000000004</v>
      </c>
      <c r="DH12713">
        <v>14.892241</v>
      </c>
      <c r="DK12713">
        <v>9.6503282149541347E-2</v>
      </c>
      <c r="DL12713">
        <v>0.78226025778145325</v>
      </c>
      <c r="DM12713">
        <v>0.59229409015050682</v>
      </c>
      <c r="DN12713">
        <v>0.76309125649733156</v>
      </c>
    </row>
    <row r="12714" spans="1:118" x14ac:dyDescent="0.25">
      <c r="A12714" s="1">
        <v>45349</v>
      </c>
      <c r="B12714" t="s">
        <v>237</v>
      </c>
      <c r="C12714">
        <v>59</v>
      </c>
      <c r="D12714" t="s">
        <v>238</v>
      </c>
      <c r="E12714" t="s">
        <v>239</v>
      </c>
      <c r="F12714" t="s">
        <v>228</v>
      </c>
      <c r="I12714">
        <v>198.1580319382447</v>
      </c>
      <c r="J12714">
        <v>12601.55</v>
      </c>
      <c r="M12714">
        <v>1122674</v>
      </c>
      <c r="N12714">
        <v>1303094</v>
      </c>
      <c r="O12714">
        <v>1016495</v>
      </c>
      <c r="P12714">
        <v>637538</v>
      </c>
      <c r="S12714">
        <v>82.809047619047604</v>
      </c>
      <c r="T12714">
        <v>450385.29528620001</v>
      </c>
      <c r="U12714">
        <v>5.9080519047619102</v>
      </c>
      <c r="X12714">
        <v>-1.5025040000000001</v>
      </c>
      <c r="Y12714">
        <v>-1.1725289999999999</v>
      </c>
      <c r="Z12714">
        <v>7.8610600000000002</v>
      </c>
      <c r="AA12714">
        <v>10.694184</v>
      </c>
      <c r="AB12714">
        <v>64.099999999999994</v>
      </c>
      <c r="AC12714">
        <v>71</v>
      </c>
      <c r="AD12714">
        <v>54.7</v>
      </c>
      <c r="AE12714">
        <v>52.5</v>
      </c>
      <c r="AF12714" s="4">
        <v>59.54</v>
      </c>
      <c r="AG12714" s="4">
        <v>59.1</v>
      </c>
      <c r="AH12714" s="4">
        <v>58.74545454545455</v>
      </c>
      <c r="AI12714" s="4">
        <v>58.78030303030301</v>
      </c>
      <c r="AJ12714" s="4">
        <v>58.727906976744194</v>
      </c>
      <c r="AK12714" s="4">
        <v>59.389243027888483</v>
      </c>
      <c r="AL12714" s="6">
        <v>59.9</v>
      </c>
      <c r="AM12714" s="6">
        <v>60</v>
      </c>
      <c r="AN12714" s="6">
        <v>60</v>
      </c>
      <c r="AO12714" s="6">
        <v>63.2</v>
      </c>
      <c r="AP12714" s="6">
        <v>64.8</v>
      </c>
      <c r="AQ12714" s="6">
        <v>70.3</v>
      </c>
      <c r="AR12714">
        <v>59</v>
      </c>
      <c r="AS12714">
        <v>58</v>
      </c>
      <c r="AT12714">
        <v>57.1</v>
      </c>
      <c r="AU12714">
        <v>55.2</v>
      </c>
      <c r="AV12714">
        <v>53.2</v>
      </c>
      <c r="AW12714">
        <v>52.5</v>
      </c>
      <c r="AZ12714">
        <v>15</v>
      </c>
      <c r="BA12714">
        <v>64.265709999999999</v>
      </c>
      <c r="BB12714">
        <v>-1.1347749121491599</v>
      </c>
      <c r="BC12714">
        <v>-2.5147174690160798</v>
      </c>
      <c r="BD12714">
        <v>0.41</v>
      </c>
      <c r="BE12714">
        <v>0.41</v>
      </c>
      <c r="BF12714">
        <v>0.376</v>
      </c>
      <c r="BG12714">
        <v>0</v>
      </c>
      <c r="BH12714">
        <v>-2.1857923497267802</v>
      </c>
      <c r="BI12714">
        <v>-7.3170731707317103</v>
      </c>
      <c r="BJ12714" t="s">
        <v>23</v>
      </c>
      <c r="BK12714">
        <v>1.8181818181818199</v>
      </c>
      <c r="BN12714">
        <v>1.6949152542372901</v>
      </c>
      <c r="BO12714">
        <v>0</v>
      </c>
      <c r="BP12714">
        <v>0</v>
      </c>
      <c r="BQ12714">
        <v>0</v>
      </c>
      <c r="BR12714">
        <v>1</v>
      </c>
      <c r="BS12714">
        <v>1</v>
      </c>
      <c r="BV12714">
        <v>1.6639999999999999</v>
      </c>
      <c r="BW12714">
        <v>0.58299999999999996</v>
      </c>
      <c r="BX12714">
        <v>3.9449999999999998</v>
      </c>
      <c r="BY12714">
        <v>4.5579999999999998</v>
      </c>
      <c r="BZ12714">
        <v>18.123999999999999</v>
      </c>
      <c r="CA12714">
        <v>3.2090000000000001</v>
      </c>
      <c r="CB12714">
        <v>2.778</v>
      </c>
      <c r="CC12714">
        <v>6.5220000000000002</v>
      </c>
      <c r="CD12714">
        <v>7.6920000000000002</v>
      </c>
      <c r="CE12714">
        <v>16.477</v>
      </c>
      <c r="CF12714">
        <v>12.821</v>
      </c>
      <c r="CG12714">
        <v>-21.212</v>
      </c>
      <c r="CH12714">
        <v>2049123</v>
      </c>
      <c r="CI12714" s="7">
        <v>1759812</v>
      </c>
      <c r="CJ12714">
        <v>370719</v>
      </c>
      <c r="CK12714">
        <v>486263</v>
      </c>
      <c r="CL12714">
        <v>16.440000000000001</v>
      </c>
      <c r="CM12714">
        <v>4.1859999999999999</v>
      </c>
      <c r="CP12714" s="9">
        <v>14.111000000000001</v>
      </c>
      <c r="CQ12714" s="9">
        <v>14.077</v>
      </c>
      <c r="CR12714" s="9">
        <v>14.189</v>
      </c>
      <c r="CS12714">
        <v>6.0220000000000002</v>
      </c>
      <c r="CT12714">
        <v>5.0579999999999998</v>
      </c>
      <c r="CU12714">
        <v>0.57299999999999995</v>
      </c>
      <c r="CV12714">
        <v>0.56899999999999995</v>
      </c>
      <c r="CW12714">
        <v>0.57299999999999995</v>
      </c>
      <c r="CX12714">
        <v>72.887</v>
      </c>
      <c r="CY12714">
        <v>2.4169999999999998</v>
      </c>
      <c r="DB12714" s="10">
        <v>23.676406779661018</v>
      </c>
      <c r="DC12714" s="9">
        <v>36194015</v>
      </c>
      <c r="DD12714" s="10">
        <v>3.8594999753412268E-2</v>
      </c>
      <c r="DE12714" s="12">
        <v>-346044.75</v>
      </c>
      <c r="DF12714" s="9">
        <v>2.967508</v>
      </c>
      <c r="DG12714" s="13">
        <v>2.960064</v>
      </c>
      <c r="DH12714">
        <v>39.864865000000002</v>
      </c>
      <c r="DK12714">
        <v>0.3382060174786109</v>
      </c>
      <c r="DL12714">
        <v>0.37001073001259605</v>
      </c>
      <c r="DM12714">
        <v>0.20080017168962588</v>
      </c>
      <c r="DN12714">
        <v>0.35915972921974859</v>
      </c>
    </row>
    <row r="12715" spans="1:118" x14ac:dyDescent="0.25">
      <c r="A12715" s="1">
        <v>45349</v>
      </c>
      <c r="B12715" t="s">
        <v>240</v>
      </c>
      <c r="C12715">
        <v>44.7</v>
      </c>
      <c r="D12715" t="s">
        <v>241</v>
      </c>
      <c r="E12715" t="s">
        <v>242</v>
      </c>
      <c r="F12715" t="s">
        <v>228</v>
      </c>
      <c r="I12715">
        <v>198.1580319382447</v>
      </c>
      <c r="J12715">
        <v>12601.55</v>
      </c>
      <c r="M12715">
        <v>293156</v>
      </c>
      <c r="N12715">
        <v>339991</v>
      </c>
      <c r="O12715">
        <v>477046</v>
      </c>
      <c r="P12715">
        <v>191986</v>
      </c>
      <c r="S12715">
        <v>82.809047619047604</v>
      </c>
      <c r="T12715">
        <v>450385.29528620001</v>
      </c>
      <c r="U12715">
        <v>5.9080519047619102</v>
      </c>
      <c r="X12715">
        <v>-1.8660810000000001</v>
      </c>
      <c r="Y12715">
        <v>2.8768699999999998</v>
      </c>
      <c r="Z12715">
        <v>18.253968</v>
      </c>
      <c r="AA12715">
        <v>-37.307153</v>
      </c>
      <c r="AB12715">
        <v>47.35</v>
      </c>
      <c r="AC12715">
        <v>84.9</v>
      </c>
      <c r="AD12715">
        <v>34.4</v>
      </c>
      <c r="AE12715">
        <v>31</v>
      </c>
      <c r="AF12715" s="4">
        <v>44.809999999999988</v>
      </c>
      <c r="AG12715" s="4">
        <v>44.800000000000004</v>
      </c>
      <c r="AH12715" s="4">
        <v>44.434090909090905</v>
      </c>
      <c r="AI12715" s="4">
        <v>43.128787878787882</v>
      </c>
      <c r="AJ12715" s="4">
        <v>51.016666666666673</v>
      </c>
      <c r="AK12715" s="4">
        <v>63.5376494023904</v>
      </c>
      <c r="AL12715" s="6">
        <v>45.55</v>
      </c>
      <c r="AM12715" s="6">
        <v>45.85</v>
      </c>
      <c r="AN12715" s="6">
        <v>45.85</v>
      </c>
      <c r="AO12715" s="6">
        <v>46.55</v>
      </c>
      <c r="AP12715" s="6">
        <v>72.099999999999994</v>
      </c>
      <c r="AQ12715" s="6">
        <v>82.8</v>
      </c>
      <c r="AR12715">
        <v>43.3</v>
      </c>
      <c r="AS12715">
        <v>43.3</v>
      </c>
      <c r="AT12715">
        <v>42.9</v>
      </c>
      <c r="AU12715">
        <v>35.049999999999997</v>
      </c>
      <c r="AV12715">
        <v>31.5</v>
      </c>
      <c r="AW12715">
        <v>31.5</v>
      </c>
      <c r="AZ12715" t="s">
        <v>23</v>
      </c>
      <c r="BA12715" t="s">
        <v>23</v>
      </c>
      <c r="BB12715" t="s">
        <v>23</v>
      </c>
      <c r="BC12715" t="s">
        <v>23</v>
      </c>
      <c r="BD12715" t="s">
        <v>23</v>
      </c>
      <c r="BE12715" t="s">
        <v>23</v>
      </c>
      <c r="BF12715">
        <v>-0.45900000000000002</v>
      </c>
      <c r="BG12715" t="s">
        <v>23</v>
      </c>
      <c r="BH12715" t="s">
        <v>23</v>
      </c>
      <c r="BI12715" t="s">
        <v>23</v>
      </c>
      <c r="BJ12715" t="s">
        <v>23</v>
      </c>
      <c r="BK12715" t="s">
        <v>23</v>
      </c>
      <c r="BN12715">
        <v>0</v>
      </c>
      <c r="BO12715" t="s">
        <v>23</v>
      </c>
      <c r="BP12715" t="s">
        <v>23</v>
      </c>
      <c r="BQ12715" t="s">
        <v>23</v>
      </c>
      <c r="BR12715" t="s">
        <v>23</v>
      </c>
      <c r="BS12715" t="s">
        <v>23</v>
      </c>
      <c r="BV12715">
        <v>32.741999999999997</v>
      </c>
      <c r="BW12715">
        <v>-15.961</v>
      </c>
      <c r="BX12715">
        <v>-0.11</v>
      </c>
      <c r="BY12715">
        <v>-6.1429999999999998</v>
      </c>
      <c r="BZ12715">
        <v>-2.9580000000000002</v>
      </c>
      <c r="CA12715">
        <v>20.957999999999998</v>
      </c>
      <c r="CB12715" t="s">
        <v>576</v>
      </c>
      <c r="CC12715" t="s">
        <v>576</v>
      </c>
      <c r="CD12715" t="s">
        <v>576</v>
      </c>
      <c r="CE12715">
        <v>-41.703800000000001</v>
      </c>
      <c r="CF12715" t="s">
        <v>576</v>
      </c>
      <c r="CG12715">
        <v>90.427999999999997</v>
      </c>
      <c r="CH12715">
        <v>5791.5280000000002</v>
      </c>
      <c r="CI12715" s="7">
        <v>9934.6409999999996</v>
      </c>
      <c r="CJ12715">
        <v>-2754.8380000000002</v>
      </c>
      <c r="CK12715">
        <v>-3607.857</v>
      </c>
      <c r="CL12715">
        <v>-41.704000000000001</v>
      </c>
      <c r="CM12715" t="s">
        <v>576</v>
      </c>
      <c r="CP12715" s="9">
        <v>4.2999999999999997E-2</v>
      </c>
      <c r="CQ12715" s="9">
        <v>1.827</v>
      </c>
      <c r="CR12715" s="9">
        <v>7.3730000000000002</v>
      </c>
      <c r="CS12715">
        <v>2.1999999999999999E-2</v>
      </c>
      <c r="CT12715">
        <v>1.7999999999999999E-2</v>
      </c>
      <c r="CU12715">
        <v>0.65800000000000003</v>
      </c>
      <c r="CV12715">
        <v>0.59899999999999998</v>
      </c>
      <c r="CW12715">
        <v>0.65800000000000003</v>
      </c>
      <c r="CX12715">
        <v>48.533999999999999</v>
      </c>
      <c r="CY12715">
        <v>14.162000000000001</v>
      </c>
      <c r="DB12715" s="10">
        <v>12.725986204325132</v>
      </c>
      <c r="DC12715" s="9">
        <v>198559.09700000001</v>
      </c>
      <c r="DD12715" s="10">
        <v>3.4378777417586666E-2</v>
      </c>
      <c r="DE12715" s="12">
        <v>7957.643</v>
      </c>
      <c r="DF12715" s="9">
        <v>2.0463290000000001</v>
      </c>
      <c r="DG12715" s="13">
        <v>1.7087159999999999</v>
      </c>
      <c r="DH12715" t="s">
        <v>23</v>
      </c>
      <c r="DK12715">
        <v>-1.4869797487268455</v>
      </c>
      <c r="DL12715">
        <v>0.29205684108733637</v>
      </c>
      <c r="DM12715">
        <v>0.38688954435196216</v>
      </c>
      <c r="DN12715">
        <v>0.66874928405222556</v>
      </c>
    </row>
    <row r="12716" spans="1:118" x14ac:dyDescent="0.25">
      <c r="A12716" s="1">
        <v>45349</v>
      </c>
      <c r="B12716" t="s">
        <v>243</v>
      </c>
      <c r="C12716">
        <v>42.85</v>
      </c>
      <c r="D12716" t="s">
        <v>244</v>
      </c>
      <c r="E12716" t="s">
        <v>227</v>
      </c>
      <c r="F12716" t="s">
        <v>228</v>
      </c>
      <c r="I12716">
        <v>198.1580319382447</v>
      </c>
      <c r="J12716">
        <v>12601.55</v>
      </c>
      <c r="M12716">
        <v>757449</v>
      </c>
      <c r="N12716">
        <v>802881</v>
      </c>
      <c r="O12716">
        <v>1039063</v>
      </c>
      <c r="P12716">
        <v>500564</v>
      </c>
      <c r="S12716">
        <v>82.809047619047604</v>
      </c>
      <c r="T12716">
        <v>450385.29528620001</v>
      </c>
      <c r="U12716">
        <v>5.9080519047619102</v>
      </c>
      <c r="X12716">
        <v>-1.380898</v>
      </c>
      <c r="Y12716">
        <v>-2.8344670000000001</v>
      </c>
      <c r="Z12716">
        <v>11.298700999999999</v>
      </c>
      <c r="AA12716">
        <v>18.206897000000001</v>
      </c>
      <c r="AB12716">
        <v>46.1</v>
      </c>
      <c r="AC12716">
        <v>51.5</v>
      </c>
      <c r="AD12716">
        <v>37.9</v>
      </c>
      <c r="AE12716">
        <v>34.700000000000003</v>
      </c>
      <c r="AF12716" s="4">
        <v>43.07</v>
      </c>
      <c r="AG12716" s="4">
        <v>42.513636363636358</v>
      </c>
      <c r="AH12716" s="4">
        <v>42.281818181818181</v>
      </c>
      <c r="AI12716" s="4">
        <v>41.344696969696969</v>
      </c>
      <c r="AJ12716" s="4">
        <v>41.573643410852711</v>
      </c>
      <c r="AK12716" s="4">
        <v>41.938247011952207</v>
      </c>
      <c r="AL12716" s="6">
        <v>43.65</v>
      </c>
      <c r="AM12716" s="6">
        <v>43.65</v>
      </c>
      <c r="AN12716" s="6">
        <v>44</v>
      </c>
      <c r="AO12716" s="6">
        <v>44.85</v>
      </c>
      <c r="AP12716" s="6">
        <v>49.85</v>
      </c>
      <c r="AQ12716" s="6">
        <v>50</v>
      </c>
      <c r="AR12716">
        <v>42.4</v>
      </c>
      <c r="AS12716">
        <v>40.65</v>
      </c>
      <c r="AT12716">
        <v>40.65</v>
      </c>
      <c r="AU12716">
        <v>38.25</v>
      </c>
      <c r="AV12716">
        <v>35.6</v>
      </c>
      <c r="AW12716">
        <v>35.25</v>
      </c>
      <c r="AZ12716">
        <v>3</v>
      </c>
      <c r="BA12716">
        <v>53.366669999999999</v>
      </c>
      <c r="BB12716" t="s">
        <v>23</v>
      </c>
      <c r="BC12716" t="s">
        <v>23</v>
      </c>
      <c r="BD12716" t="s">
        <v>23</v>
      </c>
      <c r="BE12716" t="s">
        <v>23</v>
      </c>
      <c r="BF12716">
        <v>0.05</v>
      </c>
      <c r="BG12716" t="s">
        <v>23</v>
      </c>
      <c r="BH12716" t="s">
        <v>23</v>
      </c>
      <c r="BI12716" t="s">
        <v>23</v>
      </c>
      <c r="BJ12716" t="s">
        <v>23</v>
      </c>
      <c r="BK12716" t="s">
        <v>23</v>
      </c>
      <c r="BN12716">
        <v>0</v>
      </c>
      <c r="BO12716">
        <v>50</v>
      </c>
      <c r="BP12716" t="s">
        <v>23</v>
      </c>
      <c r="BQ12716" t="s">
        <v>23</v>
      </c>
      <c r="BR12716">
        <v>1.5</v>
      </c>
      <c r="BS12716" t="s">
        <v>23</v>
      </c>
      <c r="BV12716">
        <v>13.121</v>
      </c>
      <c r="BW12716">
        <v>-30.065000000000001</v>
      </c>
      <c r="BX12716">
        <v>-22.048999999999999</v>
      </c>
      <c r="BY12716">
        <v>268.03100000000001</v>
      </c>
      <c r="BZ12716" t="s">
        <v>576</v>
      </c>
      <c r="CA12716">
        <v>-39.409999999999997</v>
      </c>
      <c r="CB12716">
        <v>-88.888999999999996</v>
      </c>
      <c r="CC12716">
        <v>-94.506</v>
      </c>
      <c r="CD12716" t="s">
        <v>576</v>
      </c>
      <c r="CE12716">
        <v>-96.032499999999999</v>
      </c>
      <c r="CF12716" t="s">
        <v>576</v>
      </c>
      <c r="CG12716">
        <v>8.4385999999999992</v>
      </c>
      <c r="CH12716">
        <v>64543</v>
      </c>
      <c r="CI12716" s="7">
        <v>1622307</v>
      </c>
      <c r="CJ12716">
        <v>2252</v>
      </c>
      <c r="CK12716">
        <v>3142</v>
      </c>
      <c r="CL12716">
        <v>-96.022000000000006</v>
      </c>
      <c r="CM12716">
        <v>-87.978999999999999</v>
      </c>
      <c r="CP12716" s="9">
        <v>-3.3000000000000002E-2</v>
      </c>
      <c r="CQ12716" s="9">
        <v>0.73199999999999998</v>
      </c>
      <c r="CR12716" s="9">
        <v>4.024</v>
      </c>
      <c r="CS12716">
        <v>-8.0000000000000002E-3</v>
      </c>
      <c r="CT12716">
        <v>-7.0000000000000001E-3</v>
      </c>
      <c r="CU12716">
        <v>0.34100000000000003</v>
      </c>
      <c r="CV12716">
        <v>0.32600000000000001</v>
      </c>
      <c r="CW12716">
        <v>0.34100000000000003</v>
      </c>
      <c r="CX12716">
        <v>26.855</v>
      </c>
      <c r="CY12716">
        <v>3.5950000000000002</v>
      </c>
      <c r="DB12716" s="10">
        <v>41.522071860461587</v>
      </c>
      <c r="DC12716" s="9">
        <v>4871700</v>
      </c>
      <c r="DD12716" s="10">
        <v>1.7969702567892112E-2</v>
      </c>
      <c r="DE12716" s="12">
        <v>199788.625</v>
      </c>
      <c r="DF12716" s="9">
        <v>1.2586280000000001</v>
      </c>
      <c r="DG12716" s="13">
        <v>1.263118</v>
      </c>
      <c r="DH12716">
        <v>46.576087000000001</v>
      </c>
      <c r="DK12716">
        <v>0.77333027445618163</v>
      </c>
      <c r="DL12716">
        <v>2.6130018009285452E-2</v>
      </c>
      <c r="DM12716">
        <v>0.37889286192003757</v>
      </c>
      <c r="DN12716">
        <v>0.73076834425396331</v>
      </c>
    </row>
    <row r="12717" spans="1:118" x14ac:dyDescent="0.25">
      <c r="A12717" s="1">
        <v>45349</v>
      </c>
      <c r="B12717" t="s">
        <v>245</v>
      </c>
      <c r="C12717">
        <v>33.1</v>
      </c>
      <c r="D12717" t="s">
        <v>246</v>
      </c>
      <c r="E12717" t="s">
        <v>55</v>
      </c>
      <c r="F12717" t="s">
        <v>228</v>
      </c>
      <c r="I12717">
        <v>198.1580319382447</v>
      </c>
      <c r="J12717">
        <v>12601.55</v>
      </c>
      <c r="M12717">
        <v>137972</v>
      </c>
      <c r="N12717">
        <v>123655</v>
      </c>
      <c r="O12717">
        <v>128797</v>
      </c>
      <c r="P12717">
        <v>141206</v>
      </c>
      <c r="S12717">
        <v>82.809047619047604</v>
      </c>
      <c r="T12717">
        <v>450385.29528620001</v>
      </c>
      <c r="U12717">
        <v>5.9080519047619102</v>
      </c>
      <c r="X12717">
        <v>0.455235</v>
      </c>
      <c r="Y12717">
        <v>3.115265</v>
      </c>
      <c r="Z12717">
        <v>-5.6980060000000003</v>
      </c>
      <c r="AA12717">
        <v>-3.0746709999999999</v>
      </c>
      <c r="AB12717">
        <v>35.9</v>
      </c>
      <c r="AC12717">
        <v>39.9</v>
      </c>
      <c r="AD12717">
        <v>30.85</v>
      </c>
      <c r="AE12717">
        <v>30.65</v>
      </c>
      <c r="AF12717" s="4">
        <v>33.049999999999997</v>
      </c>
      <c r="AG12717" s="4">
        <v>32.686363636363637</v>
      </c>
      <c r="AH12717" s="4">
        <v>32.165909090909089</v>
      </c>
      <c r="AI12717" s="4">
        <v>33.237878787878785</v>
      </c>
      <c r="AJ12717" s="4">
        <v>33.032170542635662</v>
      </c>
      <c r="AK12717" s="4">
        <v>34.768725099601575</v>
      </c>
      <c r="AL12717" s="6">
        <v>33.25</v>
      </c>
      <c r="AM12717" s="6">
        <v>33.549999999999997</v>
      </c>
      <c r="AN12717" s="6">
        <v>33.549999999999997</v>
      </c>
      <c r="AO12717" s="6">
        <v>35.9</v>
      </c>
      <c r="AP12717" s="6">
        <v>35.9</v>
      </c>
      <c r="AQ12717" s="6">
        <v>39.85</v>
      </c>
      <c r="AR12717">
        <v>32.9</v>
      </c>
      <c r="AS12717">
        <v>31.65</v>
      </c>
      <c r="AT12717">
        <v>31.1</v>
      </c>
      <c r="AU12717">
        <v>31.1</v>
      </c>
      <c r="AV12717">
        <v>31</v>
      </c>
      <c r="AW12717">
        <v>31</v>
      </c>
      <c r="AZ12717">
        <v>6</v>
      </c>
      <c r="BA12717">
        <v>36.575000000000003</v>
      </c>
      <c r="BB12717">
        <v>-0.97909229984701696</v>
      </c>
      <c r="BC12717">
        <v>-9.1356292517006796</v>
      </c>
      <c r="BD12717">
        <v>0.45</v>
      </c>
      <c r="BE12717">
        <v>0.45</v>
      </c>
      <c r="BF12717">
        <v>0.29699999999999999</v>
      </c>
      <c r="BG12717">
        <v>-12.56038647343</v>
      </c>
      <c r="BH12717">
        <v>-11.4754098360656</v>
      </c>
      <c r="BI12717">
        <v>-33.3333333333333</v>
      </c>
      <c r="BJ12717">
        <v>-24.324324324324301</v>
      </c>
      <c r="BK12717">
        <v>-15.517241379310301</v>
      </c>
      <c r="BN12717">
        <v>5.5891238670694898</v>
      </c>
      <c r="BO12717">
        <v>-20</v>
      </c>
      <c r="BP12717">
        <v>-1.1173999999999999</v>
      </c>
      <c r="BQ12717">
        <v>7.9269999999999996</v>
      </c>
      <c r="BR12717">
        <v>2.2000000000000002</v>
      </c>
      <c r="BS12717">
        <v>0</v>
      </c>
      <c r="BV12717">
        <v>-11.163</v>
      </c>
      <c r="BW12717">
        <v>-14.814</v>
      </c>
      <c r="BX12717">
        <v>-7.3949999999999996</v>
      </c>
      <c r="BY12717">
        <v>-6.0259999999999998</v>
      </c>
      <c r="BZ12717">
        <v>18.498000000000001</v>
      </c>
      <c r="CA12717">
        <v>11.502000000000001</v>
      </c>
      <c r="CB12717">
        <v>-49.634999999999998</v>
      </c>
      <c r="CC12717">
        <v>-37.817999999999998</v>
      </c>
      <c r="CD12717">
        <v>16.942299999999999</v>
      </c>
      <c r="CE12717">
        <v>12.0604</v>
      </c>
      <c r="CF12717">
        <v>-12.664999999999999</v>
      </c>
      <c r="CG12717">
        <v>-11.3902</v>
      </c>
      <c r="CH12717">
        <v>181006</v>
      </c>
      <c r="CI12717" s="7">
        <v>161520</v>
      </c>
      <c r="CJ12717">
        <v>29692</v>
      </c>
      <c r="CK12717">
        <v>27982</v>
      </c>
      <c r="CL12717">
        <v>12.064</v>
      </c>
      <c r="CM12717">
        <v>-49.634999999999998</v>
      </c>
      <c r="CP12717" s="9">
        <v>17.027000000000001</v>
      </c>
      <c r="CQ12717" s="9">
        <v>19.783000000000001</v>
      </c>
      <c r="CR12717" s="9">
        <v>21.091000000000001</v>
      </c>
      <c r="CS12717">
        <v>3.2789999999999999</v>
      </c>
      <c r="CT12717">
        <v>2.9620000000000002</v>
      </c>
      <c r="CU12717">
        <v>0.27800000000000002</v>
      </c>
      <c r="CV12717">
        <v>0.28100000000000003</v>
      </c>
      <c r="CW12717">
        <v>0.27800000000000002</v>
      </c>
      <c r="CX12717">
        <v>7.5519999999999996</v>
      </c>
      <c r="CY12717">
        <v>0.64</v>
      </c>
      <c r="DB12717" s="10">
        <v>15.968882175226586</v>
      </c>
      <c r="DC12717" s="9">
        <v>3129111</v>
      </c>
      <c r="DD12717" s="10">
        <v>1.6892018212201484E-2</v>
      </c>
      <c r="DE12717" s="12">
        <v>146008.125</v>
      </c>
      <c r="DF12717" s="9">
        <v>3.7161780000000002</v>
      </c>
      <c r="DG12717" s="13">
        <v>3.8722509999999999</v>
      </c>
      <c r="DH12717">
        <v>27.861953</v>
      </c>
      <c r="DK12717">
        <v>1.5427046291181368</v>
      </c>
      <c r="DL12717">
        <v>0.44378277099551688</v>
      </c>
      <c r="DM12717">
        <v>0.33359027050081891</v>
      </c>
      <c r="DN12717">
        <v>0.79790035818788851</v>
      </c>
    </row>
    <row r="12718" spans="1:118" x14ac:dyDescent="0.25">
      <c r="A12718" s="1">
        <v>45349</v>
      </c>
      <c r="B12718" t="s">
        <v>247</v>
      </c>
      <c r="C12718">
        <v>11.266666000000001</v>
      </c>
      <c r="D12718" t="s">
        <v>248</v>
      </c>
      <c r="E12718" t="s">
        <v>236</v>
      </c>
      <c r="F12718" t="s">
        <v>228</v>
      </c>
      <c r="I12718">
        <v>198.1580319382447</v>
      </c>
      <c r="J12718">
        <v>12601.55</v>
      </c>
      <c r="M12718">
        <v>599757</v>
      </c>
      <c r="N12718">
        <v>522246</v>
      </c>
      <c r="O12718">
        <v>433584</v>
      </c>
      <c r="P12718">
        <v>425184</v>
      </c>
      <c r="S12718">
        <v>82.809047619047604</v>
      </c>
      <c r="T12718">
        <v>450385.29528620001</v>
      </c>
      <c r="U12718">
        <v>5.9080519047619102</v>
      </c>
      <c r="X12718">
        <v>7.7806119999999996</v>
      </c>
      <c r="Y12718">
        <v>27.643505000000001</v>
      </c>
      <c r="Z12718">
        <v>56.481482</v>
      </c>
      <c r="AA12718">
        <v>331.67305199999998</v>
      </c>
      <c r="AB12718">
        <v>176.8</v>
      </c>
      <c r="AC12718">
        <v>176.8</v>
      </c>
      <c r="AD12718">
        <v>106.4</v>
      </c>
      <c r="AE12718">
        <v>38.25</v>
      </c>
      <c r="AF12718" s="4">
        <v>10.994666</v>
      </c>
      <c r="AG12718" s="4">
        <v>10.678787272727273</v>
      </c>
      <c r="AH12718" s="4">
        <v>9.892726681818182</v>
      </c>
      <c r="AI12718" s="4">
        <v>8.8234336666666664</v>
      </c>
      <c r="AJ12718" s="4">
        <v>7.6398442790697692</v>
      </c>
      <c r="AK12718" s="4">
        <v>5.7483393027888443</v>
      </c>
      <c r="AL12718" s="6">
        <v>11.653333</v>
      </c>
      <c r="AM12718" s="6">
        <v>11.653333</v>
      </c>
      <c r="AN12718" s="6">
        <v>11.653333</v>
      </c>
      <c r="AO12718" s="6">
        <v>11.653333</v>
      </c>
      <c r="AP12718" s="6">
        <v>11.653333</v>
      </c>
      <c r="AQ12718" s="6">
        <v>11.653333</v>
      </c>
      <c r="AR12718">
        <v>10.453333000000001</v>
      </c>
      <c r="AS12718">
        <v>10.306666</v>
      </c>
      <c r="AT12718">
        <v>8.2133330000000004</v>
      </c>
      <c r="AU12718">
        <v>7.199999</v>
      </c>
      <c r="AV12718">
        <v>5.1399990000000004</v>
      </c>
      <c r="AW12718">
        <v>2.5566659999999999</v>
      </c>
      <c r="AZ12718" t="s">
        <v>23</v>
      </c>
      <c r="BA12718" t="s">
        <v>23</v>
      </c>
      <c r="BB12718" t="s">
        <v>23</v>
      </c>
      <c r="BC12718" t="s">
        <v>23</v>
      </c>
      <c r="BD12718" t="s">
        <v>23</v>
      </c>
      <c r="BE12718" t="s">
        <v>23</v>
      </c>
      <c r="BF12718">
        <v>0.245</v>
      </c>
      <c r="BG12718" t="s">
        <v>23</v>
      </c>
      <c r="BH12718" t="s">
        <v>23</v>
      </c>
      <c r="BI12718" t="s">
        <v>23</v>
      </c>
      <c r="BJ12718" t="s">
        <v>23</v>
      </c>
      <c r="BK12718" t="s">
        <v>23</v>
      </c>
      <c r="BN12718">
        <v>0</v>
      </c>
      <c r="BO12718" t="s">
        <v>23</v>
      </c>
      <c r="BP12718" t="s">
        <v>23</v>
      </c>
      <c r="BQ12718" t="s">
        <v>23</v>
      </c>
      <c r="BR12718" t="s">
        <v>23</v>
      </c>
      <c r="BS12718" t="s">
        <v>23</v>
      </c>
      <c r="BV12718">
        <v>33.457999999999998</v>
      </c>
      <c r="BW12718" t="s">
        <v>576</v>
      </c>
      <c r="BX12718">
        <v>247.85499999999999</v>
      </c>
      <c r="BY12718">
        <v>23.245000000000001</v>
      </c>
      <c r="BZ12718">
        <v>5.2560000000000002</v>
      </c>
      <c r="CA12718">
        <v>-50.168999999999997</v>
      </c>
      <c r="CB12718">
        <v>271.21199999999999</v>
      </c>
      <c r="CC12718" t="s">
        <v>576</v>
      </c>
      <c r="CD12718" t="s">
        <v>576</v>
      </c>
      <c r="CE12718">
        <v>-82.554000000000002</v>
      </c>
      <c r="CF12718">
        <v>-69.331999999999994</v>
      </c>
      <c r="CG12718" t="s">
        <v>576</v>
      </c>
      <c r="CH12718">
        <v>-10488</v>
      </c>
      <c r="CI12718" s="7">
        <v>-60116</v>
      </c>
      <c r="CJ12718">
        <v>36741</v>
      </c>
      <c r="CK12718">
        <v>45446</v>
      </c>
      <c r="CL12718">
        <v>-82.554000000000002</v>
      </c>
      <c r="CM12718">
        <v>269.51600000000002</v>
      </c>
      <c r="CP12718" s="9">
        <v>12.804</v>
      </c>
      <c r="CQ12718" s="9">
        <v>9.8249999999999993</v>
      </c>
      <c r="CR12718" s="9">
        <v>2.7759999999999998</v>
      </c>
      <c r="CS12718">
        <v>13.554</v>
      </c>
      <c r="CT12718">
        <v>9.641</v>
      </c>
      <c r="CU12718">
        <v>1.2050000000000001</v>
      </c>
      <c r="CV12718">
        <v>1.2529999999999999</v>
      </c>
      <c r="CW12718">
        <v>1.2050000000000001</v>
      </c>
      <c r="CX12718">
        <v>213.441</v>
      </c>
      <c r="CY12718">
        <v>2.6539999999999999</v>
      </c>
      <c r="DB12718" s="10">
        <v>32.394676473057778</v>
      </c>
      <c r="DC12718" s="9">
        <v>786938</v>
      </c>
      <c r="DD12718" s="10">
        <v>6.9569648434819512E-2</v>
      </c>
      <c r="DE12718" s="12">
        <v>143688.375</v>
      </c>
      <c r="DF12718" s="9">
        <v>1.690169</v>
      </c>
      <c r="DG12718" s="13">
        <v>1.5151509999999999</v>
      </c>
      <c r="DH12718">
        <v>9.4202890000000004</v>
      </c>
      <c r="DK12718">
        <v>1.0031208932203506</v>
      </c>
      <c r="DL12718">
        <v>0.23878588067639561</v>
      </c>
      <c r="DM12718">
        <v>0.78595167379263842</v>
      </c>
      <c r="DN12718">
        <v>0.88688561024937329</v>
      </c>
    </row>
    <row r="12719" spans="1:118" x14ac:dyDescent="0.25">
      <c r="A12719" s="1">
        <v>45349</v>
      </c>
      <c r="B12719" t="s">
        <v>249</v>
      </c>
      <c r="C12719">
        <v>153.6</v>
      </c>
      <c r="D12719" t="s">
        <v>250</v>
      </c>
      <c r="E12719" t="s">
        <v>251</v>
      </c>
      <c r="F12719" t="s">
        <v>228</v>
      </c>
      <c r="I12719">
        <v>198.1580319382447</v>
      </c>
      <c r="J12719">
        <v>12601.55</v>
      </c>
      <c r="M12719">
        <v>312025</v>
      </c>
      <c r="N12719">
        <v>282457</v>
      </c>
      <c r="O12719">
        <v>309666</v>
      </c>
      <c r="P12719">
        <v>240864</v>
      </c>
      <c r="S12719">
        <v>82.809047619047604</v>
      </c>
      <c r="T12719">
        <v>450385.29528620001</v>
      </c>
      <c r="U12719">
        <v>5.9080519047619102</v>
      </c>
      <c r="X12719">
        <v>1.1857709999999999</v>
      </c>
      <c r="Y12719">
        <v>17.251908</v>
      </c>
      <c r="Z12719">
        <v>34.736842000000003</v>
      </c>
      <c r="AA12719">
        <v>151.803279</v>
      </c>
      <c r="AB12719">
        <v>160</v>
      </c>
      <c r="AC12719">
        <v>160</v>
      </c>
      <c r="AD12719">
        <v>109</v>
      </c>
      <c r="AE12719">
        <v>55.6</v>
      </c>
      <c r="AF12719" s="4">
        <v>153.47999999999999</v>
      </c>
      <c r="AG12719" s="4">
        <v>152.78181818181818</v>
      </c>
      <c r="AH12719" s="4">
        <v>144.23636363636362</v>
      </c>
      <c r="AI12719" s="4">
        <v>130.77272727272731</v>
      </c>
      <c r="AJ12719" s="4">
        <v>112.01472868217056</v>
      </c>
      <c r="AK12719" s="4">
        <v>94.676095617529825</v>
      </c>
      <c r="AL12719" s="6">
        <v>157.80000000000001</v>
      </c>
      <c r="AM12719" s="6">
        <v>157.80000000000001</v>
      </c>
      <c r="AN12719" s="6">
        <v>157.80000000000001</v>
      </c>
      <c r="AO12719" s="6">
        <v>157.80000000000001</v>
      </c>
      <c r="AP12719" s="6">
        <v>157.80000000000001</v>
      </c>
      <c r="AQ12719" s="6">
        <v>157.80000000000001</v>
      </c>
      <c r="AR12719">
        <v>151</v>
      </c>
      <c r="AS12719">
        <v>149.80000000000001</v>
      </c>
      <c r="AT12719">
        <v>124.6</v>
      </c>
      <c r="AU12719">
        <v>110.8</v>
      </c>
      <c r="AV12719">
        <v>84.2</v>
      </c>
      <c r="AW12719">
        <v>55.6</v>
      </c>
      <c r="AZ12719">
        <v>2</v>
      </c>
      <c r="BA12719">
        <v>110.795</v>
      </c>
      <c r="BB12719" t="s">
        <v>23</v>
      </c>
      <c r="BC12719">
        <v>0.384769585253456</v>
      </c>
      <c r="BD12719" t="s">
        <v>23</v>
      </c>
      <c r="BE12719" t="s">
        <v>23</v>
      </c>
      <c r="BF12719">
        <v>1.29</v>
      </c>
      <c r="BG12719" t="s">
        <v>23</v>
      </c>
      <c r="BH12719" t="s">
        <v>23</v>
      </c>
      <c r="BI12719" t="s">
        <v>23</v>
      </c>
      <c r="BJ12719" t="s">
        <v>23</v>
      </c>
      <c r="BK12719" t="s">
        <v>23</v>
      </c>
      <c r="BN12719">
        <v>1.6276041666666701</v>
      </c>
      <c r="BO12719">
        <v>66.667000000000002</v>
      </c>
      <c r="BP12719">
        <v>82.573999999999998</v>
      </c>
      <c r="BQ12719" t="s">
        <v>23</v>
      </c>
      <c r="BR12719">
        <v>2.5</v>
      </c>
      <c r="BS12719" t="s">
        <v>23</v>
      </c>
      <c r="BV12719">
        <v>3.3980000000000001</v>
      </c>
      <c r="BW12719">
        <v>8.3879999999999999</v>
      </c>
      <c r="BX12719">
        <v>16.635999999999999</v>
      </c>
      <c r="BY12719">
        <v>11.327</v>
      </c>
      <c r="BZ12719">
        <v>13.786</v>
      </c>
      <c r="CA12719">
        <v>9.6809999999999992</v>
      </c>
      <c r="CB12719">
        <v>47.655999999999999</v>
      </c>
      <c r="CC12719">
        <v>86.06</v>
      </c>
      <c r="CD12719">
        <v>77.456599999999995</v>
      </c>
      <c r="CE12719">
        <v>29.341000000000001</v>
      </c>
      <c r="CF12719">
        <v>95.125100000000003</v>
      </c>
      <c r="CG12719">
        <v>288.75259999999997</v>
      </c>
      <c r="CH12719">
        <v>474316.22</v>
      </c>
      <c r="CI12719" s="7">
        <v>202368.83199999999</v>
      </c>
      <c r="CJ12719">
        <v>103415.243</v>
      </c>
      <c r="CK12719">
        <v>114744.049</v>
      </c>
      <c r="CL12719">
        <v>134.38200000000001</v>
      </c>
      <c r="CM12719">
        <v>45.932000000000002</v>
      </c>
      <c r="CP12719" s="9">
        <v>19.701000000000001</v>
      </c>
      <c r="CQ12719" s="9">
        <v>18.488</v>
      </c>
      <c r="CR12719" s="9">
        <v>17.584</v>
      </c>
      <c r="CS12719">
        <v>13.384</v>
      </c>
      <c r="CT12719">
        <v>9.2490000000000006</v>
      </c>
      <c r="CU12719">
        <v>0.751</v>
      </c>
      <c r="CV12719">
        <v>0.79500000000000004</v>
      </c>
      <c r="CW12719">
        <v>0.751</v>
      </c>
      <c r="CX12719">
        <v>36.957000000000001</v>
      </c>
      <c r="CY12719">
        <v>1.3180000000000001</v>
      </c>
      <c r="DB12719" s="10">
        <v>21.093556884765626</v>
      </c>
      <c r="DC12719" s="9">
        <v>4060546.8820000002</v>
      </c>
      <c r="DD12719" s="10">
        <v>6.3833181719683441E-2</v>
      </c>
      <c r="DE12719" s="12">
        <v>235956.823</v>
      </c>
      <c r="DF12719" s="9">
        <v>4.3919600000000001</v>
      </c>
      <c r="DG12719" s="13">
        <v>4.7104999999999997</v>
      </c>
      <c r="DH12719">
        <v>29.767441999999999</v>
      </c>
      <c r="DK12719">
        <v>2.0825172891647243</v>
      </c>
      <c r="DL12719">
        <v>0.5070833400907262</v>
      </c>
      <c r="DM12719">
        <v>0.44935538125049168</v>
      </c>
      <c r="DN12719">
        <v>0.58344964176984937</v>
      </c>
    </row>
    <row r="12720" spans="1:118" x14ac:dyDescent="0.25">
      <c r="A12720" s="1">
        <v>45349</v>
      </c>
      <c r="B12720" t="s">
        <v>252</v>
      </c>
      <c r="C12720">
        <v>34.6</v>
      </c>
      <c r="D12720" t="s">
        <v>253</v>
      </c>
      <c r="E12720" t="s">
        <v>254</v>
      </c>
      <c r="F12720" t="s">
        <v>228</v>
      </c>
      <c r="I12720">
        <v>198.1580319382447</v>
      </c>
      <c r="J12720">
        <v>12601.55</v>
      </c>
      <c r="M12720">
        <v>260404</v>
      </c>
      <c r="N12720">
        <v>209194</v>
      </c>
      <c r="O12720">
        <v>152646</v>
      </c>
      <c r="P12720">
        <v>159224</v>
      </c>
      <c r="S12720">
        <v>82.809047619047604</v>
      </c>
      <c r="T12720">
        <v>450385.29528620001</v>
      </c>
      <c r="U12720">
        <v>5.9080519047619102</v>
      </c>
      <c r="X12720">
        <v>0</v>
      </c>
      <c r="Y12720">
        <v>2.976191</v>
      </c>
      <c r="Z12720">
        <v>9.1482650000000003</v>
      </c>
      <c r="AA12720">
        <v>2.2156570000000002</v>
      </c>
      <c r="AB12720">
        <v>35.35</v>
      </c>
      <c r="AC12720">
        <v>40.5</v>
      </c>
      <c r="AD12720">
        <v>31.5</v>
      </c>
      <c r="AE12720">
        <v>29</v>
      </c>
      <c r="AF12720" s="4">
        <v>34.53</v>
      </c>
      <c r="AG12720" s="4">
        <v>34.163636363636364</v>
      </c>
      <c r="AH12720" s="4">
        <v>33.513636363636365</v>
      </c>
      <c r="AI12720" s="4">
        <v>32.924999999999997</v>
      </c>
      <c r="AJ12720" s="4">
        <v>32.480232558139548</v>
      </c>
      <c r="AK12720" s="4">
        <v>34.339043824701207</v>
      </c>
      <c r="AL12720" s="6">
        <v>34.9</v>
      </c>
      <c r="AM12720" s="6">
        <v>34.9</v>
      </c>
      <c r="AN12720" s="6">
        <v>34.9</v>
      </c>
      <c r="AO12720" s="6">
        <v>34.9</v>
      </c>
      <c r="AP12720" s="6">
        <v>35.200000000000003</v>
      </c>
      <c r="AQ12720" s="6">
        <v>40</v>
      </c>
      <c r="AR12720">
        <v>34.200000000000003</v>
      </c>
      <c r="AS12720">
        <v>33.25</v>
      </c>
      <c r="AT12720">
        <v>32.25</v>
      </c>
      <c r="AU12720">
        <v>31.8</v>
      </c>
      <c r="AV12720">
        <v>29.4</v>
      </c>
      <c r="AW12720">
        <v>29.4</v>
      </c>
      <c r="AZ12720" t="s">
        <v>23</v>
      </c>
      <c r="BA12720" t="s">
        <v>23</v>
      </c>
      <c r="BB12720" t="s">
        <v>23</v>
      </c>
      <c r="BC12720" t="s">
        <v>23</v>
      </c>
      <c r="BD12720" t="s">
        <v>23</v>
      </c>
      <c r="BE12720" t="s">
        <v>23</v>
      </c>
      <c r="BF12720">
        <v>-4.1000000000000002E-2</v>
      </c>
      <c r="BG12720" t="s">
        <v>23</v>
      </c>
      <c r="BH12720" t="s">
        <v>23</v>
      </c>
      <c r="BI12720" t="s">
        <v>23</v>
      </c>
      <c r="BJ12720" t="s">
        <v>23</v>
      </c>
      <c r="BK12720" t="s">
        <v>23</v>
      </c>
      <c r="BN12720">
        <v>2.8901734104046199</v>
      </c>
      <c r="BO12720" t="s">
        <v>23</v>
      </c>
      <c r="BP12720" t="s">
        <v>23</v>
      </c>
      <c r="BQ12720">
        <v>0</v>
      </c>
      <c r="BR12720">
        <v>1</v>
      </c>
      <c r="BS12720" t="s">
        <v>23</v>
      </c>
      <c r="BV12720">
        <v>10.571999999999999</v>
      </c>
      <c r="BW12720">
        <v>16.494</v>
      </c>
      <c r="BX12720">
        <v>6.6619999999999999</v>
      </c>
      <c r="BY12720">
        <v>31.417000000000002</v>
      </c>
      <c r="BZ12720">
        <v>2.6269999999999998</v>
      </c>
      <c r="CA12720">
        <v>-6.4210000000000003</v>
      </c>
      <c r="CB12720" t="s">
        <v>576</v>
      </c>
      <c r="CC12720" t="s">
        <v>576</v>
      </c>
      <c r="CD12720" t="s">
        <v>576</v>
      </c>
      <c r="CE12720">
        <v>17.643000000000001</v>
      </c>
      <c r="CF12720">
        <v>9.0210000000000008</v>
      </c>
      <c r="CG12720">
        <v>-23.523</v>
      </c>
      <c r="CH12720">
        <v>40432.241999999998</v>
      </c>
      <c r="CI12720" s="7">
        <v>34368.495000000003</v>
      </c>
      <c r="CJ12720">
        <v>-1141.202</v>
      </c>
      <c r="CK12720">
        <v>-2817.989</v>
      </c>
      <c r="CL12720">
        <v>17.643000000000001</v>
      </c>
      <c r="CM12720" t="s">
        <v>576</v>
      </c>
      <c r="CP12720" s="9">
        <v>9.968</v>
      </c>
      <c r="CQ12720" s="9">
        <v>11.252000000000001</v>
      </c>
      <c r="CR12720" s="9">
        <v>12.002000000000001</v>
      </c>
      <c r="CS12720">
        <v>4.2709999999999999</v>
      </c>
      <c r="CT12720">
        <v>3.6230000000000002</v>
      </c>
      <c r="CU12720">
        <v>0.58199999999999996</v>
      </c>
      <c r="CV12720">
        <v>0.56899999999999995</v>
      </c>
      <c r="CW12720">
        <v>0.58199999999999996</v>
      </c>
      <c r="CX12720">
        <v>64.435000000000002</v>
      </c>
      <c r="CY12720">
        <v>3.7480000000000002</v>
      </c>
      <c r="DB12720" s="10">
        <v>45.755844456121913</v>
      </c>
      <c r="DC12720" s="9">
        <v>1264583.8540000001</v>
      </c>
      <c r="DD12720" s="10">
        <v>3.4427678213895654E-2</v>
      </c>
      <c r="DE12720" s="12">
        <v>43908.107000000004</v>
      </c>
      <c r="DF12720" s="9">
        <v>1.3024659999999999</v>
      </c>
      <c r="DG12720" s="13">
        <v>1.2453209999999999</v>
      </c>
      <c r="DH12720" t="s">
        <v>576</v>
      </c>
      <c r="DK12720">
        <v>1.0164717173159126</v>
      </c>
      <c r="DL12720">
        <v>0.53099727507736549</v>
      </c>
      <c r="DM12720">
        <v>0.59237672293556343</v>
      </c>
      <c r="DN12720">
        <v>0.67457646246966962</v>
      </c>
    </row>
    <row r="12721" spans="1:118" x14ac:dyDescent="0.25">
      <c r="A12721" s="1">
        <v>45349</v>
      </c>
      <c r="B12721" t="s">
        <v>255</v>
      </c>
      <c r="C12721">
        <v>50</v>
      </c>
      <c r="D12721" t="s">
        <v>256</v>
      </c>
      <c r="E12721" t="s">
        <v>242</v>
      </c>
      <c r="F12721" t="s">
        <v>228</v>
      </c>
      <c r="I12721">
        <v>198.1580319382447</v>
      </c>
      <c r="J12721">
        <v>12601.55</v>
      </c>
      <c r="M12721">
        <v>258445</v>
      </c>
      <c r="N12721">
        <v>374276</v>
      </c>
      <c r="O12721">
        <v>404323</v>
      </c>
      <c r="P12721">
        <v>505497</v>
      </c>
      <c r="S12721">
        <v>82.809047619047604</v>
      </c>
      <c r="T12721">
        <v>450385.29528620001</v>
      </c>
      <c r="U12721">
        <v>5.9080519047619102</v>
      </c>
      <c r="X12721">
        <v>-2.1526420000000002</v>
      </c>
      <c r="Y12721">
        <v>-0.39840599999999998</v>
      </c>
      <c r="Z12721">
        <v>26.103404999999999</v>
      </c>
      <c r="AA12721">
        <v>73.310225000000003</v>
      </c>
      <c r="AB12721">
        <v>54.5</v>
      </c>
      <c r="AC12721">
        <v>54.5</v>
      </c>
      <c r="AD12721">
        <v>38.35</v>
      </c>
      <c r="AE12721">
        <v>26.4</v>
      </c>
      <c r="AF12721" s="4">
        <v>50.8</v>
      </c>
      <c r="AG12721" s="4">
        <v>51.354545454545452</v>
      </c>
      <c r="AH12721" s="4">
        <v>50.240909090909099</v>
      </c>
      <c r="AI12721" s="4">
        <v>46.831818181818171</v>
      </c>
      <c r="AJ12721" s="4">
        <v>40.483333333333341</v>
      </c>
      <c r="AK12721" s="4">
        <v>36.489043824701199</v>
      </c>
      <c r="AL12721" s="6">
        <v>51.5</v>
      </c>
      <c r="AM12721" s="6">
        <v>52.5</v>
      </c>
      <c r="AN12721" s="6">
        <v>52.5</v>
      </c>
      <c r="AO12721" s="6">
        <v>52.5</v>
      </c>
      <c r="AP12721" s="6">
        <v>52.5</v>
      </c>
      <c r="AQ12721" s="6">
        <v>52.5</v>
      </c>
      <c r="AR12721">
        <v>50</v>
      </c>
      <c r="AS12721">
        <v>50</v>
      </c>
      <c r="AT12721">
        <v>47.45</v>
      </c>
      <c r="AU12721">
        <v>40</v>
      </c>
      <c r="AV12721">
        <v>30.4</v>
      </c>
      <c r="AW12721">
        <v>26.5</v>
      </c>
      <c r="AZ12721">
        <v>1</v>
      </c>
      <c r="BA12721">
        <v>34</v>
      </c>
      <c r="BB12721">
        <v>1.14413657990484</v>
      </c>
      <c r="BC12721">
        <v>11.829435483871</v>
      </c>
      <c r="BD12721" t="s">
        <v>23</v>
      </c>
      <c r="BE12721" t="s">
        <v>23</v>
      </c>
      <c r="BF12721">
        <v>0.66800000000000004</v>
      </c>
      <c r="BG12721" t="s">
        <v>23</v>
      </c>
      <c r="BH12721" t="s">
        <v>23</v>
      </c>
      <c r="BI12721" t="s">
        <v>23</v>
      </c>
      <c r="BJ12721" t="s">
        <v>23</v>
      </c>
      <c r="BK12721" t="s">
        <v>23</v>
      </c>
      <c r="BN12721">
        <v>2.6</v>
      </c>
      <c r="BO12721">
        <v>0</v>
      </c>
      <c r="BP12721">
        <v>22.474499999999999</v>
      </c>
      <c r="BQ12721" t="s">
        <v>23</v>
      </c>
      <c r="BR12721">
        <v>1.5</v>
      </c>
      <c r="BS12721">
        <v>0</v>
      </c>
      <c r="BV12721">
        <v>2.3439999999999999</v>
      </c>
      <c r="BW12721">
        <v>-3.78</v>
      </c>
      <c r="BX12721">
        <v>-7.3999999999999996E-2</v>
      </c>
      <c r="BY12721">
        <v>4.24</v>
      </c>
      <c r="BZ12721">
        <v>33.183</v>
      </c>
      <c r="CA12721">
        <v>8.4130000000000003</v>
      </c>
      <c r="CB12721">
        <v>14.778</v>
      </c>
      <c r="CC12721">
        <v>-40.156999999999996</v>
      </c>
      <c r="CD12721">
        <v>-25.813800000000001</v>
      </c>
      <c r="CE12721">
        <v>-14.959</v>
      </c>
      <c r="CF12721">
        <v>75.215000000000003</v>
      </c>
      <c r="CG12721">
        <v>226.51300000000001</v>
      </c>
      <c r="CH12721">
        <v>162850</v>
      </c>
      <c r="CI12721" s="7">
        <v>170342</v>
      </c>
      <c r="CJ12721">
        <v>40104</v>
      </c>
      <c r="CK12721">
        <v>25036</v>
      </c>
      <c r="CL12721">
        <v>-4.3979999999999997</v>
      </c>
      <c r="CM12721">
        <v>5.2050000000000001</v>
      </c>
      <c r="CP12721" s="9">
        <v>5.0049999999999999</v>
      </c>
      <c r="CQ12721" s="9">
        <v>5.0350000000000001</v>
      </c>
      <c r="CR12721" s="9">
        <v>5.6159999999999997</v>
      </c>
      <c r="CS12721">
        <v>7.0090000000000003</v>
      </c>
      <c r="CT12721">
        <v>4.6319999999999997</v>
      </c>
      <c r="CU12721">
        <v>1.4810000000000001</v>
      </c>
      <c r="CV12721">
        <v>1.448</v>
      </c>
      <c r="CW12721">
        <v>1.4810000000000001</v>
      </c>
      <c r="CX12721">
        <v>47.320999999999998</v>
      </c>
      <c r="CY12721">
        <v>1.9930000000000001</v>
      </c>
      <c r="DB12721" s="10">
        <v>33.005000000000003</v>
      </c>
      <c r="DC12721" s="9">
        <v>2154964</v>
      </c>
      <c r="DD12721" s="10">
        <v>4.5947403297688497E-2</v>
      </c>
      <c r="DE12721" s="12">
        <v>218594.25</v>
      </c>
      <c r="DF12721" s="9">
        <v>0.82870600000000005</v>
      </c>
      <c r="DG12721" s="13">
        <v>0.90142100000000003</v>
      </c>
      <c r="DH12721">
        <v>18.712575000000001</v>
      </c>
      <c r="DK12721">
        <v>1.9040125212951542</v>
      </c>
      <c r="DL12721">
        <v>0.76232685583084658</v>
      </c>
      <c r="DM12721">
        <v>0.51386768726345866</v>
      </c>
      <c r="DN12721">
        <v>0.95862572279157277</v>
      </c>
    </row>
    <row r="12722" spans="1:118" x14ac:dyDescent="0.25">
      <c r="A12722" s="1">
        <v>45349</v>
      </c>
      <c r="B12722" t="s">
        <v>257</v>
      </c>
      <c r="C12722">
        <v>18.559999999999999</v>
      </c>
      <c r="D12722" t="s">
        <v>258</v>
      </c>
      <c r="E12722" t="s">
        <v>55</v>
      </c>
      <c r="F12722" t="s">
        <v>228</v>
      </c>
      <c r="I12722">
        <v>198.1580319382447</v>
      </c>
      <c r="J12722">
        <v>12601.55</v>
      </c>
      <c r="M12722">
        <v>689406</v>
      </c>
      <c r="N12722">
        <v>655208</v>
      </c>
      <c r="O12722">
        <v>454786</v>
      </c>
      <c r="P12722">
        <v>289047</v>
      </c>
      <c r="S12722">
        <v>82.809047619047604</v>
      </c>
      <c r="T12722">
        <v>450385.29528620001</v>
      </c>
      <c r="U12722">
        <v>5.9080519047619102</v>
      </c>
      <c r="X12722">
        <v>1.754386</v>
      </c>
      <c r="Y12722">
        <v>2.0902090000000002</v>
      </c>
      <c r="Z12722">
        <v>-2.1097049999999999</v>
      </c>
      <c r="AA12722">
        <v>-8.9303240000000006</v>
      </c>
      <c r="AB12722">
        <v>21.64</v>
      </c>
      <c r="AC12722">
        <v>26.15</v>
      </c>
      <c r="AD12722">
        <v>17.02</v>
      </c>
      <c r="AE12722">
        <v>16.2</v>
      </c>
      <c r="AF12722" s="4">
        <v>18.592000000000002</v>
      </c>
      <c r="AG12722" s="4">
        <v>18.107272727272726</v>
      </c>
      <c r="AH12722" s="4">
        <v>17.867272727272727</v>
      </c>
      <c r="AI12722" s="4">
        <v>18.973939393939403</v>
      </c>
      <c r="AJ12722" s="4">
        <v>18.666356589147291</v>
      </c>
      <c r="AK12722" s="4">
        <v>20.450836653386457</v>
      </c>
      <c r="AL12722" s="6">
        <v>19</v>
      </c>
      <c r="AM12722" s="6">
        <v>19</v>
      </c>
      <c r="AN12722" s="6">
        <v>19</v>
      </c>
      <c r="AO12722" s="6">
        <v>21.18</v>
      </c>
      <c r="AP12722" s="6">
        <v>21.18</v>
      </c>
      <c r="AQ12722" s="6">
        <v>25.85</v>
      </c>
      <c r="AR12722">
        <v>18.239999999999998</v>
      </c>
      <c r="AS12722">
        <v>17.239999999999998</v>
      </c>
      <c r="AT12722">
        <v>17.239999999999998</v>
      </c>
      <c r="AU12722">
        <v>17.14</v>
      </c>
      <c r="AV12722">
        <v>16.5</v>
      </c>
      <c r="AW12722">
        <v>16.5</v>
      </c>
      <c r="AZ12722">
        <v>3</v>
      </c>
      <c r="BA12722">
        <v>23.233329999999999</v>
      </c>
      <c r="BB12722">
        <v>-3.06739360978926</v>
      </c>
      <c r="BC12722">
        <v>-1.8887409216806299</v>
      </c>
      <c r="BD12722">
        <v>0.22</v>
      </c>
      <c r="BE12722">
        <v>0.22</v>
      </c>
      <c r="BF12722">
        <v>0.184</v>
      </c>
      <c r="BG12722">
        <v>0</v>
      </c>
      <c r="BH12722">
        <v>9.3333333333333304</v>
      </c>
      <c r="BI12722">
        <v>-13.636363636363599</v>
      </c>
      <c r="BJ12722">
        <v>-78.571428571428598</v>
      </c>
      <c r="BK12722">
        <v>13.3333333333333</v>
      </c>
      <c r="BN12722">
        <v>4.31034482758621</v>
      </c>
      <c r="BO12722">
        <v>-11.111000000000001</v>
      </c>
      <c r="BP12722">
        <v>-20</v>
      </c>
      <c r="BQ12722">
        <v>16.960999999999999</v>
      </c>
      <c r="BR12722">
        <v>0.8</v>
      </c>
      <c r="BS12722">
        <v>0.4</v>
      </c>
      <c r="BV12722">
        <v>-25.54</v>
      </c>
      <c r="BW12722">
        <v>-29.375</v>
      </c>
      <c r="BX12722">
        <v>-12.824</v>
      </c>
      <c r="BY12722">
        <v>-17.366</v>
      </c>
      <c r="BZ12722">
        <v>-13.156000000000001</v>
      </c>
      <c r="CA12722">
        <v>-13.27</v>
      </c>
      <c r="CB12722">
        <v>-46.182000000000002</v>
      </c>
      <c r="CC12722">
        <v>-82.510999999999996</v>
      </c>
      <c r="CD12722">
        <v>-2.2080000000000002</v>
      </c>
      <c r="CE12722">
        <v>-28.701000000000001</v>
      </c>
      <c r="CF12722">
        <v>-28.244</v>
      </c>
      <c r="CG12722">
        <v>-6.4387999999999996</v>
      </c>
      <c r="CH12722">
        <v>82001.085000000006</v>
      </c>
      <c r="CI12722" s="7">
        <v>115010.427</v>
      </c>
      <c r="CJ12722">
        <v>25699.188999999998</v>
      </c>
      <c r="CK12722">
        <v>4418.643</v>
      </c>
      <c r="CL12722">
        <v>-28.701000000000001</v>
      </c>
      <c r="CM12722">
        <v>-46.182000000000002</v>
      </c>
      <c r="CP12722" s="9">
        <v>20.122</v>
      </c>
      <c r="CQ12722" s="9">
        <v>24.686</v>
      </c>
      <c r="CR12722" s="9">
        <v>27.169</v>
      </c>
      <c r="CS12722">
        <v>2.4900000000000002</v>
      </c>
      <c r="CT12722">
        <v>2.3559999999999999</v>
      </c>
      <c r="CU12722">
        <v>0.187</v>
      </c>
      <c r="CV12722">
        <v>0.20899999999999999</v>
      </c>
      <c r="CW12722">
        <v>0.187</v>
      </c>
      <c r="CX12722">
        <v>0.13900000000000001</v>
      </c>
      <c r="CY12722">
        <v>1.4999999999999999E-2</v>
      </c>
      <c r="DB12722" s="10">
        <v>12.7075023091133</v>
      </c>
      <c r="DC12722" s="9">
        <v>1864219.257</v>
      </c>
      <c r="DD12722" s="10">
        <v>1.7712065721891639E-2</v>
      </c>
      <c r="DE12722" s="12">
        <v>59104.546999999999</v>
      </c>
      <c r="DF12722" s="9">
        <v>7.289866</v>
      </c>
      <c r="DG12722" s="13">
        <v>6.5168540000000004</v>
      </c>
      <c r="DH12722">
        <v>25.217390999999999</v>
      </c>
      <c r="DK12722">
        <v>2.0399787943131189</v>
      </c>
      <c r="DL12722">
        <v>0.59764642185260697</v>
      </c>
      <c r="DM12722">
        <v>0.39529786224843277</v>
      </c>
      <c r="DN12722">
        <v>0.77991841989952182</v>
      </c>
    </row>
    <row r="12723" spans="1:118" x14ac:dyDescent="0.25">
      <c r="A12723" s="1">
        <v>45349</v>
      </c>
      <c r="B12723" t="s">
        <v>259</v>
      </c>
      <c r="C12723">
        <v>115.4</v>
      </c>
      <c r="D12723" t="s">
        <v>260</v>
      </c>
      <c r="E12723" t="s">
        <v>236</v>
      </c>
      <c r="F12723" t="s">
        <v>228</v>
      </c>
      <c r="I12723">
        <v>198.1580319382447</v>
      </c>
      <c r="J12723">
        <v>12601.55</v>
      </c>
      <c r="M12723">
        <v>473813</v>
      </c>
      <c r="N12723">
        <v>492752</v>
      </c>
      <c r="O12723">
        <v>339925</v>
      </c>
      <c r="P12723">
        <v>274322</v>
      </c>
      <c r="S12723">
        <v>82.809047619047604</v>
      </c>
      <c r="T12723">
        <v>450385.29528620001</v>
      </c>
      <c r="U12723">
        <v>5.9080519047619102</v>
      </c>
      <c r="X12723">
        <v>1.5845070000000001</v>
      </c>
      <c r="Y12723">
        <v>26.952694999999999</v>
      </c>
      <c r="Z12723">
        <v>61.173183999999999</v>
      </c>
      <c r="AA12723">
        <v>148.706897</v>
      </c>
      <c r="AB12723">
        <v>120.4</v>
      </c>
      <c r="AC12723">
        <v>120.4</v>
      </c>
      <c r="AD12723">
        <v>70.3</v>
      </c>
      <c r="AE12723">
        <v>43.9</v>
      </c>
      <c r="AF12723" s="4">
        <v>114.96000000000001</v>
      </c>
      <c r="AG12723" s="4">
        <v>109.50909090909092</v>
      </c>
      <c r="AH12723" s="4">
        <v>99.627272727272711</v>
      </c>
      <c r="AI12723" s="4">
        <v>86.863636363636388</v>
      </c>
      <c r="AJ12723" s="4">
        <v>76.582945736434084</v>
      </c>
      <c r="AK12723" s="4">
        <v>67.65139442231073</v>
      </c>
      <c r="AL12723" s="6">
        <v>119</v>
      </c>
      <c r="AM12723" s="6">
        <v>119</v>
      </c>
      <c r="AN12723" s="6">
        <v>119</v>
      </c>
      <c r="AO12723" s="6">
        <v>119</v>
      </c>
      <c r="AP12723" s="6">
        <v>119</v>
      </c>
      <c r="AQ12723" s="6">
        <v>119</v>
      </c>
      <c r="AR12723">
        <v>113</v>
      </c>
      <c r="AS12723">
        <v>97.6</v>
      </c>
      <c r="AT12723">
        <v>84.7</v>
      </c>
      <c r="AU12723">
        <v>70.5</v>
      </c>
      <c r="AV12723">
        <v>61.2</v>
      </c>
      <c r="AW12723">
        <v>44</v>
      </c>
      <c r="AZ12723" t="s">
        <v>23</v>
      </c>
      <c r="BA12723" t="s">
        <v>23</v>
      </c>
      <c r="BB12723" t="s">
        <v>23</v>
      </c>
      <c r="BC12723" t="s">
        <v>23</v>
      </c>
      <c r="BD12723" t="s">
        <v>23</v>
      </c>
      <c r="BE12723" t="s">
        <v>23</v>
      </c>
      <c r="BF12723">
        <v>2.7210000000000001</v>
      </c>
      <c r="BG12723" t="s">
        <v>23</v>
      </c>
      <c r="BH12723" t="s">
        <v>23</v>
      </c>
      <c r="BI12723" t="s">
        <v>23</v>
      </c>
      <c r="BJ12723" t="s">
        <v>23</v>
      </c>
      <c r="BK12723" t="s">
        <v>23</v>
      </c>
      <c r="BN12723">
        <v>0.86655112651646404</v>
      </c>
      <c r="BO12723" t="s">
        <v>23</v>
      </c>
      <c r="BP12723" t="s">
        <v>23</v>
      </c>
      <c r="BQ12723" t="s">
        <v>23</v>
      </c>
      <c r="BR12723">
        <v>1</v>
      </c>
      <c r="BS12723" t="s">
        <v>23</v>
      </c>
      <c r="BV12723">
        <v>13.351000000000001</v>
      </c>
      <c r="BW12723">
        <v>-24.024000000000001</v>
      </c>
      <c r="BX12723">
        <v>-81.144999999999996</v>
      </c>
      <c r="BY12723">
        <v>140.792</v>
      </c>
      <c r="BZ12723">
        <v>-36.134999999999998</v>
      </c>
      <c r="CA12723">
        <v>-43.944000000000003</v>
      </c>
      <c r="CB12723">
        <v>80.37</v>
      </c>
      <c r="CC12723">
        <v>125.40600000000001</v>
      </c>
      <c r="CD12723" t="s">
        <v>576</v>
      </c>
      <c r="CE12723" t="s">
        <v>576</v>
      </c>
      <c r="CF12723" t="s">
        <v>576</v>
      </c>
      <c r="CG12723">
        <v>-53.055100000000003</v>
      </c>
      <c r="CH12723">
        <v>99920.835000000006</v>
      </c>
      <c r="CI12723" s="7">
        <v>-3245.32</v>
      </c>
      <c r="CJ12723">
        <v>85718.849000000002</v>
      </c>
      <c r="CK12723">
        <v>20793.355</v>
      </c>
      <c r="CL12723" t="s">
        <v>576</v>
      </c>
      <c r="CM12723">
        <v>80.37</v>
      </c>
      <c r="CP12723" s="9">
        <v>13.409000000000001</v>
      </c>
      <c r="CQ12723" s="9">
        <v>10.464</v>
      </c>
      <c r="CR12723" s="9">
        <v>8.7390000000000008</v>
      </c>
      <c r="CS12723" t="s">
        <v>23</v>
      </c>
      <c r="CT12723" t="s">
        <v>23</v>
      </c>
      <c r="CU12723" t="s">
        <v>23</v>
      </c>
      <c r="CV12723">
        <v>1.0509999999999999</v>
      </c>
      <c r="CW12723" t="s">
        <v>23</v>
      </c>
      <c r="CX12723">
        <v>56.975000000000001</v>
      </c>
      <c r="CY12723">
        <v>3.7509999999999999</v>
      </c>
      <c r="DB12723" s="10">
        <v>30.464632334736322</v>
      </c>
      <c r="DC12723" s="9">
        <v>1740049.5619999999</v>
      </c>
      <c r="DD12723" s="10">
        <v>6.3643006163981899E-2</v>
      </c>
      <c r="DE12723" s="12" t="s">
        <v>23</v>
      </c>
      <c r="DF12723" s="9">
        <v>2.8765139999999998</v>
      </c>
      <c r="DG12723" s="13">
        <v>1.6454690000000001</v>
      </c>
      <c r="DH12723">
        <v>10.60272</v>
      </c>
      <c r="DK12723">
        <v>1.3857800667768021</v>
      </c>
      <c r="DL12723">
        <v>0.78719356476961677</v>
      </c>
      <c r="DM12723">
        <v>0.52531428264772639</v>
      </c>
      <c r="DN12723">
        <v>0.59410229886735599</v>
      </c>
    </row>
    <row r="12724" spans="1:118" x14ac:dyDescent="0.25">
      <c r="A12724" s="1">
        <v>45349</v>
      </c>
      <c r="B12724" t="s">
        <v>261</v>
      </c>
      <c r="C12724">
        <v>36.15</v>
      </c>
      <c r="D12724" t="s">
        <v>262</v>
      </c>
      <c r="E12724" t="s">
        <v>55</v>
      </c>
      <c r="F12724" t="s">
        <v>228</v>
      </c>
      <c r="I12724">
        <v>198.1580319382447</v>
      </c>
      <c r="J12724">
        <v>12601.55</v>
      </c>
      <c r="M12724">
        <v>54815</v>
      </c>
      <c r="N12724">
        <v>60533</v>
      </c>
      <c r="O12724">
        <v>60365</v>
      </c>
      <c r="P12724">
        <v>42573</v>
      </c>
      <c r="S12724">
        <v>82.809047619047604</v>
      </c>
      <c r="T12724">
        <v>450385.29528620001</v>
      </c>
      <c r="U12724">
        <v>5.9080519047619102</v>
      </c>
      <c r="X12724">
        <v>-0.13812199999999999</v>
      </c>
      <c r="Y12724">
        <v>-0.55020599999999997</v>
      </c>
      <c r="Z12724">
        <v>-4.1114059999999997</v>
      </c>
      <c r="AA12724">
        <v>-8.0152669999999997</v>
      </c>
      <c r="AB12724">
        <v>38.700000000000003</v>
      </c>
      <c r="AC12724">
        <v>48</v>
      </c>
      <c r="AD12724">
        <v>34.950000000000003</v>
      </c>
      <c r="AE12724">
        <v>34.950000000000003</v>
      </c>
      <c r="AF12724" s="4">
        <v>36.300000000000004</v>
      </c>
      <c r="AG12724" s="4">
        <v>36.045454545454547</v>
      </c>
      <c r="AH12724" s="4">
        <v>35.981818181818184</v>
      </c>
      <c r="AI12724" s="4">
        <v>36.935606060606062</v>
      </c>
      <c r="AJ12724" s="4">
        <v>37.569379844961233</v>
      </c>
      <c r="AK12724" s="4">
        <v>40.484462151394439</v>
      </c>
      <c r="AL12724" s="6">
        <v>36.6</v>
      </c>
      <c r="AM12724" s="6">
        <v>36.6</v>
      </c>
      <c r="AN12724" s="6">
        <v>36.6</v>
      </c>
      <c r="AO12724" s="6">
        <v>38.5</v>
      </c>
      <c r="AP12724" s="6">
        <v>42.5</v>
      </c>
      <c r="AQ12724" s="6">
        <v>48</v>
      </c>
      <c r="AR12724">
        <v>36.15</v>
      </c>
      <c r="AS12724">
        <v>35.4</v>
      </c>
      <c r="AT12724">
        <v>35</v>
      </c>
      <c r="AU12724">
        <v>35</v>
      </c>
      <c r="AV12724">
        <v>35</v>
      </c>
      <c r="AW12724">
        <v>35</v>
      </c>
      <c r="AZ12724">
        <v>4</v>
      </c>
      <c r="BA12724">
        <v>48.633330000000001</v>
      </c>
      <c r="BB12724">
        <v>10.3448275862069</v>
      </c>
      <c r="BC12724">
        <v>19.805672009864399</v>
      </c>
      <c r="BD12724">
        <v>0.55000000000000004</v>
      </c>
      <c r="BE12724">
        <v>0.55000000000000004</v>
      </c>
      <c r="BF12724">
        <v>0.47499999999999998</v>
      </c>
      <c r="BG12724">
        <v>7.7419354838709697</v>
      </c>
      <c r="BH12724">
        <v>-3.30578512396694</v>
      </c>
      <c r="BI12724">
        <v>-12.7272727272727</v>
      </c>
      <c r="BJ12724">
        <v>-6.25</v>
      </c>
      <c r="BK12724">
        <v>-5.7971014492753596</v>
      </c>
      <c r="BN12724">
        <v>4.4260027662517301</v>
      </c>
      <c r="BO12724">
        <v>-20</v>
      </c>
      <c r="BP12724">
        <v>-10.5573</v>
      </c>
      <c r="BQ12724">
        <v>10.064</v>
      </c>
      <c r="BR12724">
        <v>2</v>
      </c>
      <c r="BS12724">
        <v>0</v>
      </c>
      <c r="BV12724">
        <v>39.606000000000002</v>
      </c>
      <c r="BW12724">
        <v>10.351000000000001</v>
      </c>
      <c r="BX12724">
        <v>47.213999999999999</v>
      </c>
      <c r="BY12724">
        <v>3.492</v>
      </c>
      <c r="BZ12724">
        <v>2.0619999999999998</v>
      </c>
      <c r="CA12724">
        <v>1.87</v>
      </c>
      <c r="CB12724">
        <v>106.053</v>
      </c>
      <c r="CC12724">
        <v>4.4249999999999998</v>
      </c>
      <c r="CD12724">
        <v>111.1354</v>
      </c>
      <c r="CE12724">
        <v>-25.692399999999999</v>
      </c>
      <c r="CF12724">
        <v>-11.2197</v>
      </c>
      <c r="CG12724">
        <v>20.2118</v>
      </c>
      <c r="CH12724">
        <v>143300</v>
      </c>
      <c r="CI12724" s="7">
        <v>192847</v>
      </c>
      <c r="CJ12724">
        <v>40885</v>
      </c>
      <c r="CK12724">
        <v>51330</v>
      </c>
      <c r="CL12724">
        <v>-25.692</v>
      </c>
      <c r="CM12724">
        <v>106.053</v>
      </c>
      <c r="CP12724" s="9">
        <v>25.077000000000002</v>
      </c>
      <c r="CQ12724" s="9">
        <v>25.936</v>
      </c>
      <c r="CR12724" s="9">
        <v>24.997</v>
      </c>
      <c r="CS12724">
        <v>6.3410000000000002</v>
      </c>
      <c r="CT12724">
        <v>5.3609999999999998</v>
      </c>
      <c r="CU12724">
        <v>0.34200000000000003</v>
      </c>
      <c r="CV12724">
        <v>0.313</v>
      </c>
      <c r="CW12724">
        <v>0.34200000000000003</v>
      </c>
      <c r="CX12724">
        <v>0.27200000000000002</v>
      </c>
      <c r="CY12724">
        <v>1.7999999999999999E-2</v>
      </c>
      <c r="DB12724" s="10">
        <v>19.834668210621121</v>
      </c>
      <c r="DC12724" s="9">
        <v>2790458</v>
      </c>
      <c r="DD12724" s="10">
        <v>2.2098164530697111E-2</v>
      </c>
      <c r="DE12724" s="12">
        <v>-20455.75</v>
      </c>
      <c r="DF12724" s="9">
        <v>3.2750499999999998</v>
      </c>
      <c r="DG12724" s="13">
        <v>3.2002480000000002</v>
      </c>
      <c r="DH12724">
        <v>19.026316000000001</v>
      </c>
      <c r="DK12724">
        <v>0.83399734476326104</v>
      </c>
      <c r="DL12724">
        <v>0.29143852335909359</v>
      </c>
      <c r="DM12724">
        <v>8.9368711488243796E-2</v>
      </c>
      <c r="DN12724">
        <v>0.50298549289488437</v>
      </c>
    </row>
    <row r="12725" spans="1:118" x14ac:dyDescent="0.25">
      <c r="A12725" s="1">
        <v>45349</v>
      </c>
      <c r="B12725" t="s">
        <v>263</v>
      </c>
      <c r="C12725">
        <v>3.99</v>
      </c>
      <c r="D12725" t="s">
        <v>264</v>
      </c>
      <c r="E12725" t="s">
        <v>265</v>
      </c>
      <c r="F12725" t="s">
        <v>228</v>
      </c>
      <c r="I12725">
        <v>198.1580319382447</v>
      </c>
      <c r="J12725">
        <v>12601.55</v>
      </c>
      <c r="M12725">
        <v>7137445</v>
      </c>
      <c r="N12725">
        <v>6306789</v>
      </c>
      <c r="O12725">
        <v>6640566</v>
      </c>
      <c r="P12725">
        <v>6720755</v>
      </c>
      <c r="S12725">
        <v>82.809047619047604</v>
      </c>
      <c r="T12725">
        <v>450385.29528620001</v>
      </c>
      <c r="U12725">
        <v>5.9080519047619102</v>
      </c>
      <c r="X12725">
        <v>-4.3165469999999999</v>
      </c>
      <c r="Y12725">
        <v>19.104478</v>
      </c>
      <c r="Z12725">
        <v>68.354429999999994</v>
      </c>
      <c r="AA12725">
        <v>246.35416699999999</v>
      </c>
      <c r="AB12725">
        <v>4.37</v>
      </c>
      <c r="AC12725">
        <v>4.37</v>
      </c>
      <c r="AD12725">
        <v>2.35</v>
      </c>
      <c r="AE12725">
        <v>1.1459999999999999</v>
      </c>
      <c r="AF12725" s="4">
        <v>4.08</v>
      </c>
      <c r="AG12725" s="4">
        <v>4.0072727272727278</v>
      </c>
      <c r="AH12725" s="4">
        <v>3.6990909090909083</v>
      </c>
      <c r="AI12725" s="4">
        <v>3.2415151515151508</v>
      </c>
      <c r="AJ12725" s="4">
        <v>2.6889534883720936</v>
      </c>
      <c r="AK12725" s="4">
        <v>2.182292828685259</v>
      </c>
      <c r="AL12725" s="6">
        <v>4.1900000000000004</v>
      </c>
      <c r="AM12725" s="6">
        <v>4.3</v>
      </c>
      <c r="AN12725" s="6">
        <v>4.3</v>
      </c>
      <c r="AO12725" s="6">
        <v>4.3</v>
      </c>
      <c r="AP12725" s="6">
        <v>4.3</v>
      </c>
      <c r="AQ12725" s="6">
        <v>4.3</v>
      </c>
      <c r="AR12725">
        <v>3.91</v>
      </c>
      <c r="AS12725">
        <v>3.69</v>
      </c>
      <c r="AT12725">
        <v>3.25</v>
      </c>
      <c r="AU12725">
        <v>2.38</v>
      </c>
      <c r="AV12725">
        <v>1.91</v>
      </c>
      <c r="AW12725">
        <v>1.1519999999999999</v>
      </c>
      <c r="AZ12725" t="s">
        <v>23</v>
      </c>
      <c r="BA12725" t="s">
        <v>23</v>
      </c>
      <c r="BB12725" t="s">
        <v>23</v>
      </c>
      <c r="BC12725" t="s">
        <v>23</v>
      </c>
      <c r="BD12725" t="s">
        <v>23</v>
      </c>
      <c r="BE12725" t="s">
        <v>23</v>
      </c>
      <c r="BF12725">
        <v>5.0999999999999997E-2</v>
      </c>
      <c r="BG12725" t="s">
        <v>23</v>
      </c>
      <c r="BH12725" t="s">
        <v>23</v>
      </c>
      <c r="BI12725" t="s">
        <v>23</v>
      </c>
      <c r="BJ12725" t="s">
        <v>23</v>
      </c>
      <c r="BK12725" t="s">
        <v>23</v>
      </c>
      <c r="BN12725">
        <v>1.8796992481203001</v>
      </c>
      <c r="BO12725" t="s">
        <v>23</v>
      </c>
      <c r="BP12725" t="s">
        <v>23</v>
      </c>
      <c r="BQ12725" t="s">
        <v>23</v>
      </c>
      <c r="BR12725" t="s">
        <v>23</v>
      </c>
      <c r="BS12725">
        <v>0</v>
      </c>
      <c r="BV12725">
        <v>60.097000000000001</v>
      </c>
      <c r="BW12725">
        <v>65.156999999999996</v>
      </c>
      <c r="BX12725">
        <v>65.956999999999994</v>
      </c>
      <c r="BY12725">
        <v>38.33</v>
      </c>
      <c r="BZ12725">
        <v>18.808</v>
      </c>
      <c r="CA12725">
        <v>12.316000000000001</v>
      </c>
      <c r="CB12725">
        <v>150</v>
      </c>
      <c r="CC12725">
        <v>142.41800000000001</v>
      </c>
      <c r="CD12725">
        <v>177.79419999999999</v>
      </c>
      <c r="CE12725">
        <v>83.490399999999994</v>
      </c>
      <c r="CF12725">
        <v>105.6653</v>
      </c>
      <c r="CG12725" t="s">
        <v>576</v>
      </c>
      <c r="CH12725">
        <v>94170.01</v>
      </c>
      <c r="CI12725" s="7">
        <v>48845.47</v>
      </c>
      <c r="CJ12725">
        <v>56425.332999999999</v>
      </c>
      <c r="CK12725">
        <v>50003.084000000003</v>
      </c>
      <c r="CL12725">
        <v>92.792000000000002</v>
      </c>
      <c r="CM12725">
        <v>139.05799999999999</v>
      </c>
      <c r="CP12725" s="9">
        <v>16.123999999999999</v>
      </c>
      <c r="CQ12725" s="9">
        <v>14.813000000000001</v>
      </c>
      <c r="CR12725" s="9">
        <v>13.468</v>
      </c>
      <c r="CS12725">
        <v>14.734999999999999</v>
      </c>
      <c r="CT12725">
        <v>8.76</v>
      </c>
      <c r="CU12725">
        <v>0.86899999999999999</v>
      </c>
      <c r="CV12725">
        <v>0.86099999999999999</v>
      </c>
      <c r="CW12725">
        <v>0.86899999999999999</v>
      </c>
      <c r="CX12725">
        <v>52.433</v>
      </c>
      <c r="CY12725">
        <v>1.427</v>
      </c>
      <c r="DB12725" s="10">
        <v>23.170135450987019</v>
      </c>
      <c r="DC12725" s="9">
        <v>1901122.3740000001</v>
      </c>
      <c r="DD12725" s="10">
        <v>5.4099271255012855E-2</v>
      </c>
      <c r="DE12725" s="12">
        <v>87424.366999999998</v>
      </c>
      <c r="DF12725" s="9">
        <v>2.9359820000000001</v>
      </c>
      <c r="DG12725" s="13">
        <v>2.8257789999999998</v>
      </c>
      <c r="DH12725">
        <v>19.95</v>
      </c>
      <c r="DK12725">
        <v>1.0876153250978109</v>
      </c>
      <c r="DL12725">
        <v>0.26037254075334032</v>
      </c>
      <c r="DM12725">
        <v>0.44102666030853122</v>
      </c>
      <c r="DN12725">
        <v>0.6776359440743317</v>
      </c>
    </row>
    <row r="12726" spans="1:118" x14ac:dyDescent="0.25">
      <c r="A12726" s="1">
        <v>45349</v>
      </c>
      <c r="B12726" t="s">
        <v>266</v>
      </c>
      <c r="C12726">
        <v>55</v>
      </c>
      <c r="D12726" t="s">
        <v>267</v>
      </c>
      <c r="E12726" t="s">
        <v>268</v>
      </c>
      <c r="F12726" t="s">
        <v>228</v>
      </c>
      <c r="I12726">
        <v>198.1580319382447</v>
      </c>
      <c r="J12726">
        <v>12601.55</v>
      </c>
      <c r="M12726">
        <v>353666</v>
      </c>
      <c r="N12726">
        <v>384869</v>
      </c>
      <c r="O12726">
        <v>517348</v>
      </c>
      <c r="P12726">
        <v>419671</v>
      </c>
      <c r="S12726">
        <v>82.809047619047604</v>
      </c>
      <c r="T12726">
        <v>450385.29528620001</v>
      </c>
      <c r="U12726">
        <v>5.9080519047619102</v>
      </c>
      <c r="X12726">
        <v>0.18214900000000001</v>
      </c>
      <c r="Y12726">
        <v>0.73260099999999995</v>
      </c>
      <c r="Z12726">
        <v>20.218578999999998</v>
      </c>
      <c r="AA12726">
        <v>52.990264000000003</v>
      </c>
      <c r="AB12726">
        <v>59.1</v>
      </c>
      <c r="AC12726">
        <v>59.1</v>
      </c>
      <c r="AD12726">
        <v>45.25</v>
      </c>
      <c r="AE12726">
        <v>34.85</v>
      </c>
      <c r="AF12726" s="4">
        <v>55</v>
      </c>
      <c r="AG12726" s="4">
        <v>55.054545454545455</v>
      </c>
      <c r="AH12726" s="4">
        <v>54.559090909090905</v>
      </c>
      <c r="AI12726" s="4">
        <v>52.452272727272728</v>
      </c>
      <c r="AJ12726" s="4">
        <v>49.660465116279063</v>
      </c>
      <c r="AK12726" s="4">
        <v>45.565139442231064</v>
      </c>
      <c r="AL12726" s="6">
        <v>55.7</v>
      </c>
      <c r="AM12726" s="6">
        <v>56</v>
      </c>
      <c r="AN12726" s="6">
        <v>56</v>
      </c>
      <c r="AO12726" s="6">
        <v>57.9</v>
      </c>
      <c r="AP12726" s="6">
        <v>57.9</v>
      </c>
      <c r="AQ12726" s="6">
        <v>57.9</v>
      </c>
      <c r="AR12726">
        <v>54.2</v>
      </c>
      <c r="AS12726">
        <v>54.2</v>
      </c>
      <c r="AT12726">
        <v>52.3</v>
      </c>
      <c r="AU12726">
        <v>45.7</v>
      </c>
      <c r="AV12726">
        <v>39.549999999999997</v>
      </c>
      <c r="AW12726">
        <v>35.6</v>
      </c>
      <c r="AZ12726" t="s">
        <v>23</v>
      </c>
      <c r="BA12726" t="s">
        <v>23</v>
      </c>
      <c r="BB12726" t="s">
        <v>23</v>
      </c>
      <c r="BC12726" t="s">
        <v>23</v>
      </c>
      <c r="BD12726" t="s">
        <v>23</v>
      </c>
      <c r="BE12726" t="s">
        <v>23</v>
      </c>
      <c r="BF12726">
        <v>0.32100000000000001</v>
      </c>
      <c r="BG12726" t="s">
        <v>23</v>
      </c>
      <c r="BH12726" t="s">
        <v>23</v>
      </c>
      <c r="BI12726" t="s">
        <v>23</v>
      </c>
      <c r="BJ12726" t="s">
        <v>23</v>
      </c>
      <c r="BK12726" t="s">
        <v>23</v>
      </c>
      <c r="BN12726">
        <v>0</v>
      </c>
      <c r="BO12726" t="s">
        <v>23</v>
      </c>
      <c r="BP12726" t="s">
        <v>23</v>
      </c>
      <c r="BQ12726" t="s">
        <v>23</v>
      </c>
      <c r="BR12726" t="s">
        <v>23</v>
      </c>
      <c r="BS12726" t="s">
        <v>23</v>
      </c>
      <c r="BV12726">
        <v>5.8609999999999998</v>
      </c>
      <c r="BW12726">
        <v>-28.49</v>
      </c>
      <c r="BX12726">
        <v>1.61</v>
      </c>
      <c r="BY12726">
        <v>17.100999999999999</v>
      </c>
      <c r="BZ12726">
        <v>22.63</v>
      </c>
      <c r="CA12726">
        <v>10.584</v>
      </c>
      <c r="CB12726">
        <v>60.41</v>
      </c>
      <c r="CC12726" t="s">
        <v>576</v>
      </c>
      <c r="CD12726" t="s">
        <v>576</v>
      </c>
      <c r="CE12726" t="s">
        <v>576</v>
      </c>
      <c r="CF12726">
        <v>204.535</v>
      </c>
      <c r="CG12726">
        <v>-85.310599999999994</v>
      </c>
      <c r="CH12726">
        <v>9795.1589999999997</v>
      </c>
      <c r="CI12726" s="7">
        <v>-9063.0669999999991</v>
      </c>
      <c r="CJ12726">
        <v>3689.42</v>
      </c>
      <c r="CK12726">
        <v>-318.815</v>
      </c>
      <c r="CL12726" t="s">
        <v>576</v>
      </c>
      <c r="CM12726">
        <v>63.929000000000002</v>
      </c>
      <c r="CP12726" s="9">
        <v>6.6029999999999998</v>
      </c>
      <c r="CQ12726" s="9">
        <v>6.5780000000000003</v>
      </c>
      <c r="CR12726" s="9">
        <v>5.1760000000000002</v>
      </c>
      <c r="CS12726">
        <v>4.6680000000000001</v>
      </c>
      <c r="CT12726">
        <v>3.4319999999999999</v>
      </c>
      <c r="CU12726">
        <v>0.83199999999999996</v>
      </c>
      <c r="CV12726">
        <v>0.78900000000000003</v>
      </c>
      <c r="CW12726">
        <v>0.83199999999999996</v>
      </c>
      <c r="CX12726">
        <v>66.116</v>
      </c>
      <c r="CY12726">
        <v>2.988</v>
      </c>
      <c r="DB12726" s="10">
        <v>20.895301185770752</v>
      </c>
      <c r="DC12726" s="9">
        <v>283278.228</v>
      </c>
      <c r="DD12726" s="10">
        <v>4.6654760915830075E-2</v>
      </c>
      <c r="DE12726" s="12">
        <v>19632.775000000001</v>
      </c>
      <c r="DF12726" s="9">
        <v>2.6927780000000001</v>
      </c>
      <c r="DG12726" s="13">
        <v>2.5953189999999999</v>
      </c>
      <c r="DH12726">
        <v>42.96875</v>
      </c>
      <c r="DK12726">
        <v>0.53172791534688535</v>
      </c>
      <c r="DL12726">
        <v>0.69108283620736621</v>
      </c>
      <c r="DM12726">
        <v>0.68923797793437147</v>
      </c>
      <c r="DN12726">
        <v>0.67982402405679043</v>
      </c>
    </row>
    <row r="12727" spans="1:118" x14ac:dyDescent="0.25">
      <c r="A12727" s="1">
        <v>45349</v>
      </c>
      <c r="B12727" t="s">
        <v>269</v>
      </c>
      <c r="C12727">
        <v>146.6</v>
      </c>
      <c r="D12727" t="s">
        <v>270</v>
      </c>
      <c r="E12727" t="s">
        <v>271</v>
      </c>
      <c r="F12727" t="s">
        <v>228</v>
      </c>
      <c r="I12727">
        <v>198.1580319382447</v>
      </c>
      <c r="J12727">
        <v>12601.55</v>
      </c>
      <c r="M12727">
        <v>840880</v>
      </c>
      <c r="N12727">
        <v>671249</v>
      </c>
      <c r="O12727">
        <v>571140</v>
      </c>
      <c r="P12727">
        <v>629133</v>
      </c>
      <c r="S12727">
        <v>82.809047619047604</v>
      </c>
      <c r="T12727">
        <v>450385.29528620001</v>
      </c>
      <c r="U12727">
        <v>5.9080519047619102</v>
      </c>
      <c r="X12727">
        <v>-2.913907</v>
      </c>
      <c r="Y12727">
        <v>2.9494379999999998</v>
      </c>
      <c r="Z12727">
        <v>29.276896000000001</v>
      </c>
      <c r="AA12727">
        <v>87.948718</v>
      </c>
      <c r="AB12727">
        <v>158.19999999999999</v>
      </c>
      <c r="AC12727">
        <v>158.19999999999999</v>
      </c>
      <c r="AD12727">
        <v>104.6</v>
      </c>
      <c r="AE12727">
        <v>66</v>
      </c>
      <c r="AF12727" s="4">
        <v>148.16000000000003</v>
      </c>
      <c r="AG12727" s="4">
        <v>149.94545454545454</v>
      </c>
      <c r="AH12727" s="4">
        <v>145.15454545454543</v>
      </c>
      <c r="AI12727" s="4">
        <v>126.35151515151513</v>
      </c>
      <c r="AJ12727" s="4">
        <v>118.63720930232562</v>
      </c>
      <c r="AK12727" s="4">
        <v>117.94285714285714</v>
      </c>
      <c r="AL12727" s="6">
        <v>151</v>
      </c>
      <c r="AM12727" s="6">
        <v>155.6</v>
      </c>
      <c r="AN12727" s="6">
        <v>155.6</v>
      </c>
      <c r="AO12727" s="6">
        <v>155.6</v>
      </c>
      <c r="AP12727" s="6">
        <v>155.6</v>
      </c>
      <c r="AQ12727" s="6">
        <v>155.6</v>
      </c>
      <c r="AR12727">
        <v>146.6</v>
      </c>
      <c r="AS12727">
        <v>146.6</v>
      </c>
      <c r="AT12727">
        <v>138.19999999999999</v>
      </c>
      <c r="AU12727">
        <v>105.6</v>
      </c>
      <c r="AV12727">
        <v>101.6</v>
      </c>
      <c r="AW12727">
        <v>78</v>
      </c>
      <c r="AZ12727">
        <v>3</v>
      </c>
      <c r="BA12727">
        <v>118.28333000000001</v>
      </c>
      <c r="BB12727" t="s">
        <v>23</v>
      </c>
      <c r="BC12727">
        <v>7.5784595588235302</v>
      </c>
      <c r="BD12727" t="s">
        <v>23</v>
      </c>
      <c r="BE12727" t="s">
        <v>23</v>
      </c>
      <c r="BF12727">
        <v>1.1000000000000001</v>
      </c>
      <c r="BG12727" t="s">
        <v>23</v>
      </c>
      <c r="BH12727" t="s">
        <v>23</v>
      </c>
      <c r="BI12727" t="s">
        <v>23</v>
      </c>
      <c r="BJ12727" t="s">
        <v>23</v>
      </c>
      <c r="BK12727" t="s">
        <v>23</v>
      </c>
      <c r="BN12727">
        <v>0.68212824010914097</v>
      </c>
      <c r="BO12727" t="s">
        <v>23</v>
      </c>
      <c r="BP12727" t="s">
        <v>23</v>
      </c>
      <c r="BQ12727" t="s">
        <v>23</v>
      </c>
      <c r="BR12727" t="s">
        <v>23</v>
      </c>
      <c r="BS12727">
        <v>0</v>
      </c>
      <c r="BV12727">
        <v>23.074000000000002</v>
      </c>
      <c r="BW12727">
        <v>25.22</v>
      </c>
      <c r="BX12727">
        <v>23.408999999999999</v>
      </c>
      <c r="BY12727">
        <v>24.602</v>
      </c>
      <c r="BZ12727">
        <v>-8.6470000000000002</v>
      </c>
      <c r="CA12727">
        <v>10.055999999999999</v>
      </c>
      <c r="CB12727">
        <v>68.849000000000004</v>
      </c>
      <c r="CC12727">
        <v>70.754000000000005</v>
      </c>
      <c r="CD12727">
        <v>93.885000000000005</v>
      </c>
      <c r="CE12727">
        <v>-85.662499999999994</v>
      </c>
      <c r="CF12727">
        <v>-17.482900000000001</v>
      </c>
      <c r="CG12727">
        <v>31.815899999999999</v>
      </c>
      <c r="CH12727">
        <v>171314.16200000001</v>
      </c>
      <c r="CI12727" s="7">
        <v>170695.307</v>
      </c>
      <c r="CJ12727">
        <v>77247.118000000002</v>
      </c>
      <c r="CK12727">
        <v>86268.625</v>
      </c>
      <c r="CL12727">
        <v>0.36299999999999999</v>
      </c>
      <c r="CM12727">
        <v>69.391000000000005</v>
      </c>
      <c r="CP12727" s="9">
        <v>29.259</v>
      </c>
      <c r="CQ12727" s="9">
        <v>28.427</v>
      </c>
      <c r="CR12727" s="9">
        <v>26.593</v>
      </c>
      <c r="CS12727" t="s">
        <v>23</v>
      </c>
      <c r="CT12727" t="s">
        <v>23</v>
      </c>
      <c r="CU12727" t="s">
        <v>23</v>
      </c>
      <c r="CV12727">
        <v>0.66100000000000003</v>
      </c>
      <c r="CW12727" t="s">
        <v>23</v>
      </c>
      <c r="CX12727">
        <v>0.17499999999999999</v>
      </c>
      <c r="CY12727">
        <v>7.0000000000000001E-3</v>
      </c>
      <c r="DB12727" s="10">
        <v>18.244503020853635</v>
      </c>
      <c r="DC12727" s="9">
        <v>1658857.095</v>
      </c>
      <c r="DD12727" s="10">
        <v>0.11286390525399657</v>
      </c>
      <c r="DE12727" s="12" t="s">
        <v>23</v>
      </c>
      <c r="DF12727" s="9">
        <v>9.4161470000000005</v>
      </c>
      <c r="DG12727" s="13">
        <v>8.7679430000000007</v>
      </c>
      <c r="DH12727">
        <v>33.197463999999997</v>
      </c>
      <c r="DK12727">
        <v>-0.27870883095800014</v>
      </c>
      <c r="DL12727">
        <v>0.4219114967162978</v>
      </c>
      <c r="DM12727" t="s">
        <v>23</v>
      </c>
      <c r="DN12727" t="s">
        <v>23</v>
      </c>
    </row>
    <row r="12728" spans="1:118" x14ac:dyDescent="0.25">
      <c r="A12728" s="1">
        <v>45349</v>
      </c>
      <c r="B12728" t="s">
        <v>272</v>
      </c>
      <c r="C12728">
        <v>17.16</v>
      </c>
      <c r="D12728" t="s">
        <v>273</v>
      </c>
      <c r="E12728" t="s">
        <v>254</v>
      </c>
      <c r="F12728" t="s">
        <v>228</v>
      </c>
      <c r="I12728">
        <v>198.1580319382447</v>
      </c>
      <c r="J12728">
        <v>12601.55</v>
      </c>
      <c r="M12728">
        <v>836091</v>
      </c>
      <c r="N12728">
        <v>721710</v>
      </c>
      <c r="O12728">
        <v>600278</v>
      </c>
      <c r="P12728">
        <v>699725</v>
      </c>
      <c r="S12728">
        <v>82.809047619047604</v>
      </c>
      <c r="T12728">
        <v>450385.29528620001</v>
      </c>
      <c r="U12728">
        <v>5.9080519047619102</v>
      </c>
      <c r="X12728">
        <v>-1.038062</v>
      </c>
      <c r="Y12728">
        <v>-10.157068000000001</v>
      </c>
      <c r="Z12728">
        <v>-11.363636</v>
      </c>
      <c r="AA12728">
        <v>-30.187144</v>
      </c>
      <c r="AB12728">
        <v>20.98</v>
      </c>
      <c r="AC12728">
        <v>26.95</v>
      </c>
      <c r="AD12728">
        <v>17.079999999999998</v>
      </c>
      <c r="AE12728">
        <v>17.079999999999998</v>
      </c>
      <c r="AF12728" s="4">
        <v>17.204000000000001</v>
      </c>
      <c r="AG12728" s="4">
        <v>17.661818181818184</v>
      </c>
      <c r="AH12728" s="4">
        <v>18.144545454545458</v>
      </c>
      <c r="AI12728" s="4">
        <v>19.148787878787878</v>
      </c>
      <c r="AJ12728" s="4">
        <v>19.915658914728674</v>
      </c>
      <c r="AK12728" s="4">
        <v>22.234940239043834</v>
      </c>
      <c r="AL12728" s="6">
        <v>17.34</v>
      </c>
      <c r="AM12728" s="6">
        <v>19.059999999999999</v>
      </c>
      <c r="AN12728" s="6">
        <v>19.239999999999998</v>
      </c>
      <c r="AO12728" s="6">
        <v>20.62</v>
      </c>
      <c r="AP12728" s="6">
        <v>24.06</v>
      </c>
      <c r="AQ12728" s="6">
        <v>26.5</v>
      </c>
      <c r="AR12728">
        <v>17.12</v>
      </c>
      <c r="AS12728">
        <v>17.12</v>
      </c>
      <c r="AT12728">
        <v>17.12</v>
      </c>
      <c r="AU12728">
        <v>17.12</v>
      </c>
      <c r="AV12728">
        <v>17.12</v>
      </c>
      <c r="AW12728">
        <v>17.12</v>
      </c>
      <c r="AZ12728">
        <v>1</v>
      </c>
      <c r="BA12728">
        <v>16</v>
      </c>
      <c r="BB12728">
        <v>-1.9657111959654501</v>
      </c>
      <c r="BC12728" t="s">
        <v>23</v>
      </c>
      <c r="BD12728" t="s">
        <v>23</v>
      </c>
      <c r="BE12728" t="s">
        <v>23</v>
      </c>
      <c r="BF12728">
        <v>-0.36499999999999999</v>
      </c>
      <c r="BG12728">
        <v>-27.1428571428571</v>
      </c>
      <c r="BH12728">
        <v>126.25</v>
      </c>
      <c r="BI12728" t="s">
        <v>23</v>
      </c>
      <c r="BJ12728" t="s">
        <v>23</v>
      </c>
      <c r="BK12728" t="s">
        <v>23</v>
      </c>
      <c r="BN12728">
        <v>0</v>
      </c>
      <c r="BO12728" t="s">
        <v>23</v>
      </c>
      <c r="BP12728" t="s">
        <v>23</v>
      </c>
      <c r="BQ12728" t="s">
        <v>23</v>
      </c>
      <c r="BR12728" t="s">
        <v>23</v>
      </c>
      <c r="BS12728" t="s">
        <v>23</v>
      </c>
      <c r="BV12728">
        <v>-24.619</v>
      </c>
      <c r="BW12728">
        <v>-41.789000000000001</v>
      </c>
      <c r="BX12728">
        <v>-39.335999999999999</v>
      </c>
      <c r="BY12728">
        <v>6.6639999999999997</v>
      </c>
      <c r="BZ12728">
        <v>103.657</v>
      </c>
      <c r="CA12728">
        <v>-5.98</v>
      </c>
      <c r="CB12728" t="s">
        <v>576</v>
      </c>
      <c r="CC12728" t="s">
        <v>576</v>
      </c>
      <c r="CD12728" t="s">
        <v>576</v>
      </c>
      <c r="CE12728">
        <v>-15.4</v>
      </c>
      <c r="CF12728" t="s">
        <v>576</v>
      </c>
      <c r="CG12728">
        <v>228.39009999999999</v>
      </c>
      <c r="CH12728">
        <v>206428.49900000001</v>
      </c>
      <c r="CI12728" s="7">
        <v>244004.44899999999</v>
      </c>
      <c r="CJ12728">
        <v>-24594.631000000001</v>
      </c>
      <c r="CK12728">
        <v>-10191.069</v>
      </c>
      <c r="CL12728">
        <v>-15.4</v>
      </c>
      <c r="CM12728" t="s">
        <v>576</v>
      </c>
      <c r="CP12728" s="9">
        <v>-9.1539999999999999</v>
      </c>
      <c r="CQ12728" s="9">
        <v>-1.8340000000000001</v>
      </c>
      <c r="CR12728" s="9">
        <v>9.4849999999999994</v>
      </c>
      <c r="CS12728">
        <v>-2.6989999999999998</v>
      </c>
      <c r="CT12728">
        <v>-2.3969999999999998</v>
      </c>
      <c r="CU12728">
        <v>0.41899999999999998</v>
      </c>
      <c r="CV12728">
        <v>0.45700000000000002</v>
      </c>
      <c r="CW12728">
        <v>0.41899999999999998</v>
      </c>
      <c r="CX12728">
        <v>32.183999999999997</v>
      </c>
      <c r="CY12728">
        <v>9.5630000000000006</v>
      </c>
      <c r="DB12728" s="10">
        <v>22.85996660301404</v>
      </c>
      <c r="DC12728" s="9">
        <v>1718626.0190000001</v>
      </c>
      <c r="DD12728" s="10">
        <v>1.5395684522101953E-2</v>
      </c>
      <c r="DE12728" s="12">
        <v>141557.52299999999</v>
      </c>
      <c r="DF12728" s="9">
        <v>1.5201979999999999</v>
      </c>
      <c r="DG12728" s="13">
        <v>1.600746</v>
      </c>
      <c r="DH12728" t="s">
        <v>576</v>
      </c>
      <c r="DK12728">
        <v>1.3858707641440993</v>
      </c>
      <c r="DL12728">
        <v>0.60121397312508185</v>
      </c>
      <c r="DM12728">
        <v>0.57366462534634544</v>
      </c>
      <c r="DN12728">
        <v>0.65318141283401532</v>
      </c>
    </row>
    <row r="12729" spans="1:118" x14ac:dyDescent="0.25">
      <c r="A12729" s="1">
        <v>45349</v>
      </c>
      <c r="B12729" t="s">
        <v>274</v>
      </c>
      <c r="C12729">
        <v>44.7</v>
      </c>
      <c r="D12729" t="s">
        <v>275</v>
      </c>
      <c r="E12729" t="s">
        <v>276</v>
      </c>
      <c r="F12729" t="s">
        <v>228</v>
      </c>
      <c r="I12729">
        <v>198.1580319382447</v>
      </c>
      <c r="J12729">
        <v>12601.55</v>
      </c>
      <c r="M12729">
        <v>1611834</v>
      </c>
      <c r="N12729">
        <v>1389003</v>
      </c>
      <c r="O12729">
        <v>1271144</v>
      </c>
      <c r="P12729">
        <v>971534</v>
      </c>
      <c r="S12729">
        <v>82.809047619047604</v>
      </c>
      <c r="T12729">
        <v>450385.29528620001</v>
      </c>
      <c r="U12729">
        <v>5.9080519047619102</v>
      </c>
      <c r="X12729">
        <v>-0.66666700000000001</v>
      </c>
      <c r="Y12729">
        <v>11.75</v>
      </c>
      <c r="Z12729">
        <v>46.798029999999997</v>
      </c>
      <c r="AA12729">
        <v>49.498328000000001</v>
      </c>
      <c r="AB12729">
        <v>47.5</v>
      </c>
      <c r="AC12729">
        <v>47.5</v>
      </c>
      <c r="AD12729">
        <v>29.1</v>
      </c>
      <c r="AE12729">
        <v>26.9</v>
      </c>
      <c r="AF12729" s="4">
        <v>45.330000000000005</v>
      </c>
      <c r="AG12729" s="4">
        <v>43.354545454545452</v>
      </c>
      <c r="AH12729" s="4">
        <v>41.372727272727282</v>
      </c>
      <c r="AI12729" s="4">
        <v>36.379545454545458</v>
      </c>
      <c r="AJ12729" s="4">
        <v>33.422480620155028</v>
      </c>
      <c r="AK12729" s="4">
        <v>33.46155378486057</v>
      </c>
      <c r="AL12729" s="6">
        <v>46.6</v>
      </c>
      <c r="AM12729" s="6">
        <v>46.6</v>
      </c>
      <c r="AN12729" s="6">
        <v>46.6</v>
      </c>
      <c r="AO12729" s="6">
        <v>46.6</v>
      </c>
      <c r="AP12729" s="6">
        <v>46.6</v>
      </c>
      <c r="AQ12729" s="6">
        <v>46.6</v>
      </c>
      <c r="AR12729">
        <v>44.15</v>
      </c>
      <c r="AS12729">
        <v>39.700000000000003</v>
      </c>
      <c r="AT12729">
        <v>37.700000000000003</v>
      </c>
      <c r="AU12729">
        <v>29.6</v>
      </c>
      <c r="AV12729">
        <v>27.2</v>
      </c>
      <c r="AW12729">
        <v>27.2</v>
      </c>
      <c r="AZ12729">
        <v>2</v>
      </c>
      <c r="BA12729">
        <v>34</v>
      </c>
      <c r="BB12729">
        <v>-0.50243084660519699</v>
      </c>
      <c r="BC12729" t="s">
        <v>23</v>
      </c>
      <c r="BD12729" t="s">
        <v>23</v>
      </c>
      <c r="BE12729" t="s">
        <v>23</v>
      </c>
      <c r="BF12729">
        <v>-0.26800000000000002</v>
      </c>
      <c r="BG12729" t="s">
        <v>23</v>
      </c>
      <c r="BH12729" t="s">
        <v>23</v>
      </c>
      <c r="BI12729" t="s">
        <v>23</v>
      </c>
      <c r="BJ12729" t="s">
        <v>23</v>
      </c>
      <c r="BK12729" t="s">
        <v>23</v>
      </c>
      <c r="BN12729">
        <v>1.11856823266219</v>
      </c>
      <c r="BO12729">
        <v>16.667000000000002</v>
      </c>
      <c r="BP12729" t="s">
        <v>23</v>
      </c>
      <c r="BQ12729" t="s">
        <v>23</v>
      </c>
      <c r="BR12729">
        <v>0.875</v>
      </c>
      <c r="BS12729" t="s">
        <v>23</v>
      </c>
      <c r="BV12729">
        <v>-24.492999999999999</v>
      </c>
      <c r="BW12729">
        <v>-45.418999999999997</v>
      </c>
      <c r="BX12729">
        <v>-26.577999999999999</v>
      </c>
      <c r="BY12729">
        <v>12.257</v>
      </c>
      <c r="BZ12729">
        <v>45.911999999999999</v>
      </c>
      <c r="CA12729">
        <v>4.8630000000000004</v>
      </c>
      <c r="CB12729" t="s">
        <v>576</v>
      </c>
      <c r="CC12729" t="s">
        <v>576</v>
      </c>
      <c r="CD12729" t="s">
        <v>576</v>
      </c>
      <c r="CE12729">
        <v>22.104500000000002</v>
      </c>
      <c r="CF12729" t="s">
        <v>576</v>
      </c>
      <c r="CG12729">
        <v>229.2406</v>
      </c>
      <c r="CH12729">
        <v>269698.53200000001</v>
      </c>
      <c r="CI12729" s="7">
        <v>220710.095</v>
      </c>
      <c r="CJ12729">
        <v>-17846.565999999999</v>
      </c>
      <c r="CK12729">
        <v>-20165.708999999999</v>
      </c>
      <c r="CL12729">
        <v>22.196000000000002</v>
      </c>
      <c r="CM12729" t="s">
        <v>576</v>
      </c>
      <c r="CP12729" s="9">
        <v>-0.93200000000000005</v>
      </c>
      <c r="CQ12729" s="9">
        <v>8.2189999999999994</v>
      </c>
      <c r="CR12729" s="9">
        <v>18.529</v>
      </c>
      <c r="CS12729">
        <v>-0.29199999999999998</v>
      </c>
      <c r="CT12729">
        <v>-0.26</v>
      </c>
      <c r="CU12729">
        <v>0.44700000000000001</v>
      </c>
      <c r="CV12729">
        <v>0.48499999999999999</v>
      </c>
      <c r="CW12729">
        <v>0.44700000000000001</v>
      </c>
      <c r="CX12729">
        <v>53.917000000000002</v>
      </c>
      <c r="CY12729">
        <v>6.468</v>
      </c>
      <c r="DB12729" s="10">
        <v>6.1667587659843912</v>
      </c>
      <c r="DC12729" s="9">
        <v>1941021.429</v>
      </c>
      <c r="DD12729" s="10">
        <v>1.2307964581466761E-2</v>
      </c>
      <c r="DE12729" s="12">
        <v>24521.312000000002</v>
      </c>
      <c r="DF12729" s="9">
        <v>3.4096109999999999</v>
      </c>
      <c r="DG12729" s="13">
        <v>3.2504360000000001</v>
      </c>
      <c r="DH12729" t="s">
        <v>576</v>
      </c>
      <c r="DK12729">
        <v>1.2806651808408172</v>
      </c>
      <c r="DL12729">
        <v>-4.3304282727279998E-3</v>
      </c>
      <c r="DM12729">
        <v>-0.1125979865266756</v>
      </c>
      <c r="DN12729">
        <v>0.46101204216126623</v>
      </c>
    </row>
    <row r="12730" spans="1:118" x14ac:dyDescent="0.25">
      <c r="A12730" s="1">
        <v>45349</v>
      </c>
      <c r="B12730" t="s">
        <v>277</v>
      </c>
      <c r="C12730">
        <v>106.6</v>
      </c>
      <c r="D12730" t="s">
        <v>278</v>
      </c>
      <c r="E12730" t="s">
        <v>271</v>
      </c>
      <c r="F12730" t="s">
        <v>228</v>
      </c>
      <c r="I12730">
        <v>198.1580319382447</v>
      </c>
      <c r="J12730">
        <v>12601.55</v>
      </c>
      <c r="M12730">
        <v>2890</v>
      </c>
      <c r="N12730">
        <v>2890</v>
      </c>
      <c r="O12730">
        <v>2890</v>
      </c>
      <c r="P12730">
        <v>2890</v>
      </c>
      <c r="S12730">
        <v>82.809047619047604</v>
      </c>
      <c r="T12730">
        <v>450385.29528620001</v>
      </c>
      <c r="U12730">
        <v>5.9080519047619102</v>
      </c>
      <c r="X12730">
        <v>30</v>
      </c>
      <c r="Y12730">
        <v>30</v>
      </c>
      <c r="Z12730">
        <v>30</v>
      </c>
      <c r="AA12730">
        <v>30</v>
      </c>
      <c r="AB12730">
        <v>106.6</v>
      </c>
      <c r="AC12730">
        <v>106.6</v>
      </c>
      <c r="AD12730">
        <v>90.2</v>
      </c>
      <c r="AE12730">
        <v>90.2</v>
      </c>
      <c r="AF12730" s="4">
        <v>106.6</v>
      </c>
      <c r="AG12730" s="4">
        <v>106.6</v>
      </c>
      <c r="AH12730" s="4">
        <v>106.6</v>
      </c>
      <c r="AI12730" s="4">
        <v>106.6</v>
      </c>
      <c r="AJ12730" s="4">
        <v>106.6</v>
      </c>
      <c r="AK12730" s="4">
        <v>106.6</v>
      </c>
      <c r="AL12730" s="6">
        <v>106.6</v>
      </c>
      <c r="AM12730" s="6">
        <v>106.6</v>
      </c>
      <c r="AN12730" s="6">
        <v>106.6</v>
      </c>
      <c r="AO12730" s="6">
        <v>106.6</v>
      </c>
      <c r="AP12730" s="6">
        <v>106.6</v>
      </c>
      <c r="AQ12730" s="6">
        <v>106.6</v>
      </c>
      <c r="AR12730">
        <v>106.6</v>
      </c>
      <c r="AS12730">
        <v>106.6</v>
      </c>
      <c r="AT12730">
        <v>106.6</v>
      </c>
      <c r="AU12730">
        <v>106.6</v>
      </c>
      <c r="AV12730">
        <v>106.6</v>
      </c>
      <c r="AW12730">
        <v>106.6</v>
      </c>
      <c r="AZ12730">
        <v>1</v>
      </c>
      <c r="BA12730">
        <v>107</v>
      </c>
      <c r="BB12730" t="s">
        <v>23</v>
      </c>
      <c r="BC12730" t="s">
        <v>23</v>
      </c>
      <c r="BD12730" t="s">
        <v>23</v>
      </c>
      <c r="BE12730" t="s">
        <v>23</v>
      </c>
      <c r="BF12730">
        <v>0.90200000000000002</v>
      </c>
      <c r="BG12730" t="s">
        <v>23</v>
      </c>
      <c r="BH12730" t="s">
        <v>23</v>
      </c>
      <c r="BI12730" t="s">
        <v>23</v>
      </c>
      <c r="BJ12730" t="s">
        <v>23</v>
      </c>
      <c r="BK12730" t="s">
        <v>23</v>
      </c>
      <c r="BN12730">
        <v>0</v>
      </c>
      <c r="BO12730" t="s">
        <v>23</v>
      </c>
      <c r="BP12730" t="s">
        <v>23</v>
      </c>
      <c r="BQ12730" t="s">
        <v>23</v>
      </c>
      <c r="BR12730" t="s">
        <v>23</v>
      </c>
      <c r="BS12730" t="s">
        <v>23</v>
      </c>
      <c r="BV12730">
        <v>12.095000000000001</v>
      </c>
      <c r="BW12730">
        <v>-16.884</v>
      </c>
      <c r="BX12730" t="s">
        <v>23</v>
      </c>
      <c r="BY12730">
        <v>5.3760000000000003</v>
      </c>
      <c r="BZ12730">
        <v>-4.7859999999999996</v>
      </c>
      <c r="CA12730" t="s">
        <v>23</v>
      </c>
      <c r="CB12730">
        <v>-10.859</v>
      </c>
      <c r="CC12730" t="s">
        <v>576</v>
      </c>
      <c r="CD12730" t="s">
        <v>23</v>
      </c>
      <c r="CE12730">
        <v>-10.305999999999999</v>
      </c>
      <c r="CF12730">
        <v>-8.968</v>
      </c>
      <c r="CG12730" t="s">
        <v>23</v>
      </c>
      <c r="CH12730">
        <v>59451.749000000003</v>
      </c>
      <c r="CI12730" s="7">
        <v>66283.077000000005</v>
      </c>
      <c r="CJ12730">
        <v>18044.241000000002</v>
      </c>
      <c r="CK12730">
        <v>-496.48099999999999</v>
      </c>
      <c r="CL12730">
        <v>-10.305999999999999</v>
      </c>
      <c r="CM12730">
        <v>-10.859</v>
      </c>
      <c r="CP12730" s="9">
        <v>21.841000000000001</v>
      </c>
      <c r="CQ12730" s="9">
        <v>20.704000000000001</v>
      </c>
      <c r="CR12730" s="9">
        <v>22.933</v>
      </c>
      <c r="CS12730" t="s">
        <v>23</v>
      </c>
      <c r="CT12730" t="s">
        <v>23</v>
      </c>
      <c r="CU12730" t="s">
        <v>23</v>
      </c>
      <c r="CV12730" t="s">
        <v>23</v>
      </c>
      <c r="CW12730" t="s">
        <v>23</v>
      </c>
      <c r="CX12730">
        <v>30.318999999999999</v>
      </c>
      <c r="CY12730">
        <v>0.97299999999999998</v>
      </c>
      <c r="DB12730" s="10">
        <v>24.69517636022514</v>
      </c>
      <c r="DC12730" s="9">
        <v>425820.71299999999</v>
      </c>
      <c r="DD12730" s="10">
        <v>0.12364385853630376</v>
      </c>
      <c r="DE12730" s="12" t="s">
        <v>23</v>
      </c>
      <c r="DF12730" s="9">
        <v>6.6980839999999997</v>
      </c>
      <c r="DG12730" s="13">
        <v>5.7127549999999996</v>
      </c>
      <c r="DH12730">
        <v>29.545455</v>
      </c>
      <c r="DK12730" t="s">
        <v>23</v>
      </c>
      <c r="DL12730" t="s">
        <v>23</v>
      </c>
      <c r="DM12730" t="s">
        <v>23</v>
      </c>
      <c r="DN12730" t="s">
        <v>23</v>
      </c>
    </row>
    <row r="12731" spans="1:118" x14ac:dyDescent="0.25">
      <c r="A12731" s="1">
        <v>45349</v>
      </c>
      <c r="B12731" t="s">
        <v>279</v>
      </c>
      <c r="C12731">
        <v>24.08</v>
      </c>
      <c r="D12731" t="s">
        <v>280</v>
      </c>
      <c r="E12731" t="s">
        <v>265</v>
      </c>
      <c r="F12731" t="s">
        <v>228</v>
      </c>
      <c r="I12731">
        <v>198.1580319382447</v>
      </c>
      <c r="J12731">
        <v>12601.55</v>
      </c>
      <c r="M12731">
        <v>690605</v>
      </c>
      <c r="N12731">
        <v>623447</v>
      </c>
      <c r="O12731">
        <v>754824</v>
      </c>
      <c r="P12731">
        <v>714481</v>
      </c>
      <c r="S12731">
        <v>82.809047619047604</v>
      </c>
      <c r="T12731">
        <v>450385.29528620001</v>
      </c>
      <c r="U12731">
        <v>5.9080519047619102</v>
      </c>
      <c r="X12731">
        <v>3.7931029999999999</v>
      </c>
      <c r="Y12731">
        <v>13.157895</v>
      </c>
      <c r="Z12731">
        <v>30.30303</v>
      </c>
      <c r="AA12731">
        <v>136.54223999999999</v>
      </c>
      <c r="AB12731">
        <v>24.48</v>
      </c>
      <c r="AC12731">
        <v>24.48</v>
      </c>
      <c r="AD12731">
        <v>18.12</v>
      </c>
      <c r="AE12731">
        <v>9.58</v>
      </c>
      <c r="AF12731" s="4">
        <v>23.511999999999997</v>
      </c>
      <c r="AG12731" s="4">
        <v>22.783636363636365</v>
      </c>
      <c r="AH12731" s="4">
        <v>21.784545454545455</v>
      </c>
      <c r="AI12731" s="4">
        <v>21.306969696969695</v>
      </c>
      <c r="AJ12731" s="4">
        <v>19.457209302325573</v>
      </c>
      <c r="AK12731" s="4">
        <v>16.986175298804788</v>
      </c>
      <c r="AL12731" s="6">
        <v>24.08</v>
      </c>
      <c r="AM12731" s="6">
        <v>24.08</v>
      </c>
      <c r="AN12731" s="6">
        <v>24.08</v>
      </c>
      <c r="AO12731" s="6">
        <v>24.08</v>
      </c>
      <c r="AP12731" s="6">
        <v>24.08</v>
      </c>
      <c r="AQ12731" s="6">
        <v>24.08</v>
      </c>
      <c r="AR12731">
        <v>23.1</v>
      </c>
      <c r="AS12731">
        <v>21.18</v>
      </c>
      <c r="AT12731">
        <v>19.98</v>
      </c>
      <c r="AU12731">
        <v>18.18</v>
      </c>
      <c r="AV12731">
        <v>14.62</v>
      </c>
      <c r="AW12731">
        <v>9.58</v>
      </c>
      <c r="AZ12731" t="s">
        <v>23</v>
      </c>
      <c r="BA12731" t="s">
        <v>23</v>
      </c>
      <c r="BB12731" t="s">
        <v>23</v>
      </c>
      <c r="BC12731" t="s">
        <v>23</v>
      </c>
      <c r="BD12731" t="s">
        <v>23</v>
      </c>
      <c r="BE12731" t="s">
        <v>23</v>
      </c>
      <c r="BF12731">
        <v>0.33900000000000002</v>
      </c>
      <c r="BG12731" t="s">
        <v>23</v>
      </c>
      <c r="BH12731">
        <v>-25.149700598802401</v>
      </c>
      <c r="BI12731" t="s">
        <v>23</v>
      </c>
      <c r="BJ12731" t="s">
        <v>23</v>
      </c>
      <c r="BK12731" t="s">
        <v>23</v>
      </c>
      <c r="BN12731">
        <v>0</v>
      </c>
      <c r="BO12731" t="s">
        <v>23</v>
      </c>
      <c r="BP12731" t="s">
        <v>23</v>
      </c>
      <c r="BQ12731" t="s">
        <v>23</v>
      </c>
      <c r="BR12731" t="s">
        <v>23</v>
      </c>
      <c r="BS12731" t="s">
        <v>23</v>
      </c>
      <c r="BV12731">
        <v>14.618</v>
      </c>
      <c r="BW12731">
        <v>8.9589999999999996</v>
      </c>
      <c r="BX12731">
        <v>16.523</v>
      </c>
      <c r="BY12731">
        <v>57.674999999999997</v>
      </c>
      <c r="BZ12731">
        <v>-1.73</v>
      </c>
      <c r="CA12731">
        <v>12.262</v>
      </c>
      <c r="CB12731" t="s">
        <v>576</v>
      </c>
      <c r="CC12731" t="s">
        <v>576</v>
      </c>
      <c r="CD12731" t="s">
        <v>576</v>
      </c>
      <c r="CE12731">
        <v>-48.106299999999997</v>
      </c>
      <c r="CF12731" t="s">
        <v>576</v>
      </c>
      <c r="CG12731" t="s">
        <v>576</v>
      </c>
      <c r="CH12731">
        <v>-11788.217000000001</v>
      </c>
      <c r="CI12731" s="7">
        <v>-22716.042000000001</v>
      </c>
      <c r="CJ12731">
        <v>13561.558999999999</v>
      </c>
      <c r="CK12731">
        <v>12431.248</v>
      </c>
      <c r="CL12731">
        <v>-48.106000000000002</v>
      </c>
      <c r="CM12731" t="s">
        <v>576</v>
      </c>
      <c r="CP12731" s="9">
        <v>9.2010000000000005</v>
      </c>
      <c r="CQ12731" s="9">
        <v>7.51</v>
      </c>
      <c r="CR12731" s="9">
        <v>4.5759999999999996</v>
      </c>
      <c r="CS12731">
        <v>11.695</v>
      </c>
      <c r="CT12731">
        <v>6.7350000000000003</v>
      </c>
      <c r="CU12731">
        <v>1.171</v>
      </c>
      <c r="CV12731">
        <v>1.123</v>
      </c>
      <c r="CW12731">
        <v>1.171</v>
      </c>
      <c r="CX12731">
        <v>30.86</v>
      </c>
      <c r="CY12731">
        <v>0.59199999999999997</v>
      </c>
      <c r="DB12731" s="10">
        <v>40.732900747508303</v>
      </c>
      <c r="DC12731" s="9">
        <v>760983.18299999996</v>
      </c>
      <c r="DD12731" s="10">
        <v>5.155689491761082E-2</v>
      </c>
      <c r="DE12731" s="12">
        <v>19136.521000000001</v>
      </c>
      <c r="DF12731" s="9">
        <v>1.07924</v>
      </c>
      <c r="DG12731" s="13">
        <v>1.044414</v>
      </c>
      <c r="DH12731">
        <v>17.705881999999999</v>
      </c>
      <c r="DK12731">
        <v>2.334444789503479</v>
      </c>
      <c r="DL12731">
        <v>0.44239750761708796</v>
      </c>
      <c r="DM12731">
        <v>0.5796079539993142</v>
      </c>
      <c r="DN12731">
        <v>0.84793500446199666</v>
      </c>
    </row>
    <row r="12732" spans="1:118" x14ac:dyDescent="0.25">
      <c r="A12732" s="1">
        <v>45349</v>
      </c>
      <c r="B12732" t="s">
        <v>281</v>
      </c>
      <c r="C12732" t="s">
        <v>23</v>
      </c>
      <c r="D12732" t="s">
        <v>282</v>
      </c>
      <c r="E12732" t="s">
        <v>239</v>
      </c>
      <c r="F12732" t="s">
        <v>228</v>
      </c>
      <c r="I12732">
        <v>198.1580319382447</v>
      </c>
      <c r="J12732">
        <v>12601.55</v>
      </c>
      <c r="M12732" t="s">
        <v>23</v>
      </c>
      <c r="N12732" t="s">
        <v>23</v>
      </c>
      <c r="O12732" t="s">
        <v>23</v>
      </c>
      <c r="P12732" t="s">
        <v>23</v>
      </c>
      <c r="S12732">
        <v>82.809047619047604</v>
      </c>
      <c r="T12732">
        <v>450385.29528620001</v>
      </c>
      <c r="U12732">
        <v>5.9080519047619102</v>
      </c>
      <c r="X12732" t="s">
        <v>23</v>
      </c>
      <c r="Y12732" t="s">
        <v>23</v>
      </c>
      <c r="Z12732" t="s">
        <v>23</v>
      </c>
      <c r="AA12732" t="s">
        <v>23</v>
      </c>
      <c r="AB12732" t="s">
        <v>23</v>
      </c>
      <c r="AC12732" t="s">
        <v>23</v>
      </c>
      <c r="AD12732" t="s">
        <v>23</v>
      </c>
      <c r="AE12732" t="s">
        <v>23</v>
      </c>
      <c r="AF12732" s="4" t="s">
        <v>23</v>
      </c>
      <c r="AG12732" s="4" t="s">
        <v>23</v>
      </c>
      <c r="AH12732" s="4" t="s">
        <v>23</v>
      </c>
      <c r="AI12732" s="4" t="s">
        <v>23</v>
      </c>
      <c r="AJ12732" s="4" t="s">
        <v>23</v>
      </c>
      <c r="AK12732" s="4" t="s">
        <v>23</v>
      </c>
      <c r="AL12732" s="6" t="s">
        <v>23</v>
      </c>
      <c r="AM12732" s="6" t="s">
        <v>23</v>
      </c>
      <c r="AN12732" s="6" t="s">
        <v>23</v>
      </c>
      <c r="AO12732" s="6" t="s">
        <v>23</v>
      </c>
      <c r="AP12732" s="6" t="s">
        <v>23</v>
      </c>
      <c r="AQ12732" s="6" t="s">
        <v>23</v>
      </c>
      <c r="AR12732" t="s">
        <v>23</v>
      </c>
      <c r="AS12732" t="s">
        <v>23</v>
      </c>
      <c r="AT12732" t="s">
        <v>23</v>
      </c>
      <c r="AU12732" t="s">
        <v>23</v>
      </c>
      <c r="AV12732" t="s">
        <v>23</v>
      </c>
      <c r="AW12732" t="s">
        <v>23</v>
      </c>
      <c r="AZ12732" t="s">
        <v>23</v>
      </c>
      <c r="BA12732" t="s">
        <v>23</v>
      </c>
      <c r="BB12732" t="s">
        <v>23</v>
      </c>
      <c r="BC12732" t="s">
        <v>23</v>
      </c>
      <c r="BD12732" t="s">
        <v>23</v>
      </c>
      <c r="BE12732" t="s">
        <v>23</v>
      </c>
      <c r="BF12732">
        <v>0.55500000000000005</v>
      </c>
      <c r="BG12732" t="s">
        <v>23</v>
      </c>
      <c r="BH12732" t="s">
        <v>23</v>
      </c>
      <c r="BI12732" t="s">
        <v>23</v>
      </c>
      <c r="BJ12732" t="s">
        <v>23</v>
      </c>
      <c r="BK12732" t="s">
        <v>23</v>
      </c>
      <c r="BN12732" t="s">
        <v>23</v>
      </c>
      <c r="BO12732" t="s">
        <v>23</v>
      </c>
      <c r="BP12732" t="s">
        <v>23</v>
      </c>
      <c r="BQ12732" t="s">
        <v>23</v>
      </c>
      <c r="BR12732" t="s">
        <v>23</v>
      </c>
      <c r="BS12732" t="s">
        <v>23</v>
      </c>
      <c r="BV12732">
        <v>-0.317</v>
      </c>
      <c r="BW12732" t="s">
        <v>23</v>
      </c>
      <c r="BX12732" t="s">
        <v>23</v>
      </c>
      <c r="BY12732">
        <v>76.212999999999994</v>
      </c>
      <c r="BZ12732" t="s">
        <v>23</v>
      </c>
      <c r="CA12732" t="s">
        <v>23</v>
      </c>
      <c r="CB12732">
        <v>-24.943999999999999</v>
      </c>
      <c r="CC12732" t="s">
        <v>23</v>
      </c>
      <c r="CD12732" t="s">
        <v>23</v>
      </c>
      <c r="CE12732">
        <v>193.04499999999999</v>
      </c>
      <c r="CF12732" t="s">
        <v>23</v>
      </c>
      <c r="CG12732" t="s">
        <v>23</v>
      </c>
      <c r="CH12732">
        <v>233009.125</v>
      </c>
      <c r="CI12732" s="7">
        <v>79513.273000000001</v>
      </c>
      <c r="CJ12732">
        <v>45450.523999999998</v>
      </c>
      <c r="CK12732">
        <v>41125.788999999997</v>
      </c>
      <c r="CL12732">
        <v>193.04400000000001</v>
      </c>
      <c r="CM12732">
        <v>-25.068000000000001</v>
      </c>
      <c r="CP12732" s="9">
        <v>27.341999999999999</v>
      </c>
      <c r="CQ12732" s="9">
        <v>27.55</v>
      </c>
      <c r="CR12732" s="9">
        <v>15.946</v>
      </c>
      <c r="CS12732" t="s">
        <v>23</v>
      </c>
      <c r="CT12732" t="s">
        <v>23</v>
      </c>
      <c r="CU12732" t="s">
        <v>23</v>
      </c>
      <c r="CV12732">
        <v>0.84199999999999997</v>
      </c>
      <c r="CW12732" t="s">
        <v>23</v>
      </c>
      <c r="CX12732">
        <v>466.303</v>
      </c>
      <c r="CY12732">
        <v>2.4700000000000002</v>
      </c>
      <c r="DB12732" s="10" t="e">
        <v>#VALUE!</v>
      </c>
      <c r="DC12732" s="9">
        <v>1178758.311</v>
      </c>
      <c r="DD12732" s="10">
        <v>7.04730293095681E-2</v>
      </c>
      <c r="DE12732" s="12" t="s">
        <v>23</v>
      </c>
      <c r="DF12732" s="9" t="s">
        <v>23</v>
      </c>
      <c r="DG12732" s="13" t="s">
        <v>23</v>
      </c>
      <c r="DH12732" t="s">
        <v>23</v>
      </c>
      <c r="DK12732" t="s">
        <v>23</v>
      </c>
      <c r="DL12732" t="s">
        <v>23</v>
      </c>
      <c r="DM12732" t="s">
        <v>23</v>
      </c>
      <c r="DN12732" t="s">
        <v>23</v>
      </c>
    </row>
    <row r="12733" spans="1:118" x14ac:dyDescent="0.25">
      <c r="A12733" s="1">
        <v>45349</v>
      </c>
      <c r="B12733" t="s">
        <v>283</v>
      </c>
      <c r="C12733">
        <v>10.46</v>
      </c>
      <c r="D12733" t="s">
        <v>284</v>
      </c>
      <c r="E12733" t="s">
        <v>55</v>
      </c>
      <c r="F12733" t="s">
        <v>228</v>
      </c>
      <c r="I12733">
        <v>198.1580319382447</v>
      </c>
      <c r="J12733">
        <v>12601.55</v>
      </c>
      <c r="M12733">
        <v>513424</v>
      </c>
      <c r="N12733">
        <v>412131</v>
      </c>
      <c r="O12733">
        <v>424244</v>
      </c>
      <c r="P12733">
        <v>617163</v>
      </c>
      <c r="S12733">
        <v>82.809047619047604</v>
      </c>
      <c r="T12733">
        <v>450385.29528620001</v>
      </c>
      <c r="U12733">
        <v>5.9080519047619102</v>
      </c>
      <c r="X12733">
        <v>-0.75901300000000005</v>
      </c>
      <c r="Y12733">
        <v>-0.38095200000000001</v>
      </c>
      <c r="Z12733">
        <v>-6.9395020000000001</v>
      </c>
      <c r="AA12733">
        <v>-14.262295</v>
      </c>
      <c r="AB12733">
        <v>11.7</v>
      </c>
      <c r="AC12733">
        <v>15.34</v>
      </c>
      <c r="AD12733">
        <v>10.08</v>
      </c>
      <c r="AE12733">
        <v>10.08</v>
      </c>
      <c r="AF12733" s="4">
        <v>10.516000000000002</v>
      </c>
      <c r="AG12733" s="4">
        <v>10.445454545454545</v>
      </c>
      <c r="AH12733" s="4">
        <v>10.424545454545454</v>
      </c>
      <c r="AI12733" s="4">
        <v>10.914242424242422</v>
      </c>
      <c r="AJ12733" s="4">
        <v>11.208217054263569</v>
      </c>
      <c r="AK12733" s="4">
        <v>12.352430278884469</v>
      </c>
      <c r="AL12733" s="6">
        <v>10.6</v>
      </c>
      <c r="AM12733" s="6">
        <v>10.6</v>
      </c>
      <c r="AN12733" s="6">
        <v>10.6</v>
      </c>
      <c r="AO12733" s="6">
        <v>11.66</v>
      </c>
      <c r="AP12733" s="6">
        <v>12.66</v>
      </c>
      <c r="AQ12733" s="6">
        <v>15.1</v>
      </c>
      <c r="AR12733">
        <v>10.46</v>
      </c>
      <c r="AS12733">
        <v>10.26</v>
      </c>
      <c r="AT12733">
        <v>10.26</v>
      </c>
      <c r="AU12733">
        <v>10.26</v>
      </c>
      <c r="AV12733">
        <v>10.26</v>
      </c>
      <c r="AW12733">
        <v>10.26</v>
      </c>
      <c r="AZ12733">
        <v>3</v>
      </c>
      <c r="BA12733">
        <v>12.75</v>
      </c>
      <c r="BB12733">
        <v>3.5475522135795901</v>
      </c>
      <c r="BC12733">
        <v>-7.1932090436628</v>
      </c>
      <c r="BD12733" t="s">
        <v>23</v>
      </c>
      <c r="BE12733" t="s">
        <v>23</v>
      </c>
      <c r="BF12733">
        <v>8.2000000000000003E-2</v>
      </c>
      <c r="BG12733" t="s">
        <v>23</v>
      </c>
      <c r="BH12733" t="s">
        <v>23</v>
      </c>
      <c r="BI12733" t="s">
        <v>23</v>
      </c>
      <c r="BJ12733" t="s">
        <v>23</v>
      </c>
      <c r="BK12733" t="s">
        <v>23</v>
      </c>
      <c r="BN12733">
        <v>2.39005736137667</v>
      </c>
      <c r="BO12733">
        <v>-50</v>
      </c>
      <c r="BP12733">
        <v>-42.265000000000001</v>
      </c>
      <c r="BQ12733" t="s">
        <v>23</v>
      </c>
      <c r="BR12733">
        <v>0.5</v>
      </c>
      <c r="BS12733" t="s">
        <v>23</v>
      </c>
      <c r="BV12733">
        <v>-10.843999999999999</v>
      </c>
      <c r="BW12733">
        <v>-6.25</v>
      </c>
      <c r="BX12733">
        <v>2.73</v>
      </c>
      <c r="BY12733">
        <v>-7.8869999999999996</v>
      </c>
      <c r="BZ12733">
        <v>-6.6820000000000004</v>
      </c>
      <c r="CA12733">
        <v>49.661000000000001</v>
      </c>
      <c r="CB12733">
        <v>-49.715000000000003</v>
      </c>
      <c r="CC12733">
        <v>-44.457000000000001</v>
      </c>
      <c r="CD12733">
        <v>24.462</v>
      </c>
      <c r="CE12733">
        <v>-31.856999999999999</v>
      </c>
      <c r="CF12733">
        <v>-17.614000000000001</v>
      </c>
      <c r="CG12733">
        <v>275.48399999999998</v>
      </c>
      <c r="CH12733">
        <v>112809</v>
      </c>
      <c r="CI12733" s="7">
        <v>165546</v>
      </c>
      <c r="CJ12733">
        <v>14018</v>
      </c>
      <c r="CK12733">
        <v>7364</v>
      </c>
      <c r="CL12733">
        <v>-31.856999999999999</v>
      </c>
      <c r="CM12733">
        <v>-49.715000000000003</v>
      </c>
      <c r="CP12733" s="9">
        <v>23.658999999999999</v>
      </c>
      <c r="CQ12733" s="9">
        <v>24.927</v>
      </c>
      <c r="CR12733" s="9">
        <v>25.131</v>
      </c>
      <c r="CS12733">
        <v>3.3170000000000002</v>
      </c>
      <c r="CT12733">
        <v>3.1320000000000001</v>
      </c>
      <c r="CU12733">
        <v>0.21199999999999999</v>
      </c>
      <c r="CV12733">
        <v>0.221</v>
      </c>
      <c r="CW12733">
        <v>0.21199999999999999</v>
      </c>
      <c r="CX12733">
        <v>17.515000000000001</v>
      </c>
      <c r="CY12733">
        <v>1.752</v>
      </c>
      <c r="DB12733" s="10">
        <v>18.20267686424474</v>
      </c>
      <c r="DC12733" s="9">
        <v>2491867</v>
      </c>
      <c r="DD12733" s="10">
        <v>1.2989457302496482E-2</v>
      </c>
      <c r="DE12733" s="12">
        <v>-75021.25</v>
      </c>
      <c r="DF12733" s="9">
        <v>3.4272610000000001</v>
      </c>
      <c r="DG12733" s="13">
        <v>3.9029850000000001</v>
      </c>
      <c r="DH12733">
        <v>31.890243999999999</v>
      </c>
      <c r="DK12733">
        <v>1.2797961303352365</v>
      </c>
      <c r="DL12733">
        <v>0.4635638810667313</v>
      </c>
      <c r="DM12733">
        <v>0.39934076681000857</v>
      </c>
      <c r="DN12733">
        <v>0.69909500249674461</v>
      </c>
    </row>
    <row r="12734" spans="1:118" x14ac:dyDescent="0.25">
      <c r="A12734" s="1">
        <v>45349</v>
      </c>
      <c r="B12734" t="s">
        <v>285</v>
      </c>
      <c r="C12734">
        <v>35.049999999999997</v>
      </c>
      <c r="D12734" t="s">
        <v>286</v>
      </c>
      <c r="E12734" t="s">
        <v>227</v>
      </c>
      <c r="F12734" t="s">
        <v>228</v>
      </c>
      <c r="I12734">
        <v>198.1580319382447</v>
      </c>
      <c r="J12734">
        <v>12601.55</v>
      </c>
      <c r="M12734">
        <v>210839</v>
      </c>
      <c r="N12734">
        <v>236705</v>
      </c>
      <c r="O12734">
        <v>211436</v>
      </c>
      <c r="P12734">
        <v>209975</v>
      </c>
      <c r="S12734">
        <v>82.809047619047604</v>
      </c>
      <c r="T12734">
        <v>450385.29528620001</v>
      </c>
      <c r="U12734">
        <v>5.9080519047619102</v>
      </c>
      <c r="X12734">
        <v>-3.5763410000000002</v>
      </c>
      <c r="Y12734">
        <v>5.4135340000000003</v>
      </c>
      <c r="Z12734">
        <v>13.798700999999999</v>
      </c>
      <c r="AA12734">
        <v>9.53125</v>
      </c>
      <c r="AB12734">
        <v>37.049999999999997</v>
      </c>
      <c r="AC12734">
        <v>37.799999999999997</v>
      </c>
      <c r="AD12734">
        <v>30.7</v>
      </c>
      <c r="AE12734">
        <v>29.5</v>
      </c>
      <c r="AF12734" s="4">
        <v>35.69</v>
      </c>
      <c r="AG12734" s="4">
        <v>35.354545454545452</v>
      </c>
      <c r="AH12734" s="4">
        <v>34.161363636363632</v>
      </c>
      <c r="AI12734" s="4">
        <v>32.996969696969686</v>
      </c>
      <c r="AJ12734" s="4">
        <v>32.209302325581397</v>
      </c>
      <c r="AK12734" s="4">
        <v>33.227490039840646</v>
      </c>
      <c r="AL12734" s="6">
        <v>36.35</v>
      </c>
      <c r="AM12734" s="6">
        <v>36.549999999999997</v>
      </c>
      <c r="AN12734" s="6">
        <v>36.549999999999997</v>
      </c>
      <c r="AO12734" s="6">
        <v>36.549999999999997</v>
      </c>
      <c r="AP12734" s="6">
        <v>36.549999999999997</v>
      </c>
      <c r="AQ12734" s="6">
        <v>36.85</v>
      </c>
      <c r="AR12734">
        <v>35</v>
      </c>
      <c r="AS12734">
        <v>32.75</v>
      </c>
      <c r="AT12734">
        <v>32.6</v>
      </c>
      <c r="AU12734">
        <v>31.1</v>
      </c>
      <c r="AV12734">
        <v>29.85</v>
      </c>
      <c r="AW12734">
        <v>29.85</v>
      </c>
      <c r="AZ12734" t="s">
        <v>23</v>
      </c>
      <c r="BA12734" t="s">
        <v>23</v>
      </c>
      <c r="BB12734" t="s">
        <v>23</v>
      </c>
      <c r="BC12734" t="s">
        <v>23</v>
      </c>
      <c r="BD12734" t="s">
        <v>23</v>
      </c>
      <c r="BE12734" t="s">
        <v>23</v>
      </c>
      <c r="BF12734">
        <v>-2.12</v>
      </c>
      <c r="BG12734" t="s">
        <v>23</v>
      </c>
      <c r="BH12734" t="s">
        <v>23</v>
      </c>
      <c r="BI12734" t="s">
        <v>23</v>
      </c>
      <c r="BJ12734" t="s">
        <v>23</v>
      </c>
      <c r="BK12734" t="s">
        <v>23</v>
      </c>
      <c r="BN12734">
        <v>0</v>
      </c>
      <c r="BO12734" t="s">
        <v>23</v>
      </c>
      <c r="BP12734" t="s">
        <v>23</v>
      </c>
      <c r="BQ12734" t="s">
        <v>23</v>
      </c>
      <c r="BR12734" t="s">
        <v>23</v>
      </c>
      <c r="BS12734" t="s">
        <v>23</v>
      </c>
      <c r="BV12734">
        <v>-32.493000000000002</v>
      </c>
      <c r="BW12734">
        <v>-19.856999999999999</v>
      </c>
      <c r="BX12734">
        <v>-24.161000000000001</v>
      </c>
      <c r="BY12734">
        <v>4.1379999999999999</v>
      </c>
      <c r="BZ12734">
        <v>26.189</v>
      </c>
      <c r="CA12734">
        <v>-16.484000000000002</v>
      </c>
      <c r="CB12734" t="s">
        <v>576</v>
      </c>
      <c r="CC12734" t="s">
        <v>576</v>
      </c>
      <c r="CD12734" t="s">
        <v>576</v>
      </c>
      <c r="CE12734">
        <v>33.713500000000003</v>
      </c>
      <c r="CF12734" t="s">
        <v>576</v>
      </c>
      <c r="CG12734" t="s">
        <v>576</v>
      </c>
      <c r="CH12734">
        <v>37016</v>
      </c>
      <c r="CI12734" s="7">
        <v>27689</v>
      </c>
      <c r="CJ12734">
        <v>-49860</v>
      </c>
      <c r="CK12734">
        <v>-26346</v>
      </c>
      <c r="CL12734">
        <v>33.685000000000002</v>
      </c>
      <c r="CM12734" t="s">
        <v>576</v>
      </c>
      <c r="CP12734" s="9">
        <v>-22.038</v>
      </c>
      <c r="CQ12734" s="9">
        <v>-11.356999999999999</v>
      </c>
      <c r="CR12734" s="9">
        <v>-0.79400000000000004</v>
      </c>
      <c r="CS12734">
        <v>-7.6589999999999998</v>
      </c>
      <c r="CT12734">
        <v>-5.8330000000000002</v>
      </c>
      <c r="CU12734">
        <v>0.42299999999999999</v>
      </c>
      <c r="CV12734">
        <v>0.443</v>
      </c>
      <c r="CW12734">
        <v>0.42299999999999999</v>
      </c>
      <c r="CX12734">
        <v>150.006</v>
      </c>
      <c r="CY12734" t="s">
        <v>576</v>
      </c>
      <c r="DB12734" s="10">
        <v>-33.062583093151673</v>
      </c>
      <c r="DC12734" s="9">
        <v>1041348</v>
      </c>
      <c r="DD12734" s="10">
        <v>-2.6173767078824753E-2</v>
      </c>
      <c r="DE12734" s="12">
        <v>22049.125</v>
      </c>
      <c r="DF12734" s="9">
        <v>1.7854410000000001</v>
      </c>
      <c r="DG12734" s="13">
        <v>2.3077429999999999</v>
      </c>
      <c r="DH12734" t="s">
        <v>23</v>
      </c>
      <c r="DK12734">
        <v>0.43893794003719105</v>
      </c>
      <c r="DL12734">
        <v>8.7814992639832321E-2</v>
      </c>
      <c r="DM12734">
        <v>0.25345652130657959</v>
      </c>
      <c r="DN12734">
        <v>0.66590219387692451</v>
      </c>
    </row>
    <row r="12735" spans="1:118" x14ac:dyDescent="0.25">
      <c r="A12735" s="1">
        <v>45349</v>
      </c>
      <c r="B12735" t="s">
        <v>287</v>
      </c>
      <c r="C12735">
        <v>73.599999999999994</v>
      </c>
      <c r="D12735" t="s">
        <v>288</v>
      </c>
      <c r="E12735" t="s">
        <v>289</v>
      </c>
      <c r="F12735" t="s">
        <v>228</v>
      </c>
      <c r="I12735">
        <v>198.1580319382447</v>
      </c>
      <c r="J12735">
        <v>12601.55</v>
      </c>
      <c r="M12735">
        <v>944752</v>
      </c>
      <c r="N12735">
        <v>555198</v>
      </c>
      <c r="O12735">
        <v>879599</v>
      </c>
      <c r="P12735">
        <v>465055</v>
      </c>
      <c r="S12735">
        <v>82.809047619047604</v>
      </c>
      <c r="T12735">
        <v>450385.29528620001</v>
      </c>
      <c r="U12735">
        <v>5.9080519047619102</v>
      </c>
      <c r="X12735">
        <v>6.0518729999999996</v>
      </c>
      <c r="Y12735">
        <v>15.360502</v>
      </c>
      <c r="Z12735">
        <v>33.818182</v>
      </c>
      <c r="AA12735">
        <v>82.178218000000001</v>
      </c>
      <c r="AB12735">
        <v>74</v>
      </c>
      <c r="AC12735">
        <v>74</v>
      </c>
      <c r="AD12735">
        <v>47.4</v>
      </c>
      <c r="AE12735">
        <v>37.549999999999997</v>
      </c>
      <c r="AF12735" s="4">
        <v>70.97999999999999</v>
      </c>
      <c r="AG12735" s="4">
        <v>67.354545454545459</v>
      </c>
      <c r="AH12735" s="4">
        <v>64.927272727272722</v>
      </c>
      <c r="AI12735" s="4">
        <v>61.379545454545458</v>
      </c>
      <c r="AJ12735" s="4">
        <v>53.246899224806207</v>
      </c>
      <c r="AK12735" s="4">
        <v>49.250996015936245</v>
      </c>
      <c r="AL12735" s="6">
        <v>73.599999999999994</v>
      </c>
      <c r="AM12735" s="6">
        <v>73.599999999999994</v>
      </c>
      <c r="AN12735" s="6">
        <v>73.599999999999994</v>
      </c>
      <c r="AO12735" s="6">
        <v>73.599999999999994</v>
      </c>
      <c r="AP12735" s="6">
        <v>73.599999999999994</v>
      </c>
      <c r="AQ12735" s="6">
        <v>73.599999999999994</v>
      </c>
      <c r="AR12735">
        <v>69.3</v>
      </c>
      <c r="AS12735">
        <v>63.4</v>
      </c>
      <c r="AT12735">
        <v>60.3</v>
      </c>
      <c r="AU12735">
        <v>47.65</v>
      </c>
      <c r="AV12735">
        <v>37.549999999999997</v>
      </c>
      <c r="AW12735">
        <v>37.549999999999997</v>
      </c>
      <c r="AZ12735" t="s">
        <v>23</v>
      </c>
      <c r="BA12735" t="s">
        <v>23</v>
      </c>
      <c r="BB12735" t="s">
        <v>23</v>
      </c>
      <c r="BC12735" t="s">
        <v>23</v>
      </c>
      <c r="BD12735" t="s">
        <v>23</v>
      </c>
      <c r="BE12735" t="s">
        <v>23</v>
      </c>
      <c r="BF12735">
        <v>0.104</v>
      </c>
      <c r="BG12735" t="s">
        <v>23</v>
      </c>
      <c r="BH12735" t="s">
        <v>23</v>
      </c>
      <c r="BI12735" t="s">
        <v>23</v>
      </c>
      <c r="BJ12735" t="s">
        <v>23</v>
      </c>
      <c r="BK12735" t="s">
        <v>23</v>
      </c>
      <c r="BN12735">
        <v>0</v>
      </c>
      <c r="BO12735" t="s">
        <v>23</v>
      </c>
      <c r="BP12735" t="s">
        <v>23</v>
      </c>
      <c r="BQ12735" t="s">
        <v>23</v>
      </c>
      <c r="BR12735" t="s">
        <v>23</v>
      </c>
      <c r="BS12735" t="s">
        <v>23</v>
      </c>
      <c r="BV12735">
        <v>-4.2619999999999996</v>
      </c>
      <c r="BW12735">
        <v>-10.335000000000001</v>
      </c>
      <c r="BX12735">
        <v>-5.8529999999999998</v>
      </c>
      <c r="BY12735">
        <v>21.713999999999999</v>
      </c>
      <c r="BZ12735">
        <v>19.768000000000001</v>
      </c>
      <c r="CA12735">
        <v>-17.28</v>
      </c>
      <c r="CB12735" t="s">
        <v>576</v>
      </c>
      <c r="CC12735">
        <v>-90.096999999999994</v>
      </c>
      <c r="CD12735">
        <v>-38.537999999999997</v>
      </c>
      <c r="CE12735">
        <v>-99.635999999999996</v>
      </c>
      <c r="CF12735">
        <v>-14.766999999999999</v>
      </c>
      <c r="CG12735" t="s">
        <v>23</v>
      </c>
      <c r="CH12735">
        <v>-1376</v>
      </c>
      <c r="CI12735" s="7">
        <v>-85517</v>
      </c>
      <c r="CJ12735">
        <v>1135</v>
      </c>
      <c r="CK12735">
        <v>583</v>
      </c>
      <c r="CL12735">
        <v>-98.391000000000005</v>
      </c>
      <c r="CM12735" t="s">
        <v>576</v>
      </c>
      <c r="CP12735" s="9">
        <v>2.431</v>
      </c>
      <c r="CQ12735" s="9">
        <v>2.3730000000000002</v>
      </c>
      <c r="CR12735" s="9">
        <v>4.0170000000000003</v>
      </c>
      <c r="CS12735">
        <v>1.232</v>
      </c>
      <c r="CT12735">
        <v>0.96</v>
      </c>
      <c r="CU12735">
        <v>0.63200000000000001</v>
      </c>
      <c r="CV12735">
        <v>0.625</v>
      </c>
      <c r="CW12735">
        <v>0.63200000000000001</v>
      </c>
      <c r="CX12735">
        <v>187.05199999999999</v>
      </c>
      <c r="CY12735">
        <v>8.3740000000000006</v>
      </c>
      <c r="DB12735" s="10">
        <v>11.868466421079972</v>
      </c>
      <c r="DC12735" s="9">
        <v>397348</v>
      </c>
      <c r="DD12735" s="10">
        <v>2.3956330471022882E-2</v>
      </c>
      <c r="DE12735" s="12">
        <v>30805.375</v>
      </c>
      <c r="DF12735" s="9">
        <v>3.1550069999999999</v>
      </c>
      <c r="DG12735" s="13">
        <v>3.4011089999999999</v>
      </c>
      <c r="DH12735">
        <v>176.92307700000001</v>
      </c>
      <c r="DK12735">
        <v>3.5898135415377417</v>
      </c>
      <c r="DL12735">
        <v>1.2082774058105878</v>
      </c>
      <c r="DM12735">
        <v>0.96469647441903006</v>
      </c>
      <c r="DN12735">
        <v>1.7839391407633516</v>
      </c>
    </row>
    <row r="12736" spans="1:118" x14ac:dyDescent="0.25">
      <c r="A12736" s="1">
        <v>45349</v>
      </c>
      <c r="B12736" t="s">
        <v>290</v>
      </c>
      <c r="C12736">
        <v>25.75</v>
      </c>
      <c r="D12736" t="s">
        <v>291</v>
      </c>
      <c r="E12736" t="s">
        <v>55</v>
      </c>
      <c r="F12736" t="s">
        <v>228</v>
      </c>
      <c r="I12736">
        <v>198.1580319382447</v>
      </c>
      <c r="J12736">
        <v>12601.55</v>
      </c>
      <c r="M12736">
        <v>739158</v>
      </c>
      <c r="N12736">
        <v>495148</v>
      </c>
      <c r="O12736">
        <v>341439</v>
      </c>
      <c r="P12736">
        <v>314346</v>
      </c>
      <c r="S12736">
        <v>82.809047619047604</v>
      </c>
      <c r="T12736">
        <v>450385.29528620001</v>
      </c>
      <c r="U12736">
        <v>5.9080519047619102</v>
      </c>
      <c r="X12736">
        <v>0.98039200000000004</v>
      </c>
      <c r="Y12736">
        <v>8.8334740000000007</v>
      </c>
      <c r="Z12736">
        <v>17.365542000000001</v>
      </c>
      <c r="AA12736">
        <v>17.902930000000001</v>
      </c>
      <c r="AB12736">
        <v>26.75</v>
      </c>
      <c r="AC12736">
        <v>29.5</v>
      </c>
      <c r="AD12736">
        <v>21.8</v>
      </c>
      <c r="AE12736">
        <v>19.52</v>
      </c>
      <c r="AF12736" s="4">
        <v>25.56</v>
      </c>
      <c r="AG12736" s="4">
        <v>24.984545454545458</v>
      </c>
      <c r="AH12736" s="4">
        <v>24.259545454545457</v>
      </c>
      <c r="AI12736" s="4">
        <v>23.659848484848478</v>
      </c>
      <c r="AJ12736" s="4">
        <v>22.813875968992253</v>
      </c>
      <c r="AK12736" s="4">
        <v>23.774780876493999</v>
      </c>
      <c r="AL12736" s="6">
        <v>25.8</v>
      </c>
      <c r="AM12736" s="6">
        <v>25.8</v>
      </c>
      <c r="AN12736" s="6">
        <v>25.8</v>
      </c>
      <c r="AO12736" s="6">
        <v>25.8</v>
      </c>
      <c r="AP12736" s="6">
        <v>25.8</v>
      </c>
      <c r="AQ12736" s="6">
        <v>28.85</v>
      </c>
      <c r="AR12736">
        <v>25.05</v>
      </c>
      <c r="AS12736">
        <v>23.72</v>
      </c>
      <c r="AT12736">
        <v>23.04</v>
      </c>
      <c r="AU12736">
        <v>22.26</v>
      </c>
      <c r="AV12736">
        <v>19.62</v>
      </c>
      <c r="AW12736">
        <v>19.62</v>
      </c>
      <c r="AZ12736" t="s">
        <v>23</v>
      </c>
      <c r="BA12736" t="s">
        <v>23</v>
      </c>
      <c r="BB12736" t="s">
        <v>23</v>
      </c>
      <c r="BC12736" t="s">
        <v>23</v>
      </c>
      <c r="BD12736" t="s">
        <v>23</v>
      </c>
      <c r="BE12736" t="s">
        <v>23</v>
      </c>
      <c r="BF12736">
        <v>0.28599999999999998</v>
      </c>
      <c r="BG12736" t="s">
        <v>23</v>
      </c>
      <c r="BH12736" t="s">
        <v>23</v>
      </c>
      <c r="BI12736" t="s">
        <v>23</v>
      </c>
      <c r="BJ12736" t="s">
        <v>23</v>
      </c>
      <c r="BK12736" t="s">
        <v>23</v>
      </c>
      <c r="BN12736">
        <v>0</v>
      </c>
      <c r="BO12736" t="s">
        <v>23</v>
      </c>
      <c r="BP12736" t="s">
        <v>23</v>
      </c>
      <c r="BQ12736" t="s">
        <v>23</v>
      </c>
      <c r="BR12736" t="s">
        <v>23</v>
      </c>
      <c r="BS12736" t="s">
        <v>23</v>
      </c>
      <c r="BV12736">
        <v>6.3769999999999998</v>
      </c>
      <c r="BW12736">
        <v>-18.954999999999998</v>
      </c>
      <c r="BX12736">
        <v>-8.4239999999999995</v>
      </c>
      <c r="BY12736">
        <v>-36.024000000000001</v>
      </c>
      <c r="BZ12736">
        <v>-17.541</v>
      </c>
      <c r="CA12736">
        <v>47.844000000000001</v>
      </c>
      <c r="CB12736" t="s">
        <v>576</v>
      </c>
      <c r="CC12736">
        <v>-8.516</v>
      </c>
      <c r="CD12736">
        <v>-83.099000000000004</v>
      </c>
      <c r="CE12736" t="s">
        <v>576</v>
      </c>
      <c r="CF12736">
        <v>-34.658000000000001</v>
      </c>
      <c r="CG12736">
        <v>195.07499999999999</v>
      </c>
      <c r="CH12736">
        <v>-6442.8450000000003</v>
      </c>
      <c r="CI12736" s="7">
        <v>20759.125</v>
      </c>
      <c r="CJ12736">
        <v>9053.2960000000003</v>
      </c>
      <c r="CK12736">
        <v>1524.3219999999999</v>
      </c>
      <c r="CL12736" t="s">
        <v>576</v>
      </c>
      <c r="CM12736" t="s">
        <v>576</v>
      </c>
      <c r="CP12736" s="9">
        <v>-18.951000000000001</v>
      </c>
      <c r="CQ12736" s="9">
        <v>-22.285</v>
      </c>
      <c r="CR12736" s="9">
        <v>-20.390999999999998</v>
      </c>
      <c r="CS12736">
        <v>-1.357</v>
      </c>
      <c r="CT12736">
        <v>-1.3089999999999999</v>
      </c>
      <c r="CU12736">
        <v>0.111</v>
      </c>
      <c r="CV12736">
        <v>0.108</v>
      </c>
      <c r="CW12736">
        <v>0.111</v>
      </c>
      <c r="CX12736">
        <v>1.409</v>
      </c>
      <c r="CY12736">
        <v>1.7230000000000001</v>
      </c>
      <c r="DB12736" s="10">
        <v>3.5885837128641671</v>
      </c>
      <c r="DC12736" s="9">
        <v>453055.413</v>
      </c>
      <c r="DD12736" s="10">
        <v>6.4587927128463641E-3</v>
      </c>
      <c r="DE12736" s="12">
        <v>-11878.116</v>
      </c>
      <c r="DF12736" s="9">
        <v>16.003729</v>
      </c>
      <c r="DG12736" s="13">
        <v>15.400717999999999</v>
      </c>
      <c r="DH12736">
        <v>22.508741000000001</v>
      </c>
      <c r="DK12736">
        <v>1.3121741414198596</v>
      </c>
      <c r="DL12736">
        <v>0.67777676634008488</v>
      </c>
      <c r="DM12736">
        <v>0.64149997196076547</v>
      </c>
      <c r="DN12736">
        <v>0.88722421427704012</v>
      </c>
    </row>
    <row r="12737" spans="1:118" x14ac:dyDescent="0.25">
      <c r="A12737" s="1">
        <v>45349</v>
      </c>
      <c r="B12737" t="s">
        <v>292</v>
      </c>
      <c r="C12737">
        <v>13.18</v>
      </c>
      <c r="D12737" t="s">
        <v>293</v>
      </c>
      <c r="E12737" t="s">
        <v>227</v>
      </c>
      <c r="F12737" t="s">
        <v>228</v>
      </c>
      <c r="I12737">
        <v>198.1580319382447</v>
      </c>
      <c r="J12737">
        <v>12601.55</v>
      </c>
      <c r="M12737">
        <v>2864684</v>
      </c>
      <c r="N12737">
        <v>2480759</v>
      </c>
      <c r="O12737">
        <v>2276567</v>
      </c>
      <c r="P12737">
        <v>2284282</v>
      </c>
      <c r="S12737">
        <v>82.809047619047604</v>
      </c>
      <c r="T12737">
        <v>450385.29528620001</v>
      </c>
      <c r="U12737">
        <v>5.9080519047619102</v>
      </c>
      <c r="X12737">
        <v>1.3846149999999999</v>
      </c>
      <c r="Y12737">
        <v>12.649573</v>
      </c>
      <c r="Z12737">
        <v>10.016695</v>
      </c>
      <c r="AA12737">
        <v>12.265758</v>
      </c>
      <c r="AB12737">
        <v>13.36</v>
      </c>
      <c r="AC12737">
        <v>15.7</v>
      </c>
      <c r="AD12737">
        <v>11.52</v>
      </c>
      <c r="AE12737">
        <v>10.94</v>
      </c>
      <c r="AF12737" s="4">
        <v>13</v>
      </c>
      <c r="AG12737" s="4">
        <v>12.727272727272727</v>
      </c>
      <c r="AH12737" s="4">
        <v>12.281818181818183</v>
      </c>
      <c r="AI12737" s="4">
        <v>12.172121212121212</v>
      </c>
      <c r="AJ12737" s="4">
        <v>12.185116279069765</v>
      </c>
      <c r="AK12737" s="4">
        <v>12.909243027888436</v>
      </c>
      <c r="AL12737" s="6">
        <v>13.18</v>
      </c>
      <c r="AM12737" s="6">
        <v>13.18</v>
      </c>
      <c r="AN12737" s="6">
        <v>13.18</v>
      </c>
      <c r="AO12737" s="6">
        <v>13.18</v>
      </c>
      <c r="AP12737" s="6">
        <v>13.2</v>
      </c>
      <c r="AQ12737" s="6">
        <v>15.64</v>
      </c>
      <c r="AR12737">
        <v>12.88</v>
      </c>
      <c r="AS12737">
        <v>12.3</v>
      </c>
      <c r="AT12737">
        <v>11.7</v>
      </c>
      <c r="AU12737">
        <v>11.52</v>
      </c>
      <c r="AV12737">
        <v>11.2</v>
      </c>
      <c r="AW12737">
        <v>11.2</v>
      </c>
      <c r="AZ12737">
        <v>6</v>
      </c>
      <c r="BA12737">
        <v>14.116669999999999</v>
      </c>
      <c r="BB12737">
        <v>7.0440188726938997</v>
      </c>
      <c r="BC12737">
        <v>5.3998797354179201E-2</v>
      </c>
      <c r="BD12737">
        <v>0.14000000000000001</v>
      </c>
      <c r="BE12737">
        <v>0.12</v>
      </c>
      <c r="BF12737">
        <v>0.11700000000000001</v>
      </c>
      <c r="BG12737">
        <v>-15.966386554621799</v>
      </c>
      <c r="BH12737">
        <v>7.9787234042553203</v>
      </c>
      <c r="BI12737">
        <v>-14.285714285714301</v>
      </c>
      <c r="BJ12737">
        <v>-76.190476190476204</v>
      </c>
      <c r="BK12737">
        <v>-14.285714285714301</v>
      </c>
      <c r="BN12737">
        <v>0</v>
      </c>
      <c r="BO12737" t="s">
        <v>23</v>
      </c>
      <c r="BP12737" t="s">
        <v>23</v>
      </c>
      <c r="BQ12737" t="s">
        <v>23</v>
      </c>
      <c r="BR12737" t="s">
        <v>23</v>
      </c>
      <c r="BS12737" t="s">
        <v>23</v>
      </c>
      <c r="BV12737">
        <v>-6.218</v>
      </c>
      <c r="BW12737">
        <v>-17.443000000000001</v>
      </c>
      <c r="BX12737">
        <v>-9.2420000000000009</v>
      </c>
      <c r="BY12737">
        <v>5.7110000000000003</v>
      </c>
      <c r="BZ12737">
        <v>61.679000000000002</v>
      </c>
      <c r="CA12737">
        <v>-23.725999999999999</v>
      </c>
      <c r="CB12737" t="s">
        <v>576</v>
      </c>
      <c r="CC12737">
        <v>-89.429000000000002</v>
      </c>
      <c r="CD12737">
        <v>-73.431399999999996</v>
      </c>
      <c r="CE12737">
        <v>-50.873600000000003</v>
      </c>
      <c r="CF12737" t="s">
        <v>576</v>
      </c>
      <c r="CG12737">
        <v>-34.113100000000003</v>
      </c>
      <c r="CH12737">
        <v>666346</v>
      </c>
      <c r="CI12737" s="7">
        <v>1356388</v>
      </c>
      <c r="CJ12737">
        <v>78207</v>
      </c>
      <c r="CK12737">
        <v>31409</v>
      </c>
      <c r="CL12737">
        <v>-50.874000000000002</v>
      </c>
      <c r="CM12737" t="s">
        <v>576</v>
      </c>
      <c r="CP12737" s="9">
        <v>0.34499999999999997</v>
      </c>
      <c r="CQ12737" s="9">
        <v>1.591</v>
      </c>
      <c r="CR12737" s="9">
        <v>4.9059999999999997</v>
      </c>
      <c r="CS12737">
        <v>4.1000000000000002E-2</v>
      </c>
      <c r="CT12737">
        <v>3.1E-2</v>
      </c>
      <c r="CU12737">
        <v>0.14199999999999999</v>
      </c>
      <c r="CV12737">
        <v>0.14399999999999999</v>
      </c>
      <c r="CW12737">
        <v>0.14199999999999999</v>
      </c>
      <c r="CX12737">
        <v>47.076999999999998</v>
      </c>
      <c r="CY12737">
        <v>25.306999999999999</v>
      </c>
      <c r="DB12737" s="10">
        <v>17.734219599470041</v>
      </c>
      <c r="DC12737" s="9">
        <v>24413606</v>
      </c>
      <c r="DD12737" s="10">
        <v>6.4042157475630596E-3</v>
      </c>
      <c r="DE12737" s="12">
        <v>125780.5</v>
      </c>
      <c r="DF12737" s="9">
        <v>2.4839799999999999</v>
      </c>
      <c r="DG12737" s="13">
        <v>2.648714</v>
      </c>
      <c r="DH12737">
        <v>28.162393000000002</v>
      </c>
      <c r="DK12737">
        <v>0.82505240033982719</v>
      </c>
      <c r="DL12737">
        <v>0.5854995547917734</v>
      </c>
      <c r="DM12737">
        <v>0.46724530657350127</v>
      </c>
      <c r="DN12737">
        <v>0.61686441430230465</v>
      </c>
    </row>
    <row r="12738" spans="1:118" x14ac:dyDescent="0.25">
      <c r="A12738" s="1">
        <v>45349</v>
      </c>
      <c r="B12738" t="s">
        <v>294</v>
      </c>
      <c r="C12738">
        <v>20.079999999999998</v>
      </c>
      <c r="D12738" t="s">
        <v>295</v>
      </c>
      <c r="E12738" t="s">
        <v>236</v>
      </c>
      <c r="F12738" t="s">
        <v>228</v>
      </c>
      <c r="I12738">
        <v>198.1580319382447</v>
      </c>
      <c r="J12738">
        <v>12601.55</v>
      </c>
      <c r="M12738">
        <v>595908</v>
      </c>
      <c r="N12738">
        <v>444916</v>
      </c>
      <c r="O12738">
        <v>375764</v>
      </c>
      <c r="P12738">
        <v>288648</v>
      </c>
      <c r="S12738">
        <v>82.809047619047604</v>
      </c>
      <c r="T12738">
        <v>450385.29528620001</v>
      </c>
      <c r="U12738">
        <v>5.9080519047619102</v>
      </c>
      <c r="X12738">
        <v>9.9700999999999998E-2</v>
      </c>
      <c r="Y12738">
        <v>7.0362470000000004</v>
      </c>
      <c r="Z12738">
        <v>13.8322</v>
      </c>
      <c r="AA12738">
        <v>15.269805</v>
      </c>
      <c r="AB12738">
        <v>20.98</v>
      </c>
      <c r="AC12738">
        <v>22.96</v>
      </c>
      <c r="AD12738">
        <v>17.34</v>
      </c>
      <c r="AE12738">
        <v>15.6</v>
      </c>
      <c r="AF12738" s="4">
        <v>19.884</v>
      </c>
      <c r="AG12738" s="4">
        <v>19.567272727272726</v>
      </c>
      <c r="AH12738" s="4">
        <v>19.115454545454543</v>
      </c>
      <c r="AI12738" s="4">
        <v>18.716060606060616</v>
      </c>
      <c r="AJ12738" s="4">
        <v>18.12899224806203</v>
      </c>
      <c r="AK12738" s="4">
        <v>18.964541832669312</v>
      </c>
      <c r="AL12738" s="6">
        <v>20.079999999999998</v>
      </c>
      <c r="AM12738" s="6">
        <v>20.079999999999998</v>
      </c>
      <c r="AN12738" s="6">
        <v>20.079999999999998</v>
      </c>
      <c r="AO12738" s="6">
        <v>20.079999999999998</v>
      </c>
      <c r="AP12738" s="6">
        <v>20.079999999999998</v>
      </c>
      <c r="AQ12738" s="6">
        <v>22.24</v>
      </c>
      <c r="AR12738">
        <v>19.399999999999999</v>
      </c>
      <c r="AS12738">
        <v>18.899999999999999</v>
      </c>
      <c r="AT12738">
        <v>18.059999999999999</v>
      </c>
      <c r="AU12738">
        <v>17.5</v>
      </c>
      <c r="AV12738">
        <v>15.88</v>
      </c>
      <c r="AW12738">
        <v>15.88</v>
      </c>
      <c r="AZ12738" t="s">
        <v>23</v>
      </c>
      <c r="BA12738" t="s">
        <v>23</v>
      </c>
      <c r="BB12738" t="s">
        <v>23</v>
      </c>
      <c r="BC12738" t="s">
        <v>23</v>
      </c>
      <c r="BD12738" t="s">
        <v>23</v>
      </c>
      <c r="BE12738" t="s">
        <v>23</v>
      </c>
      <c r="BF12738">
        <v>-0.16800000000000001</v>
      </c>
      <c r="BG12738" t="s">
        <v>23</v>
      </c>
      <c r="BH12738" t="s">
        <v>23</v>
      </c>
      <c r="BI12738" t="s">
        <v>23</v>
      </c>
      <c r="BJ12738" t="s">
        <v>23</v>
      </c>
      <c r="BK12738" t="s">
        <v>23</v>
      </c>
      <c r="BN12738">
        <v>0</v>
      </c>
      <c r="BO12738" t="s">
        <v>23</v>
      </c>
      <c r="BP12738" t="s">
        <v>23</v>
      </c>
      <c r="BQ12738" t="s">
        <v>23</v>
      </c>
      <c r="BR12738" t="s">
        <v>23</v>
      </c>
      <c r="BS12738" t="s">
        <v>23</v>
      </c>
      <c r="BV12738">
        <v>-8.7100000000000009</v>
      </c>
      <c r="BW12738">
        <v>6.1689999999999996</v>
      </c>
      <c r="BX12738">
        <v>-14.648</v>
      </c>
      <c r="BY12738">
        <v>13.484999999999999</v>
      </c>
      <c r="BZ12738">
        <v>10.223000000000001</v>
      </c>
      <c r="CA12738">
        <v>-21.760999999999999</v>
      </c>
      <c r="CB12738">
        <v>-37.305</v>
      </c>
      <c r="CC12738">
        <v>-7.8090000000000002</v>
      </c>
      <c r="CD12738">
        <v>-31.358000000000001</v>
      </c>
      <c r="CE12738">
        <v>12.127000000000001</v>
      </c>
      <c r="CF12738">
        <v>-43.6008</v>
      </c>
      <c r="CG12738">
        <v>-37.5</v>
      </c>
      <c r="CH12738">
        <v>-38997.303999999996</v>
      </c>
      <c r="CI12738" s="7">
        <v>-29130.080000000002</v>
      </c>
      <c r="CJ12738">
        <v>-5958.6390000000001</v>
      </c>
      <c r="CK12738">
        <v>-7557.174</v>
      </c>
      <c r="CL12738">
        <v>33.872999999999998</v>
      </c>
      <c r="CM12738">
        <v>-37.305</v>
      </c>
      <c r="CP12738" s="9">
        <v>-10.757999999999999</v>
      </c>
      <c r="CQ12738" s="9">
        <v>-11.914999999999999</v>
      </c>
      <c r="CR12738" s="9">
        <v>-12.744999999999999</v>
      </c>
      <c r="CS12738">
        <v>-4.4980000000000002</v>
      </c>
      <c r="CT12738">
        <v>-3.7770000000000001</v>
      </c>
      <c r="CU12738">
        <v>0.56200000000000006</v>
      </c>
      <c r="CV12738">
        <v>0.53900000000000003</v>
      </c>
      <c r="CW12738">
        <v>0.56200000000000006</v>
      </c>
      <c r="CX12738">
        <v>18.239999999999998</v>
      </c>
      <c r="CY12738" t="s">
        <v>576</v>
      </c>
      <c r="DB12738" s="10">
        <v>4.6944467891147275</v>
      </c>
      <c r="DC12738" s="9">
        <v>402886.728</v>
      </c>
      <c r="DD12738" s="10">
        <v>8.28263322687562E-3</v>
      </c>
      <c r="DE12738" s="12">
        <v>301.06700000000001</v>
      </c>
      <c r="DF12738" s="9">
        <v>2.905513</v>
      </c>
      <c r="DG12738" s="13">
        <v>3.3466670000000001</v>
      </c>
      <c r="DH12738" t="s">
        <v>576</v>
      </c>
      <c r="DK12738">
        <v>1.1552290251221773</v>
      </c>
      <c r="DL12738">
        <v>0.68230592665830303</v>
      </c>
      <c r="DM12738">
        <v>0.63728166980980827</v>
      </c>
      <c r="DN12738">
        <v>0.96923344935722422</v>
      </c>
    </row>
    <row r="12739" spans="1:118" x14ac:dyDescent="0.25">
      <c r="A12739" s="1">
        <v>45349</v>
      </c>
      <c r="B12739" t="s">
        <v>296</v>
      </c>
      <c r="C12739">
        <v>10.06</v>
      </c>
      <c r="D12739" t="s">
        <v>297</v>
      </c>
      <c r="E12739" t="s">
        <v>55</v>
      </c>
      <c r="F12739" t="s">
        <v>228</v>
      </c>
      <c r="I12739">
        <v>198.1580319382447</v>
      </c>
      <c r="J12739">
        <v>12601.55</v>
      </c>
      <c r="M12739">
        <v>350072</v>
      </c>
      <c r="N12739">
        <v>335519</v>
      </c>
      <c r="O12739">
        <v>318899</v>
      </c>
      <c r="P12739">
        <v>381707</v>
      </c>
      <c r="S12739">
        <v>82.809047619047604</v>
      </c>
      <c r="T12739">
        <v>450385.29528620001</v>
      </c>
      <c r="U12739">
        <v>5.9080519047619102</v>
      </c>
      <c r="X12739">
        <v>0.19920299999999999</v>
      </c>
      <c r="Y12739">
        <v>-1.178782</v>
      </c>
      <c r="Z12739">
        <v>-4.1904760000000003</v>
      </c>
      <c r="AA12739">
        <v>-8.5454550000000005</v>
      </c>
      <c r="AB12739">
        <v>10.84</v>
      </c>
      <c r="AC12739">
        <v>12.5</v>
      </c>
      <c r="AD12739">
        <v>9.9600000000000009</v>
      </c>
      <c r="AE12739">
        <v>9.9600000000000009</v>
      </c>
      <c r="AF12739" s="4">
        <v>10.048</v>
      </c>
      <c r="AG12739" s="4">
        <v>10.046363636363635</v>
      </c>
      <c r="AH12739" s="4">
        <v>10.04409090909091</v>
      </c>
      <c r="AI12739" s="4">
        <v>10.324999999999998</v>
      </c>
      <c r="AJ12739" s="4">
        <v>10.486124031007748</v>
      </c>
      <c r="AK12739" s="4">
        <v>11.058207171314729</v>
      </c>
      <c r="AL12739" s="6">
        <v>10.08</v>
      </c>
      <c r="AM12739" s="6">
        <v>10.119999999999999</v>
      </c>
      <c r="AN12739" s="6">
        <v>10.14</v>
      </c>
      <c r="AO12739" s="6">
        <v>10.72</v>
      </c>
      <c r="AP12739" s="6">
        <v>11.34</v>
      </c>
      <c r="AQ12739" s="6">
        <v>12.4</v>
      </c>
      <c r="AR12739">
        <v>10.02</v>
      </c>
      <c r="AS12739">
        <v>9.99</v>
      </c>
      <c r="AT12739">
        <v>9.98</v>
      </c>
      <c r="AU12739">
        <v>9.98</v>
      </c>
      <c r="AV12739">
        <v>9.98</v>
      </c>
      <c r="AW12739">
        <v>9.98</v>
      </c>
      <c r="AZ12739">
        <v>1</v>
      </c>
      <c r="BA12739">
        <v>10</v>
      </c>
      <c r="BB12739">
        <v>2.82165890183028</v>
      </c>
      <c r="BC12739" t="s">
        <v>23</v>
      </c>
      <c r="BD12739" t="s">
        <v>23</v>
      </c>
      <c r="BE12739" t="s">
        <v>23</v>
      </c>
      <c r="BF12739">
        <v>0.129</v>
      </c>
      <c r="BG12739" t="s">
        <v>23</v>
      </c>
      <c r="BH12739">
        <v>13.207547169811299</v>
      </c>
      <c r="BI12739" t="s">
        <v>23</v>
      </c>
      <c r="BJ12739" t="s">
        <v>23</v>
      </c>
      <c r="BK12739" t="s">
        <v>23</v>
      </c>
      <c r="BN12739">
        <v>2.4850894632206799</v>
      </c>
      <c r="BO12739">
        <v>0</v>
      </c>
      <c r="BP12739">
        <v>0</v>
      </c>
      <c r="BQ12739" t="s">
        <v>23</v>
      </c>
      <c r="BR12739">
        <v>0.5</v>
      </c>
      <c r="BS12739" t="s">
        <v>23</v>
      </c>
      <c r="BV12739">
        <v>5.38</v>
      </c>
      <c r="BW12739">
        <v>18.38</v>
      </c>
      <c r="BX12739">
        <v>35.887999999999998</v>
      </c>
      <c r="BY12739">
        <v>9.9740000000000002</v>
      </c>
      <c r="BZ12739">
        <v>-13.749000000000001</v>
      </c>
      <c r="CA12739">
        <v>-3.2509999999999999</v>
      </c>
      <c r="CB12739">
        <v>-15.597</v>
      </c>
      <c r="CC12739">
        <v>-20.744</v>
      </c>
      <c r="CD12739">
        <v>-7.8949999999999996</v>
      </c>
      <c r="CE12739">
        <v>5.62</v>
      </c>
      <c r="CF12739">
        <v>-1.4534</v>
      </c>
      <c r="CG12739">
        <v>16.645700000000001</v>
      </c>
      <c r="CH12739">
        <v>112023.42</v>
      </c>
      <c r="CI12739" s="7">
        <v>106062.31299999999</v>
      </c>
      <c r="CJ12739">
        <v>23260.398000000001</v>
      </c>
      <c r="CK12739">
        <v>19524.816999999999</v>
      </c>
      <c r="CL12739">
        <v>5.62</v>
      </c>
      <c r="CM12739">
        <v>-15.597</v>
      </c>
      <c r="CP12739" s="9">
        <v>19.059999999999999</v>
      </c>
      <c r="CQ12739" s="9">
        <v>18.853000000000002</v>
      </c>
      <c r="CR12739" s="9">
        <v>21.324999999999999</v>
      </c>
      <c r="CS12739">
        <v>2.6360000000000001</v>
      </c>
      <c r="CT12739">
        <v>2.42</v>
      </c>
      <c r="CU12739">
        <v>0.20300000000000001</v>
      </c>
      <c r="CV12739">
        <v>0.20100000000000001</v>
      </c>
      <c r="CW12739">
        <v>0.20300000000000001</v>
      </c>
      <c r="CX12739">
        <v>42.256999999999998</v>
      </c>
      <c r="CY12739">
        <v>4.4880000000000004</v>
      </c>
      <c r="DB12739" s="10">
        <v>30.668201899712837</v>
      </c>
      <c r="DC12739" s="9">
        <v>3479499.4029999999</v>
      </c>
      <c r="DD12739" s="10">
        <v>1.5960336119649567E-2</v>
      </c>
      <c r="DE12739" s="12">
        <v>79703.047000000006</v>
      </c>
      <c r="DF12739" s="9">
        <v>2.5894469999999998</v>
      </c>
      <c r="DG12739" s="13">
        <v>2.5847889999999998</v>
      </c>
      <c r="DH12739">
        <v>19.496123999999998</v>
      </c>
      <c r="DK12739">
        <v>0.63248028153470692</v>
      </c>
      <c r="DL12739">
        <v>0.21023811414743473</v>
      </c>
      <c r="DM12739">
        <v>0.33872200965703492</v>
      </c>
      <c r="DN12739">
        <v>0.6377099131780487</v>
      </c>
    </row>
    <row r="12740" spans="1:118" x14ac:dyDescent="0.25">
      <c r="A12740" s="1">
        <v>45349</v>
      </c>
      <c r="B12740" t="s">
        <v>298</v>
      </c>
      <c r="C12740">
        <v>58.7</v>
      </c>
      <c r="D12740" t="s">
        <v>299</v>
      </c>
      <c r="E12740" t="s">
        <v>55</v>
      </c>
      <c r="F12740" t="s">
        <v>228</v>
      </c>
      <c r="I12740">
        <v>198.1580319382447</v>
      </c>
      <c r="J12740">
        <v>12601.55</v>
      </c>
      <c r="M12740">
        <v>63140</v>
      </c>
      <c r="N12740">
        <v>58224</v>
      </c>
      <c r="O12740">
        <v>47943</v>
      </c>
      <c r="P12740">
        <v>41653</v>
      </c>
      <c r="S12740">
        <v>82.809047619047604</v>
      </c>
      <c r="T12740">
        <v>450385.29528620001</v>
      </c>
      <c r="U12740">
        <v>5.9080519047619102</v>
      </c>
      <c r="X12740">
        <v>-0.170068</v>
      </c>
      <c r="Y12740">
        <v>-2.8145699999999998</v>
      </c>
      <c r="Z12740">
        <v>-8.5669780000000006</v>
      </c>
      <c r="AA12740">
        <v>-13.929619000000001</v>
      </c>
      <c r="AB12740">
        <v>64.599999999999994</v>
      </c>
      <c r="AC12740">
        <v>75</v>
      </c>
      <c r="AD12740">
        <v>57.7</v>
      </c>
      <c r="AE12740">
        <v>57.7</v>
      </c>
      <c r="AF12740" s="4">
        <v>58.760000000000005</v>
      </c>
      <c r="AG12740" s="4">
        <v>58.818181818181827</v>
      </c>
      <c r="AH12740" s="4">
        <v>59.150000000000006</v>
      </c>
      <c r="AI12740" s="4">
        <v>61.551515151515162</v>
      </c>
      <c r="AJ12740" s="4">
        <v>62.581395348837219</v>
      </c>
      <c r="AK12740" s="4">
        <v>65.765737051792769</v>
      </c>
      <c r="AL12740" s="6">
        <v>59</v>
      </c>
      <c r="AM12740" s="6">
        <v>59.2</v>
      </c>
      <c r="AN12740" s="6">
        <v>60.4</v>
      </c>
      <c r="AO12740" s="6">
        <v>63.9</v>
      </c>
      <c r="AP12740" s="6">
        <v>67.099999999999994</v>
      </c>
      <c r="AQ12740" s="6">
        <v>73.400000000000006</v>
      </c>
      <c r="AR12740">
        <v>58.6</v>
      </c>
      <c r="AS12740">
        <v>58.2</v>
      </c>
      <c r="AT12740">
        <v>58.2</v>
      </c>
      <c r="AU12740">
        <v>58.2</v>
      </c>
      <c r="AV12740">
        <v>58.2</v>
      </c>
      <c r="AW12740">
        <v>58.2</v>
      </c>
      <c r="AZ12740">
        <v>4</v>
      </c>
      <c r="BA12740">
        <v>61.566670000000002</v>
      </c>
      <c r="BB12740">
        <v>4.2575489819439101</v>
      </c>
      <c r="BC12740">
        <v>-26.092446483180399</v>
      </c>
      <c r="BD12740">
        <v>0.45</v>
      </c>
      <c r="BE12740">
        <v>0.45</v>
      </c>
      <c r="BF12740">
        <v>8.8999999999999996E-2</v>
      </c>
      <c r="BG12740">
        <v>4.3165467625899296</v>
      </c>
      <c r="BH12740">
        <v>-12.2994652406417</v>
      </c>
      <c r="BI12740">
        <v>-80</v>
      </c>
      <c r="BJ12740">
        <v>10.526315789473699</v>
      </c>
      <c r="BK12740">
        <v>-14.084507042253501</v>
      </c>
      <c r="BN12740">
        <v>4.4293015332197596</v>
      </c>
      <c r="BO12740">
        <v>-37.143000000000001</v>
      </c>
      <c r="BP12740">
        <v>-29.687999999999999</v>
      </c>
      <c r="BQ12740">
        <v>-13.927</v>
      </c>
      <c r="BR12740">
        <v>2.2000000000000002</v>
      </c>
      <c r="BS12740">
        <v>0.65</v>
      </c>
      <c r="BV12740">
        <v>-27.545999999999999</v>
      </c>
      <c r="BW12740">
        <v>-9.8239999999999998</v>
      </c>
      <c r="BX12740">
        <v>22.163</v>
      </c>
      <c r="BY12740">
        <v>-6.1349999999999998</v>
      </c>
      <c r="BZ12740">
        <v>-19.547999999999998</v>
      </c>
      <c r="CA12740">
        <v>13.467000000000001</v>
      </c>
      <c r="CB12740">
        <v>-65.656999999999996</v>
      </c>
      <c r="CC12740">
        <v>31.553999999999998</v>
      </c>
      <c r="CD12740">
        <v>118.858</v>
      </c>
      <c r="CE12740">
        <v>-55.247</v>
      </c>
      <c r="CF12740">
        <v>-30.472200000000001</v>
      </c>
      <c r="CG12740">
        <v>16.263000000000002</v>
      </c>
      <c r="CH12740">
        <v>130512.557</v>
      </c>
      <c r="CI12740" s="7">
        <v>291872.24200000003</v>
      </c>
      <c r="CJ12740">
        <v>8045.85</v>
      </c>
      <c r="CK12740">
        <v>38095.563999999998</v>
      </c>
      <c r="CL12740">
        <v>-55.283999999999999</v>
      </c>
      <c r="CM12740">
        <v>-65.656999999999996</v>
      </c>
      <c r="CP12740" s="9">
        <v>24.562999999999999</v>
      </c>
      <c r="CQ12740" s="9">
        <v>25.928999999999998</v>
      </c>
      <c r="CR12740" s="9">
        <v>25.713999999999999</v>
      </c>
      <c r="CS12740">
        <v>6.1020000000000003</v>
      </c>
      <c r="CT12740">
        <v>5.2249999999999996</v>
      </c>
      <c r="CU12740">
        <v>0.34</v>
      </c>
      <c r="CV12740">
        <v>0.36299999999999999</v>
      </c>
      <c r="CW12740">
        <v>0.34</v>
      </c>
      <c r="CX12740">
        <v>6.4000000000000001E-2</v>
      </c>
      <c r="CY12740">
        <v>4.0000000000000001E-3</v>
      </c>
      <c r="DB12740" s="10">
        <v>2.4733164868445958</v>
      </c>
      <c r="DC12740" s="9">
        <v>1836559.443</v>
      </c>
      <c r="DD12740" s="10">
        <v>7.1146790537070575E-3</v>
      </c>
      <c r="DE12740" s="12">
        <v>-66368.298999999999</v>
      </c>
      <c r="DF12740" s="9">
        <v>8.1380839999999992</v>
      </c>
      <c r="DG12740" s="13">
        <v>10.927028999999999</v>
      </c>
      <c r="DH12740">
        <v>164.88764</v>
      </c>
      <c r="DK12740">
        <v>0.54722333559312841</v>
      </c>
      <c r="DL12740">
        <v>3.8863366257008161E-2</v>
      </c>
      <c r="DM12740">
        <v>0.11299075321588364</v>
      </c>
      <c r="DN12740">
        <v>0.50762705565442545</v>
      </c>
    </row>
    <row r="12741" spans="1:118" x14ac:dyDescent="0.25">
      <c r="A12741" s="1">
        <v>45349</v>
      </c>
      <c r="B12741" t="s">
        <v>300</v>
      </c>
      <c r="C12741">
        <v>60.3</v>
      </c>
      <c r="D12741" t="s">
        <v>301</v>
      </c>
      <c r="E12741" t="s">
        <v>242</v>
      </c>
      <c r="F12741" t="s">
        <v>228</v>
      </c>
      <c r="I12741">
        <v>198.1580319382447</v>
      </c>
      <c r="J12741">
        <v>12601.55</v>
      </c>
      <c r="M12741">
        <v>23924</v>
      </c>
      <c r="N12741">
        <v>16519</v>
      </c>
      <c r="O12741">
        <v>10969</v>
      </c>
      <c r="P12741">
        <v>4695</v>
      </c>
      <c r="S12741">
        <v>82.809047619047604</v>
      </c>
      <c r="T12741">
        <v>450385.29528620001</v>
      </c>
      <c r="U12741">
        <v>5.9080519047619102</v>
      </c>
      <c r="X12741">
        <v>-0.65897899999999998</v>
      </c>
      <c r="Y12741">
        <v>1.344538</v>
      </c>
      <c r="Z12741">
        <v>9.4373869999999993</v>
      </c>
      <c r="AA12741">
        <v>7.6785709999999998</v>
      </c>
      <c r="AB12741">
        <v>128.6</v>
      </c>
      <c r="AC12741">
        <v>128.6</v>
      </c>
      <c r="AD12741">
        <v>109</v>
      </c>
      <c r="AE12741">
        <v>92</v>
      </c>
      <c r="AF12741" s="4">
        <v>61</v>
      </c>
      <c r="AG12741" s="4">
        <v>60.581818181818178</v>
      </c>
      <c r="AH12741" s="4">
        <v>60.527272727272724</v>
      </c>
      <c r="AI12741" s="4">
        <v>59.051515151515162</v>
      </c>
      <c r="AJ12741" s="4">
        <v>57.07441860465115</v>
      </c>
      <c r="AK12741" s="4">
        <v>56.28964143426294</v>
      </c>
      <c r="AL12741" s="6">
        <v>62</v>
      </c>
      <c r="AM12741" s="6">
        <v>62</v>
      </c>
      <c r="AN12741" s="6">
        <v>62</v>
      </c>
      <c r="AO12741" s="6">
        <v>62</v>
      </c>
      <c r="AP12741" s="6">
        <v>62</v>
      </c>
      <c r="AQ12741" s="6">
        <v>62</v>
      </c>
      <c r="AR12741">
        <v>60.3</v>
      </c>
      <c r="AS12741">
        <v>59.9</v>
      </c>
      <c r="AT12741">
        <v>59.4</v>
      </c>
      <c r="AU12741">
        <v>55</v>
      </c>
      <c r="AV12741">
        <v>50.5</v>
      </c>
      <c r="AW12741">
        <v>50</v>
      </c>
      <c r="AZ12741" t="s">
        <v>23</v>
      </c>
      <c r="BA12741" t="s">
        <v>23</v>
      </c>
      <c r="BB12741" t="s">
        <v>23</v>
      </c>
      <c r="BC12741" t="s">
        <v>23</v>
      </c>
      <c r="BD12741" t="s">
        <v>23</v>
      </c>
      <c r="BE12741" t="s">
        <v>23</v>
      </c>
      <c r="BF12741">
        <v>1.1870000000000001</v>
      </c>
      <c r="BG12741" t="s">
        <v>23</v>
      </c>
      <c r="BH12741" t="s">
        <v>23</v>
      </c>
      <c r="BI12741" t="s">
        <v>23</v>
      </c>
      <c r="BJ12741" t="s">
        <v>23</v>
      </c>
      <c r="BK12741" t="s">
        <v>23</v>
      </c>
      <c r="BN12741">
        <v>2.90215588723051</v>
      </c>
      <c r="BO12741">
        <v>-16.667000000000002</v>
      </c>
      <c r="BP12741">
        <v>58.113999999999997</v>
      </c>
      <c r="BQ12741" t="s">
        <v>23</v>
      </c>
      <c r="BR12741">
        <v>1.25</v>
      </c>
      <c r="BS12741" t="s">
        <v>23</v>
      </c>
      <c r="BV12741">
        <v>-6.4089999999999998</v>
      </c>
      <c r="BW12741">
        <v>5.2779999999999996</v>
      </c>
      <c r="BX12741">
        <v>28.844999999999999</v>
      </c>
      <c r="BY12741">
        <v>-0.13900000000000001</v>
      </c>
      <c r="BZ12741">
        <v>22.721</v>
      </c>
      <c r="CA12741">
        <v>1.228</v>
      </c>
      <c r="CB12741">
        <v>82.795000000000002</v>
      </c>
      <c r="CC12741">
        <v>70.543000000000006</v>
      </c>
      <c r="CD12741">
        <v>52.896999999999998</v>
      </c>
      <c r="CE12741">
        <v>51.497</v>
      </c>
      <c r="CF12741">
        <v>23.555</v>
      </c>
      <c r="CG12741">
        <v>-4.4820000000000002</v>
      </c>
      <c r="CH12741">
        <v>46575.186999999998</v>
      </c>
      <c r="CI12741" s="7">
        <v>30743.382000000001</v>
      </c>
      <c r="CJ12741">
        <v>14841.664000000001</v>
      </c>
      <c r="CK12741">
        <v>13846.837</v>
      </c>
      <c r="CL12741">
        <v>51.497</v>
      </c>
      <c r="CM12741">
        <v>82.795000000000002</v>
      </c>
      <c r="CP12741" s="9">
        <v>22.759</v>
      </c>
      <c r="CQ12741" s="9">
        <v>23.893999999999998</v>
      </c>
      <c r="CR12741" s="9">
        <v>23.087</v>
      </c>
      <c r="CS12741">
        <v>12.122999999999999</v>
      </c>
      <c r="CT12741">
        <v>11.451000000000001</v>
      </c>
      <c r="CU12741">
        <v>0.80500000000000005</v>
      </c>
      <c r="CV12741" t="s">
        <v>23</v>
      </c>
      <c r="CW12741">
        <v>0.80500000000000005</v>
      </c>
      <c r="CX12741" t="s">
        <v>23</v>
      </c>
      <c r="CY12741">
        <v>0.998</v>
      </c>
      <c r="DB12741" s="10">
        <v>10.060248092868989</v>
      </c>
      <c r="DC12741" s="9">
        <v>174648.51699999999</v>
      </c>
      <c r="DD12741" s="10">
        <v>4.3418129911747268E-2</v>
      </c>
      <c r="DE12741" s="12">
        <v>22142.94</v>
      </c>
      <c r="DF12741" s="9">
        <v>5.5815250000000001</v>
      </c>
      <c r="DG12741" s="13">
        <v>5.5038340000000003</v>
      </c>
      <c r="DH12741">
        <v>13.605596</v>
      </c>
      <c r="DK12741">
        <v>5.0160305744555829E-2</v>
      </c>
      <c r="DL12741">
        <v>-0.47303585644656043</v>
      </c>
      <c r="DM12741">
        <v>0.21948536569466798</v>
      </c>
      <c r="DN12741">
        <v>0.12138640169712574</v>
      </c>
    </row>
    <row r="12742" spans="1:118" x14ac:dyDescent="0.25">
      <c r="A12742" s="1">
        <v>45349</v>
      </c>
      <c r="B12742" t="s">
        <v>302</v>
      </c>
      <c r="C12742">
        <v>116.8</v>
      </c>
      <c r="D12742" t="s">
        <v>303</v>
      </c>
      <c r="E12742" t="s">
        <v>265</v>
      </c>
      <c r="F12742" t="s">
        <v>228</v>
      </c>
      <c r="I12742">
        <v>198.1580319382447</v>
      </c>
      <c r="J12742">
        <v>12601.55</v>
      </c>
      <c r="M12742">
        <v>174138</v>
      </c>
      <c r="N12742">
        <v>256710</v>
      </c>
      <c r="O12742">
        <v>375868</v>
      </c>
      <c r="P12742">
        <v>349077</v>
      </c>
      <c r="S12742">
        <v>82.809047619047604</v>
      </c>
      <c r="T12742">
        <v>450385.29528620001</v>
      </c>
      <c r="U12742">
        <v>5.9080519047619102</v>
      </c>
      <c r="X12742">
        <v>0.34364299999999998</v>
      </c>
      <c r="Y12742">
        <v>12.307691999999999</v>
      </c>
      <c r="Z12742">
        <v>53.482259999999997</v>
      </c>
      <c r="AA12742">
        <v>149.839572</v>
      </c>
      <c r="AB12742">
        <v>122</v>
      </c>
      <c r="AC12742">
        <v>122</v>
      </c>
      <c r="AD12742">
        <v>74.400000000000006</v>
      </c>
      <c r="AE12742">
        <v>45.4</v>
      </c>
      <c r="AF12742" s="4">
        <v>115.96</v>
      </c>
      <c r="AG12742" s="4">
        <v>116.25454545454545</v>
      </c>
      <c r="AH12742" s="4">
        <v>113.4818181818182</v>
      </c>
      <c r="AI12742" s="4">
        <v>99.256060606060615</v>
      </c>
      <c r="AJ12742" s="4">
        <v>86.165891472868196</v>
      </c>
      <c r="AK12742" s="4">
        <v>73.004382470119495</v>
      </c>
      <c r="AL12742" s="6">
        <v>116.8</v>
      </c>
      <c r="AM12742" s="6">
        <v>119</v>
      </c>
      <c r="AN12742" s="6">
        <v>119.6</v>
      </c>
      <c r="AO12742" s="6">
        <v>119.6</v>
      </c>
      <c r="AP12742" s="6">
        <v>119.6</v>
      </c>
      <c r="AQ12742" s="6">
        <v>119.6</v>
      </c>
      <c r="AR12742">
        <v>115</v>
      </c>
      <c r="AS12742">
        <v>114.4</v>
      </c>
      <c r="AT12742">
        <v>104.8</v>
      </c>
      <c r="AU12742">
        <v>76.5</v>
      </c>
      <c r="AV12742">
        <v>66.8</v>
      </c>
      <c r="AW12742">
        <v>45.65</v>
      </c>
      <c r="AZ12742">
        <v>3</v>
      </c>
      <c r="BA12742">
        <v>91</v>
      </c>
      <c r="BB12742">
        <v>12.619057605390701</v>
      </c>
      <c r="BC12742">
        <v>5.4595534718702501</v>
      </c>
      <c r="BD12742">
        <v>0.79</v>
      </c>
      <c r="BE12742">
        <v>0.79</v>
      </c>
      <c r="BF12742">
        <v>0.88500000000000001</v>
      </c>
      <c r="BG12742">
        <v>4.4444444444444402</v>
      </c>
      <c r="BH12742" t="s">
        <v>23</v>
      </c>
      <c r="BI12742">
        <v>11.3924050632911</v>
      </c>
      <c r="BJ12742">
        <v>17.647058823529399</v>
      </c>
      <c r="BK12742">
        <v>17.5675675675676</v>
      </c>
      <c r="BN12742">
        <v>1.4982876712328801</v>
      </c>
      <c r="BO12742" t="s">
        <v>23</v>
      </c>
      <c r="BP12742" t="s">
        <v>23</v>
      </c>
      <c r="BQ12742" t="s">
        <v>23</v>
      </c>
      <c r="BR12742">
        <v>1.5</v>
      </c>
      <c r="BS12742">
        <v>0</v>
      </c>
      <c r="BV12742">
        <v>17.600999999999999</v>
      </c>
      <c r="BW12742">
        <v>13.388999999999999</v>
      </c>
      <c r="BX12742">
        <v>24.09</v>
      </c>
      <c r="BY12742">
        <v>40.317</v>
      </c>
      <c r="BZ12742">
        <v>19.492999999999999</v>
      </c>
      <c r="CA12742">
        <v>-10.488</v>
      </c>
      <c r="CB12742">
        <v>42.351999999999997</v>
      </c>
      <c r="CC12742">
        <v>86.018000000000001</v>
      </c>
      <c r="CD12742">
        <v>46.45</v>
      </c>
      <c r="CE12742">
        <v>46.902000000000001</v>
      </c>
      <c r="CF12742">
        <v>9.7988</v>
      </c>
      <c r="CG12742">
        <v>10.945</v>
      </c>
      <c r="CH12742">
        <v>352319.86599999998</v>
      </c>
      <c r="CI12742" s="7">
        <v>239832.59299999999</v>
      </c>
      <c r="CJ12742">
        <v>132733.389</v>
      </c>
      <c r="CK12742">
        <v>126969.553</v>
      </c>
      <c r="CL12742">
        <v>46.902000000000001</v>
      </c>
      <c r="CM12742">
        <v>43.143000000000001</v>
      </c>
      <c r="CP12742" s="9">
        <v>8.25</v>
      </c>
      <c r="CQ12742" s="9">
        <v>7.8280000000000003</v>
      </c>
      <c r="CR12742" s="9">
        <v>7.1779999999999999</v>
      </c>
      <c r="CS12742">
        <v>9.7240000000000002</v>
      </c>
      <c r="CT12742">
        <v>8.125</v>
      </c>
      <c r="CU12742">
        <v>1.5760000000000001</v>
      </c>
      <c r="CV12742">
        <v>1.5</v>
      </c>
      <c r="CW12742">
        <v>1.5760000000000001</v>
      </c>
      <c r="CX12742">
        <v>95.537000000000006</v>
      </c>
      <c r="CY12742">
        <v>2.8540000000000001</v>
      </c>
      <c r="DB12742" s="10">
        <v>15.840021942744713</v>
      </c>
      <c r="DC12742" s="9">
        <v>5135075.8039999995</v>
      </c>
      <c r="DD12742" s="10">
        <v>5.4032635853957497E-2</v>
      </c>
      <c r="DE12742" s="12">
        <v>-33824.434000000001</v>
      </c>
      <c r="DF12742" s="9">
        <v>2.2559149999999999</v>
      </c>
      <c r="DG12742" s="13">
        <v>2.1049600000000002</v>
      </c>
      <c r="DH12742">
        <v>32.994349999999997</v>
      </c>
      <c r="DK12742">
        <v>0.50294695327286099</v>
      </c>
      <c r="DL12742">
        <v>-0.14363808912858042</v>
      </c>
      <c r="DM12742">
        <v>-5.9096640730239978E-2</v>
      </c>
      <c r="DN12742" t="s">
        <v>23</v>
      </c>
    </row>
    <row r="12743" spans="1:118" x14ac:dyDescent="0.25">
      <c r="A12743" s="1">
        <v>45349</v>
      </c>
      <c r="B12743" t="s">
        <v>304</v>
      </c>
      <c r="C12743">
        <v>28.9</v>
      </c>
      <c r="D12743" t="s">
        <v>305</v>
      </c>
      <c r="E12743" t="s">
        <v>55</v>
      </c>
      <c r="F12743" t="s">
        <v>228</v>
      </c>
      <c r="I12743">
        <v>198.1580319382447</v>
      </c>
      <c r="J12743">
        <v>12601.55</v>
      </c>
      <c r="M12743">
        <v>219176</v>
      </c>
      <c r="N12743">
        <v>177261</v>
      </c>
      <c r="O12743">
        <v>156175</v>
      </c>
      <c r="P12743">
        <v>67875</v>
      </c>
      <c r="S12743">
        <v>82.809047619047604</v>
      </c>
      <c r="T12743">
        <v>450385.29528620001</v>
      </c>
      <c r="U12743">
        <v>5.9080519047619102</v>
      </c>
      <c r="X12743">
        <v>-1.1965809999999999</v>
      </c>
      <c r="Y12743">
        <v>-5.0903119999999999</v>
      </c>
      <c r="Z12743">
        <v>-14.874815999999999</v>
      </c>
      <c r="AA12743">
        <v>-5.4009819999999999</v>
      </c>
      <c r="AB12743">
        <v>38.25</v>
      </c>
      <c r="AC12743">
        <v>38.25</v>
      </c>
      <c r="AD12743">
        <v>28.6</v>
      </c>
      <c r="AE12743">
        <v>28.6</v>
      </c>
      <c r="AF12743" s="4">
        <v>29.01</v>
      </c>
      <c r="AG12743" s="4">
        <v>29.040909090909089</v>
      </c>
      <c r="AH12743" s="4">
        <v>29.2</v>
      </c>
      <c r="AI12743" s="4">
        <v>31.699242424242431</v>
      </c>
      <c r="AJ12743" s="4">
        <v>31.679457364341072</v>
      </c>
      <c r="AK12743" s="4">
        <v>32.058764940239037</v>
      </c>
      <c r="AL12743" s="6">
        <v>29.25</v>
      </c>
      <c r="AM12743" s="6">
        <v>29.4</v>
      </c>
      <c r="AN12743" s="6">
        <v>30.8</v>
      </c>
      <c r="AO12743" s="6">
        <v>34.799999999999997</v>
      </c>
      <c r="AP12743" s="6">
        <v>34.799999999999997</v>
      </c>
      <c r="AQ12743" s="6">
        <v>36</v>
      </c>
      <c r="AR12743">
        <v>28.85</v>
      </c>
      <c r="AS12743">
        <v>28.85</v>
      </c>
      <c r="AT12743">
        <v>28.85</v>
      </c>
      <c r="AU12743">
        <v>28.85</v>
      </c>
      <c r="AV12743">
        <v>28.85</v>
      </c>
      <c r="AW12743">
        <v>28.85</v>
      </c>
      <c r="AZ12743">
        <v>2</v>
      </c>
      <c r="BA12743">
        <v>35.533329999999999</v>
      </c>
      <c r="BB12743">
        <v>7.361960502693</v>
      </c>
      <c r="BC12743" t="s">
        <v>23</v>
      </c>
      <c r="BD12743" t="s">
        <v>23</v>
      </c>
      <c r="BE12743" t="s">
        <v>23</v>
      </c>
      <c r="BF12743">
        <v>0.44700000000000001</v>
      </c>
      <c r="BG12743" t="s">
        <v>23</v>
      </c>
      <c r="BH12743" t="s">
        <v>23</v>
      </c>
      <c r="BI12743" t="s">
        <v>23</v>
      </c>
      <c r="BJ12743" t="s">
        <v>23</v>
      </c>
      <c r="BK12743" t="s">
        <v>23</v>
      </c>
      <c r="BN12743">
        <v>5.3633217993079603</v>
      </c>
      <c r="BO12743">
        <v>-14.286</v>
      </c>
      <c r="BP12743">
        <v>-7.4180000000000001</v>
      </c>
      <c r="BQ12743">
        <v>0</v>
      </c>
      <c r="BR12743">
        <v>1.5</v>
      </c>
      <c r="BS12743">
        <v>0.375</v>
      </c>
      <c r="BV12743">
        <v>25.878</v>
      </c>
      <c r="BW12743">
        <v>25.878</v>
      </c>
      <c r="BX12743">
        <v>-35.58</v>
      </c>
      <c r="BY12743">
        <v>-10.887</v>
      </c>
      <c r="BZ12743">
        <v>13.683999999999999</v>
      </c>
      <c r="CA12743">
        <v>-0.625</v>
      </c>
      <c r="CB12743">
        <v>100.8912</v>
      </c>
      <c r="CC12743">
        <v>100.89100000000001</v>
      </c>
      <c r="CD12743">
        <v>-48.45</v>
      </c>
      <c r="CE12743">
        <v>-11.178000000000001</v>
      </c>
      <c r="CF12743">
        <v>-2.8290999999999999</v>
      </c>
      <c r="CG12743">
        <v>15.740500000000001</v>
      </c>
      <c r="CH12743">
        <v>189839.97099999999</v>
      </c>
      <c r="CI12743" s="7">
        <v>213730.73199999999</v>
      </c>
      <c r="CJ12743">
        <v>53580.171999999999</v>
      </c>
      <c r="CK12743">
        <v>53580.171999999999</v>
      </c>
      <c r="CL12743">
        <v>-11.178000000000001</v>
      </c>
      <c r="CM12743">
        <v>100.89100000000001</v>
      </c>
      <c r="CP12743" s="9">
        <v>36.043999999999997</v>
      </c>
      <c r="CQ12743" s="9">
        <v>35.470999999999997</v>
      </c>
      <c r="CR12743" s="9">
        <v>33.65</v>
      </c>
      <c r="CS12743">
        <v>9.0380000000000003</v>
      </c>
      <c r="CT12743">
        <v>8.1809999999999992</v>
      </c>
      <c r="CU12743">
        <v>0.36299999999999999</v>
      </c>
      <c r="CV12743" t="s">
        <v>23</v>
      </c>
      <c r="CW12743">
        <v>0.36299999999999999</v>
      </c>
      <c r="CX12743">
        <v>0.21299999999999999</v>
      </c>
      <c r="CY12743">
        <v>1.0999999999999999E-2</v>
      </c>
      <c r="DB12743" s="10">
        <v>18.489195790080739</v>
      </c>
      <c r="DC12743" s="9">
        <v>1890991.6159999999</v>
      </c>
      <c r="DD12743" s="10">
        <v>3.390841633430066E-2</v>
      </c>
      <c r="DE12743" s="12">
        <v>162401.12</v>
      </c>
      <c r="DF12743" s="9">
        <v>5.069286</v>
      </c>
      <c r="DG12743" s="13">
        <v>5.1096180000000002</v>
      </c>
      <c r="DH12743">
        <v>16.533180999999999</v>
      </c>
      <c r="DK12743">
        <v>2.0425053140537246</v>
      </c>
      <c r="DL12743">
        <v>0.34959463285406439</v>
      </c>
      <c r="DM12743">
        <v>0.19931344856275135</v>
      </c>
      <c r="DN12743">
        <v>0.52220677193693787</v>
      </c>
    </row>
    <row r="12744" spans="1:118" x14ac:dyDescent="0.25">
      <c r="A12744" s="1">
        <v>45349</v>
      </c>
      <c r="B12744" t="s">
        <v>306</v>
      </c>
      <c r="C12744">
        <v>31.15</v>
      </c>
      <c r="D12744" t="s">
        <v>307</v>
      </c>
      <c r="E12744" t="s">
        <v>227</v>
      </c>
      <c r="F12744" t="s">
        <v>228</v>
      </c>
      <c r="I12744">
        <v>198.1580319382447</v>
      </c>
      <c r="J12744">
        <v>12601.55</v>
      </c>
      <c r="M12744">
        <v>1010207</v>
      </c>
      <c r="N12744">
        <v>1429706</v>
      </c>
      <c r="O12744">
        <v>1570588</v>
      </c>
      <c r="P12744">
        <v>1824083</v>
      </c>
      <c r="S12744">
        <v>82.809047619047604</v>
      </c>
      <c r="T12744">
        <v>450385.29528620001</v>
      </c>
      <c r="U12744">
        <v>5.9080519047619102</v>
      </c>
      <c r="X12744">
        <v>-1.2678290000000001</v>
      </c>
      <c r="Y12744">
        <v>0.646204</v>
      </c>
      <c r="Z12744">
        <v>-3.5603720000000001</v>
      </c>
      <c r="AA12744">
        <v>-8.2474229999999995</v>
      </c>
      <c r="AB12744">
        <v>35.299999999999997</v>
      </c>
      <c r="AC12744">
        <v>40.9</v>
      </c>
      <c r="AD12744">
        <v>30.25</v>
      </c>
      <c r="AE12744">
        <v>30.25</v>
      </c>
      <c r="AF12744" s="4">
        <v>31.4</v>
      </c>
      <c r="AG12744" s="4">
        <v>31.490909090909096</v>
      </c>
      <c r="AH12744" s="4">
        <v>31.629545454545454</v>
      </c>
      <c r="AI12744" s="4">
        <v>32.386363636363626</v>
      </c>
      <c r="AJ12744" s="4">
        <v>33.461627906976744</v>
      </c>
      <c r="AK12744" s="4">
        <v>35.277689243027893</v>
      </c>
      <c r="AL12744" s="6">
        <v>31.6</v>
      </c>
      <c r="AM12744" s="6">
        <v>32.200000000000003</v>
      </c>
      <c r="AN12744" s="6">
        <v>32.35</v>
      </c>
      <c r="AO12744" s="6">
        <v>34.950000000000003</v>
      </c>
      <c r="AP12744" s="6">
        <v>37.799999999999997</v>
      </c>
      <c r="AQ12744" s="6">
        <v>40.799999999999997</v>
      </c>
      <c r="AR12744">
        <v>31.1</v>
      </c>
      <c r="AS12744">
        <v>31.1</v>
      </c>
      <c r="AT12744">
        <v>31.1</v>
      </c>
      <c r="AU12744">
        <v>30.45</v>
      </c>
      <c r="AV12744">
        <v>30.45</v>
      </c>
      <c r="AW12744">
        <v>30.45</v>
      </c>
      <c r="AZ12744">
        <v>10</v>
      </c>
      <c r="BA12744">
        <v>39.844439999999999</v>
      </c>
      <c r="BB12744">
        <v>-5.15606356716708</v>
      </c>
      <c r="BC12744">
        <v>2.2712265050187601</v>
      </c>
      <c r="BD12744">
        <v>0.46335999999999999</v>
      </c>
      <c r="BE12744">
        <v>0.43</v>
      </c>
      <c r="BF12744">
        <v>0.32100000000000001</v>
      </c>
      <c r="BG12744">
        <v>-0.203665987780041</v>
      </c>
      <c r="BH12744">
        <v>2.7027027027027</v>
      </c>
      <c r="BI12744">
        <v>-30.434782608695699</v>
      </c>
      <c r="BJ12744">
        <v>30.303030303030301</v>
      </c>
      <c r="BK12744">
        <v>20.754716981132098</v>
      </c>
      <c r="BN12744">
        <v>6.4205457463884397</v>
      </c>
      <c r="BO12744">
        <v>44.444000000000003</v>
      </c>
      <c r="BP12744">
        <v>154.95099999999999</v>
      </c>
      <c r="BQ12744">
        <v>75.620999999999995</v>
      </c>
      <c r="BR12744">
        <v>3.25</v>
      </c>
      <c r="BS12744">
        <v>0</v>
      </c>
      <c r="BV12744">
        <v>-37.29</v>
      </c>
      <c r="BW12744">
        <v>-45.064999999999998</v>
      </c>
      <c r="BX12744">
        <v>-11.106999999999999</v>
      </c>
      <c r="BY12744">
        <v>5.8529999999999998</v>
      </c>
      <c r="BZ12744">
        <v>81.977000000000004</v>
      </c>
      <c r="CA12744">
        <v>-2.1459999999999999</v>
      </c>
      <c r="CB12744">
        <v>-69.811000000000007</v>
      </c>
      <c r="CC12744">
        <v>-75</v>
      </c>
      <c r="CD12744">
        <v>-56.463000000000001</v>
      </c>
      <c r="CE12744">
        <v>0</v>
      </c>
      <c r="CF12744" t="s">
        <v>576</v>
      </c>
      <c r="CG12744">
        <v>-53.188400000000001</v>
      </c>
      <c r="CH12744">
        <v>3595291</v>
      </c>
      <c r="CI12744" s="7">
        <v>3591844</v>
      </c>
      <c r="CJ12744">
        <v>233085</v>
      </c>
      <c r="CK12744">
        <v>312917</v>
      </c>
      <c r="CL12744">
        <v>9.6000000000000002E-2</v>
      </c>
      <c r="CM12744">
        <v>-69.902000000000001</v>
      </c>
      <c r="CP12744" s="9">
        <v>24.231999999999999</v>
      </c>
      <c r="CQ12744" s="9">
        <v>28.273</v>
      </c>
      <c r="CR12744" s="9">
        <v>34.509</v>
      </c>
      <c r="CS12744">
        <v>5.4560000000000004</v>
      </c>
      <c r="CT12744">
        <v>4.7359999999999998</v>
      </c>
      <c r="CU12744">
        <v>0.313</v>
      </c>
      <c r="CV12744">
        <v>0.34899999999999998</v>
      </c>
      <c r="CW12744">
        <v>0.313</v>
      </c>
      <c r="CX12744">
        <v>18.257999999999999</v>
      </c>
      <c r="CY12744">
        <v>1.131</v>
      </c>
      <c r="DB12744" s="10">
        <v>20.212040925007077</v>
      </c>
      <c r="DC12744" s="9">
        <v>22772976</v>
      </c>
      <c r="DD12744" s="10">
        <v>2.0103872238744731E-2</v>
      </c>
      <c r="DE12744" s="12">
        <v>1462079.625</v>
      </c>
      <c r="DF12744" s="9">
        <v>2.998364</v>
      </c>
      <c r="DG12744" s="13">
        <v>3.155389</v>
      </c>
      <c r="DH12744">
        <v>24.335937999999999</v>
      </c>
      <c r="DK12744">
        <v>0.86750070837066717</v>
      </c>
      <c r="DL12744">
        <v>0.52101578280844574</v>
      </c>
      <c r="DM12744">
        <v>0.65375577493373915</v>
      </c>
      <c r="DN12744">
        <v>0.60752036679206423</v>
      </c>
    </row>
    <row r="12745" spans="1:118" x14ac:dyDescent="0.25">
      <c r="A12745" s="1">
        <v>45349</v>
      </c>
      <c r="B12745" t="s">
        <v>308</v>
      </c>
      <c r="C12745">
        <v>57.2</v>
      </c>
      <c r="D12745" t="s">
        <v>309</v>
      </c>
      <c r="E12745" t="s">
        <v>265</v>
      </c>
      <c r="F12745" t="s">
        <v>228</v>
      </c>
      <c r="I12745">
        <v>198.1580319382447</v>
      </c>
      <c r="J12745">
        <v>12601.55</v>
      </c>
      <c r="M12745">
        <v>0</v>
      </c>
      <c r="N12745">
        <v>0</v>
      </c>
      <c r="O12745">
        <v>0</v>
      </c>
      <c r="P12745">
        <v>0</v>
      </c>
      <c r="S12745">
        <v>82.809047619047604</v>
      </c>
      <c r="T12745">
        <v>450385.29528620001</v>
      </c>
      <c r="U12745">
        <v>5.9080519047619102</v>
      </c>
      <c r="X12745">
        <v>0</v>
      </c>
      <c r="Y12745">
        <v>0</v>
      </c>
      <c r="Z12745">
        <v>0</v>
      </c>
      <c r="AA12745">
        <v>8.0329999999999999E-2</v>
      </c>
      <c r="AB12745" t="s">
        <v>23</v>
      </c>
      <c r="AC12745" t="s">
        <v>23</v>
      </c>
      <c r="AD12745" t="s">
        <v>23</v>
      </c>
      <c r="AE12745" t="s">
        <v>23</v>
      </c>
      <c r="AF12745" s="4">
        <v>57.2</v>
      </c>
      <c r="AG12745" s="4">
        <v>57.2</v>
      </c>
      <c r="AH12745" s="4">
        <v>57.200000000000024</v>
      </c>
      <c r="AI12745" s="4">
        <v>57.199999999999932</v>
      </c>
      <c r="AJ12745" s="4">
        <v>57.180425116278997</v>
      </c>
      <c r="AK12745" s="4">
        <v>57.167623808765157</v>
      </c>
      <c r="AL12745" s="6">
        <v>57.2</v>
      </c>
      <c r="AM12745" s="6">
        <v>57.2</v>
      </c>
      <c r="AN12745" s="6">
        <v>57.2</v>
      </c>
      <c r="AO12745" s="6">
        <v>57.2</v>
      </c>
      <c r="AP12745" s="6">
        <v>57.2</v>
      </c>
      <c r="AQ12745" s="6">
        <v>57.2</v>
      </c>
      <c r="AR12745">
        <v>57.2</v>
      </c>
      <c r="AS12745">
        <v>57.2</v>
      </c>
      <c r="AT12745">
        <v>57.2</v>
      </c>
      <c r="AU12745">
        <v>57.2</v>
      </c>
      <c r="AV12745">
        <v>57.154088000000002</v>
      </c>
      <c r="AW12745">
        <v>57.154088000000002</v>
      </c>
      <c r="AZ12745" t="s">
        <v>23</v>
      </c>
      <c r="BA12745" t="s">
        <v>23</v>
      </c>
      <c r="BB12745">
        <v>6.4405660377358496</v>
      </c>
      <c r="BC12745" t="s">
        <v>23</v>
      </c>
      <c r="BD12745" t="s">
        <v>23</v>
      </c>
      <c r="BE12745" t="s">
        <v>23</v>
      </c>
      <c r="BF12745">
        <v>9.6310000000000002</v>
      </c>
      <c r="BG12745">
        <v>101.263661202186</v>
      </c>
      <c r="BH12745">
        <v>-27.3965494876119</v>
      </c>
      <c r="BI12745" t="s">
        <v>23</v>
      </c>
      <c r="BJ12745" t="s">
        <v>23</v>
      </c>
      <c r="BK12745" t="s">
        <v>23</v>
      </c>
      <c r="BN12745">
        <v>0</v>
      </c>
      <c r="BO12745" t="s">
        <v>23</v>
      </c>
      <c r="BP12745" t="s">
        <v>23</v>
      </c>
      <c r="BQ12745" t="s">
        <v>23</v>
      </c>
      <c r="BR12745" t="s">
        <v>23</v>
      </c>
      <c r="BS12745" t="s">
        <v>23</v>
      </c>
      <c r="BV12745">
        <v>-66.867000000000004</v>
      </c>
      <c r="BW12745">
        <v>-79.864000000000004</v>
      </c>
      <c r="BX12745">
        <v>-74.418000000000006</v>
      </c>
      <c r="BY12745">
        <v>-57.417000000000002</v>
      </c>
      <c r="BZ12745">
        <v>-56.463999999999999</v>
      </c>
      <c r="CA12745">
        <v>-3.2770000000000001</v>
      </c>
      <c r="CB12745" t="s">
        <v>576</v>
      </c>
      <c r="CC12745" t="s">
        <v>576</v>
      </c>
      <c r="CD12745">
        <v>-63.996000000000002</v>
      </c>
      <c r="CE12745">
        <v>161.012</v>
      </c>
      <c r="CF12745">
        <v>253.21199999999999</v>
      </c>
      <c r="CG12745">
        <v>-72.709999999999994</v>
      </c>
      <c r="CH12745">
        <v>-580476</v>
      </c>
      <c r="CI12745" s="7">
        <v>-194309</v>
      </c>
      <c r="CJ12745">
        <v>64268</v>
      </c>
      <c r="CK12745">
        <v>-463904</v>
      </c>
      <c r="CL12745">
        <v>198.739</v>
      </c>
      <c r="CM12745" t="s">
        <v>576</v>
      </c>
      <c r="CP12745" s="9" t="s">
        <v>576</v>
      </c>
      <c r="CQ12745" s="9" t="s">
        <v>576</v>
      </c>
      <c r="CR12745" s="9">
        <v>-122.53400000000001</v>
      </c>
      <c r="CS12745">
        <v>-36.875</v>
      </c>
      <c r="CT12745">
        <v>-10.728</v>
      </c>
      <c r="CU12745">
        <v>4.8000000000000001E-2</v>
      </c>
      <c r="CV12745">
        <v>7.3999999999999996E-2</v>
      </c>
      <c r="CW12745">
        <v>4.8000000000000001E-2</v>
      </c>
      <c r="CX12745" t="s">
        <v>576</v>
      </c>
      <c r="CY12745" t="s">
        <v>576</v>
      </c>
      <c r="DB12745" s="10">
        <v>-49.327959836514879</v>
      </c>
      <c r="DC12745" s="9">
        <v>817534</v>
      </c>
      <c r="DD12745" s="10">
        <v>-2.3030234828153934E-2</v>
      </c>
      <c r="DE12745" s="12">
        <v>379066.5</v>
      </c>
      <c r="DF12745" s="9">
        <v>7.7443809999999997</v>
      </c>
      <c r="DG12745" s="13">
        <v>8.1435080000000006</v>
      </c>
      <c r="DH12745">
        <v>2.3327900000000001</v>
      </c>
      <c r="DK12745">
        <v>5.2032529952752288E-3</v>
      </c>
      <c r="DL12745">
        <v>1.1518193213534766E-4</v>
      </c>
      <c r="DM12745">
        <v>0.14245856203267929</v>
      </c>
      <c r="DN12745">
        <v>-5.3935406222048767E-2</v>
      </c>
    </row>
    <row r="12746" spans="1:118" x14ac:dyDescent="0.25">
      <c r="A12746" s="1">
        <v>45349</v>
      </c>
      <c r="B12746" t="s">
        <v>310</v>
      </c>
      <c r="C12746">
        <v>46.85</v>
      </c>
      <c r="D12746" t="s">
        <v>311</v>
      </c>
      <c r="E12746" t="s">
        <v>55</v>
      </c>
      <c r="F12746" t="s">
        <v>228</v>
      </c>
      <c r="I12746">
        <v>198.1580319382447</v>
      </c>
      <c r="J12746">
        <v>12601.55</v>
      </c>
      <c r="M12746">
        <v>156929</v>
      </c>
      <c r="N12746">
        <v>201771</v>
      </c>
      <c r="O12746">
        <v>151213</v>
      </c>
      <c r="P12746">
        <v>134357</v>
      </c>
      <c r="S12746">
        <v>82.809047619047604</v>
      </c>
      <c r="T12746">
        <v>450385.29528620001</v>
      </c>
      <c r="U12746">
        <v>5.9080519047619102</v>
      </c>
      <c r="X12746">
        <v>0.53648099999999999</v>
      </c>
      <c r="Y12746">
        <v>-4.0941660000000004</v>
      </c>
      <c r="Z12746">
        <v>-11.100569</v>
      </c>
      <c r="AA12746">
        <v>-10.076775</v>
      </c>
      <c r="AB12746">
        <v>54.4</v>
      </c>
      <c r="AC12746">
        <v>60.6</v>
      </c>
      <c r="AD12746">
        <v>46</v>
      </c>
      <c r="AE12746">
        <v>46</v>
      </c>
      <c r="AF12746" s="4">
        <v>46.83</v>
      </c>
      <c r="AG12746" s="4">
        <v>46.75</v>
      </c>
      <c r="AH12746" s="4">
        <v>47.320454545454552</v>
      </c>
      <c r="AI12746" s="4">
        <v>50.006060606060586</v>
      </c>
      <c r="AJ12746" s="4">
        <v>50.95852713178293</v>
      </c>
      <c r="AK12746" s="4">
        <v>53.730876494023917</v>
      </c>
      <c r="AL12746" s="6">
        <v>47</v>
      </c>
      <c r="AM12746" s="6">
        <v>47.45</v>
      </c>
      <c r="AN12746" s="6">
        <v>48.8</v>
      </c>
      <c r="AO12746" s="6">
        <v>53</v>
      </c>
      <c r="AP12746" s="6">
        <v>54.2</v>
      </c>
      <c r="AQ12746" s="6">
        <v>60.5</v>
      </c>
      <c r="AR12746">
        <v>46.6</v>
      </c>
      <c r="AS12746">
        <v>46.15</v>
      </c>
      <c r="AT12746">
        <v>46.15</v>
      </c>
      <c r="AU12746">
        <v>46.15</v>
      </c>
      <c r="AV12746">
        <v>46.15</v>
      </c>
      <c r="AW12746">
        <v>46.15</v>
      </c>
      <c r="AZ12746">
        <v>7</v>
      </c>
      <c r="BA12746">
        <v>57.983330000000002</v>
      </c>
      <c r="BB12746">
        <v>3.90201244054153</v>
      </c>
      <c r="BC12746">
        <v>-1.9903546981953999</v>
      </c>
      <c r="BD12746">
        <v>0.37</v>
      </c>
      <c r="BE12746">
        <v>0.37</v>
      </c>
      <c r="BF12746">
        <v>0.44600000000000001</v>
      </c>
      <c r="BG12746">
        <v>11.063829787234001</v>
      </c>
      <c r="BH12746">
        <v>-6.4655172413793096</v>
      </c>
      <c r="BI12746">
        <v>21.6216216216216</v>
      </c>
      <c r="BJ12746">
        <v>21.739130434782599</v>
      </c>
      <c r="BK12746">
        <v>-5.81395348837209</v>
      </c>
      <c r="BN12746">
        <v>9.0715048025613694</v>
      </c>
      <c r="BO12746">
        <v>-7.1429999999999998</v>
      </c>
      <c r="BP12746">
        <v>-3.6375999999999999</v>
      </c>
      <c r="BQ12746">
        <v>-2.44</v>
      </c>
      <c r="BR12746">
        <v>3.25</v>
      </c>
      <c r="BS12746">
        <v>0</v>
      </c>
      <c r="BV12746">
        <v>-3.9780000000000002</v>
      </c>
      <c r="BW12746">
        <v>2.0880000000000001</v>
      </c>
      <c r="BX12746">
        <v>30.015999999999998</v>
      </c>
      <c r="BY12746">
        <v>0.72699999999999998</v>
      </c>
      <c r="BZ12746">
        <v>-10.198</v>
      </c>
      <c r="CA12746">
        <v>8.8789999999999996</v>
      </c>
      <c r="CB12746">
        <v>-15.364000000000001</v>
      </c>
      <c r="CC12746">
        <v>-16.920999999999999</v>
      </c>
      <c r="CD12746">
        <v>102.51439999999999</v>
      </c>
      <c r="CE12746">
        <v>20.160900000000002</v>
      </c>
      <c r="CF12746">
        <v>-27.2041</v>
      </c>
      <c r="CG12746">
        <v>1.0105999999999999</v>
      </c>
      <c r="CH12746">
        <v>398838</v>
      </c>
      <c r="CI12746" s="7">
        <v>331920</v>
      </c>
      <c r="CJ12746">
        <v>68260</v>
      </c>
      <c r="CK12746">
        <v>85185</v>
      </c>
      <c r="CL12746">
        <v>20.161000000000001</v>
      </c>
      <c r="CM12746">
        <v>-15.364000000000001</v>
      </c>
      <c r="CP12746" s="9">
        <v>28.722000000000001</v>
      </c>
      <c r="CQ12746" s="9">
        <v>30.123000000000001</v>
      </c>
      <c r="CR12746" s="9">
        <v>30.876000000000001</v>
      </c>
      <c r="CS12746">
        <v>10.154</v>
      </c>
      <c r="CT12746">
        <v>8.1739999999999995</v>
      </c>
      <c r="CU12746">
        <v>0.45500000000000002</v>
      </c>
      <c r="CV12746">
        <v>0.45800000000000002</v>
      </c>
      <c r="CW12746">
        <v>0.45500000000000002</v>
      </c>
      <c r="CX12746">
        <v>30.875</v>
      </c>
      <c r="CY12746">
        <v>0.76100000000000001</v>
      </c>
      <c r="DB12746" s="10">
        <v>15.962639769532856</v>
      </c>
      <c r="DC12746" s="9">
        <v>3225052</v>
      </c>
      <c r="DD12746" s="10">
        <v>3.5478807783564423E-2</v>
      </c>
      <c r="DE12746" s="12">
        <v>402337.25</v>
      </c>
      <c r="DF12746" s="9">
        <v>4.7515210000000003</v>
      </c>
      <c r="DG12746" s="13">
        <v>5.6884410000000001</v>
      </c>
      <c r="DH12746">
        <v>26.261210999999999</v>
      </c>
      <c r="DK12746">
        <v>0.94917991272926439</v>
      </c>
      <c r="DL12746">
        <v>0.15054793791677887</v>
      </c>
      <c r="DM12746">
        <v>0.25579632925897294</v>
      </c>
      <c r="DN12746">
        <v>0.65401581679063125</v>
      </c>
    </row>
    <row r="12747" spans="1:118" x14ac:dyDescent="0.25">
      <c r="A12747" s="1">
        <v>45349</v>
      </c>
      <c r="B12747" t="s">
        <v>312</v>
      </c>
      <c r="C12747">
        <v>24.8</v>
      </c>
      <c r="D12747" t="s">
        <v>313</v>
      </c>
      <c r="E12747" t="s">
        <v>242</v>
      </c>
      <c r="F12747" t="s">
        <v>228</v>
      </c>
      <c r="I12747">
        <v>198.1580319382447</v>
      </c>
      <c r="J12747">
        <v>12601.55</v>
      </c>
      <c r="M12747">
        <v>1248227</v>
      </c>
      <c r="N12747">
        <v>1153402</v>
      </c>
      <c r="O12747">
        <v>804274</v>
      </c>
      <c r="P12747">
        <v>880265</v>
      </c>
      <c r="S12747">
        <v>82.809047619047604</v>
      </c>
      <c r="T12747">
        <v>450385.29528620001</v>
      </c>
      <c r="U12747">
        <v>5.9080519047619102</v>
      </c>
      <c r="X12747">
        <v>2.3102309999999999</v>
      </c>
      <c r="Y12747">
        <v>17.202268</v>
      </c>
      <c r="Z12747">
        <v>17.424242</v>
      </c>
      <c r="AA12747">
        <v>3.505843</v>
      </c>
      <c r="AB12747">
        <v>31.6</v>
      </c>
      <c r="AC12747">
        <v>36</v>
      </c>
      <c r="AD12747">
        <v>25.75</v>
      </c>
      <c r="AE12747">
        <v>22.68</v>
      </c>
      <c r="AF12747" s="4">
        <v>24.471999999999998</v>
      </c>
      <c r="AG12747" s="4">
        <v>23.614545454545453</v>
      </c>
      <c r="AH12747" s="4">
        <v>22.561818181818182</v>
      </c>
      <c r="AI12747" s="4">
        <v>21.955151515151513</v>
      </c>
      <c r="AJ12747" s="4">
        <v>21.386356589147287</v>
      </c>
      <c r="AK12747" s="4">
        <v>23.228207171314715</v>
      </c>
      <c r="AL12747" s="6">
        <v>24.96</v>
      </c>
      <c r="AM12747" s="6">
        <v>24.96</v>
      </c>
      <c r="AN12747" s="6">
        <v>24.96</v>
      </c>
      <c r="AO12747" s="6">
        <v>24.96</v>
      </c>
      <c r="AP12747" s="6">
        <v>24.96</v>
      </c>
      <c r="AQ12747" s="6">
        <v>28.56</v>
      </c>
      <c r="AR12747">
        <v>24</v>
      </c>
      <c r="AS12747">
        <v>22.2</v>
      </c>
      <c r="AT12747">
        <v>20.8</v>
      </c>
      <c r="AU12747">
        <v>20.8</v>
      </c>
      <c r="AV12747">
        <v>18.431999999999999</v>
      </c>
      <c r="AW12747">
        <v>18.431999999999999</v>
      </c>
      <c r="AZ12747">
        <v>3</v>
      </c>
      <c r="BA12747">
        <v>22.16</v>
      </c>
      <c r="BB12747">
        <v>6.4555256064689995E-2</v>
      </c>
      <c r="BC12747">
        <v>6.7277397260273997</v>
      </c>
      <c r="BD12747" t="s">
        <v>23</v>
      </c>
      <c r="BE12747" t="s">
        <v>23</v>
      </c>
      <c r="BF12747">
        <v>-1.6879999999999999</v>
      </c>
      <c r="BG12747">
        <v>4.19161676646707</v>
      </c>
      <c r="BH12747">
        <v>13.5922330097087</v>
      </c>
      <c r="BI12747" t="s">
        <v>23</v>
      </c>
      <c r="BJ12747" t="s">
        <v>23</v>
      </c>
      <c r="BK12747" t="s">
        <v>23</v>
      </c>
      <c r="BN12747">
        <v>1.61290322580645</v>
      </c>
      <c r="BO12747">
        <v>-33.332999999999998</v>
      </c>
      <c r="BP12747" t="s">
        <v>23</v>
      </c>
      <c r="BQ12747" t="s">
        <v>23</v>
      </c>
      <c r="BR12747">
        <v>0.8</v>
      </c>
      <c r="BS12747" t="s">
        <v>23</v>
      </c>
      <c r="BV12747">
        <v>-14.98</v>
      </c>
      <c r="BW12747">
        <v>-25.318000000000001</v>
      </c>
      <c r="BX12747">
        <v>-6.8819999999999997</v>
      </c>
      <c r="BY12747">
        <v>-3.246</v>
      </c>
      <c r="BZ12747">
        <v>1.234</v>
      </c>
      <c r="CA12747">
        <v>22.748999999999999</v>
      </c>
      <c r="CB12747" t="s">
        <v>576</v>
      </c>
      <c r="CC12747">
        <v>-13.327999999999999</v>
      </c>
      <c r="CD12747">
        <v>-71.349000000000004</v>
      </c>
      <c r="CE12747">
        <v>-25.669</v>
      </c>
      <c r="CF12747">
        <v>199.94399999999999</v>
      </c>
      <c r="CG12747" t="s">
        <v>576</v>
      </c>
      <c r="CH12747">
        <v>173920</v>
      </c>
      <c r="CI12747" s="7">
        <v>233792</v>
      </c>
      <c r="CJ12747">
        <v>-168559</v>
      </c>
      <c r="CK12747">
        <v>33294</v>
      </c>
      <c r="CL12747">
        <v>-25.609000000000002</v>
      </c>
      <c r="CM12747" t="s">
        <v>576</v>
      </c>
      <c r="CP12747" s="9">
        <v>4.7949999999999999</v>
      </c>
      <c r="CQ12747" s="9">
        <v>8.6579999999999995</v>
      </c>
      <c r="CR12747" s="9">
        <v>10.475</v>
      </c>
      <c r="CS12747">
        <v>1.534</v>
      </c>
      <c r="CT12747">
        <v>1.2689999999999999</v>
      </c>
      <c r="CU12747">
        <v>0.42399999999999999</v>
      </c>
      <c r="CV12747">
        <v>0.433</v>
      </c>
      <c r="CW12747">
        <v>0.42399999999999999</v>
      </c>
      <c r="CX12747">
        <v>53.887999999999998</v>
      </c>
      <c r="CY12747">
        <v>4.8310000000000004</v>
      </c>
      <c r="DB12747" s="10">
        <v>24.570735160279099</v>
      </c>
      <c r="DC12747" s="9">
        <v>3138198</v>
      </c>
      <c r="DD12747" s="10">
        <v>1.9356649899082212E-2</v>
      </c>
      <c r="DE12747" s="12">
        <v>-155298.625</v>
      </c>
      <c r="DF12747" s="9">
        <v>1.8804970000000001</v>
      </c>
      <c r="DG12747" s="13">
        <v>1.9865429999999999</v>
      </c>
      <c r="DH12747" t="s">
        <v>576</v>
      </c>
      <c r="DK12747">
        <v>1.6016771004262409</v>
      </c>
      <c r="DL12747">
        <v>0.52165462127169115</v>
      </c>
      <c r="DM12747">
        <v>0.44074511430737939</v>
      </c>
      <c r="DN12747">
        <v>0.91971835090111842</v>
      </c>
    </row>
    <row r="12748" spans="1:118" x14ac:dyDescent="0.25">
      <c r="A12748" s="1">
        <v>45349</v>
      </c>
      <c r="B12748" t="s">
        <v>314</v>
      </c>
      <c r="C12748">
        <v>148.92664099999999</v>
      </c>
      <c r="D12748" t="s">
        <v>315</v>
      </c>
      <c r="E12748" t="s">
        <v>239</v>
      </c>
      <c r="F12748" t="s">
        <v>228</v>
      </c>
      <c r="I12748">
        <v>198.1580319382447</v>
      </c>
      <c r="J12748">
        <v>12601.55</v>
      </c>
      <c r="M12748">
        <v>383966</v>
      </c>
      <c r="N12748">
        <v>459078</v>
      </c>
      <c r="O12748">
        <v>386003</v>
      </c>
      <c r="P12748">
        <v>449811</v>
      </c>
      <c r="S12748">
        <v>82.809047619047604</v>
      </c>
      <c r="T12748">
        <v>450385.29528620001</v>
      </c>
      <c r="U12748">
        <v>5.9080519047619102</v>
      </c>
      <c r="X12748">
        <v>-1.0317460000000001</v>
      </c>
      <c r="Y12748">
        <v>4.2642139999999999</v>
      </c>
      <c r="Z12748">
        <v>7.5927519999999999</v>
      </c>
      <c r="AA12748">
        <v>-7.80037</v>
      </c>
      <c r="AB12748">
        <v>26.7</v>
      </c>
      <c r="AC12748">
        <v>33.450000000000003</v>
      </c>
      <c r="AD12748">
        <v>22.84</v>
      </c>
      <c r="AE12748">
        <v>20.82</v>
      </c>
      <c r="AF12748" s="4">
        <v>149.41629560000001</v>
      </c>
      <c r="AG12748" s="4">
        <v>148.28064436363638</v>
      </c>
      <c r="AH12748" s="4">
        <v>144.70594895454545</v>
      </c>
      <c r="AI12748" s="4">
        <v>143.14614762121209</v>
      </c>
      <c r="AJ12748" s="4">
        <v>142.78952606976745</v>
      </c>
      <c r="AK12748" s="4">
        <v>157.53496875298814</v>
      </c>
      <c r="AL12748" s="6">
        <v>150.47920400000001</v>
      </c>
      <c r="AM12748" s="6">
        <v>151.673484</v>
      </c>
      <c r="AN12748" s="6">
        <v>151.673484</v>
      </c>
      <c r="AO12748" s="6">
        <v>151.673484</v>
      </c>
      <c r="AP12748" s="6">
        <v>157.34631099999999</v>
      </c>
      <c r="AQ12748" s="6">
        <v>196.757531</v>
      </c>
      <c r="AR12748">
        <v>148.92664099999999</v>
      </c>
      <c r="AS12748">
        <v>144.03009499999999</v>
      </c>
      <c r="AT12748">
        <v>137.70041499999999</v>
      </c>
      <c r="AU12748">
        <v>137.34213099999999</v>
      </c>
      <c r="AV12748">
        <v>126.235332</v>
      </c>
      <c r="AW12748">
        <v>126.235332</v>
      </c>
      <c r="AZ12748" t="s">
        <v>23</v>
      </c>
      <c r="BA12748" t="s">
        <v>23</v>
      </c>
      <c r="BB12748" t="s">
        <v>23</v>
      </c>
      <c r="BC12748" t="s">
        <v>23</v>
      </c>
      <c r="BD12748" t="s">
        <v>23</v>
      </c>
      <c r="BE12748" t="s">
        <v>23</v>
      </c>
      <c r="BF12748">
        <v>-5.1349999999999998</v>
      </c>
      <c r="BG12748" t="s">
        <v>23</v>
      </c>
      <c r="BH12748" t="s">
        <v>23</v>
      </c>
      <c r="BI12748" t="s">
        <v>23</v>
      </c>
      <c r="BJ12748" t="s">
        <v>23</v>
      </c>
      <c r="BK12748" t="s">
        <v>23</v>
      </c>
      <c r="BN12748">
        <v>0</v>
      </c>
      <c r="BO12748" t="s">
        <v>23</v>
      </c>
      <c r="BP12748" t="s">
        <v>23</v>
      </c>
      <c r="BQ12748" t="s">
        <v>23</v>
      </c>
      <c r="BR12748" t="s">
        <v>23</v>
      </c>
      <c r="BS12748" t="s">
        <v>23</v>
      </c>
      <c r="BV12748">
        <v>54.078000000000003</v>
      </c>
      <c r="BW12748">
        <v>29.992000000000001</v>
      </c>
      <c r="BX12748">
        <v>-31.695</v>
      </c>
      <c r="BY12748">
        <v>2.5830000000000002</v>
      </c>
      <c r="BZ12748">
        <v>16.213000000000001</v>
      </c>
      <c r="CA12748">
        <v>61.654000000000003</v>
      </c>
      <c r="CB12748">
        <v>30.303999999999998</v>
      </c>
      <c r="CC12748">
        <v>88.238</v>
      </c>
      <c r="CD12748" t="s">
        <v>576</v>
      </c>
      <c r="CE12748">
        <v>85.433000000000007</v>
      </c>
      <c r="CF12748">
        <v>-15.904</v>
      </c>
      <c r="CG12748">
        <v>-10.599</v>
      </c>
      <c r="CH12748">
        <v>-63389.796000000002</v>
      </c>
      <c r="CI12748" s="7">
        <v>-34184.824000000001</v>
      </c>
      <c r="CJ12748">
        <v>-34382.277999999998</v>
      </c>
      <c r="CK12748">
        <v>-12743.86</v>
      </c>
      <c r="CL12748">
        <v>85.433000000000007</v>
      </c>
      <c r="CM12748">
        <v>30.338999999999999</v>
      </c>
      <c r="CP12748" s="9">
        <v>-117.46899999999999</v>
      </c>
      <c r="CQ12748" s="9">
        <v>-115.626</v>
      </c>
      <c r="CR12748" s="9">
        <v>-112.625</v>
      </c>
      <c r="CS12748">
        <v>-14.895</v>
      </c>
      <c r="CT12748">
        <v>-12.205</v>
      </c>
      <c r="CU12748">
        <v>0.16600000000000001</v>
      </c>
      <c r="CV12748">
        <v>0.14399999999999999</v>
      </c>
      <c r="CW12748">
        <v>0.16600000000000001</v>
      </c>
      <c r="CX12748">
        <v>27.8</v>
      </c>
      <c r="CY12748" t="s">
        <v>576</v>
      </c>
      <c r="DB12748" s="10">
        <v>-26.429855722382623</v>
      </c>
      <c r="DC12748" s="9">
        <v>314209.96799999999</v>
      </c>
      <c r="DD12748" s="10">
        <v>-8.3913391315453112E-2</v>
      </c>
      <c r="DE12748" s="12">
        <v>-20145.519</v>
      </c>
      <c r="DF12748" s="9">
        <v>19.032159</v>
      </c>
      <c r="DG12748" s="13">
        <v>16.496082999999999</v>
      </c>
      <c r="DH12748" t="s">
        <v>576</v>
      </c>
      <c r="DK12748">
        <v>0.78122990320495955</v>
      </c>
      <c r="DL12748">
        <v>0.7102623524903412</v>
      </c>
      <c r="DM12748">
        <v>0.68144688940977904</v>
      </c>
      <c r="DN12748">
        <v>0.78411242272956472</v>
      </c>
    </row>
    <row r="12749" spans="1:118" x14ac:dyDescent="0.25">
      <c r="A12749" s="1">
        <v>45349</v>
      </c>
      <c r="B12749" t="s">
        <v>316</v>
      </c>
      <c r="C12749">
        <v>35.437036999999997</v>
      </c>
      <c r="D12749" t="s">
        <v>317</v>
      </c>
      <c r="E12749" t="s">
        <v>289</v>
      </c>
      <c r="F12749" t="s">
        <v>228</v>
      </c>
      <c r="I12749">
        <v>198.1580319382447</v>
      </c>
      <c r="J12749">
        <v>12601.55</v>
      </c>
      <c r="M12749">
        <v>564030</v>
      </c>
      <c r="N12749">
        <v>547601</v>
      </c>
      <c r="O12749">
        <v>439292</v>
      </c>
      <c r="P12749">
        <v>449439</v>
      </c>
      <c r="S12749">
        <v>82.809047619047604</v>
      </c>
      <c r="T12749">
        <v>450385.29528620001</v>
      </c>
      <c r="U12749">
        <v>5.9080519047619102</v>
      </c>
      <c r="X12749">
        <v>-3.548387</v>
      </c>
      <c r="Y12749">
        <v>1.3559319999999999</v>
      </c>
      <c r="Z12749">
        <v>14.559386999999999</v>
      </c>
      <c r="AA12749">
        <v>11.359404</v>
      </c>
      <c r="AB12749">
        <v>12.76</v>
      </c>
      <c r="AC12749">
        <v>14.2</v>
      </c>
      <c r="AD12749">
        <v>10.28</v>
      </c>
      <c r="AE12749">
        <v>9.8000000000000007</v>
      </c>
      <c r="AF12749" s="4">
        <v>35.757036599999999</v>
      </c>
      <c r="AG12749" s="4">
        <v>35.03838354545455</v>
      </c>
      <c r="AH12749" s="4">
        <v>34.179124181818175</v>
      </c>
      <c r="AI12749" s="4">
        <v>33.721211712121217</v>
      </c>
      <c r="AJ12749" s="4">
        <v>32.938960224806195</v>
      </c>
      <c r="AK12749" s="4">
        <v>34.537759601593642</v>
      </c>
      <c r="AL12749" s="6">
        <v>36.740740000000002</v>
      </c>
      <c r="AM12749" s="6">
        <v>37.037036999999998</v>
      </c>
      <c r="AN12749" s="6">
        <v>37.037036999999998</v>
      </c>
      <c r="AO12749" s="6">
        <v>37.037036999999998</v>
      </c>
      <c r="AP12749" s="6">
        <v>37.037036999999998</v>
      </c>
      <c r="AQ12749" s="6">
        <v>41.303702999999999</v>
      </c>
      <c r="AR12749">
        <v>34.785184999999998</v>
      </c>
      <c r="AS12749">
        <v>32.059258999999997</v>
      </c>
      <c r="AT12749">
        <v>32.059258999999997</v>
      </c>
      <c r="AU12749">
        <v>30.814813999999998</v>
      </c>
      <c r="AV12749">
        <v>29.185185000000001</v>
      </c>
      <c r="AW12749">
        <v>29.185185000000001</v>
      </c>
      <c r="AZ12749" t="s">
        <v>23</v>
      </c>
      <c r="BA12749" t="s">
        <v>23</v>
      </c>
      <c r="BB12749" t="s">
        <v>23</v>
      </c>
      <c r="BC12749" t="s">
        <v>23</v>
      </c>
      <c r="BD12749" t="s">
        <v>23</v>
      </c>
      <c r="BE12749" t="s">
        <v>23</v>
      </c>
      <c r="BF12749">
        <v>-0.85199999999999998</v>
      </c>
      <c r="BG12749" t="s">
        <v>23</v>
      </c>
      <c r="BH12749" t="s">
        <v>23</v>
      </c>
      <c r="BI12749" t="s">
        <v>23</v>
      </c>
      <c r="BJ12749" t="s">
        <v>23</v>
      </c>
      <c r="BK12749" t="s">
        <v>23</v>
      </c>
      <c r="BN12749">
        <v>0</v>
      </c>
      <c r="BO12749" t="s">
        <v>23</v>
      </c>
      <c r="BP12749" t="s">
        <v>23</v>
      </c>
      <c r="BQ12749" t="s">
        <v>23</v>
      </c>
      <c r="BR12749" t="s">
        <v>23</v>
      </c>
      <c r="BS12749" t="s">
        <v>23</v>
      </c>
      <c r="BV12749">
        <v>-7.6479999999999997</v>
      </c>
      <c r="BW12749">
        <v>5.3639999999999999</v>
      </c>
      <c r="BX12749">
        <v>0.749</v>
      </c>
      <c r="BY12749">
        <v>-4.7409999999999997</v>
      </c>
      <c r="BZ12749">
        <v>-0.92700000000000005</v>
      </c>
      <c r="CA12749">
        <v>-14.000999999999999</v>
      </c>
      <c r="CB12749">
        <v>50.195999999999998</v>
      </c>
      <c r="CC12749">
        <v>46.932099999999998</v>
      </c>
      <c r="CD12749">
        <v>-86.230900000000005</v>
      </c>
      <c r="CE12749">
        <v>58.283299999999997</v>
      </c>
      <c r="CF12749" t="s">
        <v>576</v>
      </c>
      <c r="CG12749">
        <v>-91.718900000000005</v>
      </c>
      <c r="CH12749">
        <v>-38772.313999999998</v>
      </c>
      <c r="CI12749" s="7">
        <v>-24495.507000000001</v>
      </c>
      <c r="CJ12749">
        <v>-11500.555</v>
      </c>
      <c r="CK12749">
        <v>-9671.9159999999993</v>
      </c>
      <c r="CL12749">
        <v>58.283000000000001</v>
      </c>
      <c r="CM12749">
        <v>50.195999999999998</v>
      </c>
      <c r="CP12749" s="9">
        <v>-24.640999999999998</v>
      </c>
      <c r="CQ12749" s="9">
        <v>-23.021000000000001</v>
      </c>
      <c r="CR12749" s="9">
        <v>-22.64</v>
      </c>
      <c r="CS12749">
        <v>-11.222</v>
      </c>
      <c r="CT12749">
        <v>-8.2579999999999991</v>
      </c>
      <c r="CU12749">
        <v>0.53600000000000003</v>
      </c>
      <c r="CV12749">
        <v>0.53</v>
      </c>
      <c r="CW12749">
        <v>0.53600000000000003</v>
      </c>
      <c r="CX12749">
        <v>19.696999999999999</v>
      </c>
      <c r="CY12749" t="s">
        <v>576</v>
      </c>
      <c r="DB12749" s="10">
        <v>11.473945259907181</v>
      </c>
      <c r="DC12749" s="9">
        <v>263738.98800000001</v>
      </c>
      <c r="DD12749" s="10">
        <v>2.0812755222978256E-2</v>
      </c>
      <c r="DE12749" s="12">
        <v>-3100.1880000000001</v>
      </c>
      <c r="DF12749" s="9">
        <v>3.0876570000000001</v>
      </c>
      <c r="DG12749" s="13">
        <v>3.3723860000000001</v>
      </c>
      <c r="DH12749" t="s">
        <v>576</v>
      </c>
      <c r="DK12749">
        <v>0.95929913968881075</v>
      </c>
      <c r="DL12749">
        <v>0.53297491387275397</v>
      </c>
      <c r="DM12749">
        <v>0.53105845861304446</v>
      </c>
      <c r="DN12749">
        <v>0.88268525086864136</v>
      </c>
    </row>
    <row r="12750" spans="1:118" x14ac:dyDescent="0.25">
      <c r="A12750" s="1">
        <v>45349</v>
      </c>
      <c r="B12750" t="s">
        <v>318</v>
      </c>
      <c r="C12750">
        <v>21.28</v>
      </c>
      <c r="D12750" t="s">
        <v>319</v>
      </c>
      <c r="E12750" t="s">
        <v>227</v>
      </c>
      <c r="F12750" t="s">
        <v>228</v>
      </c>
      <c r="I12750">
        <v>198.1580319382447</v>
      </c>
      <c r="J12750">
        <v>12601.55</v>
      </c>
      <c r="M12750">
        <v>645125</v>
      </c>
      <c r="N12750">
        <v>1155772</v>
      </c>
      <c r="O12750">
        <v>1082253</v>
      </c>
      <c r="P12750">
        <v>770561</v>
      </c>
      <c r="S12750">
        <v>82.809047619047604</v>
      </c>
      <c r="T12750">
        <v>450385.29528620001</v>
      </c>
      <c r="U12750">
        <v>5.9080519047619102</v>
      </c>
      <c r="X12750">
        <v>-9.3896999999999994E-2</v>
      </c>
      <c r="Y12750">
        <v>6.7201610000000001</v>
      </c>
      <c r="Z12750">
        <v>-3.2727270000000002</v>
      </c>
      <c r="AA12750">
        <v>-7.2362690000000001</v>
      </c>
      <c r="AB12750">
        <v>22.98</v>
      </c>
      <c r="AC12750">
        <v>27.15</v>
      </c>
      <c r="AD12750">
        <v>19.739999999999998</v>
      </c>
      <c r="AE12750">
        <v>19.739999999999998</v>
      </c>
      <c r="AF12750" s="4">
        <v>21.231999999999999</v>
      </c>
      <c r="AG12750" s="4">
        <v>21.22909090909091</v>
      </c>
      <c r="AH12750" s="4">
        <v>20.937272727272731</v>
      </c>
      <c r="AI12750" s="4">
        <v>21.378787878787879</v>
      </c>
      <c r="AJ12750" s="4">
        <v>22.421395348837205</v>
      </c>
      <c r="AK12750" s="4">
        <v>23.61075697211156</v>
      </c>
      <c r="AL12750" s="6">
        <v>21.3</v>
      </c>
      <c r="AM12750" s="6">
        <v>21.4</v>
      </c>
      <c r="AN12750" s="6">
        <v>21.4</v>
      </c>
      <c r="AO12750" s="6">
        <v>22.52</v>
      </c>
      <c r="AP12750" s="6">
        <v>25.8</v>
      </c>
      <c r="AQ12750" s="6">
        <v>26.9</v>
      </c>
      <c r="AR12750">
        <v>21.06</v>
      </c>
      <c r="AS12750">
        <v>21.06</v>
      </c>
      <c r="AT12750">
        <v>20.14</v>
      </c>
      <c r="AU12750">
        <v>19.84</v>
      </c>
      <c r="AV12750">
        <v>19.84</v>
      </c>
      <c r="AW12750">
        <v>19.84</v>
      </c>
      <c r="AZ12750">
        <v>5</v>
      </c>
      <c r="BA12750">
        <v>22.86</v>
      </c>
      <c r="BB12750" t="s">
        <v>23</v>
      </c>
      <c r="BC12750" t="s">
        <v>23</v>
      </c>
      <c r="BD12750">
        <v>0.24</v>
      </c>
      <c r="BE12750">
        <v>0.24</v>
      </c>
      <c r="BF12750">
        <v>1.4999999999999999E-2</v>
      </c>
      <c r="BG12750">
        <v>-34.7826086956522</v>
      </c>
      <c r="BH12750">
        <v>-47.435897435897402</v>
      </c>
      <c r="BI12750">
        <v>-91.6666666666667</v>
      </c>
      <c r="BJ12750">
        <v>93.3333333333333</v>
      </c>
      <c r="BK12750">
        <v>128.57142857142901</v>
      </c>
      <c r="BN12750">
        <v>4.6992481203007497</v>
      </c>
      <c r="BO12750">
        <v>20</v>
      </c>
      <c r="BP12750">
        <v>22.475000000000001</v>
      </c>
      <c r="BQ12750">
        <v>0</v>
      </c>
      <c r="BR12750">
        <v>1.5</v>
      </c>
      <c r="BS12750">
        <v>0</v>
      </c>
      <c r="BV12750" t="s">
        <v>23</v>
      </c>
      <c r="BW12750" t="s">
        <v>23</v>
      </c>
      <c r="BX12750" t="s">
        <v>23</v>
      </c>
      <c r="BY12750" t="s">
        <v>23</v>
      </c>
      <c r="BZ12750" t="s">
        <v>23</v>
      </c>
      <c r="CA12750" t="s">
        <v>23</v>
      </c>
      <c r="CB12750" t="s">
        <v>576</v>
      </c>
      <c r="CC12750" t="s">
        <v>576</v>
      </c>
      <c r="CD12750">
        <v>-59.444000000000003</v>
      </c>
      <c r="CE12750">
        <v>-83.647000000000006</v>
      </c>
      <c r="CF12750" t="s">
        <v>576</v>
      </c>
      <c r="CG12750">
        <v>-84.883799999999994</v>
      </c>
      <c r="CH12750">
        <v>277440</v>
      </c>
      <c r="CI12750" s="7">
        <v>1136272</v>
      </c>
      <c r="CJ12750">
        <v>11240</v>
      </c>
      <c r="CK12750">
        <v>222350</v>
      </c>
      <c r="CL12750">
        <v>-75.582999999999998</v>
      </c>
      <c r="CM12750" t="s">
        <v>576</v>
      </c>
      <c r="CP12750" s="9" t="s">
        <v>23</v>
      </c>
      <c r="CQ12750" s="9" t="s">
        <v>23</v>
      </c>
      <c r="CR12750" s="9" t="s">
        <v>23</v>
      </c>
      <c r="CS12750">
        <v>-0.35199999999999998</v>
      </c>
      <c r="CT12750">
        <v>-0.34100000000000003</v>
      </c>
      <c r="CU12750" t="s">
        <v>23</v>
      </c>
      <c r="CV12750" t="s">
        <v>23</v>
      </c>
      <c r="CW12750" t="s">
        <v>23</v>
      </c>
      <c r="CX12750" t="s">
        <v>23</v>
      </c>
      <c r="CY12750" t="s">
        <v>23</v>
      </c>
      <c r="DB12750" s="10" t="e">
        <v>#VALUE!</v>
      </c>
      <c r="DC12750" s="9">
        <v>10772372</v>
      </c>
      <c r="DD12750" s="10" t="e">
        <v>#VALUE!</v>
      </c>
      <c r="DE12750" s="12">
        <v>-69121.25</v>
      </c>
      <c r="DF12750" s="9" t="s">
        <v>23</v>
      </c>
      <c r="DG12750" s="13" t="s">
        <v>23</v>
      </c>
      <c r="DH12750" t="s">
        <v>576</v>
      </c>
      <c r="DK12750">
        <v>5.158918057203013E-2</v>
      </c>
      <c r="DL12750">
        <v>0.58646421383714276</v>
      </c>
      <c r="DM12750">
        <v>0.53016913560332257</v>
      </c>
      <c r="DN12750">
        <v>0.76684527031796135</v>
      </c>
    </row>
    <row r="12751" spans="1:118" x14ac:dyDescent="0.25">
      <c r="A12751" s="1">
        <v>45349</v>
      </c>
      <c r="B12751" t="s">
        <v>320</v>
      </c>
      <c r="C12751">
        <v>9.8000000000000007</v>
      </c>
      <c r="D12751" t="s">
        <v>321</v>
      </c>
      <c r="E12751" t="s">
        <v>227</v>
      </c>
      <c r="F12751" t="s">
        <v>228</v>
      </c>
      <c r="I12751">
        <v>198.1580319382447</v>
      </c>
      <c r="J12751">
        <v>12601.55</v>
      </c>
      <c r="M12751">
        <v>3445224</v>
      </c>
      <c r="N12751">
        <v>5090686</v>
      </c>
      <c r="O12751">
        <v>3064465</v>
      </c>
      <c r="P12751">
        <v>2258024</v>
      </c>
      <c r="S12751">
        <v>82.809047619047604</v>
      </c>
      <c r="T12751">
        <v>450385.29528620001</v>
      </c>
      <c r="U12751">
        <v>5.9080519047619102</v>
      </c>
      <c r="X12751">
        <v>1.0309280000000001</v>
      </c>
      <c r="Y12751">
        <v>1.0309280000000001</v>
      </c>
      <c r="Z12751">
        <v>-11.231884000000001</v>
      </c>
      <c r="AA12751">
        <v>-20.454546000000001</v>
      </c>
      <c r="AB12751">
        <v>11.46</v>
      </c>
      <c r="AC12751">
        <v>14.08</v>
      </c>
      <c r="AD12751">
        <v>8.82</v>
      </c>
      <c r="AE12751">
        <v>8.82</v>
      </c>
      <c r="AF12751" s="4">
        <v>9.6900000000000013</v>
      </c>
      <c r="AG12751" s="4">
        <v>9.504545454545454</v>
      </c>
      <c r="AH12751" s="4">
        <v>9.3468181818181808</v>
      </c>
      <c r="AI12751" s="4">
        <v>10.244393939393937</v>
      </c>
      <c r="AJ12751" s="4">
        <v>10.967364341085272</v>
      </c>
      <c r="AK12751" s="4">
        <v>11.826414342629477</v>
      </c>
      <c r="AL12751" s="6">
        <v>9.8000000000000007</v>
      </c>
      <c r="AM12751" s="6">
        <v>9.8000000000000007</v>
      </c>
      <c r="AN12751" s="6">
        <v>9.8000000000000007</v>
      </c>
      <c r="AO12751" s="6">
        <v>11.4</v>
      </c>
      <c r="AP12751" s="6">
        <v>13.02</v>
      </c>
      <c r="AQ12751" s="6">
        <v>14</v>
      </c>
      <c r="AR12751">
        <v>9.56</v>
      </c>
      <c r="AS12751">
        <v>8.9600000000000009</v>
      </c>
      <c r="AT12751">
        <v>8.8800000000000008</v>
      </c>
      <c r="AU12751">
        <v>8.8800000000000008</v>
      </c>
      <c r="AV12751">
        <v>8.8800000000000008</v>
      </c>
      <c r="AW12751">
        <v>8.8800000000000008</v>
      </c>
      <c r="AZ12751">
        <v>10</v>
      </c>
      <c r="BA12751">
        <v>11.49</v>
      </c>
      <c r="BB12751">
        <v>-1.4174859797391</v>
      </c>
      <c r="BC12751">
        <v>-3.3226541643217899</v>
      </c>
      <c r="BD12751">
        <v>-0.21862000000000001</v>
      </c>
      <c r="BE12751">
        <v>-0.41749000000000003</v>
      </c>
      <c r="BF12751">
        <v>-0.41499999999999998</v>
      </c>
      <c r="BG12751">
        <v>-8.3969465648855</v>
      </c>
      <c r="BH12751">
        <v>-43.1034482758621</v>
      </c>
      <c r="BI12751">
        <v>-86.363636363636402</v>
      </c>
      <c r="BJ12751">
        <v>-42.857142857142897</v>
      </c>
      <c r="BK12751">
        <v>-100</v>
      </c>
      <c r="BN12751">
        <v>0</v>
      </c>
      <c r="BO12751" t="s">
        <v>23</v>
      </c>
      <c r="BP12751" t="s">
        <v>23</v>
      </c>
      <c r="BQ12751" t="s">
        <v>23</v>
      </c>
      <c r="BR12751" t="s">
        <v>23</v>
      </c>
      <c r="BS12751" t="s">
        <v>23</v>
      </c>
      <c r="BV12751">
        <v>6.2309999999999999</v>
      </c>
      <c r="BW12751">
        <v>-17.681000000000001</v>
      </c>
      <c r="BX12751">
        <v>-35.151000000000003</v>
      </c>
      <c r="BY12751">
        <v>-26.766999999999999</v>
      </c>
      <c r="BZ12751">
        <v>-11.846</v>
      </c>
      <c r="CA12751">
        <v>58.058</v>
      </c>
      <c r="CB12751">
        <v>-21.364999999999998</v>
      </c>
      <c r="CC12751">
        <v>-44.725999999999999</v>
      </c>
      <c r="CD12751" t="s">
        <v>576</v>
      </c>
      <c r="CE12751">
        <v>71.757000000000005</v>
      </c>
      <c r="CF12751" t="s">
        <v>576</v>
      </c>
      <c r="CG12751" t="s">
        <v>576</v>
      </c>
      <c r="CH12751">
        <v>-2136474</v>
      </c>
      <c r="CI12751" s="7">
        <v>-1243890</v>
      </c>
      <c r="CJ12751">
        <v>-622099</v>
      </c>
      <c r="CK12751">
        <v>-448973</v>
      </c>
      <c r="CL12751">
        <v>71.757000000000005</v>
      </c>
      <c r="CM12751">
        <v>-21.364999999999998</v>
      </c>
      <c r="CP12751" s="9">
        <v>-17.14</v>
      </c>
      <c r="CQ12751" s="9">
        <v>-21.55</v>
      </c>
      <c r="CR12751" s="9">
        <v>-25.202999999999999</v>
      </c>
      <c r="CS12751">
        <v>-3.5720000000000001</v>
      </c>
      <c r="CT12751">
        <v>-3.1859999999999999</v>
      </c>
      <c r="CU12751">
        <v>0.29699999999999999</v>
      </c>
      <c r="CV12751">
        <v>0.27800000000000002</v>
      </c>
      <c r="CW12751">
        <v>0.29699999999999999</v>
      </c>
      <c r="CX12751">
        <v>71.801000000000002</v>
      </c>
      <c r="CY12751">
        <v>9.6630000000000003</v>
      </c>
      <c r="DB12751" s="10">
        <v>-12.471564625850339</v>
      </c>
      <c r="DC12751" s="9">
        <v>26680794</v>
      </c>
      <c r="DD12751" s="10">
        <v>-6.8713097518762001E-3</v>
      </c>
      <c r="DE12751" s="12">
        <v>932247.25</v>
      </c>
      <c r="DF12751" s="9">
        <v>1.7991550000000001</v>
      </c>
      <c r="DG12751" s="13">
        <v>1.715686</v>
      </c>
      <c r="DH12751" t="s">
        <v>576</v>
      </c>
      <c r="DK12751">
        <v>1.374736027886343</v>
      </c>
      <c r="DL12751">
        <v>0.49308341940879691</v>
      </c>
      <c r="DM12751">
        <v>0.35608360235395337</v>
      </c>
      <c r="DN12751">
        <v>0.67483661375829174</v>
      </c>
    </row>
    <row r="12752" spans="1:118" x14ac:dyDescent="0.25">
      <c r="A12752" s="1">
        <v>45349</v>
      </c>
      <c r="B12752" t="s">
        <v>322</v>
      </c>
      <c r="C12752">
        <v>57.909089999999999</v>
      </c>
      <c r="D12752" t="s">
        <v>323</v>
      </c>
      <c r="E12752" t="s">
        <v>276</v>
      </c>
      <c r="F12752" t="s">
        <v>228</v>
      </c>
      <c r="I12752">
        <v>198.1580319382447</v>
      </c>
      <c r="J12752">
        <v>12601.55</v>
      </c>
      <c r="M12752">
        <v>1201303</v>
      </c>
      <c r="N12752">
        <v>704487</v>
      </c>
      <c r="O12752">
        <v>546338</v>
      </c>
      <c r="P12752">
        <v>391282</v>
      </c>
      <c r="S12752">
        <v>82.809047619047604</v>
      </c>
      <c r="T12752">
        <v>450385.29528620001</v>
      </c>
      <c r="U12752">
        <v>5.9080519047619102</v>
      </c>
      <c r="X12752">
        <v>17.962962999999998</v>
      </c>
      <c r="Y12752">
        <v>36.989246999999999</v>
      </c>
      <c r="Z12752">
        <v>67.411300999999995</v>
      </c>
      <c r="AA12752">
        <v>149.31506899999999</v>
      </c>
      <c r="AB12752">
        <v>65</v>
      </c>
      <c r="AC12752">
        <v>65</v>
      </c>
      <c r="AD12752">
        <v>37.549999999999997</v>
      </c>
      <c r="AE12752">
        <v>25</v>
      </c>
      <c r="AF12752" s="4">
        <v>52.454544800000008</v>
      </c>
      <c r="AG12752" s="4">
        <v>49.710743363636361</v>
      </c>
      <c r="AH12752" s="4">
        <v>47.483470590909093</v>
      </c>
      <c r="AI12752" s="4">
        <v>41.814737621212146</v>
      </c>
      <c r="AJ12752" s="4">
        <v>38.309724395348859</v>
      </c>
      <c r="AK12752" s="4">
        <v>33.30043385258962</v>
      </c>
      <c r="AL12752" s="6">
        <v>57.909089999999999</v>
      </c>
      <c r="AM12752" s="6">
        <v>57.909089999999999</v>
      </c>
      <c r="AN12752" s="6">
        <v>57.909089999999999</v>
      </c>
      <c r="AO12752" s="6">
        <v>57.909089999999999</v>
      </c>
      <c r="AP12752" s="6">
        <v>57.909089999999999</v>
      </c>
      <c r="AQ12752" s="6">
        <v>57.909089999999999</v>
      </c>
      <c r="AR12752">
        <v>47.909089999999999</v>
      </c>
      <c r="AS12752">
        <v>46.181818</v>
      </c>
      <c r="AT12752">
        <v>42.545453999999999</v>
      </c>
      <c r="AU12752">
        <v>35.863635000000002</v>
      </c>
      <c r="AV12752">
        <v>32</v>
      </c>
      <c r="AW12752">
        <v>23.090909</v>
      </c>
      <c r="AZ12752">
        <v>1</v>
      </c>
      <c r="BA12752">
        <v>35.545459999999999</v>
      </c>
      <c r="BB12752">
        <v>3.8836186186186201</v>
      </c>
      <c r="BC12752" t="s">
        <v>23</v>
      </c>
      <c r="BD12752" t="s">
        <v>23</v>
      </c>
      <c r="BE12752" t="s">
        <v>23</v>
      </c>
      <c r="BF12752">
        <v>0.60499999999999998</v>
      </c>
      <c r="BG12752">
        <v>68.965517241379303</v>
      </c>
      <c r="BH12752" t="s">
        <v>23</v>
      </c>
      <c r="BI12752" t="s">
        <v>23</v>
      </c>
      <c r="BJ12752" t="s">
        <v>23</v>
      </c>
      <c r="BK12752" t="s">
        <v>23</v>
      </c>
      <c r="BN12752">
        <v>0.78492935635792804</v>
      </c>
      <c r="BO12752" t="s">
        <v>23</v>
      </c>
      <c r="BP12752" t="s">
        <v>23</v>
      </c>
      <c r="BQ12752" t="s">
        <v>23</v>
      </c>
      <c r="BR12752" t="s">
        <v>23</v>
      </c>
      <c r="BS12752" t="s">
        <v>23</v>
      </c>
      <c r="BV12752">
        <v>20.946999999999999</v>
      </c>
      <c r="BW12752">
        <v>38.204999999999998</v>
      </c>
      <c r="BX12752">
        <v>11.6</v>
      </c>
      <c r="BY12752">
        <v>17.504000000000001</v>
      </c>
      <c r="BZ12752">
        <v>10.657999999999999</v>
      </c>
      <c r="CA12752">
        <v>0.94199999999999995</v>
      </c>
      <c r="CB12752">
        <v>105.79600000000001</v>
      </c>
      <c r="CC12752">
        <v>-42.795000000000002</v>
      </c>
      <c r="CD12752">
        <v>-47.185499999999998</v>
      </c>
      <c r="CE12752">
        <v>47.558500000000002</v>
      </c>
      <c r="CF12752">
        <v>18.543099999999999</v>
      </c>
      <c r="CG12752" t="s">
        <v>576</v>
      </c>
      <c r="CH12752">
        <v>46894.938999999998</v>
      </c>
      <c r="CI12752" s="7">
        <v>30275.86</v>
      </c>
      <c r="CJ12752">
        <v>22422.204000000002</v>
      </c>
      <c r="CK12752">
        <v>21147.698</v>
      </c>
      <c r="CL12752">
        <v>54.892000000000003</v>
      </c>
      <c r="CM12752">
        <v>261.214</v>
      </c>
      <c r="CP12752" s="9">
        <v>11.196999999999999</v>
      </c>
      <c r="CQ12752" s="9">
        <v>9.24</v>
      </c>
      <c r="CR12752" s="9">
        <v>6.5549999999999997</v>
      </c>
      <c r="CS12752">
        <v>6.6349999999999998</v>
      </c>
      <c r="CT12752">
        <v>5.5090000000000003</v>
      </c>
      <c r="CU12752">
        <v>0.78700000000000003</v>
      </c>
      <c r="CV12752">
        <v>0.77100000000000002</v>
      </c>
      <c r="CW12752">
        <v>0.78700000000000003</v>
      </c>
      <c r="CX12752">
        <v>104.124</v>
      </c>
      <c r="CY12752">
        <v>2.9910000000000001</v>
      </c>
      <c r="DB12752" s="10">
        <v>31.336715620814985</v>
      </c>
      <c r="DC12752" s="9">
        <v>1077343.6100000001</v>
      </c>
      <c r="DD12752" s="10">
        <v>6.2440814959676606E-2</v>
      </c>
      <c r="DE12752" s="12">
        <v>-84474.104000000007</v>
      </c>
      <c r="DF12752" s="9">
        <v>3.1525449999999999</v>
      </c>
      <c r="DG12752" s="13">
        <v>2.7450269999999999</v>
      </c>
      <c r="DH12752">
        <v>23.929376000000001</v>
      </c>
      <c r="DK12752">
        <v>0.41240032815473826</v>
      </c>
      <c r="DL12752">
        <v>0.26789966952423344</v>
      </c>
      <c r="DM12752">
        <v>0.37051273475261837</v>
      </c>
      <c r="DN12752">
        <v>1.0563580196701696</v>
      </c>
    </row>
    <row r="12753" spans="1:118" x14ac:dyDescent="0.25">
      <c r="A12753" s="1">
        <v>45349</v>
      </c>
      <c r="B12753" t="s">
        <v>324</v>
      </c>
      <c r="C12753">
        <v>39</v>
      </c>
      <c r="D12753" t="s">
        <v>325</v>
      </c>
      <c r="E12753" t="s">
        <v>271</v>
      </c>
      <c r="F12753" t="s">
        <v>228</v>
      </c>
      <c r="I12753">
        <v>198.1580319382447</v>
      </c>
      <c r="J12753">
        <v>12601.55</v>
      </c>
      <c r="M12753">
        <v>1444269</v>
      </c>
      <c r="N12753">
        <v>1157610</v>
      </c>
      <c r="O12753">
        <v>671297</v>
      </c>
      <c r="P12753">
        <v>526240</v>
      </c>
      <c r="S12753">
        <v>82.809047619047604</v>
      </c>
      <c r="T12753">
        <v>450385.29528620001</v>
      </c>
      <c r="U12753">
        <v>5.9080519047619102</v>
      </c>
      <c r="X12753">
        <v>-0.25575500000000001</v>
      </c>
      <c r="Y12753">
        <v>3.1746029999999998</v>
      </c>
      <c r="Z12753">
        <v>11.428571</v>
      </c>
      <c r="AA12753">
        <v>80.221812</v>
      </c>
      <c r="AB12753">
        <v>41.4</v>
      </c>
      <c r="AC12753">
        <v>45.25</v>
      </c>
      <c r="AD12753">
        <v>32.85</v>
      </c>
      <c r="AE12753">
        <v>21.4</v>
      </c>
      <c r="AF12753" s="4">
        <v>39.450000000000003</v>
      </c>
      <c r="AG12753" s="4">
        <v>38.909090909090914</v>
      </c>
      <c r="AH12753" s="4">
        <v>36.800000000000004</v>
      </c>
      <c r="AI12753" s="4">
        <v>37.093939393939387</v>
      </c>
      <c r="AJ12753" s="4">
        <v>34.906589147286816</v>
      </c>
      <c r="AK12753" s="4">
        <v>33.946613545816724</v>
      </c>
      <c r="AL12753" s="6">
        <v>40.549999999999997</v>
      </c>
      <c r="AM12753" s="6">
        <v>40.549999999999997</v>
      </c>
      <c r="AN12753" s="6">
        <v>40.549999999999997</v>
      </c>
      <c r="AO12753" s="6">
        <v>40.549999999999997</v>
      </c>
      <c r="AP12753" s="6">
        <v>40.549999999999997</v>
      </c>
      <c r="AQ12753" s="6">
        <v>44.5</v>
      </c>
      <c r="AR12753">
        <v>38.950000000000003</v>
      </c>
      <c r="AS12753">
        <v>37.6</v>
      </c>
      <c r="AT12753">
        <v>33</v>
      </c>
      <c r="AU12753">
        <v>33</v>
      </c>
      <c r="AV12753">
        <v>27.85</v>
      </c>
      <c r="AW12753">
        <v>21.64</v>
      </c>
      <c r="AZ12753">
        <v>5</v>
      </c>
      <c r="BA12753">
        <v>34.881999999999998</v>
      </c>
      <c r="BB12753">
        <v>-4.6554325705231001</v>
      </c>
      <c r="BC12753" t="s">
        <v>23</v>
      </c>
      <c r="BD12753" t="s">
        <v>23</v>
      </c>
      <c r="BE12753" t="s">
        <v>23</v>
      </c>
      <c r="BF12753">
        <v>-0.379</v>
      </c>
      <c r="BG12753">
        <v>-1825</v>
      </c>
      <c r="BH12753">
        <v>-84.7222222222222</v>
      </c>
      <c r="BI12753" t="s">
        <v>23</v>
      </c>
      <c r="BJ12753" t="s">
        <v>23</v>
      </c>
      <c r="BK12753" t="s">
        <v>23</v>
      </c>
      <c r="BN12753">
        <v>0</v>
      </c>
      <c r="BO12753" t="s">
        <v>23</v>
      </c>
      <c r="BP12753" t="s">
        <v>23</v>
      </c>
      <c r="BQ12753" t="s">
        <v>23</v>
      </c>
      <c r="BR12753" t="s">
        <v>23</v>
      </c>
      <c r="BS12753" t="s">
        <v>23</v>
      </c>
      <c r="BV12753">
        <v>6.74</v>
      </c>
      <c r="BW12753">
        <v>31.367000000000001</v>
      </c>
      <c r="BX12753">
        <v>36.585999999999999</v>
      </c>
      <c r="BY12753">
        <v>-2.601</v>
      </c>
      <c r="BZ12753">
        <v>-6.141</v>
      </c>
      <c r="CA12753">
        <v>4.6029999999999998</v>
      </c>
      <c r="CB12753">
        <v>-2.9249999999999998</v>
      </c>
      <c r="CC12753" t="s">
        <v>576</v>
      </c>
      <c r="CD12753">
        <v>29.392499999999998</v>
      </c>
      <c r="CE12753" t="s">
        <v>576</v>
      </c>
      <c r="CF12753">
        <v>-77.134900000000002</v>
      </c>
      <c r="CG12753" t="s">
        <v>576</v>
      </c>
      <c r="CH12753">
        <v>-165135</v>
      </c>
      <c r="CI12753" s="7">
        <v>26454.09</v>
      </c>
      <c r="CJ12753">
        <v>-45519</v>
      </c>
      <c r="CK12753">
        <v>15345</v>
      </c>
      <c r="CL12753" t="s">
        <v>576</v>
      </c>
      <c r="CM12753">
        <v>1.034</v>
      </c>
      <c r="CP12753" s="9">
        <v>2.2040000000000002</v>
      </c>
      <c r="CQ12753" s="9">
        <v>-0.45600000000000002</v>
      </c>
      <c r="CR12753" s="9">
        <v>-5.0599999999999996</v>
      </c>
      <c r="CS12753">
        <v>0.78900000000000003</v>
      </c>
      <c r="CT12753">
        <v>0.55700000000000005</v>
      </c>
      <c r="CU12753">
        <v>0.40400000000000003</v>
      </c>
      <c r="CV12753">
        <v>0.38</v>
      </c>
      <c r="CW12753">
        <v>0.40400000000000003</v>
      </c>
      <c r="CX12753">
        <v>69.641000000000005</v>
      </c>
      <c r="CY12753">
        <v>9.76</v>
      </c>
      <c r="DB12753" s="10">
        <v>35.533974358974362</v>
      </c>
      <c r="DC12753" s="9">
        <v>4131250</v>
      </c>
      <c r="DD12753" s="10">
        <v>4.0253918305597582E-2</v>
      </c>
      <c r="DE12753" s="12">
        <v>37975.428999999996</v>
      </c>
      <c r="DF12753" s="9">
        <v>2.7663500000000001</v>
      </c>
      <c r="DG12753" s="13">
        <v>3.0660379999999998</v>
      </c>
      <c r="DH12753" t="s">
        <v>576</v>
      </c>
      <c r="DK12753">
        <v>2.5455511516300207</v>
      </c>
      <c r="DL12753">
        <v>0.73698295429067406</v>
      </c>
      <c r="DM12753">
        <v>0.5873539378439897</v>
      </c>
      <c r="DN12753">
        <v>0.5920366258120453</v>
      </c>
    </row>
    <row r="12754" spans="1:118" x14ac:dyDescent="0.25">
      <c r="A12754" s="1">
        <v>45349</v>
      </c>
      <c r="B12754" t="s">
        <v>326</v>
      </c>
      <c r="C12754">
        <v>45.95</v>
      </c>
      <c r="D12754" t="s">
        <v>327</v>
      </c>
      <c r="E12754" t="s">
        <v>236</v>
      </c>
      <c r="F12754" t="s">
        <v>228</v>
      </c>
      <c r="I12754">
        <v>198.1580319382447</v>
      </c>
      <c r="J12754">
        <v>12601.55</v>
      </c>
      <c r="M12754">
        <v>3957371</v>
      </c>
      <c r="N12754">
        <v>1552661</v>
      </c>
      <c r="O12754">
        <v>1020006</v>
      </c>
      <c r="P12754">
        <v>753270</v>
      </c>
      <c r="S12754">
        <v>82.809047619047604</v>
      </c>
      <c r="T12754">
        <v>450385.29528620001</v>
      </c>
      <c r="U12754">
        <v>5.9080519047619102</v>
      </c>
      <c r="X12754">
        <v>23.190349000000001</v>
      </c>
      <c r="Y12754">
        <v>21.240106000000001</v>
      </c>
      <c r="Z12754">
        <v>38.195489000000002</v>
      </c>
      <c r="AA12754">
        <v>136.61174099999999</v>
      </c>
      <c r="AB12754">
        <v>45.95</v>
      </c>
      <c r="AC12754">
        <v>45.95</v>
      </c>
      <c r="AD12754">
        <v>32.65</v>
      </c>
      <c r="AE12754">
        <v>19</v>
      </c>
      <c r="AF12754" s="4">
        <v>41.320000000000007</v>
      </c>
      <c r="AG12754" s="4">
        <v>38.763636363636358</v>
      </c>
      <c r="AH12754" s="4">
        <v>37.095454545454544</v>
      </c>
      <c r="AI12754" s="4">
        <v>36.382575757575751</v>
      </c>
      <c r="AJ12754" s="4">
        <v>35.291860465116279</v>
      </c>
      <c r="AK12754" s="4">
        <v>30.445338645418317</v>
      </c>
      <c r="AL12754" s="6">
        <v>45.95</v>
      </c>
      <c r="AM12754" s="6">
        <v>45.95</v>
      </c>
      <c r="AN12754" s="6">
        <v>45.95</v>
      </c>
      <c r="AO12754" s="6">
        <v>45.95</v>
      </c>
      <c r="AP12754" s="6">
        <v>45.95</v>
      </c>
      <c r="AQ12754" s="6">
        <v>45.95</v>
      </c>
      <c r="AR12754">
        <v>37.299999999999997</v>
      </c>
      <c r="AS12754">
        <v>36.4</v>
      </c>
      <c r="AT12754">
        <v>33.299999999999997</v>
      </c>
      <c r="AU12754">
        <v>33.15</v>
      </c>
      <c r="AV12754">
        <v>31.6</v>
      </c>
      <c r="AW12754">
        <v>19.420000000000002</v>
      </c>
      <c r="AZ12754">
        <v>2</v>
      </c>
      <c r="BA12754">
        <v>30.5</v>
      </c>
      <c r="BB12754">
        <v>-1.36901715039578</v>
      </c>
      <c r="BC12754">
        <v>-13.965674796748001</v>
      </c>
      <c r="BD12754" t="s">
        <v>23</v>
      </c>
      <c r="BE12754" t="s">
        <v>23</v>
      </c>
      <c r="BF12754">
        <v>0.49399999999999999</v>
      </c>
      <c r="BG12754">
        <v>13.9784946236559</v>
      </c>
      <c r="BH12754" t="s">
        <v>23</v>
      </c>
      <c r="BI12754" t="s">
        <v>23</v>
      </c>
      <c r="BJ12754" t="s">
        <v>23</v>
      </c>
      <c r="BK12754" t="s">
        <v>23</v>
      </c>
      <c r="BN12754">
        <v>0</v>
      </c>
      <c r="BO12754" t="s">
        <v>23</v>
      </c>
      <c r="BP12754" t="s">
        <v>23</v>
      </c>
      <c r="BQ12754" t="s">
        <v>23</v>
      </c>
      <c r="BR12754" t="s">
        <v>23</v>
      </c>
      <c r="BS12754" t="s">
        <v>23</v>
      </c>
      <c r="BV12754">
        <v>55.030999999999999</v>
      </c>
      <c r="BW12754">
        <v>70.605999999999995</v>
      </c>
      <c r="BX12754">
        <v>-9.3390000000000004</v>
      </c>
      <c r="BY12754">
        <v>100.175</v>
      </c>
      <c r="BZ12754">
        <v>-21.355</v>
      </c>
      <c r="CA12754">
        <v>-29.283999999999999</v>
      </c>
      <c r="CB12754">
        <v>49.39</v>
      </c>
      <c r="CC12754" t="s">
        <v>576</v>
      </c>
      <c r="CD12754">
        <v>-55.476999999999997</v>
      </c>
      <c r="CE12754" t="s">
        <v>576</v>
      </c>
      <c r="CF12754">
        <v>-45.676299999999998</v>
      </c>
      <c r="CG12754">
        <v>23.427399999999999</v>
      </c>
      <c r="CH12754">
        <v>54205.644</v>
      </c>
      <c r="CI12754" s="7">
        <v>931.64499999999998</v>
      </c>
      <c r="CJ12754">
        <v>24956.544000000002</v>
      </c>
      <c r="CK12754">
        <v>84562.926000000007</v>
      </c>
      <c r="CL12754" t="s">
        <v>576</v>
      </c>
      <c r="CM12754">
        <v>48.601999999999997</v>
      </c>
      <c r="CP12754" s="9">
        <v>14.458</v>
      </c>
      <c r="CQ12754" s="9">
        <v>12.724</v>
      </c>
      <c r="CR12754" s="9">
        <v>7.7039999999999997</v>
      </c>
      <c r="CS12754">
        <v>7.3540000000000001</v>
      </c>
      <c r="CT12754">
        <v>5.5060000000000002</v>
      </c>
      <c r="CU12754">
        <v>0.60899999999999999</v>
      </c>
      <c r="CV12754">
        <v>0.59699999999999998</v>
      </c>
      <c r="CW12754">
        <v>0.60899999999999999</v>
      </c>
      <c r="CX12754">
        <v>96.924000000000007</v>
      </c>
      <c r="CY12754">
        <v>3.7919999999999998</v>
      </c>
      <c r="DB12754" s="10">
        <v>27.358464940900138</v>
      </c>
      <c r="DC12754" s="9">
        <v>2105410.3360000001</v>
      </c>
      <c r="DD12754" s="10">
        <v>3.0178356643158419E-2</v>
      </c>
      <c r="DE12754" s="12">
        <v>-14166.691999999999</v>
      </c>
      <c r="DF12754" s="9">
        <v>2.3394940000000002</v>
      </c>
      <c r="DG12754" s="13">
        <v>1.828929</v>
      </c>
      <c r="DH12754">
        <v>23.443878000000002</v>
      </c>
      <c r="DK12754">
        <v>0.67447053565713078</v>
      </c>
      <c r="DL12754">
        <v>-0.12638013106401397</v>
      </c>
      <c r="DM12754">
        <v>0.34910256493742425</v>
      </c>
      <c r="DN12754">
        <v>0.78601834089409517</v>
      </c>
    </row>
    <row r="12755" spans="1:118" x14ac:dyDescent="0.25">
      <c r="A12755" s="1">
        <v>45349</v>
      </c>
      <c r="B12755" t="s">
        <v>328</v>
      </c>
      <c r="C12755">
        <v>52.1</v>
      </c>
      <c r="D12755" t="s">
        <v>329</v>
      </c>
      <c r="E12755" t="s">
        <v>55</v>
      </c>
      <c r="F12755" t="s">
        <v>228</v>
      </c>
      <c r="I12755">
        <v>198.1580319382447</v>
      </c>
      <c r="J12755">
        <v>12601.55</v>
      </c>
      <c r="M12755">
        <v>453651</v>
      </c>
      <c r="N12755">
        <v>436078</v>
      </c>
      <c r="O12755">
        <v>374866</v>
      </c>
      <c r="P12755">
        <v>235936</v>
      </c>
      <c r="S12755">
        <v>82.809047619047604</v>
      </c>
      <c r="T12755">
        <v>450385.29528620001</v>
      </c>
      <c r="U12755">
        <v>5.9080519047619102</v>
      </c>
      <c r="X12755">
        <v>0.19230800000000001</v>
      </c>
      <c r="Y12755">
        <v>1.5594539999999999</v>
      </c>
      <c r="Z12755">
        <v>20.881671000000001</v>
      </c>
      <c r="AA12755">
        <v>30.576440999999999</v>
      </c>
      <c r="AB12755">
        <v>55</v>
      </c>
      <c r="AC12755">
        <v>55</v>
      </c>
      <c r="AD12755">
        <v>42.3</v>
      </c>
      <c r="AE12755">
        <v>36.9</v>
      </c>
      <c r="AF12755" s="4">
        <v>52.36</v>
      </c>
      <c r="AG12755" s="4">
        <v>51.945454545454545</v>
      </c>
      <c r="AH12755" s="4">
        <v>51.690909090909095</v>
      </c>
      <c r="AI12755" s="4">
        <v>48.625</v>
      </c>
      <c r="AJ12755" s="4">
        <v>45.927519379844966</v>
      </c>
      <c r="AK12755" s="4">
        <v>45.584661354581691</v>
      </c>
      <c r="AL12755" s="6">
        <v>54</v>
      </c>
      <c r="AM12755" s="6">
        <v>54</v>
      </c>
      <c r="AN12755" s="6">
        <v>54</v>
      </c>
      <c r="AO12755" s="6">
        <v>54</v>
      </c>
      <c r="AP12755" s="6">
        <v>54</v>
      </c>
      <c r="AQ12755" s="6">
        <v>54</v>
      </c>
      <c r="AR12755">
        <v>51.8</v>
      </c>
      <c r="AS12755">
        <v>51.2</v>
      </c>
      <c r="AT12755">
        <v>50.3</v>
      </c>
      <c r="AU12755">
        <v>42.65</v>
      </c>
      <c r="AV12755">
        <v>39</v>
      </c>
      <c r="AW12755">
        <v>37.1</v>
      </c>
      <c r="AZ12755" t="s">
        <v>23</v>
      </c>
      <c r="BA12755" t="s">
        <v>23</v>
      </c>
      <c r="BB12755" t="s">
        <v>23</v>
      </c>
      <c r="BC12755" t="s">
        <v>23</v>
      </c>
      <c r="BD12755" t="s">
        <v>23</v>
      </c>
      <c r="BE12755" t="s">
        <v>23</v>
      </c>
      <c r="BF12755">
        <v>-0.24299999999999999</v>
      </c>
      <c r="BG12755" t="s">
        <v>23</v>
      </c>
      <c r="BH12755" t="s">
        <v>23</v>
      </c>
      <c r="BI12755" t="s">
        <v>23</v>
      </c>
      <c r="BJ12755" t="s">
        <v>23</v>
      </c>
      <c r="BK12755" t="s">
        <v>23</v>
      </c>
      <c r="BN12755">
        <v>0</v>
      </c>
      <c r="BO12755" t="s">
        <v>23</v>
      </c>
      <c r="BP12755" t="s">
        <v>23</v>
      </c>
      <c r="BQ12755" t="s">
        <v>23</v>
      </c>
      <c r="BR12755" t="s">
        <v>23</v>
      </c>
      <c r="BS12755" t="s">
        <v>23</v>
      </c>
      <c r="BV12755">
        <v>8.1029999999999998</v>
      </c>
      <c r="BW12755">
        <v>47.338000000000001</v>
      </c>
      <c r="BX12755">
        <v>11.010999999999999</v>
      </c>
      <c r="BY12755">
        <v>-13.938000000000001</v>
      </c>
      <c r="BZ12755">
        <v>-28.09</v>
      </c>
      <c r="CA12755">
        <v>0.61199999999999999</v>
      </c>
      <c r="CB12755">
        <v>265.83300000000003</v>
      </c>
      <c r="CC12755">
        <v>-95.266000000000005</v>
      </c>
      <c r="CD12755" t="s">
        <v>576</v>
      </c>
      <c r="CE12755" t="s">
        <v>576</v>
      </c>
      <c r="CF12755" t="s">
        <v>576</v>
      </c>
      <c r="CG12755">
        <v>21.573</v>
      </c>
      <c r="CH12755">
        <v>-8762.6759999999995</v>
      </c>
      <c r="CI12755" s="7">
        <v>-2055.3409999999999</v>
      </c>
      <c r="CJ12755">
        <v>-3641.2910000000002</v>
      </c>
      <c r="CK12755">
        <v>-496.31900000000002</v>
      </c>
      <c r="CL12755" t="s">
        <v>576</v>
      </c>
      <c r="CM12755">
        <v>265.83</v>
      </c>
      <c r="CP12755" s="9">
        <v>-19.036999999999999</v>
      </c>
      <c r="CQ12755" s="9">
        <v>-16.001000000000001</v>
      </c>
      <c r="CR12755" s="9">
        <v>-24.501999999999999</v>
      </c>
      <c r="CS12755">
        <v>-3.8170000000000002</v>
      </c>
      <c r="CT12755">
        <v>-3.48</v>
      </c>
      <c r="CU12755">
        <v>0.29299999999999998</v>
      </c>
      <c r="CV12755">
        <v>0.28599999999999998</v>
      </c>
      <c r="CW12755">
        <v>0.29299999999999998</v>
      </c>
      <c r="CX12755">
        <v>1.5329999999999999</v>
      </c>
      <c r="CY12755" t="s">
        <v>576</v>
      </c>
      <c r="DB12755" s="10">
        <v>2.9951196417146515</v>
      </c>
      <c r="DC12755" s="9">
        <v>289355.70199999999</v>
      </c>
      <c r="DD12755" s="10">
        <v>8.0893031788259011E-3</v>
      </c>
      <c r="DE12755" s="12">
        <v>8004.152</v>
      </c>
      <c r="DF12755" s="9">
        <v>9.0814009999999996</v>
      </c>
      <c r="DG12755" s="13">
        <v>8.9889580000000002</v>
      </c>
      <c r="DH12755" t="s">
        <v>576</v>
      </c>
      <c r="DK12755">
        <v>1.0214290477211347</v>
      </c>
      <c r="DL12755">
        <v>0.66213862062370354</v>
      </c>
      <c r="DM12755">
        <v>0.69288556116913447</v>
      </c>
      <c r="DN12755">
        <v>1.2295435503917203</v>
      </c>
    </row>
    <row r="12756" spans="1:118" x14ac:dyDescent="0.25">
      <c r="A12756" s="1">
        <v>45349</v>
      </c>
      <c r="B12756" t="s">
        <v>330</v>
      </c>
      <c r="C12756">
        <v>375.2</v>
      </c>
      <c r="D12756" t="s">
        <v>331</v>
      </c>
      <c r="E12756" t="s">
        <v>239</v>
      </c>
      <c r="F12756" t="s">
        <v>228</v>
      </c>
      <c r="I12756">
        <v>198.1580319382447</v>
      </c>
      <c r="J12756">
        <v>12601.55</v>
      </c>
      <c r="M12756">
        <v>35532</v>
      </c>
      <c r="N12756">
        <v>41845</v>
      </c>
      <c r="O12756">
        <v>35615</v>
      </c>
      <c r="P12756">
        <v>40348</v>
      </c>
      <c r="S12756">
        <v>82.809047619047604</v>
      </c>
      <c r="T12756">
        <v>450385.29528620001</v>
      </c>
      <c r="U12756">
        <v>5.9080519047619102</v>
      </c>
      <c r="X12756">
        <v>-1.780105</v>
      </c>
      <c r="Y12756">
        <v>4.0488080000000002</v>
      </c>
      <c r="Z12756">
        <v>15.021459</v>
      </c>
      <c r="AA12756">
        <v>55.684646999999998</v>
      </c>
      <c r="AB12756">
        <v>407</v>
      </c>
      <c r="AC12756">
        <v>407</v>
      </c>
      <c r="AD12756">
        <v>307.60000000000002</v>
      </c>
      <c r="AE12756">
        <v>232</v>
      </c>
      <c r="AF12756" s="4">
        <v>378.68</v>
      </c>
      <c r="AG12756" s="4">
        <v>373.72727272727275</v>
      </c>
      <c r="AH12756" s="4">
        <v>373</v>
      </c>
      <c r="AI12756" s="4">
        <v>351.34848484848487</v>
      </c>
      <c r="AJ12756" s="4">
        <v>328.77829457364334</v>
      </c>
      <c r="AK12756" s="4">
        <v>314.23745019920335</v>
      </c>
      <c r="AL12756" s="6">
        <v>384</v>
      </c>
      <c r="AM12756" s="6">
        <v>386.8</v>
      </c>
      <c r="AN12756" s="6">
        <v>392</v>
      </c>
      <c r="AO12756" s="6">
        <v>392</v>
      </c>
      <c r="AP12756" s="6">
        <v>392</v>
      </c>
      <c r="AQ12756" s="6">
        <v>392</v>
      </c>
      <c r="AR12756">
        <v>374</v>
      </c>
      <c r="AS12756">
        <v>358.8</v>
      </c>
      <c r="AT12756">
        <v>347.6</v>
      </c>
      <c r="AU12756">
        <v>319</v>
      </c>
      <c r="AV12756">
        <v>281</v>
      </c>
      <c r="AW12756">
        <v>232</v>
      </c>
      <c r="AZ12756">
        <v>6</v>
      </c>
      <c r="BA12756">
        <v>386.66667000000001</v>
      </c>
      <c r="BB12756">
        <v>-1.7979195865309201</v>
      </c>
      <c r="BC12756">
        <v>0.42145985401459901</v>
      </c>
      <c r="BD12756" t="s">
        <v>23</v>
      </c>
      <c r="BE12756" t="s">
        <v>23</v>
      </c>
      <c r="BF12756">
        <v>3.577</v>
      </c>
      <c r="BG12756">
        <v>2.6595744680851099</v>
      </c>
      <c r="BH12756">
        <v>-7.1633237822349596</v>
      </c>
      <c r="BI12756" t="s">
        <v>23</v>
      </c>
      <c r="BJ12756" t="s">
        <v>23</v>
      </c>
      <c r="BK12756" t="s">
        <v>23</v>
      </c>
      <c r="BN12756">
        <v>2.3987206823027698</v>
      </c>
      <c r="BO12756">
        <v>0</v>
      </c>
      <c r="BP12756">
        <v>0</v>
      </c>
      <c r="BQ12756">
        <v>6.266</v>
      </c>
      <c r="BR12756">
        <v>6</v>
      </c>
      <c r="BS12756">
        <v>6</v>
      </c>
      <c r="BV12756">
        <v>7.181</v>
      </c>
      <c r="BW12756" t="s">
        <v>23</v>
      </c>
      <c r="BX12756">
        <v>7.5880000000000001</v>
      </c>
      <c r="BY12756">
        <v>22.01</v>
      </c>
      <c r="BZ12756">
        <v>3.0840000000000001</v>
      </c>
      <c r="CA12756">
        <v>2.3980000000000001</v>
      </c>
      <c r="CB12756">
        <v>33.807000000000002</v>
      </c>
      <c r="CC12756" t="s">
        <v>23</v>
      </c>
      <c r="CD12756">
        <v>99.787999999999997</v>
      </c>
      <c r="CE12756">
        <v>48.954999999999998</v>
      </c>
      <c r="CF12756">
        <v>-20.442</v>
      </c>
      <c r="CG12756">
        <v>-2.1429999999999998</v>
      </c>
      <c r="CH12756">
        <v>308771</v>
      </c>
      <c r="CI12756" s="7">
        <v>207291</v>
      </c>
      <c r="CJ12756">
        <v>114473</v>
      </c>
      <c r="CK12756">
        <v>114473</v>
      </c>
      <c r="CL12756">
        <v>48.954999999999998</v>
      </c>
      <c r="CM12756">
        <v>33.807000000000002</v>
      </c>
      <c r="CP12756" s="9">
        <v>15.199</v>
      </c>
      <c r="CQ12756" s="9">
        <v>14.319000000000001</v>
      </c>
      <c r="CR12756" s="9">
        <v>14.010999999999999</v>
      </c>
      <c r="CS12756">
        <v>14.811999999999999</v>
      </c>
      <c r="CT12756">
        <v>10.507999999999999</v>
      </c>
      <c r="CU12756">
        <v>1.1060000000000001</v>
      </c>
      <c r="CV12756">
        <v>1.0549999999999999</v>
      </c>
      <c r="CW12756">
        <v>1.1060000000000001</v>
      </c>
      <c r="CX12756">
        <v>3.4039999999999999</v>
      </c>
      <c r="CY12756">
        <v>0.106</v>
      </c>
      <c r="DB12756" s="10">
        <v>23.514892532059527</v>
      </c>
      <c r="DC12756" s="9">
        <v>2561076</v>
      </c>
      <c r="DD12756" s="10">
        <v>0.11023765011268701</v>
      </c>
      <c r="DE12756" s="12">
        <v>250302.5</v>
      </c>
      <c r="DF12756" s="9">
        <v>4.372655</v>
      </c>
      <c r="DG12756" s="13">
        <v>4.0325009999999999</v>
      </c>
      <c r="DH12756">
        <v>26.223092000000001</v>
      </c>
      <c r="DK12756">
        <v>0.43797048451155746</v>
      </c>
      <c r="DL12756">
        <v>0.4735350367782713</v>
      </c>
      <c r="DM12756">
        <v>0.24128421285289858</v>
      </c>
      <c r="DN12756">
        <v>0.22583840697223728</v>
      </c>
    </row>
    <row r="12757" spans="1:118" x14ac:dyDescent="0.25">
      <c r="A12757" s="1">
        <v>45349</v>
      </c>
      <c r="B12757" t="s">
        <v>332</v>
      </c>
      <c r="C12757">
        <v>201.058201</v>
      </c>
      <c r="D12757" t="s">
        <v>333</v>
      </c>
      <c r="E12757" t="s">
        <v>239</v>
      </c>
      <c r="F12757" t="s">
        <v>228</v>
      </c>
      <c r="I12757">
        <v>198.1580319382447</v>
      </c>
      <c r="J12757">
        <v>12601.55</v>
      </c>
      <c r="M12757">
        <v>1553863</v>
      </c>
      <c r="N12757">
        <v>2133823</v>
      </c>
      <c r="O12757">
        <v>1334983</v>
      </c>
      <c r="P12757">
        <v>913068</v>
      </c>
      <c r="S12757">
        <v>82.809047619047604</v>
      </c>
      <c r="T12757">
        <v>450385.29528620001</v>
      </c>
      <c r="U12757">
        <v>5.9080519047619102</v>
      </c>
      <c r="X12757">
        <v>-7.1553230000000001</v>
      </c>
      <c r="Y12757">
        <v>19.416385999999999</v>
      </c>
      <c r="Z12757">
        <v>44.173442000000001</v>
      </c>
      <c r="AA12757">
        <v>97.037036999999998</v>
      </c>
      <c r="AB12757">
        <v>58.2</v>
      </c>
      <c r="AC12757">
        <v>58.2</v>
      </c>
      <c r="AD12757">
        <v>36.4</v>
      </c>
      <c r="AE12757">
        <v>26.15</v>
      </c>
      <c r="AF12757" s="4">
        <v>209.52380880000001</v>
      </c>
      <c r="AG12757" s="4">
        <v>203.8926676363636</v>
      </c>
      <c r="AH12757" s="4">
        <v>191.0516727727273</v>
      </c>
      <c r="AI12757" s="4">
        <v>166.01674290909088</v>
      </c>
      <c r="AJ12757" s="4">
        <v>152.18524917054259</v>
      </c>
      <c r="AK12757" s="4">
        <v>142.43404264541846</v>
      </c>
      <c r="AL12757" s="6">
        <v>217.687074</v>
      </c>
      <c r="AM12757" s="6">
        <v>217.687074</v>
      </c>
      <c r="AN12757" s="6">
        <v>217.687074</v>
      </c>
      <c r="AO12757" s="6">
        <v>217.687074</v>
      </c>
      <c r="AP12757" s="6">
        <v>217.687074</v>
      </c>
      <c r="AQ12757" s="6">
        <v>217.687074</v>
      </c>
      <c r="AR12757">
        <v>201.058201</v>
      </c>
      <c r="AS12757">
        <v>185.18518499999999</v>
      </c>
      <c r="AT12757">
        <v>168.93423999999999</v>
      </c>
      <c r="AU12757">
        <v>138.13302999999999</v>
      </c>
      <c r="AV12757">
        <v>129.81859399999999</v>
      </c>
      <c r="AW12757">
        <v>99.584277999999998</v>
      </c>
      <c r="AZ12757">
        <v>9</v>
      </c>
      <c r="BA12757">
        <v>169.71109000000001</v>
      </c>
      <c r="BB12757">
        <v>-0.11095770650318899</v>
      </c>
      <c r="BC12757">
        <v>0.93483649847858197</v>
      </c>
      <c r="BD12757" t="s">
        <v>23</v>
      </c>
      <c r="BE12757" t="s">
        <v>23</v>
      </c>
      <c r="BF12757" t="s">
        <v>23</v>
      </c>
      <c r="BG12757">
        <v>4.0816326530612201</v>
      </c>
      <c r="BH12757">
        <v>-22.053872053872102</v>
      </c>
      <c r="BI12757" t="s">
        <v>23</v>
      </c>
      <c r="BJ12757" t="s">
        <v>23</v>
      </c>
      <c r="BK12757">
        <v>-66.784452296819794</v>
      </c>
      <c r="BN12757">
        <v>1.2406015037594</v>
      </c>
      <c r="BO12757" t="s">
        <v>23</v>
      </c>
      <c r="BP12757" t="s">
        <v>23</v>
      </c>
      <c r="BQ12757" t="s">
        <v>23</v>
      </c>
      <c r="BR12757" t="s">
        <v>23</v>
      </c>
      <c r="BS12757" t="s">
        <v>23</v>
      </c>
      <c r="BV12757" t="s">
        <v>23</v>
      </c>
      <c r="BW12757">
        <v>-10.202</v>
      </c>
      <c r="BX12757">
        <v>-11.542</v>
      </c>
      <c r="BY12757">
        <v>-13.92</v>
      </c>
      <c r="BZ12757">
        <v>13.724</v>
      </c>
      <c r="CA12757">
        <v>13.673</v>
      </c>
      <c r="CB12757" t="s">
        <v>23</v>
      </c>
      <c r="CC12757">
        <v>-6.6680000000000001</v>
      </c>
      <c r="CD12757">
        <v>-37.500999999999998</v>
      </c>
      <c r="CE12757">
        <v>-30.295999999999999</v>
      </c>
      <c r="CF12757">
        <v>234.239</v>
      </c>
      <c r="CG12757">
        <v>-75.623999999999995</v>
      </c>
      <c r="CH12757">
        <v>899185</v>
      </c>
      <c r="CI12757" s="7">
        <v>742752</v>
      </c>
      <c r="CJ12757" t="s">
        <v>23</v>
      </c>
      <c r="CK12757">
        <v>147356</v>
      </c>
      <c r="CL12757">
        <v>21.061</v>
      </c>
      <c r="CM12757" t="s">
        <v>23</v>
      </c>
      <c r="CP12757" s="9">
        <v>5.0229999999999997</v>
      </c>
      <c r="CQ12757" s="9">
        <v>4.4340000000000002</v>
      </c>
      <c r="CR12757" s="9">
        <v>3.9620000000000002</v>
      </c>
      <c r="CS12757">
        <v>3.5129999999999999</v>
      </c>
      <c r="CT12757">
        <v>2.548</v>
      </c>
      <c r="CU12757">
        <v>0.81200000000000006</v>
      </c>
      <c r="CV12757">
        <v>0.88200000000000001</v>
      </c>
      <c r="CW12757">
        <v>0.81200000000000006</v>
      </c>
      <c r="CX12757">
        <v>141.66</v>
      </c>
      <c r="CY12757">
        <v>5.375</v>
      </c>
      <c r="DB12757" s="10" t="e">
        <v>#VALUE!</v>
      </c>
      <c r="DC12757" s="9">
        <v>29937138</v>
      </c>
      <c r="DD12757" s="10" t="e">
        <v>#VALUE!</v>
      </c>
      <c r="DE12757" s="12">
        <v>758729.625</v>
      </c>
      <c r="DF12757" s="9">
        <v>1.053339</v>
      </c>
      <c r="DG12757" s="13">
        <v>1.073685</v>
      </c>
      <c r="DH12757">
        <v>31.123560999999999</v>
      </c>
      <c r="DK12757">
        <v>-0.52651759140315957</v>
      </c>
      <c r="DL12757">
        <v>-9.0160022377716934E-2</v>
      </c>
      <c r="DM12757">
        <v>0.3916495569559898</v>
      </c>
      <c r="DN12757">
        <v>0.32869273479761435</v>
      </c>
    </row>
    <row r="12758" spans="1:118" x14ac:dyDescent="0.25">
      <c r="A12758" s="1">
        <v>45349</v>
      </c>
      <c r="B12758" t="s">
        <v>334</v>
      </c>
      <c r="C12758">
        <v>39.700000000000003</v>
      </c>
      <c r="D12758" t="s">
        <v>335</v>
      </c>
      <c r="E12758" t="s">
        <v>55</v>
      </c>
      <c r="F12758" t="s">
        <v>228</v>
      </c>
      <c r="I12758">
        <v>198.1580319382447</v>
      </c>
      <c r="J12758">
        <v>12601.55</v>
      </c>
      <c r="M12758">
        <v>64592</v>
      </c>
      <c r="N12758">
        <v>81454</v>
      </c>
      <c r="O12758">
        <v>70124</v>
      </c>
      <c r="P12758">
        <v>81256</v>
      </c>
      <c r="S12758">
        <v>82.809047619047604</v>
      </c>
      <c r="T12758">
        <v>450385.29528620001</v>
      </c>
      <c r="U12758">
        <v>5.9080519047619102</v>
      </c>
      <c r="X12758">
        <v>0.252525</v>
      </c>
      <c r="Y12758">
        <v>-0.37641200000000002</v>
      </c>
      <c r="Z12758">
        <v>-6.3679249999999996</v>
      </c>
      <c r="AA12758">
        <v>-19.554205</v>
      </c>
      <c r="AB12758">
        <v>44</v>
      </c>
      <c r="AC12758">
        <v>54.6</v>
      </c>
      <c r="AD12758">
        <v>38.299999999999997</v>
      </c>
      <c r="AE12758">
        <v>38.299999999999997</v>
      </c>
      <c r="AF12758" s="4">
        <v>39.81</v>
      </c>
      <c r="AG12758" s="4">
        <v>39.454545454545453</v>
      </c>
      <c r="AH12758" s="4">
        <v>39.295454545454554</v>
      </c>
      <c r="AI12758" s="4">
        <v>41.081818181818164</v>
      </c>
      <c r="AJ12758" s="4">
        <v>42.067441860465131</v>
      </c>
      <c r="AK12758" s="4">
        <v>46.365537848605626</v>
      </c>
      <c r="AL12758" s="6">
        <v>40.200000000000003</v>
      </c>
      <c r="AM12758" s="6">
        <v>40.200000000000003</v>
      </c>
      <c r="AN12758" s="6">
        <v>40.200000000000003</v>
      </c>
      <c r="AO12758" s="6">
        <v>43.85</v>
      </c>
      <c r="AP12758" s="6">
        <v>46.75</v>
      </c>
      <c r="AQ12758" s="6">
        <v>54</v>
      </c>
      <c r="AR12758">
        <v>39.6</v>
      </c>
      <c r="AS12758">
        <v>38.5</v>
      </c>
      <c r="AT12758">
        <v>38.5</v>
      </c>
      <c r="AU12758">
        <v>38.5</v>
      </c>
      <c r="AV12758">
        <v>38.5</v>
      </c>
      <c r="AW12758">
        <v>38.5</v>
      </c>
      <c r="AZ12758">
        <v>5</v>
      </c>
      <c r="BA12758">
        <v>46.024999999999999</v>
      </c>
      <c r="BB12758">
        <v>-6.6863358778626001</v>
      </c>
      <c r="BC12758">
        <v>0.58456811797752795</v>
      </c>
      <c r="BD12758">
        <v>0.26</v>
      </c>
      <c r="BE12758">
        <v>0.26</v>
      </c>
      <c r="BF12758">
        <v>0.38</v>
      </c>
      <c r="BG12758">
        <v>-25.3472222222222</v>
      </c>
      <c r="BH12758">
        <v>-5.2941176470588198</v>
      </c>
      <c r="BI12758">
        <v>46.153846153846203</v>
      </c>
      <c r="BJ12758">
        <v>-53.3333333333333</v>
      </c>
      <c r="BK12758" t="s">
        <v>23</v>
      </c>
      <c r="BN12758">
        <v>2.1410579345088201</v>
      </c>
      <c r="BO12758">
        <v>-50</v>
      </c>
      <c r="BP12758">
        <v>-48.701000000000001</v>
      </c>
      <c r="BQ12758">
        <v>-29.050999999999998</v>
      </c>
      <c r="BR12758">
        <v>1.25</v>
      </c>
      <c r="BS12758">
        <v>0</v>
      </c>
      <c r="BV12758">
        <v>-11.401</v>
      </c>
      <c r="BW12758">
        <v>-3.3919999999999999</v>
      </c>
      <c r="BX12758">
        <v>-9.1310000000000002</v>
      </c>
      <c r="BY12758">
        <v>-8.7309999999999999</v>
      </c>
      <c r="BZ12758">
        <v>-18.98</v>
      </c>
      <c r="CA12758">
        <v>27.134</v>
      </c>
      <c r="CB12758">
        <v>-39.683</v>
      </c>
      <c r="CC12758">
        <v>-68.381</v>
      </c>
      <c r="CD12758">
        <v>-45.235999999999997</v>
      </c>
      <c r="CE12758">
        <v>-29.93</v>
      </c>
      <c r="CF12758">
        <v>-29.576000000000001</v>
      </c>
      <c r="CG12758">
        <v>31.698</v>
      </c>
      <c r="CH12758">
        <v>300708.18199999997</v>
      </c>
      <c r="CI12758" s="7">
        <v>429150.69</v>
      </c>
      <c r="CJ12758">
        <v>53264.087</v>
      </c>
      <c r="CK12758">
        <v>19034.947</v>
      </c>
      <c r="CL12758">
        <v>-29.93</v>
      </c>
      <c r="CM12758">
        <v>-39.893999999999998</v>
      </c>
      <c r="CP12758" s="9">
        <v>17.803999999999998</v>
      </c>
      <c r="CQ12758" s="9">
        <v>20.166</v>
      </c>
      <c r="CR12758" s="9">
        <v>21.725000000000001</v>
      </c>
      <c r="CS12758">
        <v>3.6869999999999998</v>
      </c>
      <c r="CT12758">
        <v>3.28</v>
      </c>
      <c r="CU12758">
        <v>0.29499999999999998</v>
      </c>
      <c r="CV12758">
        <v>0.30399999999999999</v>
      </c>
      <c r="CW12758">
        <v>0.29499999999999998</v>
      </c>
      <c r="CX12758">
        <v>9.1140000000000008</v>
      </c>
      <c r="CY12758">
        <v>0.78</v>
      </c>
      <c r="DB12758" s="10">
        <v>14.524579525008996</v>
      </c>
      <c r="DC12758" s="9">
        <v>3975068.04</v>
      </c>
      <c r="DD12758" s="10">
        <v>2.0308485839150566E-2</v>
      </c>
      <c r="DE12758" s="12">
        <v>6619.1989999999996</v>
      </c>
      <c r="DF12758" s="9">
        <v>4.843826</v>
      </c>
      <c r="DG12758" s="13">
        <v>4.8509289999999998</v>
      </c>
      <c r="DH12758">
        <v>26.118421000000001</v>
      </c>
      <c r="DK12758">
        <v>1.0519703979856359</v>
      </c>
      <c r="DL12758">
        <v>0.24411248286001133</v>
      </c>
      <c r="DM12758">
        <v>0.1952959654158099</v>
      </c>
      <c r="DN12758">
        <v>0.46061374474666195</v>
      </c>
    </row>
    <row r="12759" spans="1:118" x14ac:dyDescent="0.25">
      <c r="A12759" s="1">
        <v>45349</v>
      </c>
      <c r="B12759" t="s">
        <v>336</v>
      </c>
      <c r="C12759">
        <v>13.3</v>
      </c>
      <c r="D12759" t="s">
        <v>337</v>
      </c>
      <c r="E12759" t="s">
        <v>55</v>
      </c>
      <c r="F12759" t="s">
        <v>228</v>
      </c>
      <c r="I12759">
        <v>198.1580319382447</v>
      </c>
      <c r="J12759">
        <v>12601.55</v>
      </c>
      <c r="M12759">
        <v>282208</v>
      </c>
      <c r="N12759">
        <v>404180</v>
      </c>
      <c r="O12759">
        <v>399656</v>
      </c>
      <c r="P12759">
        <v>232385</v>
      </c>
      <c r="S12759">
        <v>82.809047619047604</v>
      </c>
      <c r="T12759">
        <v>450385.29528620001</v>
      </c>
      <c r="U12759">
        <v>5.9080519047619102</v>
      </c>
      <c r="X12759">
        <v>-1.481482</v>
      </c>
      <c r="Y12759">
        <v>0.75757600000000003</v>
      </c>
      <c r="Z12759">
        <v>-11.096257</v>
      </c>
      <c r="AA12759">
        <v>-10.497980999999999</v>
      </c>
      <c r="AB12759">
        <v>15.1</v>
      </c>
      <c r="AC12759">
        <v>17.18</v>
      </c>
      <c r="AD12759">
        <v>12.92</v>
      </c>
      <c r="AE12759">
        <v>12.92</v>
      </c>
      <c r="AF12759" s="4">
        <v>13.443999999999999</v>
      </c>
      <c r="AG12759" s="4">
        <v>13.472727272727271</v>
      </c>
      <c r="AH12759" s="4">
        <v>13.31</v>
      </c>
      <c r="AI12759" s="4">
        <v>13.63818181818182</v>
      </c>
      <c r="AJ12759" s="4">
        <v>14.13457364341085</v>
      </c>
      <c r="AK12759" s="4">
        <v>14.876892430278881</v>
      </c>
      <c r="AL12759" s="6">
        <v>13.6</v>
      </c>
      <c r="AM12759" s="6">
        <v>13.6</v>
      </c>
      <c r="AN12759" s="6">
        <v>13.6</v>
      </c>
      <c r="AO12759" s="6">
        <v>14.88</v>
      </c>
      <c r="AP12759" s="6">
        <v>15.12</v>
      </c>
      <c r="AQ12759" s="6">
        <v>16.98</v>
      </c>
      <c r="AR12759">
        <v>13.3</v>
      </c>
      <c r="AS12759">
        <v>13.3</v>
      </c>
      <c r="AT12759">
        <v>13</v>
      </c>
      <c r="AU12759">
        <v>13</v>
      </c>
      <c r="AV12759">
        <v>13</v>
      </c>
      <c r="AW12759">
        <v>13</v>
      </c>
      <c r="AZ12759">
        <v>0</v>
      </c>
      <c r="BA12759" t="s">
        <v>23</v>
      </c>
      <c r="BB12759">
        <v>3.8567050610820202</v>
      </c>
      <c r="BC12759">
        <v>-29.703415584415598</v>
      </c>
      <c r="BD12759" t="s">
        <v>23</v>
      </c>
      <c r="BE12759" t="s">
        <v>23</v>
      </c>
      <c r="BF12759">
        <v>-4.5999999999999999E-2</v>
      </c>
      <c r="BG12759" t="s">
        <v>23</v>
      </c>
      <c r="BH12759">
        <v>-16.6666666666667</v>
      </c>
      <c r="BI12759" t="s">
        <v>23</v>
      </c>
      <c r="BJ12759" t="s">
        <v>23</v>
      </c>
      <c r="BK12759" t="s">
        <v>23</v>
      </c>
      <c r="BN12759">
        <v>0</v>
      </c>
      <c r="BO12759" t="s">
        <v>23</v>
      </c>
      <c r="BP12759" t="s">
        <v>23</v>
      </c>
      <c r="BQ12759" t="s">
        <v>23</v>
      </c>
      <c r="BR12759" t="s">
        <v>23</v>
      </c>
      <c r="BS12759" t="s">
        <v>23</v>
      </c>
      <c r="BV12759">
        <v>-26.538</v>
      </c>
      <c r="BW12759">
        <v>-21.373000000000001</v>
      </c>
      <c r="BX12759">
        <v>38.764000000000003</v>
      </c>
      <c r="BY12759">
        <v>30.202000000000002</v>
      </c>
      <c r="BZ12759">
        <v>-17.335999999999999</v>
      </c>
      <c r="CA12759">
        <v>15.835000000000001</v>
      </c>
      <c r="CB12759" t="s">
        <v>576</v>
      </c>
      <c r="CC12759">
        <v>292.85700000000003</v>
      </c>
      <c r="CD12759" t="s">
        <v>576</v>
      </c>
      <c r="CE12759">
        <v>18.076000000000001</v>
      </c>
      <c r="CF12759">
        <v>-65.570999999999998</v>
      </c>
      <c r="CG12759">
        <v>113.21299999999999</v>
      </c>
      <c r="CH12759">
        <v>20967.187999999998</v>
      </c>
      <c r="CI12759" s="7">
        <v>17757.321</v>
      </c>
      <c r="CJ12759">
        <v>-4148.2610000000004</v>
      </c>
      <c r="CK12759">
        <v>9966.8019999999997</v>
      </c>
      <c r="CL12759">
        <v>18.076000000000001</v>
      </c>
      <c r="CM12759" t="s">
        <v>576</v>
      </c>
      <c r="CP12759" s="9">
        <v>17.033000000000001</v>
      </c>
      <c r="CQ12759" s="9">
        <v>20.321000000000002</v>
      </c>
      <c r="CR12759" s="9">
        <v>19.076000000000001</v>
      </c>
      <c r="CS12759">
        <v>2.0529999999999999</v>
      </c>
      <c r="CT12759">
        <v>1.827</v>
      </c>
      <c r="CU12759">
        <v>0.17199999999999999</v>
      </c>
      <c r="CV12759">
        <v>0.183</v>
      </c>
      <c r="CW12759">
        <v>0.17199999999999999</v>
      </c>
      <c r="CX12759">
        <v>14.169</v>
      </c>
      <c r="CY12759">
        <v>1.6379999999999999</v>
      </c>
      <c r="DB12759" s="10">
        <v>4.6058771929824562</v>
      </c>
      <c r="DC12759" s="9">
        <v>1677280.956</v>
      </c>
      <c r="DD12759" s="10">
        <v>3.2870074511237696E-3</v>
      </c>
      <c r="DE12759" s="12">
        <v>42277.726000000002</v>
      </c>
      <c r="DF12759" s="9">
        <v>4.1823899999999998</v>
      </c>
      <c r="DG12759" s="13">
        <v>5.5416670000000003</v>
      </c>
      <c r="DH12759" t="s">
        <v>576</v>
      </c>
      <c r="DK12759">
        <v>0.12892952447941392</v>
      </c>
      <c r="DL12759">
        <v>0.19556083226649254</v>
      </c>
      <c r="DM12759">
        <v>0.1402489015803684</v>
      </c>
      <c r="DN12759">
        <v>0.62329624699773434</v>
      </c>
    </row>
    <row r="12760" spans="1:118" x14ac:dyDescent="0.25">
      <c r="A12760" s="1">
        <v>45349</v>
      </c>
      <c r="B12760" t="s">
        <v>338</v>
      </c>
      <c r="C12760">
        <v>14.44</v>
      </c>
      <c r="D12760" t="s">
        <v>339</v>
      </c>
      <c r="E12760" t="s">
        <v>340</v>
      </c>
      <c r="F12760" t="s">
        <v>228</v>
      </c>
      <c r="I12760">
        <v>198.1580319382447</v>
      </c>
      <c r="J12760">
        <v>12601.55</v>
      </c>
      <c r="M12760">
        <v>1207801</v>
      </c>
      <c r="N12760">
        <v>845811</v>
      </c>
      <c r="O12760">
        <v>618967</v>
      </c>
      <c r="P12760">
        <v>404441</v>
      </c>
      <c r="S12760">
        <v>82.809047619047604</v>
      </c>
      <c r="T12760">
        <v>450385.29528620001</v>
      </c>
      <c r="U12760">
        <v>5.9080519047619102</v>
      </c>
      <c r="X12760">
        <v>-1.7687079999999999</v>
      </c>
      <c r="Y12760">
        <v>-27.8</v>
      </c>
      <c r="Z12760">
        <v>1.4044939999999999</v>
      </c>
      <c r="AA12760">
        <v>-21.959731999999999</v>
      </c>
      <c r="AB12760">
        <v>21.6</v>
      </c>
      <c r="AC12760">
        <v>22.612832999999998</v>
      </c>
      <c r="AD12760">
        <v>14.04</v>
      </c>
      <c r="AE12760">
        <v>12.82</v>
      </c>
      <c r="AF12760" s="4">
        <v>14.62</v>
      </c>
      <c r="AG12760" s="4">
        <v>16.129090909090909</v>
      </c>
      <c r="AH12760" s="4">
        <v>18.006363636363638</v>
      </c>
      <c r="AI12760" s="4">
        <v>16.433333333333337</v>
      </c>
      <c r="AJ12760" s="4">
        <v>15.58651162790698</v>
      </c>
      <c r="AK12760" s="4">
        <v>17.266705585657359</v>
      </c>
      <c r="AL12760" s="6">
        <v>14.96</v>
      </c>
      <c r="AM12760" s="6">
        <v>20.079999999999998</v>
      </c>
      <c r="AN12760" s="6">
        <v>21.4</v>
      </c>
      <c r="AO12760" s="6">
        <v>21.4</v>
      </c>
      <c r="AP12760" s="6">
        <v>21.4</v>
      </c>
      <c r="AQ12760" s="6">
        <v>22.081247999999999</v>
      </c>
      <c r="AR12760">
        <v>14.26</v>
      </c>
      <c r="AS12760">
        <v>14.26</v>
      </c>
      <c r="AT12760">
        <v>14.26</v>
      </c>
      <c r="AU12760">
        <v>14.2</v>
      </c>
      <c r="AV12760">
        <v>13</v>
      </c>
      <c r="AW12760">
        <v>13</v>
      </c>
      <c r="AZ12760">
        <v>1</v>
      </c>
      <c r="BA12760">
        <v>7.68</v>
      </c>
      <c r="BB12760">
        <v>-1.3774528301886799</v>
      </c>
      <c r="BC12760" t="s">
        <v>23</v>
      </c>
      <c r="BD12760" t="s">
        <v>23</v>
      </c>
      <c r="BE12760" t="s">
        <v>23</v>
      </c>
      <c r="BF12760">
        <v>-0.65</v>
      </c>
      <c r="BG12760">
        <v>-154.34782608695701</v>
      </c>
      <c r="BH12760" t="s">
        <v>23</v>
      </c>
      <c r="BI12760" t="s">
        <v>23</v>
      </c>
      <c r="BJ12760" t="s">
        <v>23</v>
      </c>
      <c r="BK12760" t="s">
        <v>23</v>
      </c>
      <c r="BN12760">
        <v>0</v>
      </c>
      <c r="BO12760" t="s">
        <v>23</v>
      </c>
      <c r="BP12760" t="s">
        <v>23</v>
      </c>
      <c r="BQ12760" t="s">
        <v>23</v>
      </c>
      <c r="BR12760" t="s">
        <v>23</v>
      </c>
      <c r="BS12760" t="s">
        <v>23</v>
      </c>
      <c r="BV12760">
        <v>-28.934999999999999</v>
      </c>
      <c r="BW12760">
        <v>-23.98</v>
      </c>
      <c r="BX12760">
        <v>-6.8239999999999998</v>
      </c>
      <c r="BY12760">
        <v>24.667000000000002</v>
      </c>
      <c r="BZ12760">
        <v>11.188000000000001</v>
      </c>
      <c r="CA12760">
        <v>-18.36</v>
      </c>
      <c r="CB12760">
        <v>38.298000000000002</v>
      </c>
      <c r="CC12760">
        <v>100.03100000000001</v>
      </c>
      <c r="CD12760">
        <v>143.18289999999999</v>
      </c>
      <c r="CE12760" t="s">
        <v>576</v>
      </c>
      <c r="CF12760">
        <v>-48.616300000000003</v>
      </c>
      <c r="CG12760">
        <v>-14.363200000000001</v>
      </c>
      <c r="CH12760">
        <v>-158916</v>
      </c>
      <c r="CI12760" s="7">
        <v>19026</v>
      </c>
      <c r="CJ12760">
        <v>-30309</v>
      </c>
      <c r="CK12760">
        <v>-30065</v>
      </c>
      <c r="CL12760" t="s">
        <v>576</v>
      </c>
      <c r="CM12760">
        <v>38.46</v>
      </c>
      <c r="CP12760" s="9">
        <v>-9.6940000000000008</v>
      </c>
      <c r="CQ12760" s="9">
        <v>-8.4749999999999996</v>
      </c>
      <c r="CR12760" s="9">
        <v>-6.9329999999999998</v>
      </c>
      <c r="CS12760">
        <v>-4.6849999999999996</v>
      </c>
      <c r="CT12760">
        <v>-3.3679999999999999</v>
      </c>
      <c r="CU12760">
        <v>0.55600000000000005</v>
      </c>
      <c r="CV12760">
        <v>0.58199999999999996</v>
      </c>
      <c r="CW12760">
        <v>0.55600000000000005</v>
      </c>
      <c r="CX12760">
        <v>192.642</v>
      </c>
      <c r="CY12760" t="s">
        <v>576</v>
      </c>
      <c r="DB12760" s="10">
        <v>4.5591676552777045</v>
      </c>
      <c r="DC12760" s="9">
        <v>1428546</v>
      </c>
      <c r="DD12760" s="10">
        <v>3.5238627247565005E-3</v>
      </c>
      <c r="DE12760" s="12">
        <v>-48318.75</v>
      </c>
      <c r="DF12760" s="9">
        <v>0.76204499999999997</v>
      </c>
      <c r="DG12760" s="13">
        <v>0.86446400000000001</v>
      </c>
      <c r="DH12760" t="s">
        <v>576</v>
      </c>
      <c r="DK12760">
        <v>0.58010468094847512</v>
      </c>
      <c r="DL12760">
        <v>0.69309187554903706</v>
      </c>
      <c r="DM12760">
        <v>0.62389704021689407</v>
      </c>
      <c r="DN12760">
        <v>0.79477153941177225</v>
      </c>
    </row>
    <row r="12761" spans="1:118" x14ac:dyDescent="0.25">
      <c r="A12761" s="1">
        <v>45349</v>
      </c>
      <c r="B12761" t="s">
        <v>341</v>
      </c>
      <c r="C12761">
        <v>79.599999999999994</v>
      </c>
      <c r="D12761" t="s">
        <v>342</v>
      </c>
      <c r="E12761" t="s">
        <v>239</v>
      </c>
      <c r="F12761" t="s">
        <v>228</v>
      </c>
      <c r="I12761">
        <v>198.1580319382447</v>
      </c>
      <c r="J12761">
        <v>12601.55</v>
      </c>
      <c r="M12761">
        <v>355751</v>
      </c>
      <c r="N12761">
        <v>593606</v>
      </c>
      <c r="O12761">
        <v>516508</v>
      </c>
      <c r="P12761">
        <v>863617</v>
      </c>
      <c r="S12761">
        <v>82.809047619047604</v>
      </c>
      <c r="T12761">
        <v>450385.29528620001</v>
      </c>
      <c r="U12761">
        <v>5.9080519047619102</v>
      </c>
      <c r="X12761">
        <v>-1.4851490000000001</v>
      </c>
      <c r="Y12761">
        <v>2.4453019999999999</v>
      </c>
      <c r="Z12761">
        <v>11.640954000000001</v>
      </c>
      <c r="AA12761">
        <v>12.907800999999999</v>
      </c>
      <c r="AB12761">
        <v>83.8</v>
      </c>
      <c r="AC12761">
        <v>103.6</v>
      </c>
      <c r="AD12761">
        <v>70.7</v>
      </c>
      <c r="AE12761">
        <v>64.3</v>
      </c>
      <c r="AF12761" s="4">
        <v>80</v>
      </c>
      <c r="AG12761" s="4">
        <v>80.454545454545453</v>
      </c>
      <c r="AH12761" s="4">
        <v>78.122727272727261</v>
      </c>
      <c r="AI12761" s="4">
        <v>74.966666666666669</v>
      </c>
      <c r="AJ12761" s="4">
        <v>73.133333333333297</v>
      </c>
      <c r="AK12761" s="4">
        <v>77.345086705202291</v>
      </c>
      <c r="AL12761" s="6">
        <v>81.400000000000006</v>
      </c>
      <c r="AM12761" s="6">
        <v>82.4</v>
      </c>
      <c r="AN12761" s="6">
        <v>82.4</v>
      </c>
      <c r="AO12761" s="6">
        <v>82.4</v>
      </c>
      <c r="AP12761" s="6">
        <v>83.6</v>
      </c>
      <c r="AQ12761" s="6">
        <v>102</v>
      </c>
      <c r="AR12761">
        <v>79</v>
      </c>
      <c r="AS12761">
        <v>79</v>
      </c>
      <c r="AT12761">
        <v>72.900000000000006</v>
      </c>
      <c r="AU12761">
        <v>71.5</v>
      </c>
      <c r="AV12761">
        <v>64.5</v>
      </c>
      <c r="AW12761">
        <v>64.5</v>
      </c>
      <c r="AZ12761">
        <v>1</v>
      </c>
      <c r="BA12761" t="s">
        <v>23</v>
      </c>
      <c r="BB12761" t="s">
        <v>23</v>
      </c>
      <c r="BC12761">
        <v>0.461502024291498</v>
      </c>
      <c r="BD12761" t="s">
        <v>23</v>
      </c>
      <c r="BE12761" t="s">
        <v>23</v>
      </c>
      <c r="BF12761">
        <v>0.97399999999999998</v>
      </c>
      <c r="BG12761" t="s">
        <v>23</v>
      </c>
      <c r="BH12761" t="s">
        <v>23</v>
      </c>
      <c r="BI12761" t="s">
        <v>23</v>
      </c>
      <c r="BJ12761" t="s">
        <v>23</v>
      </c>
      <c r="BK12761" t="s">
        <v>23</v>
      </c>
      <c r="BN12761">
        <v>1.7211055276381899</v>
      </c>
      <c r="BO12761" t="s">
        <v>23</v>
      </c>
      <c r="BP12761" t="s">
        <v>23</v>
      </c>
      <c r="BQ12761" t="s">
        <v>23</v>
      </c>
      <c r="BR12761" t="s">
        <v>23</v>
      </c>
      <c r="BS12761">
        <v>0</v>
      </c>
      <c r="BV12761">
        <v>4.3319999999999999</v>
      </c>
      <c r="BW12761">
        <v>3.4380000000000002</v>
      </c>
      <c r="BX12761">
        <v>5.4379999999999997</v>
      </c>
      <c r="BY12761">
        <v>14.061999999999999</v>
      </c>
      <c r="BZ12761">
        <v>11.826000000000001</v>
      </c>
      <c r="CA12761">
        <v>11.244999999999999</v>
      </c>
      <c r="CB12761">
        <v>-99.236000000000004</v>
      </c>
      <c r="CC12761">
        <v>-99.486999999999995</v>
      </c>
      <c r="CD12761">
        <v>-99.082999999999998</v>
      </c>
      <c r="CE12761" t="s">
        <v>576</v>
      </c>
      <c r="CF12761">
        <v>4.0848000000000004</v>
      </c>
      <c r="CG12761">
        <v>-99.859499999999997</v>
      </c>
      <c r="CH12761">
        <v>217480.731</v>
      </c>
      <c r="CI12761" s="7">
        <v>198475.21400000001</v>
      </c>
      <c r="CJ12761">
        <v>54037.523999999998</v>
      </c>
      <c r="CK12761">
        <v>34908.114999999998</v>
      </c>
      <c r="CL12761">
        <v>9.5760000000000005</v>
      </c>
      <c r="CM12761">
        <v>-14.888</v>
      </c>
      <c r="CP12761" s="9">
        <v>26.468</v>
      </c>
      <c r="CQ12761" s="9">
        <v>27.192</v>
      </c>
      <c r="CR12761" s="9">
        <v>29.015999999999998</v>
      </c>
      <c r="CS12761">
        <v>6.8029999999999999</v>
      </c>
      <c r="CT12761">
        <v>6.391</v>
      </c>
      <c r="CU12761">
        <v>0.38600000000000001</v>
      </c>
      <c r="CV12761" t="s">
        <v>23</v>
      </c>
      <c r="CW12761">
        <v>0.38600000000000001</v>
      </c>
      <c r="CX12761">
        <v>162.77500000000001</v>
      </c>
      <c r="CY12761">
        <v>4.556</v>
      </c>
      <c r="DB12761" s="10">
        <v>22.727232559192359</v>
      </c>
      <c r="DC12761" s="9">
        <v>2385586.0920000002</v>
      </c>
      <c r="DD12761" s="10">
        <v>4.2087924781546722E-2</v>
      </c>
      <c r="DE12761" s="12">
        <v>95340.277000000002</v>
      </c>
      <c r="DF12761" s="9">
        <v>4.2311170000000002</v>
      </c>
      <c r="DG12761" s="13">
        <v>4.4509059999999998</v>
      </c>
      <c r="DH12761">
        <v>20.515464000000001</v>
      </c>
      <c r="DK12761">
        <v>1.1154389763703771</v>
      </c>
      <c r="DL12761">
        <v>0.44239025315781094</v>
      </c>
      <c r="DM12761" t="s">
        <v>23</v>
      </c>
      <c r="DN12761" t="s">
        <v>23</v>
      </c>
    </row>
    <row r="12762" spans="1:118" x14ac:dyDescent="0.25">
      <c r="A12762" s="1">
        <v>45349</v>
      </c>
      <c r="B12762" t="s">
        <v>343</v>
      </c>
      <c r="C12762">
        <v>42.2</v>
      </c>
      <c r="D12762" t="s">
        <v>344</v>
      </c>
      <c r="E12762" t="s">
        <v>340</v>
      </c>
      <c r="F12762" t="s">
        <v>228</v>
      </c>
      <c r="I12762">
        <v>198.1580319382447</v>
      </c>
      <c r="J12762">
        <v>12601.55</v>
      </c>
      <c r="M12762">
        <v>517544</v>
      </c>
      <c r="N12762">
        <v>477200</v>
      </c>
      <c r="O12762">
        <v>476604</v>
      </c>
      <c r="P12762">
        <v>438682</v>
      </c>
      <c r="S12762">
        <v>82.809047619047604</v>
      </c>
      <c r="T12762">
        <v>450385.29528620001</v>
      </c>
      <c r="U12762">
        <v>5.9080519047619102</v>
      </c>
      <c r="X12762">
        <v>3.5582820000000002</v>
      </c>
      <c r="Y12762">
        <v>-0.938967</v>
      </c>
      <c r="Z12762">
        <v>17.877095000000001</v>
      </c>
      <c r="AA12762">
        <v>35.473514999999999</v>
      </c>
      <c r="AB12762">
        <v>43.25</v>
      </c>
      <c r="AC12762">
        <v>43.25</v>
      </c>
      <c r="AD12762">
        <v>35.299999999999997</v>
      </c>
      <c r="AE12762">
        <v>30.45</v>
      </c>
      <c r="AF12762" s="4">
        <v>41.15</v>
      </c>
      <c r="AG12762" s="4">
        <v>40.627272727272725</v>
      </c>
      <c r="AH12762" s="4">
        <v>40.606818181818191</v>
      </c>
      <c r="AI12762" s="4">
        <v>39.347727272727262</v>
      </c>
      <c r="AJ12762" s="4">
        <v>36.56124031007753</v>
      </c>
      <c r="AK12762" s="4">
        <v>35.932071713147423</v>
      </c>
      <c r="AL12762" s="6">
        <v>42.2</v>
      </c>
      <c r="AM12762" s="6">
        <v>42.2</v>
      </c>
      <c r="AN12762" s="6">
        <v>42.35</v>
      </c>
      <c r="AO12762" s="6">
        <v>42.6</v>
      </c>
      <c r="AP12762" s="6">
        <v>42.6</v>
      </c>
      <c r="AQ12762" s="6">
        <v>42.6</v>
      </c>
      <c r="AR12762">
        <v>40.4</v>
      </c>
      <c r="AS12762">
        <v>39.75</v>
      </c>
      <c r="AT12762">
        <v>39.75</v>
      </c>
      <c r="AU12762">
        <v>35.75</v>
      </c>
      <c r="AV12762">
        <v>30.9</v>
      </c>
      <c r="AW12762">
        <v>30.45</v>
      </c>
      <c r="AZ12762" t="s">
        <v>23</v>
      </c>
      <c r="BA12762" t="s">
        <v>23</v>
      </c>
      <c r="BB12762" t="s">
        <v>23</v>
      </c>
      <c r="BC12762" t="s">
        <v>23</v>
      </c>
      <c r="BD12762" t="s">
        <v>23</v>
      </c>
      <c r="BE12762" t="s">
        <v>23</v>
      </c>
      <c r="BF12762">
        <v>0.38700000000000001</v>
      </c>
      <c r="BG12762" t="s">
        <v>23</v>
      </c>
      <c r="BH12762" t="s">
        <v>23</v>
      </c>
      <c r="BI12762" t="s">
        <v>23</v>
      </c>
      <c r="BJ12762" t="s">
        <v>23</v>
      </c>
      <c r="BK12762" t="s">
        <v>23</v>
      </c>
      <c r="BN12762">
        <v>2.3696682464454999</v>
      </c>
      <c r="BO12762">
        <v>100</v>
      </c>
      <c r="BP12762" t="s">
        <v>23</v>
      </c>
      <c r="BQ12762" t="s">
        <v>23</v>
      </c>
      <c r="BR12762">
        <v>1</v>
      </c>
      <c r="BS12762">
        <v>0</v>
      </c>
      <c r="BV12762">
        <v>24.736999999999998</v>
      </c>
      <c r="BW12762">
        <v>73.582999999999998</v>
      </c>
      <c r="BX12762">
        <v>31.173999999999999</v>
      </c>
      <c r="BY12762">
        <v>29.199000000000002</v>
      </c>
      <c r="BZ12762">
        <v>18.591999999999999</v>
      </c>
      <c r="CA12762">
        <v>-2.081</v>
      </c>
      <c r="CB12762">
        <v>-42.14</v>
      </c>
      <c r="CC12762">
        <v>-99.067999999999998</v>
      </c>
      <c r="CD12762">
        <v>-76.037000000000006</v>
      </c>
      <c r="CE12762">
        <v>105.35169999999999</v>
      </c>
      <c r="CF12762" t="s">
        <v>576</v>
      </c>
      <c r="CG12762">
        <v>-49.623899999999999</v>
      </c>
      <c r="CH12762">
        <v>104330.993</v>
      </c>
      <c r="CI12762" s="7">
        <v>51114.63</v>
      </c>
      <c r="CJ12762">
        <v>12724.769</v>
      </c>
      <c r="CK12762">
        <v>377.59100000000001</v>
      </c>
      <c r="CL12762">
        <v>104.11199999999999</v>
      </c>
      <c r="CM12762">
        <v>-37.292000000000002</v>
      </c>
      <c r="CP12762" s="9">
        <v>7.7569999999999997</v>
      </c>
      <c r="CQ12762" s="9">
        <v>0.40300000000000002</v>
      </c>
      <c r="CR12762" s="9">
        <v>-4.2089999999999996</v>
      </c>
      <c r="CS12762">
        <v>0.93799999999999994</v>
      </c>
      <c r="CT12762">
        <v>0.879</v>
      </c>
      <c r="CU12762">
        <v>0.18099999999999999</v>
      </c>
      <c r="CV12762">
        <v>0.17299999999999999</v>
      </c>
      <c r="CW12762">
        <v>0.18099999999999999</v>
      </c>
      <c r="CX12762">
        <v>5.14</v>
      </c>
      <c r="CY12762">
        <v>0.72899999999999998</v>
      </c>
      <c r="DB12762" s="10">
        <v>6.2298405335715001</v>
      </c>
      <c r="DC12762" s="9">
        <v>782034.777</v>
      </c>
      <c r="DD12762" s="10">
        <v>1.1060104044452233E-2</v>
      </c>
      <c r="DE12762" s="12">
        <v>35971.281000000003</v>
      </c>
      <c r="DF12762" s="9">
        <v>9.5518330000000002</v>
      </c>
      <c r="DG12762" s="13">
        <v>9.1341990000000006</v>
      </c>
      <c r="DH12762">
        <v>27.260981999999998</v>
      </c>
      <c r="DK12762">
        <v>1.5207398631493201</v>
      </c>
      <c r="DL12762">
        <v>0.52190179602288689</v>
      </c>
      <c r="DM12762">
        <v>0.63966690796953218</v>
      </c>
      <c r="DN12762">
        <v>0.95113982225791571</v>
      </c>
    </row>
    <row r="12763" spans="1:118" x14ac:dyDescent="0.25">
      <c r="A12763" s="1">
        <v>45349</v>
      </c>
      <c r="B12763" t="s">
        <v>78</v>
      </c>
      <c r="C12763">
        <v>29.85</v>
      </c>
      <c r="D12763" t="s">
        <v>79</v>
      </c>
      <c r="E12763" t="s">
        <v>80</v>
      </c>
      <c r="F12763" t="s">
        <v>228</v>
      </c>
      <c r="I12763">
        <v>198.1580319382447</v>
      </c>
      <c r="J12763">
        <v>12601.55</v>
      </c>
      <c r="M12763">
        <v>1470501</v>
      </c>
      <c r="N12763">
        <v>987091</v>
      </c>
      <c r="O12763">
        <v>789320</v>
      </c>
      <c r="P12763">
        <v>463543</v>
      </c>
      <c r="S12763">
        <v>82.809047619047604</v>
      </c>
      <c r="T12763">
        <v>450385.29528620001</v>
      </c>
      <c r="U12763">
        <v>5.9080519047619102</v>
      </c>
      <c r="X12763">
        <v>-59.662162000000002</v>
      </c>
      <c r="Y12763">
        <v>-58.251747999999999</v>
      </c>
      <c r="Z12763">
        <v>-35.108696000000002</v>
      </c>
      <c r="AA12763">
        <v>-21.653542999999999</v>
      </c>
      <c r="AB12763">
        <v>80.7</v>
      </c>
      <c r="AC12763">
        <v>80.7</v>
      </c>
      <c r="AD12763">
        <v>26.6</v>
      </c>
      <c r="AE12763">
        <v>26.6</v>
      </c>
      <c r="AF12763" s="4">
        <v>38.239999999999995</v>
      </c>
      <c r="AG12763" s="4">
        <v>56.672727272727272</v>
      </c>
      <c r="AH12763" s="4">
        <v>63.422727272727272</v>
      </c>
      <c r="AI12763" s="4">
        <v>61.316666666666656</v>
      </c>
      <c r="AJ12763" s="4">
        <v>52.770542635658934</v>
      </c>
      <c r="AK12763" s="4">
        <v>48.38884462151394</v>
      </c>
      <c r="AL12763" s="6">
        <v>74</v>
      </c>
      <c r="AM12763" s="6">
        <v>75.3</v>
      </c>
      <c r="AN12763" s="6">
        <v>75.3</v>
      </c>
      <c r="AO12763" s="6">
        <v>78.099999999999994</v>
      </c>
      <c r="AP12763" s="6">
        <v>78.099999999999994</v>
      </c>
      <c r="AQ12763" s="6">
        <v>78.099999999999994</v>
      </c>
      <c r="AR12763">
        <v>26.6</v>
      </c>
      <c r="AS12763">
        <v>26.6</v>
      </c>
      <c r="AT12763">
        <v>26.6</v>
      </c>
      <c r="AU12763">
        <v>26.6</v>
      </c>
      <c r="AV12763">
        <v>26.6</v>
      </c>
      <c r="AW12763">
        <v>26.6</v>
      </c>
      <c r="AZ12763" t="s">
        <v>23</v>
      </c>
      <c r="BA12763" t="s">
        <v>23</v>
      </c>
      <c r="BB12763" t="s">
        <v>23</v>
      </c>
      <c r="BC12763" t="s">
        <v>23</v>
      </c>
      <c r="BD12763" t="s">
        <v>23</v>
      </c>
      <c r="BE12763" t="s">
        <v>23</v>
      </c>
      <c r="BF12763">
        <v>-0.82299999999999995</v>
      </c>
      <c r="BG12763" t="s">
        <v>23</v>
      </c>
      <c r="BH12763" t="s">
        <v>23</v>
      </c>
      <c r="BI12763" t="s">
        <v>23</v>
      </c>
      <c r="BJ12763" t="s">
        <v>23</v>
      </c>
      <c r="BK12763" t="s">
        <v>23</v>
      </c>
      <c r="BN12763">
        <v>0</v>
      </c>
      <c r="BO12763" t="s">
        <v>23</v>
      </c>
      <c r="BP12763" t="s">
        <v>23</v>
      </c>
      <c r="BQ12763" t="s">
        <v>23</v>
      </c>
      <c r="BR12763" t="s">
        <v>23</v>
      </c>
      <c r="BS12763" t="s">
        <v>23</v>
      </c>
      <c r="BV12763">
        <v>34.988</v>
      </c>
      <c r="BW12763">
        <v>30.036999999999999</v>
      </c>
      <c r="BX12763">
        <v>36.731000000000002</v>
      </c>
      <c r="BY12763">
        <v>41.301000000000002</v>
      </c>
      <c r="BZ12763">
        <v>15.927</v>
      </c>
      <c r="CA12763">
        <v>-0.47899999999999998</v>
      </c>
      <c r="CB12763" t="s">
        <v>576</v>
      </c>
      <c r="CC12763">
        <v>257.53899999999999</v>
      </c>
      <c r="CD12763">
        <v>149.584</v>
      </c>
      <c r="CE12763" t="s">
        <v>576</v>
      </c>
      <c r="CF12763">
        <v>-94.858000000000004</v>
      </c>
      <c r="CG12763">
        <v>-56.76</v>
      </c>
      <c r="CH12763">
        <v>-174656</v>
      </c>
      <c r="CI12763" s="7">
        <v>-8781</v>
      </c>
      <c r="CJ12763">
        <v>-36466</v>
      </c>
      <c r="CK12763">
        <v>-130102</v>
      </c>
      <c r="CL12763" t="s">
        <v>576</v>
      </c>
      <c r="CM12763" t="s">
        <v>576</v>
      </c>
      <c r="CP12763" s="9">
        <v>-1.7649999999999999</v>
      </c>
      <c r="CQ12763" s="9">
        <v>-2.4470000000000001</v>
      </c>
      <c r="CR12763" s="9">
        <v>-4.2699999999999996</v>
      </c>
      <c r="CS12763">
        <v>-0.55600000000000005</v>
      </c>
      <c r="CT12763">
        <v>-0.34599999999999997</v>
      </c>
      <c r="CU12763">
        <v>0.313</v>
      </c>
      <c r="CV12763">
        <v>0.29799999999999999</v>
      </c>
      <c r="CW12763">
        <v>0.313</v>
      </c>
      <c r="CX12763">
        <v>489.87400000000002</v>
      </c>
      <c r="CY12763">
        <v>60.043999999999997</v>
      </c>
      <c r="DB12763" s="10">
        <v>30.202439998068566</v>
      </c>
      <c r="DC12763" s="9">
        <v>2309890</v>
      </c>
      <c r="DD12763" s="10">
        <v>3.8452047500097406E-3</v>
      </c>
      <c r="DE12763" s="12">
        <v>175272.75</v>
      </c>
      <c r="DF12763" s="9">
        <v>0.409022</v>
      </c>
      <c r="DG12763" s="13">
        <v>0.37767600000000001</v>
      </c>
      <c r="DH12763" t="s">
        <v>576</v>
      </c>
      <c r="DK12763">
        <v>1.5304380055179354</v>
      </c>
      <c r="DL12763">
        <v>-3.9909347273685128E-2</v>
      </c>
      <c r="DM12763">
        <v>0.91293104046848383</v>
      </c>
      <c r="DN12763">
        <v>1.2578991290000285</v>
      </c>
    </row>
    <row r="12764" spans="1:118" x14ac:dyDescent="0.25">
      <c r="A12764" s="1">
        <v>45349</v>
      </c>
      <c r="B12764" t="s">
        <v>345</v>
      </c>
      <c r="C12764">
        <v>16.12</v>
      </c>
      <c r="D12764" t="s">
        <v>346</v>
      </c>
      <c r="E12764" t="s">
        <v>55</v>
      </c>
      <c r="F12764" t="s">
        <v>228</v>
      </c>
      <c r="I12764">
        <v>198.1580319382447</v>
      </c>
      <c r="J12764">
        <v>12601.55</v>
      </c>
      <c r="M12764">
        <v>249845</v>
      </c>
      <c r="N12764">
        <v>133488</v>
      </c>
      <c r="O12764">
        <v>118520</v>
      </c>
      <c r="P12764">
        <v>146469</v>
      </c>
      <c r="S12764">
        <v>82.809047619047604</v>
      </c>
      <c r="T12764">
        <v>450385.29528620001</v>
      </c>
      <c r="U12764">
        <v>5.9080519047619102</v>
      </c>
      <c r="X12764">
        <v>-0.73891600000000002</v>
      </c>
      <c r="Y12764">
        <v>0.75</v>
      </c>
      <c r="Z12764">
        <v>-0.61652300000000004</v>
      </c>
      <c r="AA12764">
        <v>1.256281</v>
      </c>
      <c r="AB12764">
        <v>17.48</v>
      </c>
      <c r="AC12764">
        <v>19.88</v>
      </c>
      <c r="AD12764">
        <v>15.5</v>
      </c>
      <c r="AE12764">
        <v>14.62</v>
      </c>
      <c r="AF12764" s="4">
        <v>16.112000000000002</v>
      </c>
      <c r="AG12764" s="4">
        <v>15.998181818181818</v>
      </c>
      <c r="AH12764" s="4">
        <v>15.920000000000003</v>
      </c>
      <c r="AI12764" s="4">
        <v>16.449696969696969</v>
      </c>
      <c r="AJ12764" s="4">
        <v>16.189457364341084</v>
      </c>
      <c r="AK12764" s="4">
        <v>16.893705179282872</v>
      </c>
      <c r="AL12764" s="6">
        <v>16.239999999999998</v>
      </c>
      <c r="AM12764" s="6">
        <v>16.440000000000001</v>
      </c>
      <c r="AN12764" s="6">
        <v>16.440000000000001</v>
      </c>
      <c r="AO12764" s="6">
        <v>17.36</v>
      </c>
      <c r="AP12764" s="6">
        <v>17.36</v>
      </c>
      <c r="AQ12764" s="6">
        <v>19.559999999999999</v>
      </c>
      <c r="AR12764">
        <v>16</v>
      </c>
      <c r="AS12764">
        <v>15.54</v>
      </c>
      <c r="AT12764">
        <v>15.54</v>
      </c>
      <c r="AU12764">
        <v>15.54</v>
      </c>
      <c r="AV12764">
        <v>14.72</v>
      </c>
      <c r="AW12764">
        <v>14.72</v>
      </c>
      <c r="AZ12764">
        <v>0</v>
      </c>
      <c r="BA12764" t="s">
        <v>23</v>
      </c>
      <c r="BB12764">
        <v>-1.89940576496674</v>
      </c>
      <c r="BC12764">
        <v>-4.2402857142857098</v>
      </c>
      <c r="BD12764" t="s">
        <v>23</v>
      </c>
      <c r="BE12764" t="s">
        <v>23</v>
      </c>
      <c r="BF12764">
        <v>2.5999999999999999E-2</v>
      </c>
      <c r="BG12764">
        <v>0</v>
      </c>
      <c r="BH12764" t="s">
        <v>23</v>
      </c>
      <c r="BI12764" t="s">
        <v>23</v>
      </c>
      <c r="BJ12764" t="s">
        <v>23</v>
      </c>
      <c r="BK12764" t="s">
        <v>23</v>
      </c>
      <c r="BN12764">
        <v>0</v>
      </c>
      <c r="BO12764" t="s">
        <v>23</v>
      </c>
      <c r="BP12764" t="s">
        <v>23</v>
      </c>
      <c r="BQ12764" t="s">
        <v>23</v>
      </c>
      <c r="BR12764" t="s">
        <v>23</v>
      </c>
      <c r="BS12764" t="s">
        <v>23</v>
      </c>
      <c r="BV12764">
        <v>-38.179000000000002</v>
      </c>
      <c r="BW12764">
        <v>-36.399000000000001</v>
      </c>
      <c r="BX12764">
        <v>-28.111000000000001</v>
      </c>
      <c r="BY12764">
        <v>-20.663</v>
      </c>
      <c r="BZ12764">
        <v>-16.350000000000001</v>
      </c>
      <c r="CA12764">
        <v>30.24</v>
      </c>
      <c r="CB12764">
        <v>-76.093999999999994</v>
      </c>
      <c r="CC12764">
        <v>-79.263999999999996</v>
      </c>
      <c r="CD12764">
        <v>-52.5916</v>
      </c>
      <c r="CE12764">
        <v>-71.773200000000003</v>
      </c>
      <c r="CF12764">
        <v>-30.7943</v>
      </c>
      <c r="CG12764">
        <v>47.416899999999998</v>
      </c>
      <c r="CH12764">
        <v>22986.944</v>
      </c>
      <c r="CI12764" s="7">
        <v>81436.400999999998</v>
      </c>
      <c r="CJ12764">
        <v>1446.375</v>
      </c>
      <c r="CK12764">
        <v>1824.8219999999999</v>
      </c>
      <c r="CL12764">
        <v>-71.772999999999996</v>
      </c>
      <c r="CM12764">
        <v>-76.37</v>
      </c>
      <c r="CP12764" s="9">
        <v>16.298999999999999</v>
      </c>
      <c r="CQ12764" s="9">
        <v>22.242000000000001</v>
      </c>
      <c r="CR12764" s="9">
        <v>23.146000000000001</v>
      </c>
      <c r="CS12764">
        <v>1.47</v>
      </c>
      <c r="CT12764">
        <v>1.363</v>
      </c>
      <c r="CU12764">
        <v>0.13400000000000001</v>
      </c>
      <c r="CV12764">
        <v>0.151</v>
      </c>
      <c r="CW12764">
        <v>0.13400000000000001</v>
      </c>
      <c r="CX12764">
        <v>41.558999999999997</v>
      </c>
      <c r="CY12764">
        <v>3.919</v>
      </c>
      <c r="DB12764" s="10">
        <v>2.8081051206857661</v>
      </c>
      <c r="DC12764" s="9">
        <v>1185718.8489999999</v>
      </c>
      <c r="DD12764" s="10">
        <v>2.099710232404343E-3</v>
      </c>
      <c r="DE12764" s="12">
        <v>58692.044000000002</v>
      </c>
      <c r="DF12764" s="9">
        <v>5.5054639999999999</v>
      </c>
      <c r="DG12764" s="13">
        <v>6.6174059999999999</v>
      </c>
      <c r="DH12764">
        <v>155</v>
      </c>
      <c r="DK12764">
        <v>1.3611306449396174</v>
      </c>
      <c r="DL12764">
        <v>0.36926264075018589</v>
      </c>
      <c r="DM12764">
        <v>0.41678647343248626</v>
      </c>
      <c r="DN12764">
        <v>0.79200945946823154</v>
      </c>
    </row>
    <row r="12765" spans="1:118" x14ac:dyDescent="0.25">
      <c r="A12765" s="1">
        <v>45349</v>
      </c>
      <c r="B12765" t="s">
        <v>347</v>
      </c>
      <c r="C12765">
        <v>31.75</v>
      </c>
      <c r="D12765" t="s">
        <v>348</v>
      </c>
      <c r="E12765" t="s">
        <v>236</v>
      </c>
      <c r="F12765" t="s">
        <v>228</v>
      </c>
      <c r="I12765">
        <v>198.1580319382447</v>
      </c>
      <c r="J12765">
        <v>12601.55</v>
      </c>
      <c r="M12765">
        <v>330730</v>
      </c>
      <c r="N12765">
        <v>355917</v>
      </c>
      <c r="O12765">
        <v>291738</v>
      </c>
      <c r="P12765">
        <v>215317</v>
      </c>
      <c r="S12765">
        <v>82.809047619047604</v>
      </c>
      <c r="T12765">
        <v>450385.29528620001</v>
      </c>
      <c r="U12765">
        <v>5.9080519047619102</v>
      </c>
      <c r="X12765">
        <v>-0.62597800000000003</v>
      </c>
      <c r="Y12765">
        <v>1.1146499999999999</v>
      </c>
      <c r="Z12765">
        <v>18.249535000000002</v>
      </c>
      <c r="AA12765">
        <v>27.818034999999998</v>
      </c>
      <c r="AB12765">
        <v>32.450000000000003</v>
      </c>
      <c r="AC12765">
        <v>32.450000000000003</v>
      </c>
      <c r="AD12765">
        <v>26.25</v>
      </c>
      <c r="AE12765">
        <v>23.12</v>
      </c>
      <c r="AF12765" s="4">
        <v>31.76</v>
      </c>
      <c r="AG12765" s="4">
        <v>31.477272727272727</v>
      </c>
      <c r="AH12765" s="4">
        <v>31.002272727272725</v>
      </c>
      <c r="AI12765" s="4">
        <v>29.725757575757569</v>
      </c>
      <c r="AJ12765" s="4">
        <v>28.157131782945743</v>
      </c>
      <c r="AK12765" s="4">
        <v>27.583864541832664</v>
      </c>
      <c r="AL12765" s="6">
        <v>32.1</v>
      </c>
      <c r="AM12765" s="6">
        <v>32.1</v>
      </c>
      <c r="AN12765" s="6">
        <v>32.1</v>
      </c>
      <c r="AO12765" s="6">
        <v>32.1</v>
      </c>
      <c r="AP12765" s="6">
        <v>32.1</v>
      </c>
      <c r="AQ12765" s="6">
        <v>32.1</v>
      </c>
      <c r="AR12765">
        <v>31.5</v>
      </c>
      <c r="AS12765">
        <v>30.5</v>
      </c>
      <c r="AT12765">
        <v>29.85</v>
      </c>
      <c r="AU12765">
        <v>26.35</v>
      </c>
      <c r="AV12765">
        <v>23.4</v>
      </c>
      <c r="AW12765">
        <v>23.4</v>
      </c>
      <c r="AZ12765" t="s">
        <v>23</v>
      </c>
      <c r="BA12765" t="s">
        <v>23</v>
      </c>
      <c r="BB12765" t="s">
        <v>23</v>
      </c>
      <c r="BC12765" t="s">
        <v>23</v>
      </c>
      <c r="BD12765" t="s">
        <v>23</v>
      </c>
      <c r="BE12765" t="s">
        <v>23</v>
      </c>
      <c r="BF12765">
        <v>6.9000000000000006E-2</v>
      </c>
      <c r="BG12765" t="s">
        <v>23</v>
      </c>
      <c r="BH12765" t="s">
        <v>23</v>
      </c>
      <c r="BI12765" t="s">
        <v>23</v>
      </c>
      <c r="BJ12765" t="s">
        <v>23</v>
      </c>
      <c r="BK12765" t="s">
        <v>23</v>
      </c>
      <c r="BN12765">
        <v>3.1496062992125999</v>
      </c>
      <c r="BO12765">
        <v>-16.667000000000002</v>
      </c>
      <c r="BP12765">
        <v>-29.289300000000001</v>
      </c>
      <c r="BQ12765" t="s">
        <v>23</v>
      </c>
      <c r="BR12765">
        <v>1</v>
      </c>
      <c r="BS12765">
        <v>1</v>
      </c>
      <c r="BV12765">
        <v>-30.756</v>
      </c>
      <c r="BW12765">
        <v>-3.8740000000000001</v>
      </c>
      <c r="BX12765">
        <v>-23.974</v>
      </c>
      <c r="BY12765">
        <v>11.4</v>
      </c>
      <c r="BZ12765">
        <v>18.468</v>
      </c>
      <c r="CA12765">
        <v>7.3579999999999997</v>
      </c>
      <c r="CB12765">
        <v>-20.437999999999999</v>
      </c>
      <c r="CC12765">
        <v>-66.268000000000001</v>
      </c>
      <c r="CD12765">
        <v>-82.649799999999999</v>
      </c>
      <c r="CE12765">
        <v>22.719000000000001</v>
      </c>
      <c r="CF12765">
        <v>-12.6553</v>
      </c>
      <c r="CG12765">
        <v>139.05160000000001</v>
      </c>
      <c r="CH12765">
        <v>56675.33</v>
      </c>
      <c r="CI12765" s="7">
        <v>46182.991000000002</v>
      </c>
      <c r="CJ12765">
        <v>2150.7429999999999</v>
      </c>
      <c r="CK12765">
        <v>5460.9939999999997</v>
      </c>
      <c r="CL12765">
        <v>22.719000000000001</v>
      </c>
      <c r="CM12765">
        <v>-29.431999999999999</v>
      </c>
      <c r="CP12765" s="9">
        <v>3.7040000000000002</v>
      </c>
      <c r="CQ12765" s="9">
        <v>3.51</v>
      </c>
      <c r="CR12765" s="9">
        <v>4.6619999999999999</v>
      </c>
      <c r="CS12765">
        <v>4.79</v>
      </c>
      <c r="CT12765">
        <v>4.0019999999999998</v>
      </c>
      <c r="CU12765">
        <v>1.7290000000000001</v>
      </c>
      <c r="CV12765">
        <v>1.734</v>
      </c>
      <c r="CW12765">
        <v>1.7290000000000001</v>
      </c>
      <c r="CX12765">
        <v>0.85799999999999998</v>
      </c>
      <c r="CY12765">
        <v>8.5999999999999993E-2</v>
      </c>
      <c r="DB12765" s="10">
        <v>16.351036408910424</v>
      </c>
      <c r="DC12765" s="9">
        <v>479735.587</v>
      </c>
      <c r="DD12765" s="10">
        <v>3.038674510506972E-2</v>
      </c>
      <c r="DE12765" s="12">
        <v>41820.75</v>
      </c>
      <c r="DF12765" s="9">
        <v>1.2516259999999999</v>
      </c>
      <c r="DG12765" s="13">
        <v>1.333585</v>
      </c>
      <c r="DH12765">
        <v>113.39285700000001</v>
      </c>
      <c r="DK12765">
        <v>1.2136345865374165</v>
      </c>
      <c r="DL12765">
        <v>0.43235868813395739</v>
      </c>
      <c r="DM12765">
        <v>0.14716638210121832</v>
      </c>
      <c r="DN12765">
        <v>0.61130051429322685</v>
      </c>
    </row>
    <row r="12766" spans="1:118" x14ac:dyDescent="0.25">
      <c r="A12766" s="1">
        <v>45349</v>
      </c>
      <c r="B12766" t="s">
        <v>349</v>
      </c>
      <c r="C12766">
        <v>44.5</v>
      </c>
      <c r="D12766" t="s">
        <v>350</v>
      </c>
      <c r="E12766" t="s">
        <v>239</v>
      </c>
      <c r="F12766" t="s">
        <v>228</v>
      </c>
      <c r="I12766">
        <v>198.1580319382447</v>
      </c>
      <c r="J12766">
        <v>12601.55</v>
      </c>
      <c r="M12766">
        <v>1602606</v>
      </c>
      <c r="N12766">
        <v>693110</v>
      </c>
      <c r="O12766">
        <v>712469</v>
      </c>
      <c r="P12766">
        <v>647014</v>
      </c>
      <c r="S12766">
        <v>82.809047619047604</v>
      </c>
      <c r="T12766">
        <v>450385.29528620001</v>
      </c>
      <c r="U12766">
        <v>5.9080519047619102</v>
      </c>
      <c r="X12766">
        <v>4.0935670000000002</v>
      </c>
      <c r="Y12766">
        <v>9.2024539999999995</v>
      </c>
      <c r="Z12766">
        <v>13.520408</v>
      </c>
      <c r="AA12766">
        <v>48.333333000000003</v>
      </c>
      <c r="AB12766">
        <v>45.2</v>
      </c>
      <c r="AC12766">
        <v>46.8</v>
      </c>
      <c r="AD12766">
        <v>38.200000000000003</v>
      </c>
      <c r="AE12766">
        <v>29.15</v>
      </c>
      <c r="AF12766" s="4">
        <v>43.64</v>
      </c>
      <c r="AG12766" s="4">
        <v>42.118181818181817</v>
      </c>
      <c r="AH12766" s="4">
        <v>41.22727272727272</v>
      </c>
      <c r="AI12766" s="4">
        <v>40.931818181818194</v>
      </c>
      <c r="AJ12766" s="4">
        <v>39.439922480620169</v>
      </c>
      <c r="AK12766" s="4">
        <v>36.866932270916337</v>
      </c>
      <c r="AL12766" s="6">
        <v>44.8</v>
      </c>
      <c r="AM12766" s="6">
        <v>44.8</v>
      </c>
      <c r="AN12766" s="6">
        <v>44.8</v>
      </c>
      <c r="AO12766" s="6">
        <v>44.8</v>
      </c>
      <c r="AP12766" s="6">
        <v>45.85</v>
      </c>
      <c r="AQ12766" s="6">
        <v>45.85</v>
      </c>
      <c r="AR12766">
        <v>42.75</v>
      </c>
      <c r="AS12766">
        <v>40.15</v>
      </c>
      <c r="AT12766">
        <v>38.549999999999997</v>
      </c>
      <c r="AU12766">
        <v>38.549999999999997</v>
      </c>
      <c r="AV12766">
        <v>32.15</v>
      </c>
      <c r="AW12766">
        <v>30</v>
      </c>
      <c r="AZ12766" t="s">
        <v>23</v>
      </c>
      <c r="BA12766" t="s">
        <v>23</v>
      </c>
      <c r="BB12766" t="s">
        <v>23</v>
      </c>
      <c r="BC12766" t="s">
        <v>23</v>
      </c>
      <c r="BD12766" t="s">
        <v>23</v>
      </c>
      <c r="BE12766" t="s">
        <v>23</v>
      </c>
      <c r="BF12766">
        <v>0.22500000000000001</v>
      </c>
      <c r="BG12766" t="s">
        <v>23</v>
      </c>
      <c r="BH12766" t="s">
        <v>23</v>
      </c>
      <c r="BI12766" t="s">
        <v>23</v>
      </c>
      <c r="BJ12766" t="s">
        <v>23</v>
      </c>
      <c r="BK12766" t="s">
        <v>23</v>
      </c>
      <c r="BN12766">
        <v>0</v>
      </c>
      <c r="BO12766" t="s">
        <v>23</v>
      </c>
      <c r="BP12766" t="s">
        <v>23</v>
      </c>
      <c r="BQ12766" t="s">
        <v>23</v>
      </c>
      <c r="BR12766" t="s">
        <v>23</v>
      </c>
      <c r="BS12766" t="s">
        <v>23</v>
      </c>
      <c r="BV12766">
        <v>61.716999999999999</v>
      </c>
      <c r="BW12766">
        <v>19.79</v>
      </c>
      <c r="BX12766">
        <v>15.295999999999999</v>
      </c>
      <c r="BY12766">
        <v>100.895</v>
      </c>
      <c r="BZ12766">
        <v>-22.452999999999999</v>
      </c>
      <c r="CA12766">
        <v>1.1599999999999999</v>
      </c>
      <c r="CB12766">
        <v>-26.050999999999998</v>
      </c>
      <c r="CC12766">
        <v>-68.816999999999993</v>
      </c>
      <c r="CD12766">
        <v>-57.322400000000002</v>
      </c>
      <c r="CE12766" t="s">
        <v>576</v>
      </c>
      <c r="CF12766">
        <v>-50.640500000000003</v>
      </c>
      <c r="CG12766">
        <v>-51.205399999999997</v>
      </c>
      <c r="CH12766">
        <v>13817.123</v>
      </c>
      <c r="CI12766" s="7">
        <v>-10930.587</v>
      </c>
      <c r="CJ12766">
        <v>5208.38</v>
      </c>
      <c r="CK12766">
        <v>4699.402</v>
      </c>
      <c r="CL12766" t="s">
        <v>576</v>
      </c>
      <c r="CM12766">
        <v>72.653000000000006</v>
      </c>
      <c r="CP12766" s="9">
        <v>7.7949999999999999</v>
      </c>
      <c r="CQ12766" s="9">
        <v>7.1239999999999997</v>
      </c>
      <c r="CR12766" s="9">
        <v>8.5020000000000007</v>
      </c>
      <c r="CS12766">
        <v>3.2429999999999999</v>
      </c>
      <c r="CT12766">
        <v>2.4590000000000001</v>
      </c>
      <c r="CU12766">
        <v>0.505</v>
      </c>
      <c r="CV12766">
        <v>0.59699999999999998</v>
      </c>
      <c r="CW12766">
        <v>0.505</v>
      </c>
      <c r="CX12766">
        <v>4.2969999999999997</v>
      </c>
      <c r="CY12766">
        <v>0.36499999999999999</v>
      </c>
      <c r="DB12766" s="10">
        <v>14.5830115435386</v>
      </c>
      <c r="DC12766" s="9">
        <v>321530.734</v>
      </c>
      <c r="DD12766" s="10">
        <v>4.6725769611809492E-2</v>
      </c>
      <c r="DE12766" s="12">
        <v>-84851.255000000005</v>
      </c>
      <c r="DF12766" s="9">
        <v>6.4548880000000004</v>
      </c>
      <c r="DG12766" s="13">
        <v>5.5156169999999998</v>
      </c>
      <c r="DH12766">
        <v>51.032110000000003</v>
      </c>
      <c r="DK12766">
        <v>2.0495747763005721</v>
      </c>
      <c r="DL12766">
        <v>0.7441646160697466</v>
      </c>
      <c r="DM12766">
        <v>1.0722771083713396</v>
      </c>
      <c r="DN12766">
        <v>1.7422298186943777</v>
      </c>
    </row>
    <row r="12767" spans="1:118" x14ac:dyDescent="0.25">
      <c r="A12767" s="1">
        <v>45349</v>
      </c>
      <c r="B12767" t="s">
        <v>351</v>
      </c>
      <c r="C12767">
        <v>35.700000000000003</v>
      </c>
      <c r="D12767" t="s">
        <v>352</v>
      </c>
      <c r="E12767" t="s">
        <v>55</v>
      </c>
      <c r="F12767" t="s">
        <v>228</v>
      </c>
      <c r="I12767">
        <v>198.1580319382447</v>
      </c>
      <c r="J12767">
        <v>12601.55</v>
      </c>
      <c r="M12767">
        <v>324282</v>
      </c>
      <c r="N12767">
        <v>507281</v>
      </c>
      <c r="O12767">
        <v>388690</v>
      </c>
      <c r="P12767">
        <v>284253</v>
      </c>
      <c r="S12767">
        <v>82.809047619047604</v>
      </c>
      <c r="T12767">
        <v>450385.29528620001</v>
      </c>
      <c r="U12767">
        <v>5.9080519047619102</v>
      </c>
      <c r="X12767">
        <v>2.733813</v>
      </c>
      <c r="Y12767">
        <v>15.909091</v>
      </c>
      <c r="Z12767">
        <v>14.423076999999999</v>
      </c>
      <c r="AA12767">
        <v>18.211921</v>
      </c>
      <c r="AB12767">
        <v>36.950000000000003</v>
      </c>
      <c r="AC12767">
        <v>38.549999999999997</v>
      </c>
      <c r="AD12767">
        <v>29.95</v>
      </c>
      <c r="AE12767">
        <v>28.1</v>
      </c>
      <c r="AF12767" s="4">
        <v>35.410000000000004</v>
      </c>
      <c r="AG12767" s="4">
        <v>34.800000000000004</v>
      </c>
      <c r="AH12767" s="4">
        <v>33.14772727272728</v>
      </c>
      <c r="AI12767" s="4">
        <v>32.981818181818184</v>
      </c>
      <c r="AJ12767" s="4">
        <v>32.242248062015499</v>
      </c>
      <c r="AK12767" s="4">
        <v>33.038844621513945</v>
      </c>
      <c r="AL12767" s="6">
        <v>36.450000000000003</v>
      </c>
      <c r="AM12767" s="6">
        <v>36.450000000000003</v>
      </c>
      <c r="AN12767" s="6">
        <v>36.450000000000003</v>
      </c>
      <c r="AO12767" s="6">
        <v>36.450000000000003</v>
      </c>
      <c r="AP12767" s="6">
        <v>36.450000000000003</v>
      </c>
      <c r="AQ12767" s="6">
        <v>38.4</v>
      </c>
      <c r="AR12767">
        <v>34.549999999999997</v>
      </c>
      <c r="AS12767">
        <v>32.950000000000003</v>
      </c>
      <c r="AT12767">
        <v>30.4</v>
      </c>
      <c r="AU12767">
        <v>30.4</v>
      </c>
      <c r="AV12767">
        <v>28.6</v>
      </c>
      <c r="AW12767">
        <v>28.6</v>
      </c>
      <c r="AZ12767">
        <v>7</v>
      </c>
      <c r="BA12767">
        <v>37.299999999999997</v>
      </c>
      <c r="BB12767">
        <v>-10.849135367016199</v>
      </c>
      <c r="BC12767">
        <v>-6.7298400830737304</v>
      </c>
      <c r="BD12767">
        <v>0.37</v>
      </c>
      <c r="BE12767">
        <v>0.37</v>
      </c>
      <c r="BF12767">
        <v>0.26100000000000001</v>
      </c>
      <c r="BG12767">
        <v>-11.2426035502959</v>
      </c>
      <c r="BH12767">
        <v>9.3167701863354004</v>
      </c>
      <c r="BI12767">
        <v>-29.729729729729701</v>
      </c>
      <c r="BJ12767">
        <v>-39.393939393939398</v>
      </c>
      <c r="BK12767">
        <v>75</v>
      </c>
      <c r="BN12767">
        <v>2.8011204481792702</v>
      </c>
      <c r="BO12767">
        <v>0</v>
      </c>
      <c r="BP12767" t="s">
        <v>23</v>
      </c>
      <c r="BQ12767" t="s">
        <v>23</v>
      </c>
      <c r="BR12767">
        <v>1</v>
      </c>
      <c r="BS12767">
        <v>1</v>
      </c>
      <c r="BV12767">
        <v>-32.817999999999998</v>
      </c>
      <c r="BW12767">
        <v>-14.849</v>
      </c>
      <c r="BX12767">
        <v>7.601</v>
      </c>
      <c r="BY12767">
        <v>-7.2329999999999997</v>
      </c>
      <c r="BZ12767">
        <v>37.000999999999998</v>
      </c>
      <c r="CA12767">
        <v>-23.029</v>
      </c>
      <c r="CB12767">
        <v>-60.670999999999999</v>
      </c>
      <c r="CC12767">
        <v>-60</v>
      </c>
      <c r="CD12767">
        <v>9.3130000000000006</v>
      </c>
      <c r="CE12767">
        <v>-14.488</v>
      </c>
      <c r="CF12767">
        <v>131.541</v>
      </c>
      <c r="CG12767">
        <v>-62.109000000000002</v>
      </c>
      <c r="CH12767">
        <v>304251.84299999999</v>
      </c>
      <c r="CI12767" s="7">
        <v>355798.55</v>
      </c>
      <c r="CJ12767">
        <v>52761.377999999997</v>
      </c>
      <c r="CK12767">
        <v>40782.574999999997</v>
      </c>
      <c r="CL12767">
        <v>-14.488</v>
      </c>
      <c r="CM12767">
        <v>-60.670999999999999</v>
      </c>
      <c r="CP12767" s="9">
        <v>28.181999999999999</v>
      </c>
      <c r="CQ12767" s="9">
        <v>32.19</v>
      </c>
      <c r="CR12767" s="9">
        <v>38.097000000000001</v>
      </c>
      <c r="CS12767">
        <v>2.7879999999999998</v>
      </c>
      <c r="CT12767">
        <v>2.5670000000000002</v>
      </c>
      <c r="CU12767">
        <v>0.14599999999999999</v>
      </c>
      <c r="CV12767">
        <v>0.16500000000000001</v>
      </c>
      <c r="CW12767">
        <v>0.14599999999999999</v>
      </c>
      <c r="CX12767">
        <v>29.009</v>
      </c>
      <c r="CY12767">
        <v>2.9809999999999999</v>
      </c>
      <c r="DB12767" s="10">
        <v>10.841436801881246</v>
      </c>
      <c r="DC12767" s="9">
        <v>6482738.4950000001</v>
      </c>
      <c r="DD12767" s="10">
        <v>1.2089868665911689E-2</v>
      </c>
      <c r="DE12767" s="12">
        <v>-441301.17200000002</v>
      </c>
      <c r="DF12767" s="9">
        <v>7.7306189999999999</v>
      </c>
      <c r="DG12767" s="13">
        <v>8.0477910000000001</v>
      </c>
      <c r="DH12767">
        <v>34.195402000000001</v>
      </c>
      <c r="DK12767">
        <v>1.8295890761480562</v>
      </c>
      <c r="DL12767">
        <v>0.46514086807218485</v>
      </c>
      <c r="DM12767">
        <v>0.19826605755937096</v>
      </c>
      <c r="DN12767">
        <v>0.68673849217730298</v>
      </c>
    </row>
    <row r="12768" spans="1:118" x14ac:dyDescent="0.25">
      <c r="A12768" s="1">
        <v>45349</v>
      </c>
      <c r="B12768" t="s">
        <v>353</v>
      </c>
      <c r="C12768">
        <v>30.95</v>
      </c>
      <c r="D12768" t="s">
        <v>354</v>
      </c>
      <c r="E12768" t="s">
        <v>55</v>
      </c>
      <c r="F12768" t="s">
        <v>228</v>
      </c>
      <c r="I12768">
        <v>198.1580319382447</v>
      </c>
      <c r="J12768">
        <v>12601.55</v>
      </c>
      <c r="M12768">
        <v>298838</v>
      </c>
      <c r="N12768">
        <v>201381</v>
      </c>
      <c r="O12768">
        <v>168040</v>
      </c>
      <c r="P12768">
        <v>176661</v>
      </c>
      <c r="S12768">
        <v>82.809047619047604</v>
      </c>
      <c r="T12768">
        <v>450385.29528620001</v>
      </c>
      <c r="U12768">
        <v>5.9080519047619102</v>
      </c>
      <c r="X12768">
        <v>-2.2116899999999999</v>
      </c>
      <c r="Y12768">
        <v>-1.1182110000000001</v>
      </c>
      <c r="Z12768">
        <v>-10.678210999999999</v>
      </c>
      <c r="AA12768">
        <v>-11.571429</v>
      </c>
      <c r="AB12768">
        <v>36.200000000000003</v>
      </c>
      <c r="AC12768">
        <v>43.9</v>
      </c>
      <c r="AD12768">
        <v>30.25</v>
      </c>
      <c r="AE12768">
        <v>30.25</v>
      </c>
      <c r="AF12768" s="4">
        <v>31.26</v>
      </c>
      <c r="AG12768" s="4">
        <v>31.704545454545453</v>
      </c>
      <c r="AH12768" s="4">
        <v>31.368181818181821</v>
      </c>
      <c r="AI12768" s="4">
        <v>32.930303030303016</v>
      </c>
      <c r="AJ12768" s="4">
        <v>33.390697674418604</v>
      </c>
      <c r="AK12768" s="4">
        <v>35.331673306772892</v>
      </c>
      <c r="AL12768" s="6">
        <v>31.65</v>
      </c>
      <c r="AM12768" s="6">
        <v>32.549999999999997</v>
      </c>
      <c r="AN12768" s="6">
        <v>32.549999999999997</v>
      </c>
      <c r="AO12768" s="6">
        <v>36.1</v>
      </c>
      <c r="AP12768" s="6">
        <v>36.4</v>
      </c>
      <c r="AQ12768" s="6">
        <v>43.7</v>
      </c>
      <c r="AR12768">
        <v>30.95</v>
      </c>
      <c r="AS12768">
        <v>30.95</v>
      </c>
      <c r="AT12768">
        <v>30.5</v>
      </c>
      <c r="AU12768">
        <v>30.5</v>
      </c>
      <c r="AV12768">
        <v>30.5</v>
      </c>
      <c r="AW12768">
        <v>30.5</v>
      </c>
      <c r="AZ12768">
        <v>4</v>
      </c>
      <c r="BA12768">
        <v>36</v>
      </c>
      <c r="BB12768">
        <v>-3.0944750617283998</v>
      </c>
      <c r="BC12768">
        <v>-10.8208726415094</v>
      </c>
      <c r="BD12768">
        <v>0.24</v>
      </c>
      <c r="BE12768">
        <v>0.24</v>
      </c>
      <c r="BF12768">
        <v>9.9000000000000005E-2</v>
      </c>
      <c r="BG12768">
        <v>-6.8027210884353702</v>
      </c>
      <c r="BH12768">
        <v>-19.2</v>
      </c>
      <c r="BI12768">
        <v>-58.3333333333333</v>
      </c>
      <c r="BJ12768">
        <v>-46.341463414634099</v>
      </c>
      <c r="BK12768">
        <v>-8.5714285714285694</v>
      </c>
      <c r="BN12768">
        <v>7.2697899838449098</v>
      </c>
      <c r="BO12768">
        <v>-33.332999999999998</v>
      </c>
      <c r="BP12768">
        <v>-18.3504</v>
      </c>
      <c r="BQ12768">
        <v>-9.1440000000000001</v>
      </c>
      <c r="BR12768">
        <v>1.5</v>
      </c>
      <c r="BS12768">
        <v>0</v>
      </c>
      <c r="BV12768">
        <v>-27.866</v>
      </c>
      <c r="BW12768">
        <v>-27.13</v>
      </c>
      <c r="BX12768">
        <v>-7.2949999999999999</v>
      </c>
      <c r="BY12768">
        <v>5.0469999999999997</v>
      </c>
      <c r="BZ12768">
        <v>-0.63400000000000001</v>
      </c>
      <c r="CA12768">
        <v>-3.6640000000000001</v>
      </c>
      <c r="CB12768">
        <v>-77.563699999999997</v>
      </c>
      <c r="CC12768">
        <v>-26.5794</v>
      </c>
      <c r="CD12768">
        <v>31.0413</v>
      </c>
      <c r="CE12768">
        <v>35.003900000000002</v>
      </c>
      <c r="CF12768">
        <v>-43.222900000000003</v>
      </c>
      <c r="CG12768">
        <v>8.9981000000000009</v>
      </c>
      <c r="CH12768">
        <v>215407.476</v>
      </c>
      <c r="CI12768" s="7">
        <v>159556.334</v>
      </c>
      <c r="CJ12768">
        <v>15542.063</v>
      </c>
      <c r="CK12768">
        <v>35274.182000000001</v>
      </c>
      <c r="CL12768">
        <v>35.003999999999998</v>
      </c>
      <c r="CM12768">
        <v>-77.563999999999993</v>
      </c>
      <c r="CP12768" s="9">
        <v>21.391999999999999</v>
      </c>
      <c r="CQ12768" s="9">
        <v>25.516999999999999</v>
      </c>
      <c r="CR12768" s="9">
        <v>24.965</v>
      </c>
      <c r="CS12768">
        <v>3.6379999999999999</v>
      </c>
      <c r="CT12768">
        <v>3.2370000000000001</v>
      </c>
      <c r="CU12768">
        <v>0.24199999999999999</v>
      </c>
      <c r="CV12768">
        <v>0.26600000000000001</v>
      </c>
      <c r="CW12768">
        <v>0.24199999999999999</v>
      </c>
      <c r="CX12768">
        <v>15.673999999999999</v>
      </c>
      <c r="CY12768">
        <v>1.075</v>
      </c>
      <c r="DB12768" s="10">
        <v>7.4400313870297712</v>
      </c>
      <c r="DC12768" s="9">
        <v>3376015.611</v>
      </c>
      <c r="DD12768" s="10">
        <v>1.0742652635204297E-2</v>
      </c>
      <c r="DE12768" s="12">
        <v>24510.312999999998</v>
      </c>
      <c r="DF12768" s="9">
        <v>5.9019830000000004</v>
      </c>
      <c r="DG12768" s="13">
        <v>6.4479170000000003</v>
      </c>
      <c r="DH12768">
        <v>78.156565999999998</v>
      </c>
      <c r="DK12768">
        <v>1.3388577400119064</v>
      </c>
      <c r="DL12768">
        <v>0.40316456707630172</v>
      </c>
      <c r="DM12768">
        <v>0.2723291883985508</v>
      </c>
      <c r="DN12768">
        <v>0.64563336916979408</v>
      </c>
    </row>
    <row r="12769" spans="1:118" x14ac:dyDescent="0.25">
      <c r="A12769" s="1">
        <v>45349</v>
      </c>
      <c r="B12769" t="s">
        <v>355</v>
      </c>
      <c r="C12769">
        <v>39.5</v>
      </c>
      <c r="D12769" t="s">
        <v>356</v>
      </c>
      <c r="E12769" t="s">
        <v>340</v>
      </c>
      <c r="F12769" t="s">
        <v>228</v>
      </c>
      <c r="I12769">
        <v>198.1580319382447</v>
      </c>
      <c r="J12769">
        <v>12601.55</v>
      </c>
      <c r="M12769">
        <v>272711</v>
      </c>
      <c r="N12769">
        <v>188533</v>
      </c>
      <c r="O12769">
        <v>171063</v>
      </c>
      <c r="P12769">
        <v>177250</v>
      </c>
      <c r="S12769">
        <v>82.809047619047604</v>
      </c>
      <c r="T12769">
        <v>450385.29528620001</v>
      </c>
      <c r="U12769">
        <v>5.9080519047619102</v>
      </c>
      <c r="X12769">
        <v>1.023018</v>
      </c>
      <c r="Y12769">
        <v>3.4031410000000002</v>
      </c>
      <c r="Z12769">
        <v>12.857143000000001</v>
      </c>
      <c r="AA12769">
        <v>21.91358</v>
      </c>
      <c r="AB12769">
        <v>40.450000000000003</v>
      </c>
      <c r="AC12769">
        <v>40.950000000000003</v>
      </c>
      <c r="AD12769">
        <v>34.25</v>
      </c>
      <c r="AE12769">
        <v>30.05</v>
      </c>
      <c r="AF12769" s="4">
        <v>39.089999999999996</v>
      </c>
      <c r="AG12769" s="4">
        <v>38.650000000000006</v>
      </c>
      <c r="AH12769" s="4">
        <v>38.145454545454541</v>
      </c>
      <c r="AI12769" s="4">
        <v>37.159090909090914</v>
      </c>
      <c r="AJ12769" s="4">
        <v>35.829844961240312</v>
      </c>
      <c r="AK12769" s="4">
        <v>36.062350597609537</v>
      </c>
      <c r="AL12769" s="6">
        <v>39.75</v>
      </c>
      <c r="AM12769" s="6">
        <v>39.75</v>
      </c>
      <c r="AN12769" s="6">
        <v>39.75</v>
      </c>
      <c r="AO12769" s="6">
        <v>39.75</v>
      </c>
      <c r="AP12769" s="6">
        <v>39.75</v>
      </c>
      <c r="AQ12769" s="6">
        <v>40.6</v>
      </c>
      <c r="AR12769">
        <v>38.299999999999997</v>
      </c>
      <c r="AS12769">
        <v>37.75</v>
      </c>
      <c r="AT12769">
        <v>36.4</v>
      </c>
      <c r="AU12769">
        <v>34.5</v>
      </c>
      <c r="AV12769">
        <v>30.65</v>
      </c>
      <c r="AW12769">
        <v>30.65</v>
      </c>
      <c r="AZ12769" t="s">
        <v>23</v>
      </c>
      <c r="BA12769" t="s">
        <v>23</v>
      </c>
      <c r="BB12769" t="s">
        <v>23</v>
      </c>
      <c r="BC12769" t="s">
        <v>23</v>
      </c>
      <c r="BD12769" t="s">
        <v>23</v>
      </c>
      <c r="BE12769" t="s">
        <v>23</v>
      </c>
      <c r="BF12769">
        <v>0.318</v>
      </c>
      <c r="BG12769" t="s">
        <v>23</v>
      </c>
      <c r="BH12769" t="s">
        <v>23</v>
      </c>
      <c r="BI12769" t="s">
        <v>23</v>
      </c>
      <c r="BJ12769" t="s">
        <v>23</v>
      </c>
      <c r="BK12769" t="s">
        <v>23</v>
      </c>
      <c r="BN12769">
        <v>1.51898734177215</v>
      </c>
      <c r="BO12769">
        <v>-40</v>
      </c>
      <c r="BP12769">
        <v>-5.1340000000000003</v>
      </c>
      <c r="BQ12769">
        <v>-15.657</v>
      </c>
      <c r="BR12769">
        <v>0.6</v>
      </c>
      <c r="BS12769" t="s">
        <v>23</v>
      </c>
      <c r="BV12769">
        <v>-8.7750000000000004</v>
      </c>
      <c r="BW12769">
        <v>-18.334</v>
      </c>
      <c r="BX12769">
        <v>3.2610000000000001</v>
      </c>
      <c r="BY12769">
        <v>13.794</v>
      </c>
      <c r="BZ12769">
        <v>29.225000000000001</v>
      </c>
      <c r="CA12769">
        <v>-18.260000000000002</v>
      </c>
      <c r="CB12769" t="s">
        <v>576</v>
      </c>
      <c r="CC12769">
        <v>95.554000000000002</v>
      </c>
      <c r="CD12769">
        <v>-67.42</v>
      </c>
      <c r="CE12769">
        <v>-75.625</v>
      </c>
      <c r="CF12769">
        <v>59.151499999999999</v>
      </c>
      <c r="CG12769">
        <v>-28.3626</v>
      </c>
      <c r="CH12769">
        <v>15739.163</v>
      </c>
      <c r="CI12769" s="7">
        <v>64571.682999999997</v>
      </c>
      <c r="CJ12769">
        <v>7164.2809999999999</v>
      </c>
      <c r="CK12769">
        <v>7836.1369999999997</v>
      </c>
      <c r="CL12769">
        <v>-75.625</v>
      </c>
      <c r="CM12769" t="s">
        <v>576</v>
      </c>
      <c r="CP12769" s="9">
        <v>5.7619999999999996</v>
      </c>
      <c r="CQ12769" s="9">
        <v>5.3079999999999998</v>
      </c>
      <c r="CR12769" s="9">
        <v>5.593</v>
      </c>
      <c r="CS12769">
        <v>4.032</v>
      </c>
      <c r="CT12769">
        <v>3.706</v>
      </c>
      <c r="CU12769">
        <v>1.0289999999999999</v>
      </c>
      <c r="CV12769">
        <v>1.042</v>
      </c>
      <c r="CW12769">
        <v>1.0289999999999999</v>
      </c>
      <c r="CX12769">
        <v>69.233999999999995</v>
      </c>
      <c r="CY12769">
        <v>3.387</v>
      </c>
      <c r="DB12769" s="10">
        <v>19.027278762306608</v>
      </c>
      <c r="DC12769" s="9" t="s">
        <v>23</v>
      </c>
      <c r="DD12769" s="10" t="e">
        <v>#VALUE!</v>
      </c>
      <c r="DE12769" s="12">
        <v>47885.438000000002</v>
      </c>
      <c r="DF12769" s="9">
        <v>1.4914099999999999</v>
      </c>
      <c r="DG12769" s="13">
        <v>1.4131370000000001</v>
      </c>
      <c r="DH12769">
        <v>30.859375</v>
      </c>
      <c r="DK12769">
        <v>0.90606265024537225</v>
      </c>
      <c r="DL12769">
        <v>0.60193828398163374</v>
      </c>
      <c r="DM12769">
        <v>0.47164230979199334</v>
      </c>
      <c r="DN12769">
        <v>0.57368276445739419</v>
      </c>
    </row>
    <row r="12770" spans="1:118" x14ac:dyDescent="0.25">
      <c r="A12770" s="1">
        <v>45349</v>
      </c>
      <c r="B12770" t="s">
        <v>357</v>
      </c>
      <c r="C12770">
        <v>29</v>
      </c>
      <c r="D12770" t="s">
        <v>358</v>
      </c>
      <c r="E12770" t="s">
        <v>236</v>
      </c>
      <c r="F12770" t="s">
        <v>228</v>
      </c>
      <c r="I12770">
        <v>198.1580319382447</v>
      </c>
      <c r="J12770">
        <v>12601.55</v>
      </c>
      <c r="M12770">
        <v>1600363</v>
      </c>
      <c r="N12770">
        <v>983731</v>
      </c>
      <c r="O12770">
        <v>834508</v>
      </c>
      <c r="P12770">
        <v>606363</v>
      </c>
      <c r="S12770">
        <v>82.809047619047604</v>
      </c>
      <c r="T12770">
        <v>450385.29528620001</v>
      </c>
      <c r="U12770">
        <v>5.9080519047619102</v>
      </c>
      <c r="X12770">
        <v>5.4545459999999997</v>
      </c>
      <c r="Y12770">
        <v>6.227106</v>
      </c>
      <c r="Z12770">
        <v>43.422353999999999</v>
      </c>
      <c r="AA12770">
        <v>88.311688000000004</v>
      </c>
      <c r="AB12770">
        <v>29.95</v>
      </c>
      <c r="AC12770">
        <v>29.95</v>
      </c>
      <c r="AD12770">
        <v>20.18</v>
      </c>
      <c r="AE12770">
        <v>15.3</v>
      </c>
      <c r="AF12770" s="4">
        <v>28.49</v>
      </c>
      <c r="AG12770" s="4">
        <v>27.59090909090909</v>
      </c>
      <c r="AH12770" s="4">
        <v>26.927272727272733</v>
      </c>
      <c r="AI12770" s="4">
        <v>25.516969696969699</v>
      </c>
      <c r="AJ12770" s="4">
        <v>23.605813953488369</v>
      </c>
      <c r="AK12770" s="4">
        <v>22.032988047808765</v>
      </c>
      <c r="AL12770" s="6">
        <v>29.4</v>
      </c>
      <c r="AM12770" s="6">
        <v>29.4</v>
      </c>
      <c r="AN12770" s="6">
        <v>29.4</v>
      </c>
      <c r="AO12770" s="6">
        <v>29.4</v>
      </c>
      <c r="AP12770" s="6">
        <v>29.4</v>
      </c>
      <c r="AQ12770" s="6">
        <v>29.4</v>
      </c>
      <c r="AR12770">
        <v>27.5</v>
      </c>
      <c r="AS12770">
        <v>26.3</v>
      </c>
      <c r="AT12770">
        <v>25.6</v>
      </c>
      <c r="AU12770">
        <v>20.260000000000002</v>
      </c>
      <c r="AV12770">
        <v>18.88</v>
      </c>
      <c r="AW12770">
        <v>15.4</v>
      </c>
      <c r="AZ12770">
        <v>1</v>
      </c>
      <c r="BA12770">
        <v>20.5</v>
      </c>
      <c r="BB12770">
        <v>4.4277167721551898</v>
      </c>
      <c r="BC12770" t="s">
        <v>23</v>
      </c>
      <c r="BD12770" t="s">
        <v>23</v>
      </c>
      <c r="BE12770" t="s">
        <v>23</v>
      </c>
      <c r="BF12770">
        <v>-0.55000000000000004</v>
      </c>
      <c r="BG12770">
        <v>-77.844311377245504</v>
      </c>
      <c r="BH12770">
        <v>-329.31034482758599</v>
      </c>
      <c r="BI12770" t="s">
        <v>23</v>
      </c>
      <c r="BJ12770" t="s">
        <v>23</v>
      </c>
      <c r="BK12770" t="s">
        <v>23</v>
      </c>
      <c r="BN12770">
        <v>0</v>
      </c>
      <c r="BO12770" t="s">
        <v>23</v>
      </c>
      <c r="BP12770" t="s">
        <v>23</v>
      </c>
      <c r="BQ12770" t="s">
        <v>23</v>
      </c>
      <c r="BR12770" t="s">
        <v>23</v>
      </c>
      <c r="BS12770" t="s">
        <v>23</v>
      </c>
      <c r="BV12770">
        <v>21.212</v>
      </c>
      <c r="BW12770">
        <v>17.579999999999998</v>
      </c>
      <c r="BX12770">
        <v>15.879</v>
      </c>
      <c r="BY12770">
        <v>11.419</v>
      </c>
      <c r="BZ12770">
        <v>4.1639999999999997</v>
      </c>
      <c r="CA12770">
        <v>-16.234000000000002</v>
      </c>
      <c r="CB12770" t="s">
        <v>576</v>
      </c>
      <c r="CC12770" t="s">
        <v>576</v>
      </c>
      <c r="CD12770">
        <v>-29.698</v>
      </c>
      <c r="CE12770">
        <v>11.608000000000001</v>
      </c>
      <c r="CF12770">
        <v>30.378</v>
      </c>
      <c r="CG12770">
        <v>2.4060000000000001</v>
      </c>
      <c r="CH12770">
        <v>-178069</v>
      </c>
      <c r="CI12770" s="7">
        <v>-159417</v>
      </c>
      <c r="CJ12770">
        <v>-33169</v>
      </c>
      <c r="CK12770">
        <v>-184094</v>
      </c>
      <c r="CL12770">
        <v>11.7</v>
      </c>
      <c r="CM12770" t="s">
        <v>576</v>
      </c>
      <c r="CP12770" s="9">
        <v>-0.48899999999999999</v>
      </c>
      <c r="CQ12770" s="9">
        <v>0.26300000000000001</v>
      </c>
      <c r="CR12770" s="9">
        <v>0.109</v>
      </c>
      <c r="CS12770">
        <v>-0.373</v>
      </c>
      <c r="CT12770">
        <v>-0.221</v>
      </c>
      <c r="CU12770">
        <v>0.72299999999999998</v>
      </c>
      <c r="CV12770">
        <v>0.71899999999999997</v>
      </c>
      <c r="CW12770">
        <v>0.72299999999999998</v>
      </c>
      <c r="CX12770">
        <v>358.08600000000001</v>
      </c>
      <c r="CY12770">
        <v>36.686</v>
      </c>
      <c r="DB12770" s="10">
        <v>93.925862068965515</v>
      </c>
      <c r="DC12770" s="9">
        <v>6205150</v>
      </c>
      <c r="DD12770" s="10">
        <v>2.6337961209640378E-2</v>
      </c>
      <c r="DE12770" s="12">
        <v>959425</v>
      </c>
      <c r="DF12770" s="9">
        <v>0.39143699999999998</v>
      </c>
      <c r="DG12770" s="13">
        <v>0.35666799999999999</v>
      </c>
      <c r="DH12770" t="s">
        <v>23</v>
      </c>
      <c r="DK12770">
        <v>1.7751081050468349</v>
      </c>
      <c r="DL12770">
        <v>0.73614270159116046</v>
      </c>
      <c r="DM12770">
        <v>0.61010066281000508</v>
      </c>
      <c r="DN12770">
        <v>0.85652615510334484</v>
      </c>
    </row>
    <row r="12771" spans="1:118" x14ac:dyDescent="0.25">
      <c r="A12771" s="1">
        <v>45349</v>
      </c>
      <c r="B12771" t="s">
        <v>359</v>
      </c>
      <c r="C12771">
        <v>92.2</v>
      </c>
      <c r="D12771" t="s">
        <v>360</v>
      </c>
      <c r="E12771" t="s">
        <v>361</v>
      </c>
      <c r="F12771" t="s">
        <v>362</v>
      </c>
      <c r="I12771">
        <v>217.99596222738609</v>
      </c>
      <c r="J12771">
        <v>12601.55</v>
      </c>
      <c r="M12771">
        <v>244737</v>
      </c>
      <c r="N12771">
        <v>260585</v>
      </c>
      <c r="O12771">
        <v>231685</v>
      </c>
      <c r="P12771">
        <v>223395</v>
      </c>
      <c r="S12771">
        <v>82.809047619047604</v>
      </c>
      <c r="T12771">
        <v>450385.29528620001</v>
      </c>
      <c r="U12771">
        <v>5.9080519047619102</v>
      </c>
      <c r="X12771">
        <v>-1.600854</v>
      </c>
      <c r="Y12771">
        <v>0</v>
      </c>
      <c r="Z12771">
        <v>11.352657000000001</v>
      </c>
      <c r="AA12771">
        <v>18.967742000000001</v>
      </c>
      <c r="AB12771">
        <v>96.4</v>
      </c>
      <c r="AC12771">
        <v>99.7</v>
      </c>
      <c r="AD12771">
        <v>82.6</v>
      </c>
      <c r="AE12771">
        <v>73</v>
      </c>
      <c r="AF12771" s="4">
        <v>92.92</v>
      </c>
      <c r="AG12771" s="4">
        <v>92.818181818181827</v>
      </c>
      <c r="AH12771" s="4">
        <v>91.318181818181813</v>
      </c>
      <c r="AI12771" s="4">
        <v>89.719696969696955</v>
      </c>
      <c r="AJ12771" s="4">
        <v>87.470542635658944</v>
      </c>
      <c r="AK12771" s="4">
        <v>86.607968127490039</v>
      </c>
      <c r="AL12771" s="6">
        <v>93.9</v>
      </c>
      <c r="AM12771" s="6">
        <v>94.5</v>
      </c>
      <c r="AN12771" s="6">
        <v>94.5</v>
      </c>
      <c r="AO12771" s="6">
        <v>94.5</v>
      </c>
      <c r="AP12771" s="6">
        <v>96.4</v>
      </c>
      <c r="AQ12771" s="6">
        <v>96.4</v>
      </c>
      <c r="AR12771">
        <v>91.3</v>
      </c>
      <c r="AS12771">
        <v>91.1</v>
      </c>
      <c r="AT12771">
        <v>86.7</v>
      </c>
      <c r="AU12771">
        <v>83.7</v>
      </c>
      <c r="AV12771">
        <v>77.099999999999994</v>
      </c>
      <c r="AW12771">
        <v>73.599999999999994</v>
      </c>
      <c r="AZ12771" t="s">
        <v>23</v>
      </c>
      <c r="BA12771" t="s">
        <v>23</v>
      </c>
      <c r="BB12771" t="s">
        <v>23</v>
      </c>
      <c r="BC12771" t="s">
        <v>23</v>
      </c>
      <c r="BD12771" t="s">
        <v>23</v>
      </c>
      <c r="BE12771" t="s">
        <v>23</v>
      </c>
      <c r="BF12771">
        <v>0.29299999999999998</v>
      </c>
      <c r="BG12771" t="s">
        <v>23</v>
      </c>
      <c r="BH12771" t="s">
        <v>23</v>
      </c>
      <c r="BI12771" t="s">
        <v>23</v>
      </c>
      <c r="BJ12771" t="s">
        <v>23</v>
      </c>
      <c r="BK12771" t="s">
        <v>23</v>
      </c>
      <c r="BN12771">
        <v>1.0845986984815601</v>
      </c>
      <c r="BO12771">
        <v>100</v>
      </c>
      <c r="BP12771">
        <v>15.47</v>
      </c>
      <c r="BQ12771">
        <v>0</v>
      </c>
      <c r="BR12771">
        <v>1</v>
      </c>
      <c r="BS12771" t="s">
        <v>23</v>
      </c>
      <c r="BV12771" t="s">
        <v>576</v>
      </c>
      <c r="BW12771" t="s">
        <v>576</v>
      </c>
      <c r="BX12771">
        <v>2.004</v>
      </c>
      <c r="BY12771" t="s">
        <v>576</v>
      </c>
      <c r="BZ12771">
        <v>-51.393000000000001</v>
      </c>
      <c r="CA12771">
        <v>-19.817</v>
      </c>
      <c r="CB12771" t="s">
        <v>576</v>
      </c>
      <c r="CC12771" t="s">
        <v>576</v>
      </c>
      <c r="CD12771">
        <v>-43.186</v>
      </c>
      <c r="CE12771" t="s">
        <v>576</v>
      </c>
      <c r="CF12771">
        <v>-50.731999999999999</v>
      </c>
      <c r="CG12771">
        <v>-22.074999999999999</v>
      </c>
      <c r="CH12771">
        <v>28230.062000000002</v>
      </c>
      <c r="CI12771" s="7">
        <v>6592.2330000000002</v>
      </c>
      <c r="CJ12771">
        <v>4400.2460000000001</v>
      </c>
      <c r="CK12771">
        <v>-1358.7249999999999</v>
      </c>
      <c r="CL12771" t="s">
        <v>576</v>
      </c>
      <c r="CM12771" t="s">
        <v>576</v>
      </c>
      <c r="CP12771" s="9">
        <v>69.759</v>
      </c>
      <c r="CQ12771" s="9">
        <v>57.813000000000002</v>
      </c>
      <c r="CR12771" s="9">
        <v>86.462000000000003</v>
      </c>
      <c r="CS12771">
        <v>1.909</v>
      </c>
      <c r="CT12771">
        <v>1.8839999999999999</v>
      </c>
      <c r="CU12771">
        <v>4.2999999999999997E-2</v>
      </c>
      <c r="CV12771">
        <v>2.1999999999999999E-2</v>
      </c>
      <c r="CW12771">
        <v>4.2999999999999997E-2</v>
      </c>
      <c r="CX12771" t="s">
        <v>23</v>
      </c>
      <c r="CY12771" t="s">
        <v>23</v>
      </c>
      <c r="DB12771" s="10">
        <v>5.3191807664497466</v>
      </c>
      <c r="DC12771" s="9">
        <v>458572.57299999997</v>
      </c>
      <c r="DD12771" s="10">
        <v>1.6042012612908711E-2</v>
      </c>
      <c r="DE12771" s="12">
        <v>8059.37</v>
      </c>
      <c r="DF12771" s="9">
        <v>70.651341000000002</v>
      </c>
      <c r="DG12771" s="13">
        <v>47.040816</v>
      </c>
      <c r="DH12771">
        <v>78.668942000000001</v>
      </c>
      <c r="DK12771">
        <v>0.96961858536618017</v>
      </c>
      <c r="DL12771">
        <v>0.48728609427625952</v>
      </c>
      <c r="DM12771">
        <v>0.62336054317568212</v>
      </c>
      <c r="DN12771">
        <v>0.92872535973721515</v>
      </c>
    </row>
    <row r="12772" spans="1:118" x14ac:dyDescent="0.25">
      <c r="A12772" s="1">
        <v>45349</v>
      </c>
      <c r="B12772" t="s">
        <v>363</v>
      </c>
      <c r="C12772">
        <v>8.6999999999999993</v>
      </c>
      <c r="D12772" t="s">
        <v>364</v>
      </c>
      <c r="E12772" t="s">
        <v>361</v>
      </c>
      <c r="F12772" t="s">
        <v>365</v>
      </c>
      <c r="I12772">
        <v>45.555810870575137</v>
      </c>
      <c r="J12772">
        <v>12601.55</v>
      </c>
      <c r="M12772">
        <v>2505273</v>
      </c>
      <c r="N12772">
        <v>2138711</v>
      </c>
      <c r="O12772">
        <v>1914661</v>
      </c>
      <c r="P12772">
        <v>2411404</v>
      </c>
      <c r="S12772">
        <v>82.809047619047604</v>
      </c>
      <c r="T12772">
        <v>450385.29528620001</v>
      </c>
      <c r="U12772">
        <v>5.9080519047619102</v>
      </c>
      <c r="X12772">
        <v>-1.58371</v>
      </c>
      <c r="Y12772">
        <v>-4.5005490000000004</v>
      </c>
      <c r="Z12772">
        <v>-18.079096</v>
      </c>
      <c r="AA12772">
        <v>-14.705882000000001</v>
      </c>
      <c r="AB12772">
        <v>11.06</v>
      </c>
      <c r="AC12772">
        <v>12.3</v>
      </c>
      <c r="AD12772">
        <v>8.6199999999999992</v>
      </c>
      <c r="AE12772">
        <v>8.6199999999999992</v>
      </c>
      <c r="AF12772" s="4">
        <v>8.7639999999999993</v>
      </c>
      <c r="AG12772" s="4">
        <v>8.8572727272727274</v>
      </c>
      <c r="AH12772" s="4">
        <v>8.9636363636363647</v>
      </c>
      <c r="AI12772" s="4">
        <v>9.8786363636363639</v>
      </c>
      <c r="AJ12772" s="4">
        <v>10.065271317829454</v>
      </c>
      <c r="AK12772" s="4">
        <v>10.406135458167338</v>
      </c>
      <c r="AL12772" s="6">
        <v>8.85</v>
      </c>
      <c r="AM12772" s="6">
        <v>9.0500000000000007</v>
      </c>
      <c r="AN12772" s="6">
        <v>9.3800000000000008</v>
      </c>
      <c r="AO12772" s="6">
        <v>11.06</v>
      </c>
      <c r="AP12772" s="6">
        <v>11.06</v>
      </c>
      <c r="AQ12772" s="6">
        <v>12.22</v>
      </c>
      <c r="AR12772">
        <v>8.6199999999999992</v>
      </c>
      <c r="AS12772">
        <v>8.6199999999999992</v>
      </c>
      <c r="AT12772">
        <v>8.6199999999999992</v>
      </c>
      <c r="AU12772">
        <v>8.6199999999999992</v>
      </c>
      <c r="AV12772">
        <v>8.6199999999999992</v>
      </c>
      <c r="AW12772">
        <v>8.6199999999999992</v>
      </c>
      <c r="AZ12772">
        <v>2</v>
      </c>
      <c r="BA12772">
        <v>7.7649999999999997</v>
      </c>
      <c r="BB12772">
        <v>-5.4744331721377497</v>
      </c>
      <c r="BC12772" t="s">
        <v>23</v>
      </c>
      <c r="BD12772" t="s">
        <v>23</v>
      </c>
      <c r="BE12772" t="s">
        <v>23</v>
      </c>
      <c r="BF12772">
        <v>-0.68500000000000005</v>
      </c>
      <c r="BG12772">
        <v>-890</v>
      </c>
      <c r="BH12772">
        <v>11.004784688995199</v>
      </c>
      <c r="BI12772" t="s">
        <v>23</v>
      </c>
      <c r="BJ12772" t="s">
        <v>23</v>
      </c>
      <c r="BK12772" t="s">
        <v>23</v>
      </c>
      <c r="BN12772">
        <v>0</v>
      </c>
      <c r="BO12772" t="s">
        <v>23</v>
      </c>
      <c r="BP12772" t="s">
        <v>23</v>
      </c>
      <c r="BQ12772" t="s">
        <v>23</v>
      </c>
      <c r="BR12772" t="s">
        <v>23</v>
      </c>
      <c r="BS12772" t="s">
        <v>23</v>
      </c>
      <c r="BV12772">
        <v>2.1000000000000001E-2</v>
      </c>
      <c r="BW12772">
        <v>-40.984999999999999</v>
      </c>
      <c r="BX12772">
        <v>-23.754999999999999</v>
      </c>
      <c r="BY12772">
        <v>22.6</v>
      </c>
      <c r="BZ12772">
        <v>108.67700000000001</v>
      </c>
      <c r="CA12772">
        <v>-35.792999999999999</v>
      </c>
      <c r="CB12772">
        <v>-20.082000000000001</v>
      </c>
      <c r="CC12772" t="s">
        <v>576</v>
      </c>
      <c r="CD12772" t="s">
        <v>576</v>
      </c>
      <c r="CE12772" t="s">
        <v>576</v>
      </c>
      <c r="CF12772" t="s">
        <v>576</v>
      </c>
      <c r="CG12772" t="s">
        <v>576</v>
      </c>
      <c r="CH12772">
        <v>-1114881</v>
      </c>
      <c r="CI12772" s="7">
        <v>2036661</v>
      </c>
      <c r="CJ12772">
        <v>-1145081</v>
      </c>
      <c r="CK12772">
        <v>-1196051</v>
      </c>
      <c r="CL12772" t="s">
        <v>576</v>
      </c>
      <c r="CM12772">
        <v>-18.986999999999998</v>
      </c>
      <c r="CP12772" s="9">
        <v>-7.2709999999999999</v>
      </c>
      <c r="CQ12772" s="9">
        <v>-8.4969999999999999</v>
      </c>
      <c r="CR12772" s="9">
        <v>-3.0139999999999998</v>
      </c>
      <c r="CS12772">
        <v>-3.923</v>
      </c>
      <c r="CT12772">
        <v>-3.02</v>
      </c>
      <c r="CU12772">
        <v>0.66500000000000004</v>
      </c>
      <c r="CV12772">
        <v>0.63900000000000001</v>
      </c>
      <c r="CW12772">
        <v>0.66500000000000004</v>
      </c>
      <c r="CX12772">
        <v>291.51400000000001</v>
      </c>
      <c r="CY12772" t="s">
        <v>576</v>
      </c>
      <c r="DB12772" s="10">
        <v>21.322011047139505</v>
      </c>
      <c r="DC12772" s="9">
        <v>65504286</v>
      </c>
      <c r="DD12772" s="10">
        <v>4.7321025680670727E-3</v>
      </c>
      <c r="DE12772" s="12">
        <v>-2009037.125</v>
      </c>
      <c r="DF12772" s="9">
        <v>0.32237700000000002</v>
      </c>
      <c r="DG12772" s="13">
        <v>0.287356</v>
      </c>
      <c r="DH12772" t="s">
        <v>576</v>
      </c>
      <c r="DK12772">
        <v>0.98331923945980793</v>
      </c>
      <c r="DL12772">
        <v>0.23891578428387955</v>
      </c>
      <c r="DM12772">
        <v>0.16426780321951576</v>
      </c>
      <c r="DN12772">
        <v>0.74694279868763858</v>
      </c>
    </row>
    <row r="12773" spans="1:118" x14ac:dyDescent="0.25">
      <c r="A12773" s="1">
        <v>45349</v>
      </c>
      <c r="B12773" t="s">
        <v>366</v>
      </c>
      <c r="C12773">
        <v>19.7</v>
      </c>
      <c r="D12773" t="s">
        <v>367</v>
      </c>
      <c r="E12773" t="s">
        <v>368</v>
      </c>
      <c r="F12773" t="s">
        <v>369</v>
      </c>
      <c r="I12773">
        <v>289.56554337796439</v>
      </c>
      <c r="J12773">
        <v>12601.55</v>
      </c>
      <c r="M12773">
        <v>6458563</v>
      </c>
      <c r="N12773">
        <v>12257786</v>
      </c>
      <c r="O12773">
        <v>7259738</v>
      </c>
      <c r="P12773">
        <v>8889270</v>
      </c>
      <c r="S12773">
        <v>82.809047619047604</v>
      </c>
      <c r="T12773">
        <v>450385.29528620001</v>
      </c>
      <c r="U12773">
        <v>5.9080519047619102</v>
      </c>
      <c r="X12773">
        <v>-0.50505100000000003</v>
      </c>
      <c r="Y12773">
        <v>-21.13691</v>
      </c>
      <c r="Z12773">
        <v>-7.7715360000000002</v>
      </c>
      <c r="AA12773">
        <v>12.314709000000001</v>
      </c>
      <c r="AB12773">
        <v>26.1</v>
      </c>
      <c r="AC12773">
        <v>26.1</v>
      </c>
      <c r="AD12773">
        <v>18.62</v>
      </c>
      <c r="AE12773">
        <v>14.84</v>
      </c>
      <c r="AF12773" s="4">
        <v>19.612000000000002</v>
      </c>
      <c r="AG12773" s="4">
        <v>19.650909090909092</v>
      </c>
      <c r="AH12773" s="4">
        <v>20.18181818181818</v>
      </c>
      <c r="AI12773" s="4">
        <v>22.400151515151517</v>
      </c>
      <c r="AJ12773" s="4">
        <v>21.384257425742568</v>
      </c>
      <c r="AK12773" s="4">
        <v>21.384257425742568</v>
      </c>
      <c r="AL12773" s="6">
        <v>19.8</v>
      </c>
      <c r="AM12773" s="6">
        <v>20.34</v>
      </c>
      <c r="AN12773" s="6">
        <v>25</v>
      </c>
      <c r="AO12773" s="6">
        <v>25.85</v>
      </c>
      <c r="AP12773" s="6">
        <v>25.85</v>
      </c>
      <c r="AQ12773" s="6">
        <v>25.85</v>
      </c>
      <c r="AR12773">
        <v>19.22</v>
      </c>
      <c r="AS12773">
        <v>18.8</v>
      </c>
      <c r="AT12773">
        <v>18.8</v>
      </c>
      <c r="AU12773">
        <v>18.8</v>
      </c>
      <c r="AV12773">
        <v>17.12</v>
      </c>
      <c r="AW12773">
        <v>17.12</v>
      </c>
      <c r="AZ12773">
        <v>8</v>
      </c>
      <c r="BA12773">
        <v>18.4375</v>
      </c>
      <c r="BB12773" t="s">
        <v>23</v>
      </c>
      <c r="BC12773">
        <v>-5.8920339357446103</v>
      </c>
      <c r="BD12773">
        <v>7.0000000000000007E-2</v>
      </c>
      <c r="BE12773">
        <v>7.0000000000000007E-2</v>
      </c>
      <c r="BF12773">
        <v>9.8000000000000004E-2</v>
      </c>
      <c r="BG12773" t="s">
        <v>23</v>
      </c>
      <c r="BH12773" t="s">
        <v>23</v>
      </c>
      <c r="BI12773">
        <v>42.857142857142897</v>
      </c>
      <c r="BJ12773" t="s">
        <v>23</v>
      </c>
      <c r="BK12773" t="s">
        <v>23</v>
      </c>
      <c r="BN12773">
        <v>0</v>
      </c>
      <c r="BO12773" t="s">
        <v>23</v>
      </c>
      <c r="BP12773" t="s">
        <v>23</v>
      </c>
      <c r="BQ12773" t="s">
        <v>23</v>
      </c>
      <c r="BR12773" t="s">
        <v>23</v>
      </c>
      <c r="BS12773" t="s">
        <v>23</v>
      </c>
      <c r="BV12773">
        <v>82.677000000000007</v>
      </c>
      <c r="BW12773">
        <v>78.108000000000004</v>
      </c>
      <c r="BX12773">
        <v>89.772000000000006</v>
      </c>
      <c r="BY12773">
        <v>62.936999999999998</v>
      </c>
      <c r="BZ12773">
        <v>-10.688000000000001</v>
      </c>
      <c r="CA12773">
        <v>-5.407</v>
      </c>
      <c r="CB12773" t="s">
        <v>23</v>
      </c>
      <c r="CC12773" t="s">
        <v>23</v>
      </c>
      <c r="CD12773" t="s">
        <v>23</v>
      </c>
      <c r="CE12773" t="s">
        <v>23</v>
      </c>
      <c r="CF12773" t="s">
        <v>23</v>
      </c>
      <c r="CG12773" t="s">
        <v>23</v>
      </c>
      <c r="CH12773">
        <v>390448.24900000001</v>
      </c>
      <c r="CI12773" s="7">
        <v>107810.728</v>
      </c>
      <c r="CJ12773">
        <v>83870</v>
      </c>
      <c r="CK12773">
        <v>103830.364</v>
      </c>
      <c r="CL12773">
        <v>262.161</v>
      </c>
      <c r="CM12773">
        <v>281.89100000000002</v>
      </c>
      <c r="CP12773" s="9">
        <v>26.98</v>
      </c>
      <c r="CQ12773" s="9">
        <v>25.658999999999999</v>
      </c>
      <c r="CR12773" s="9">
        <v>16.193999999999999</v>
      </c>
      <c r="CS12773" t="s">
        <v>23</v>
      </c>
      <c r="CT12773" t="s">
        <v>23</v>
      </c>
      <c r="CU12773" t="s">
        <v>23</v>
      </c>
      <c r="CV12773" t="s">
        <v>23</v>
      </c>
      <c r="CW12773" t="s">
        <v>23</v>
      </c>
      <c r="CX12773">
        <v>520.93200000000002</v>
      </c>
      <c r="CY12773">
        <v>7.9690000000000003</v>
      </c>
      <c r="DB12773" s="10">
        <v>19.229714274908574</v>
      </c>
      <c r="DC12773" s="9">
        <v>18749668.541000001</v>
      </c>
      <c r="DD12773" s="10">
        <v>2.2127644501702338E-2</v>
      </c>
      <c r="DE12773" s="12" t="s">
        <v>23</v>
      </c>
      <c r="DF12773" s="9">
        <v>4.3826470000000004</v>
      </c>
      <c r="DG12773" s="13">
        <v>3.918059</v>
      </c>
      <c r="DH12773">
        <v>50.255102000000001</v>
      </c>
      <c r="DK12773">
        <v>2.7650307570697215</v>
      </c>
      <c r="DL12773">
        <v>1.0080544556786597</v>
      </c>
      <c r="DM12773" t="s">
        <v>23</v>
      </c>
      <c r="DN12773" t="s">
        <v>23</v>
      </c>
    </row>
    <row r="12774" spans="1:118" x14ac:dyDescent="0.25">
      <c r="A12774" s="1">
        <v>45349</v>
      </c>
      <c r="B12774" t="s">
        <v>370</v>
      </c>
      <c r="C12774">
        <v>58</v>
      </c>
      <c r="D12774" t="s">
        <v>371</v>
      </c>
      <c r="E12774" t="s">
        <v>372</v>
      </c>
      <c r="F12774" t="s">
        <v>369</v>
      </c>
      <c r="I12774">
        <v>289.56554337796439</v>
      </c>
      <c r="J12774">
        <v>12601.55</v>
      </c>
      <c r="M12774">
        <v>1270727</v>
      </c>
      <c r="N12774">
        <v>750783</v>
      </c>
      <c r="O12774">
        <v>578170</v>
      </c>
      <c r="P12774">
        <v>435051</v>
      </c>
      <c r="S12774">
        <v>82.809047619047604</v>
      </c>
      <c r="T12774">
        <v>450385.29528620001</v>
      </c>
      <c r="U12774">
        <v>5.9080519047619102</v>
      </c>
      <c r="X12774">
        <v>-5.5374590000000001</v>
      </c>
      <c r="Y12774">
        <v>3.9426519999999998</v>
      </c>
      <c r="Z12774">
        <v>15.308151000000001</v>
      </c>
      <c r="AA12774">
        <v>6.020467</v>
      </c>
      <c r="AB12774">
        <v>63.4</v>
      </c>
      <c r="AC12774">
        <v>63.4</v>
      </c>
      <c r="AD12774">
        <v>49.85</v>
      </c>
      <c r="AE12774">
        <v>48.3</v>
      </c>
      <c r="AF12774" s="4">
        <v>59.2</v>
      </c>
      <c r="AG12774" s="4">
        <v>57.790909090909082</v>
      </c>
      <c r="AH12774" s="4">
        <v>56.145454545454534</v>
      </c>
      <c r="AI12774" s="4">
        <v>53.928787878787873</v>
      </c>
      <c r="AJ12774" s="4">
        <v>52.82093023255814</v>
      </c>
      <c r="AK12774" s="4">
        <v>54.586748545816718</v>
      </c>
      <c r="AL12774" s="6">
        <v>61.4</v>
      </c>
      <c r="AM12774" s="6">
        <v>61.4</v>
      </c>
      <c r="AN12774" s="6">
        <v>61.4</v>
      </c>
      <c r="AO12774" s="6">
        <v>61.4</v>
      </c>
      <c r="AP12774" s="6">
        <v>61.4</v>
      </c>
      <c r="AQ12774" s="6">
        <v>61.4</v>
      </c>
      <c r="AR12774">
        <v>57.2</v>
      </c>
      <c r="AS12774">
        <v>55.2</v>
      </c>
      <c r="AT12774">
        <v>53.3</v>
      </c>
      <c r="AU12774">
        <v>49.9</v>
      </c>
      <c r="AV12774">
        <v>49.25</v>
      </c>
      <c r="AW12774">
        <v>49.25</v>
      </c>
      <c r="AZ12774" t="s">
        <v>23</v>
      </c>
      <c r="BA12774" t="s">
        <v>23</v>
      </c>
      <c r="BB12774" t="s">
        <v>23</v>
      </c>
      <c r="BC12774" t="s">
        <v>23</v>
      </c>
      <c r="BD12774" t="s">
        <v>23</v>
      </c>
      <c r="BE12774" t="s">
        <v>23</v>
      </c>
      <c r="BF12774">
        <v>5.8999999999999997E-2</v>
      </c>
      <c r="BG12774" t="s">
        <v>23</v>
      </c>
      <c r="BH12774" t="s">
        <v>23</v>
      </c>
      <c r="BI12774" t="s">
        <v>23</v>
      </c>
      <c r="BJ12774" t="s">
        <v>23</v>
      </c>
      <c r="BK12774" t="s">
        <v>23</v>
      </c>
      <c r="BN12774">
        <v>2.38505689655172</v>
      </c>
      <c r="BO12774" t="s">
        <v>23</v>
      </c>
      <c r="BP12774" t="s">
        <v>23</v>
      </c>
      <c r="BQ12774" t="s">
        <v>23</v>
      </c>
      <c r="BR12774">
        <v>1.907</v>
      </c>
      <c r="BS12774">
        <v>0</v>
      </c>
      <c r="BV12774">
        <v>-12.041</v>
      </c>
      <c r="BW12774">
        <v>-17.082000000000001</v>
      </c>
      <c r="BX12774">
        <v>-9.4719999999999995</v>
      </c>
      <c r="BY12774">
        <v>-0.66200000000000003</v>
      </c>
      <c r="BZ12774">
        <v>56.378</v>
      </c>
      <c r="CA12774">
        <v>27.684000000000001</v>
      </c>
      <c r="CB12774">
        <v>-78.215999999999994</v>
      </c>
      <c r="CC12774">
        <v>-75.644000000000005</v>
      </c>
      <c r="CD12774">
        <v>-32.423699999999997</v>
      </c>
      <c r="CE12774">
        <v>-43.691899999999997</v>
      </c>
      <c r="CF12774">
        <v>122.1358</v>
      </c>
      <c r="CG12774" t="s">
        <v>23</v>
      </c>
      <c r="CH12774">
        <v>126331.14599999999</v>
      </c>
      <c r="CI12774" s="7">
        <v>197264.769</v>
      </c>
      <c r="CJ12774">
        <v>5179.5010000000002</v>
      </c>
      <c r="CK12774">
        <v>10609.758</v>
      </c>
      <c r="CL12774">
        <v>-35.959000000000003</v>
      </c>
      <c r="CM12774">
        <v>-77.081999999999994</v>
      </c>
      <c r="CP12774" s="9">
        <v>14.82</v>
      </c>
      <c r="CQ12774" s="9">
        <v>18.13</v>
      </c>
      <c r="CR12774" s="9">
        <v>22.896999999999998</v>
      </c>
      <c r="CS12774">
        <v>3.4159999999999999</v>
      </c>
      <c r="CT12774">
        <v>3.1509999999999998</v>
      </c>
      <c r="CU12774">
        <v>0.34</v>
      </c>
      <c r="CV12774">
        <v>0.34300000000000003</v>
      </c>
      <c r="CW12774">
        <v>0.34</v>
      </c>
      <c r="CX12774">
        <v>13.513999999999999</v>
      </c>
      <c r="CY12774">
        <v>0.81100000000000005</v>
      </c>
      <c r="DB12774" s="10">
        <v>3.8607243203264621</v>
      </c>
      <c r="DC12774" s="9">
        <v>1504188.575</v>
      </c>
      <c r="DD12774" s="10">
        <v>1.3218940318038249E-2</v>
      </c>
      <c r="DE12774" s="12">
        <v>-44375.595000000001</v>
      </c>
      <c r="DF12774" s="9">
        <v>8.1920900000000003</v>
      </c>
      <c r="DG12774" s="13">
        <v>9.2180549999999997</v>
      </c>
      <c r="DH12774">
        <v>195.94594599999999</v>
      </c>
      <c r="DK12774">
        <v>-3.1666628329470925E-2</v>
      </c>
      <c r="DL12774">
        <v>0.49464063907687617</v>
      </c>
      <c r="DM12774">
        <v>0.5999522674229204</v>
      </c>
      <c r="DN12774" t="s">
        <v>23</v>
      </c>
    </row>
    <row r="12775" spans="1:118" x14ac:dyDescent="0.25">
      <c r="A12775" s="1">
        <v>45349</v>
      </c>
      <c r="B12775" t="s">
        <v>373</v>
      </c>
      <c r="C12775">
        <v>50.3</v>
      </c>
      <c r="D12775" t="s">
        <v>374</v>
      </c>
      <c r="E12775" t="s">
        <v>372</v>
      </c>
      <c r="F12775" t="s">
        <v>369</v>
      </c>
      <c r="I12775">
        <v>289.56554337796439</v>
      </c>
      <c r="J12775">
        <v>12601.55</v>
      </c>
      <c r="M12775">
        <v>2047777</v>
      </c>
      <c r="N12775">
        <v>3164126</v>
      </c>
      <c r="O12775">
        <v>2520933</v>
      </c>
      <c r="P12775">
        <v>1837229</v>
      </c>
      <c r="S12775">
        <v>82.809047619047604</v>
      </c>
      <c r="T12775">
        <v>450385.29528620001</v>
      </c>
      <c r="U12775">
        <v>5.9080519047619102</v>
      </c>
      <c r="X12775">
        <v>-0.98425200000000002</v>
      </c>
      <c r="Y12775">
        <v>7.0212770000000004</v>
      </c>
      <c r="Z12775">
        <v>30.649350999999999</v>
      </c>
      <c r="AA12775">
        <v>20.720002000000001</v>
      </c>
      <c r="AB12775">
        <v>53.3</v>
      </c>
      <c r="AC12775">
        <v>53.3</v>
      </c>
      <c r="AD12775">
        <v>38.5</v>
      </c>
      <c r="AE12775">
        <v>35.4</v>
      </c>
      <c r="AF12775" s="4">
        <v>49.989999999999995</v>
      </c>
      <c r="AG12775" s="4">
        <v>50.65</v>
      </c>
      <c r="AH12775" s="4">
        <v>49.197727272727271</v>
      </c>
      <c r="AI12775" s="4">
        <v>45.603030303030302</v>
      </c>
      <c r="AJ12775" s="4">
        <v>42.206201550387611</v>
      </c>
      <c r="AK12775" s="4">
        <v>42.673638525896394</v>
      </c>
      <c r="AL12775" s="6">
        <v>50.8</v>
      </c>
      <c r="AM12775" s="6">
        <v>52</v>
      </c>
      <c r="AN12775" s="6">
        <v>52</v>
      </c>
      <c r="AO12775" s="6">
        <v>52</v>
      </c>
      <c r="AP12775" s="6">
        <v>52</v>
      </c>
      <c r="AQ12775" s="6">
        <v>52</v>
      </c>
      <c r="AR12775">
        <v>49.25</v>
      </c>
      <c r="AS12775">
        <v>49.25</v>
      </c>
      <c r="AT12775">
        <v>46.4</v>
      </c>
      <c r="AU12775">
        <v>38.5</v>
      </c>
      <c r="AV12775">
        <v>35.75</v>
      </c>
      <c r="AW12775">
        <v>35.75</v>
      </c>
      <c r="AZ12775">
        <v>10</v>
      </c>
      <c r="BA12775">
        <v>32.427779999999998</v>
      </c>
      <c r="BB12775">
        <v>2.46060694713508</v>
      </c>
      <c r="BC12775">
        <v>13.940304086748</v>
      </c>
      <c r="BD12775">
        <v>6.5129999999999993E-2</v>
      </c>
      <c r="BE12775">
        <v>2.538E-2</v>
      </c>
      <c r="BF12775">
        <v>-2.3E-2</v>
      </c>
      <c r="BG12775">
        <v>78.3783783783784</v>
      </c>
      <c r="BH12775">
        <v>-8.6642599277978292</v>
      </c>
      <c r="BI12775">
        <v>85.714285714285694</v>
      </c>
      <c r="BJ12775">
        <v>-110</v>
      </c>
      <c r="BK12775">
        <v>-37.5</v>
      </c>
      <c r="BN12775">
        <v>0</v>
      </c>
      <c r="BO12775" t="s">
        <v>23</v>
      </c>
      <c r="BP12775" t="s">
        <v>23</v>
      </c>
      <c r="BQ12775" t="s">
        <v>23</v>
      </c>
      <c r="BR12775" t="s">
        <v>23</v>
      </c>
      <c r="BS12775" t="s">
        <v>23</v>
      </c>
      <c r="BV12775">
        <v>-37.83</v>
      </c>
      <c r="BW12775">
        <v>-41.341999999999999</v>
      </c>
      <c r="BX12775">
        <v>-9.7490000000000006</v>
      </c>
      <c r="BY12775">
        <v>50.462000000000003</v>
      </c>
      <c r="BZ12775">
        <v>44.076000000000001</v>
      </c>
      <c r="CA12775">
        <v>4.7560000000000002</v>
      </c>
      <c r="CB12775" t="s">
        <v>576</v>
      </c>
      <c r="CC12775">
        <v>-91.287999999999997</v>
      </c>
      <c r="CD12775">
        <v>-80.688999999999993</v>
      </c>
      <c r="CE12775">
        <v>78.263000000000005</v>
      </c>
      <c r="CF12775" t="s">
        <v>576</v>
      </c>
      <c r="CG12775">
        <v>-72.938999999999993</v>
      </c>
      <c r="CH12775">
        <v>9319047.1520000007</v>
      </c>
      <c r="CI12775" s="7">
        <v>5227700.4639999997</v>
      </c>
      <c r="CJ12775">
        <v>-83435.884999999995</v>
      </c>
      <c r="CK12775">
        <v>350941.90100000001</v>
      </c>
      <c r="CL12775">
        <v>78.263000000000005</v>
      </c>
      <c r="CM12775" t="s">
        <v>576</v>
      </c>
      <c r="CP12775" s="9">
        <v>12.239000000000001</v>
      </c>
      <c r="CQ12775" s="9">
        <v>18.841999999999999</v>
      </c>
      <c r="CR12775" s="9">
        <v>28.448</v>
      </c>
      <c r="CS12775">
        <v>2.411</v>
      </c>
      <c r="CT12775">
        <v>2.1360000000000001</v>
      </c>
      <c r="CU12775">
        <v>0.27900000000000003</v>
      </c>
      <c r="CV12775">
        <v>0.318</v>
      </c>
      <c r="CW12775">
        <v>0.27900000000000003</v>
      </c>
      <c r="CX12775">
        <v>68.314999999999998</v>
      </c>
      <c r="CY12775">
        <v>4.3209999999999997</v>
      </c>
      <c r="DB12775" s="10">
        <v>5.002715889352193</v>
      </c>
      <c r="DC12775" s="9">
        <v>108374575.12</v>
      </c>
      <c r="DD12775" s="10">
        <v>8.5719860859556924E-3</v>
      </c>
      <c r="DE12775" s="12">
        <v>6540453.1090000002</v>
      </c>
      <c r="DF12775" s="9">
        <v>6.0471269999999997</v>
      </c>
      <c r="DG12775" s="13">
        <v>7.4584820000000001</v>
      </c>
      <c r="DH12775" t="s">
        <v>576</v>
      </c>
      <c r="DK12775">
        <v>1.1860225635499659</v>
      </c>
      <c r="DL12775">
        <v>0.6417455741450232</v>
      </c>
      <c r="DM12775">
        <v>0.57797820899605334</v>
      </c>
      <c r="DN12775">
        <v>0.56799837132785946</v>
      </c>
    </row>
    <row r="12776" spans="1:118" x14ac:dyDescent="0.25">
      <c r="A12776" s="1">
        <v>45349</v>
      </c>
      <c r="B12776" t="s">
        <v>375</v>
      </c>
      <c r="C12776">
        <v>132</v>
      </c>
      <c r="D12776" t="s">
        <v>376</v>
      </c>
      <c r="E12776" t="s">
        <v>377</v>
      </c>
      <c r="F12776" t="s">
        <v>378</v>
      </c>
      <c r="I12776">
        <v>73.210749166523541</v>
      </c>
      <c r="J12776">
        <v>12601.55</v>
      </c>
      <c r="M12776">
        <v>309166</v>
      </c>
      <c r="N12776">
        <v>600560</v>
      </c>
      <c r="O12776">
        <v>482619</v>
      </c>
      <c r="P12776">
        <v>596989</v>
      </c>
      <c r="S12776">
        <v>82.809047619047604</v>
      </c>
      <c r="T12776">
        <v>450385.29528620001</v>
      </c>
      <c r="U12776">
        <v>5.9080519047619102</v>
      </c>
      <c r="X12776">
        <v>-1.3452919999999999</v>
      </c>
      <c r="Y12776">
        <v>-1.3452919999999999</v>
      </c>
      <c r="Z12776">
        <v>8.3743839999999992</v>
      </c>
      <c r="AA12776">
        <v>58.653846000000001</v>
      </c>
      <c r="AB12776">
        <v>142.4</v>
      </c>
      <c r="AC12776">
        <v>149.80000000000001</v>
      </c>
      <c r="AD12776">
        <v>117.6</v>
      </c>
      <c r="AE12776">
        <v>70.400000000000006</v>
      </c>
      <c r="AF12776" s="4">
        <v>133.64000000000001</v>
      </c>
      <c r="AG12776" s="4">
        <v>135.03636363636363</v>
      </c>
      <c r="AH12776" s="4">
        <v>132.01818181818183</v>
      </c>
      <c r="AI12776" s="4">
        <v>126.99393939393943</v>
      </c>
      <c r="AJ12776" s="4">
        <v>122.68527131782947</v>
      </c>
      <c r="AK12776" s="4">
        <v>124.37386363636355</v>
      </c>
      <c r="AL12776" s="6">
        <v>136.6</v>
      </c>
      <c r="AM12776" s="6">
        <v>139</v>
      </c>
      <c r="AN12776" s="6">
        <v>139</v>
      </c>
      <c r="AO12776" s="6">
        <v>139</v>
      </c>
      <c r="AP12776" s="6">
        <v>139</v>
      </c>
      <c r="AQ12776" s="6">
        <v>147.4</v>
      </c>
      <c r="AR12776">
        <v>131.6</v>
      </c>
      <c r="AS12776">
        <v>131.6</v>
      </c>
      <c r="AT12776">
        <v>125.4</v>
      </c>
      <c r="AU12776">
        <v>118.6</v>
      </c>
      <c r="AV12776">
        <v>102.4</v>
      </c>
      <c r="AW12776">
        <v>83.2</v>
      </c>
      <c r="AZ12776">
        <v>1</v>
      </c>
      <c r="BA12776" t="s">
        <v>23</v>
      </c>
      <c r="BB12776" t="s">
        <v>23</v>
      </c>
      <c r="BC12776">
        <v>0.33575235109717899</v>
      </c>
      <c r="BD12776">
        <v>1.6</v>
      </c>
      <c r="BE12776">
        <v>1.6</v>
      </c>
      <c r="BF12776">
        <v>1.528</v>
      </c>
      <c r="BG12776" t="s">
        <v>23</v>
      </c>
      <c r="BH12776" t="s">
        <v>23</v>
      </c>
      <c r="BI12776">
        <v>-4.375</v>
      </c>
      <c r="BJ12776">
        <v>-1.9607843137254899</v>
      </c>
      <c r="BK12776" t="s">
        <v>23</v>
      </c>
      <c r="BN12776">
        <v>1.13636363636364</v>
      </c>
      <c r="BO12776">
        <v>-50</v>
      </c>
      <c r="BP12776" t="s">
        <v>23</v>
      </c>
      <c r="BQ12776" t="s">
        <v>23</v>
      </c>
      <c r="BR12776">
        <v>1</v>
      </c>
      <c r="BS12776">
        <v>0</v>
      </c>
      <c r="BV12776">
        <v>29.198</v>
      </c>
      <c r="BW12776">
        <v>30.792000000000002</v>
      </c>
      <c r="BX12776">
        <v>55.962000000000003</v>
      </c>
      <c r="BY12776">
        <v>42.338000000000001</v>
      </c>
      <c r="BZ12776">
        <v>-3.34</v>
      </c>
      <c r="CA12776">
        <v>-4.0990000000000002</v>
      </c>
      <c r="CB12776">
        <v>21.097999999999999</v>
      </c>
      <c r="CC12776">
        <v>19.376000000000001</v>
      </c>
      <c r="CD12776">
        <v>71.263999999999996</v>
      </c>
      <c r="CE12776">
        <v>36.518000000000001</v>
      </c>
      <c r="CF12776">
        <v>-19.079999999999998</v>
      </c>
      <c r="CG12776">
        <v>18.88</v>
      </c>
      <c r="CH12776">
        <v>75987.370999999999</v>
      </c>
      <c r="CI12776" s="7">
        <v>55660.953000000001</v>
      </c>
      <c r="CJ12776">
        <v>22926.338</v>
      </c>
      <c r="CK12776">
        <v>22452.816999999999</v>
      </c>
      <c r="CL12776">
        <v>36.518000000000001</v>
      </c>
      <c r="CM12776">
        <v>21.097999999999999</v>
      </c>
      <c r="CP12776" s="9">
        <v>8.5020000000000007</v>
      </c>
      <c r="CQ12776" s="9">
        <v>8.6359999999999992</v>
      </c>
      <c r="CR12776" s="9">
        <v>8.9090000000000007</v>
      </c>
      <c r="CS12776">
        <v>19.707999999999998</v>
      </c>
      <c r="CT12776">
        <v>12.449</v>
      </c>
      <c r="CU12776">
        <v>2.343</v>
      </c>
      <c r="CV12776">
        <v>2.278</v>
      </c>
      <c r="CW12776">
        <v>2.343</v>
      </c>
      <c r="CX12776">
        <v>10.683</v>
      </c>
      <c r="CY12776">
        <v>0.315</v>
      </c>
      <c r="DB12776" s="10">
        <v>18.739819191919189</v>
      </c>
      <c r="DC12776" s="9">
        <v>551617.14500000002</v>
      </c>
      <c r="DD12776" s="10">
        <v>6.7265570579754186E-2</v>
      </c>
      <c r="DE12776" s="12">
        <v>80111.034</v>
      </c>
      <c r="DF12776" s="9">
        <v>1.6577500000000001</v>
      </c>
      <c r="DG12776" s="13">
        <v>1.5465370000000001</v>
      </c>
      <c r="DH12776">
        <v>21.596858999999998</v>
      </c>
      <c r="DK12776">
        <v>1.5527841898005612</v>
      </c>
      <c r="DL12776">
        <v>0.84877496349961223</v>
      </c>
      <c r="DM12776" t="s">
        <v>23</v>
      </c>
      <c r="DN12776" t="s">
        <v>23</v>
      </c>
    </row>
    <row r="12777" spans="1:118" x14ac:dyDescent="0.25">
      <c r="A12777" s="1">
        <v>45349</v>
      </c>
      <c r="B12777" t="s">
        <v>379</v>
      </c>
      <c r="C12777">
        <v>7.14</v>
      </c>
      <c r="D12777" t="s">
        <v>380</v>
      </c>
      <c r="E12777" t="s">
        <v>377</v>
      </c>
      <c r="F12777" t="s">
        <v>378</v>
      </c>
      <c r="I12777">
        <v>73.210749166523541</v>
      </c>
      <c r="J12777">
        <v>12601.55</v>
      </c>
      <c r="M12777">
        <v>5056675</v>
      </c>
      <c r="N12777">
        <v>2870957</v>
      </c>
      <c r="O12777">
        <v>3174055</v>
      </c>
      <c r="P12777">
        <v>4049203</v>
      </c>
      <c r="S12777">
        <v>82.809047619047604</v>
      </c>
      <c r="T12777">
        <v>450385.29528620001</v>
      </c>
      <c r="U12777">
        <v>5.9080519047619102</v>
      </c>
      <c r="X12777">
        <v>1.1331450000000001</v>
      </c>
      <c r="Y12777">
        <v>0.42194100000000001</v>
      </c>
      <c r="Z12777">
        <v>17.241378999999998</v>
      </c>
      <c r="AA12777">
        <v>49.528796</v>
      </c>
      <c r="AB12777">
        <v>8.07</v>
      </c>
      <c r="AC12777">
        <v>8.07</v>
      </c>
      <c r="AD12777">
        <v>5.99</v>
      </c>
      <c r="AE12777">
        <v>4.5083330000000004</v>
      </c>
      <c r="AF12777" s="4">
        <v>7.0060000000000002</v>
      </c>
      <c r="AG12777" s="4">
        <v>6.8927272727272717</v>
      </c>
      <c r="AH12777" s="4">
        <v>6.9209090909090909</v>
      </c>
      <c r="AI12777" s="4">
        <v>7.1487878787878794</v>
      </c>
      <c r="AJ12777" s="4">
        <v>6.834418604651165</v>
      </c>
      <c r="AK12777" s="4">
        <v>6.1880344462151351</v>
      </c>
      <c r="AL12777" s="6">
        <v>7.21</v>
      </c>
      <c r="AM12777" s="6">
        <v>7.21</v>
      </c>
      <c r="AN12777" s="6">
        <v>7.21</v>
      </c>
      <c r="AO12777" s="6">
        <v>7.99</v>
      </c>
      <c r="AP12777" s="6">
        <v>7.99</v>
      </c>
      <c r="AQ12777" s="6">
        <v>7.99</v>
      </c>
      <c r="AR12777">
        <v>6.79</v>
      </c>
      <c r="AS12777">
        <v>6.68</v>
      </c>
      <c r="AT12777">
        <v>6.68</v>
      </c>
      <c r="AU12777">
        <v>6.02</v>
      </c>
      <c r="AV12777">
        <v>5.8</v>
      </c>
      <c r="AW12777">
        <v>4.5750000000000002</v>
      </c>
      <c r="AZ12777">
        <v>1</v>
      </c>
      <c r="BA12777">
        <v>9</v>
      </c>
      <c r="BB12777">
        <v>2.4707851491174702</v>
      </c>
      <c r="BC12777" t="s">
        <v>23</v>
      </c>
      <c r="BD12777" t="s">
        <v>23</v>
      </c>
      <c r="BE12777" t="s">
        <v>23</v>
      </c>
      <c r="BF12777">
        <v>4.4999999999999998E-2</v>
      </c>
      <c r="BG12777" t="s">
        <v>23</v>
      </c>
      <c r="BH12777" t="s">
        <v>23</v>
      </c>
      <c r="BI12777" t="s">
        <v>23</v>
      </c>
      <c r="BJ12777" t="s">
        <v>23</v>
      </c>
      <c r="BK12777" t="s">
        <v>23</v>
      </c>
      <c r="BN12777">
        <v>2.5676932773109198</v>
      </c>
      <c r="BO12777">
        <v>-40</v>
      </c>
      <c r="BP12777">
        <v>-27.242799999999999</v>
      </c>
      <c r="BQ12777">
        <v>-27.361000000000001</v>
      </c>
      <c r="BR12777">
        <v>0.188</v>
      </c>
      <c r="BS12777">
        <v>0</v>
      </c>
      <c r="BV12777">
        <v>13.263</v>
      </c>
      <c r="BW12777">
        <v>14.712999999999999</v>
      </c>
      <c r="BX12777">
        <v>21.18</v>
      </c>
      <c r="BY12777">
        <v>27.667999999999999</v>
      </c>
      <c r="BZ12777">
        <v>-6.8929999999999998</v>
      </c>
      <c r="CA12777">
        <v>-6.3440000000000003</v>
      </c>
      <c r="CB12777">
        <v>-67.067999999999998</v>
      </c>
      <c r="CC12777">
        <v>29.097000000000001</v>
      </c>
      <c r="CD12777">
        <v>30.04</v>
      </c>
      <c r="CE12777">
        <v>-21.709700000000002</v>
      </c>
      <c r="CF12777">
        <v>-18.2683</v>
      </c>
      <c r="CG12777">
        <v>-34.830399999999997</v>
      </c>
      <c r="CH12777">
        <v>113462.364</v>
      </c>
      <c r="CI12777" s="7">
        <v>144925.035</v>
      </c>
      <c r="CJ12777">
        <v>20395.531999999999</v>
      </c>
      <c r="CK12777">
        <v>35098.050999999999</v>
      </c>
      <c r="CL12777">
        <v>-21.71</v>
      </c>
      <c r="CM12777">
        <v>-67.067999999999998</v>
      </c>
      <c r="CP12777" s="9">
        <v>5.657</v>
      </c>
      <c r="CQ12777" s="9">
        <v>6.3959999999999999</v>
      </c>
      <c r="CR12777" s="9">
        <v>6.5</v>
      </c>
      <c r="CS12777">
        <v>5.6150000000000002</v>
      </c>
      <c r="CT12777">
        <v>3.8639999999999999</v>
      </c>
      <c r="CU12777">
        <v>1.093</v>
      </c>
      <c r="CV12777">
        <v>1.3049999999999999</v>
      </c>
      <c r="CW12777">
        <v>1.093</v>
      </c>
      <c r="CX12777">
        <v>93.372</v>
      </c>
      <c r="CY12777">
        <v>4.3109999999999999</v>
      </c>
      <c r="DB12777" s="10">
        <v>19.284295362589479</v>
      </c>
      <c r="DC12777" s="9">
        <v>1757004.882</v>
      </c>
      <c r="DD12777" s="10">
        <v>3.5264808672284612E-2</v>
      </c>
      <c r="DE12777" s="12">
        <v>64278.052000000003</v>
      </c>
      <c r="DF12777" s="9">
        <v>1.71018</v>
      </c>
      <c r="DG12777" s="13">
        <v>1.703244</v>
      </c>
      <c r="DH12777">
        <v>32.454545000000003</v>
      </c>
      <c r="DK12777">
        <v>1.0366185343683763</v>
      </c>
      <c r="DL12777">
        <v>0.32613617167902059</v>
      </c>
      <c r="DM12777">
        <v>0.31638918106019914</v>
      </c>
      <c r="DN12777">
        <v>0.53359913387953872</v>
      </c>
    </row>
    <row r="12778" spans="1:118" x14ac:dyDescent="0.25">
      <c r="A12778" s="1">
        <v>45349</v>
      </c>
      <c r="B12778" t="s">
        <v>381</v>
      </c>
      <c r="C12778" t="s">
        <v>23</v>
      </c>
      <c r="D12778" t="s">
        <v>382</v>
      </c>
      <c r="E12778" t="s">
        <v>383</v>
      </c>
      <c r="F12778" t="s">
        <v>378</v>
      </c>
      <c r="I12778">
        <v>73.210749166523541</v>
      </c>
      <c r="J12778">
        <v>12601.55</v>
      </c>
      <c r="M12778" t="s">
        <v>23</v>
      </c>
      <c r="N12778" t="s">
        <v>23</v>
      </c>
      <c r="O12778" t="s">
        <v>23</v>
      </c>
      <c r="P12778" t="s">
        <v>23</v>
      </c>
      <c r="S12778">
        <v>82.809047619047604</v>
      </c>
      <c r="T12778">
        <v>450385.29528620001</v>
      </c>
      <c r="U12778">
        <v>5.9080519047619102</v>
      </c>
      <c r="X12778" t="s">
        <v>23</v>
      </c>
      <c r="Y12778" t="s">
        <v>23</v>
      </c>
      <c r="Z12778" t="s">
        <v>23</v>
      </c>
      <c r="AA12778" t="s">
        <v>23</v>
      </c>
      <c r="AB12778" t="s">
        <v>23</v>
      </c>
      <c r="AC12778" t="s">
        <v>23</v>
      </c>
      <c r="AD12778" t="s">
        <v>23</v>
      </c>
      <c r="AE12778" t="s">
        <v>23</v>
      </c>
      <c r="AF12778" s="4" t="s">
        <v>23</v>
      </c>
      <c r="AG12778" s="4" t="s">
        <v>23</v>
      </c>
      <c r="AH12778" s="4" t="s">
        <v>23</v>
      </c>
      <c r="AI12778" s="4" t="s">
        <v>23</v>
      </c>
      <c r="AJ12778" s="4" t="s">
        <v>23</v>
      </c>
      <c r="AK12778" s="4" t="s">
        <v>23</v>
      </c>
      <c r="AL12778" s="6" t="s">
        <v>23</v>
      </c>
      <c r="AM12778" s="6" t="s">
        <v>23</v>
      </c>
      <c r="AN12778" s="6" t="s">
        <v>23</v>
      </c>
      <c r="AO12778" s="6" t="s">
        <v>23</v>
      </c>
      <c r="AP12778" s="6" t="s">
        <v>23</v>
      </c>
      <c r="AQ12778" s="6" t="s">
        <v>23</v>
      </c>
      <c r="AR12778" t="s">
        <v>23</v>
      </c>
      <c r="AS12778" t="s">
        <v>23</v>
      </c>
      <c r="AT12778" t="s">
        <v>23</v>
      </c>
      <c r="AU12778" t="s">
        <v>23</v>
      </c>
      <c r="AV12778" t="s">
        <v>23</v>
      </c>
      <c r="AW12778" t="s">
        <v>23</v>
      </c>
      <c r="AZ12778" t="s">
        <v>23</v>
      </c>
      <c r="BA12778" t="s">
        <v>23</v>
      </c>
      <c r="BB12778" t="s">
        <v>23</v>
      </c>
      <c r="BC12778" t="s">
        <v>23</v>
      </c>
      <c r="BD12778" t="s">
        <v>23</v>
      </c>
      <c r="BE12778" t="s">
        <v>23</v>
      </c>
      <c r="BF12778" t="s">
        <v>23</v>
      </c>
      <c r="BG12778" t="s">
        <v>23</v>
      </c>
      <c r="BH12778" t="s">
        <v>23</v>
      </c>
      <c r="BI12778" t="s">
        <v>23</v>
      </c>
      <c r="BJ12778" t="s">
        <v>23</v>
      </c>
      <c r="BK12778" t="s">
        <v>23</v>
      </c>
      <c r="BN12778" t="s">
        <v>23</v>
      </c>
      <c r="BO12778" t="s">
        <v>23</v>
      </c>
      <c r="BP12778" t="s">
        <v>23</v>
      </c>
      <c r="BQ12778" t="s">
        <v>23</v>
      </c>
      <c r="BR12778" t="s">
        <v>23</v>
      </c>
      <c r="BS12778" t="s">
        <v>23</v>
      </c>
      <c r="BV12778" t="s">
        <v>23</v>
      </c>
      <c r="BW12778" t="s">
        <v>23</v>
      </c>
      <c r="BX12778" t="s">
        <v>23</v>
      </c>
      <c r="BY12778" t="s">
        <v>23</v>
      </c>
      <c r="BZ12778" t="s">
        <v>23</v>
      </c>
      <c r="CA12778" t="s">
        <v>23</v>
      </c>
      <c r="CB12778" t="s">
        <v>23</v>
      </c>
      <c r="CC12778" t="s">
        <v>23</v>
      </c>
      <c r="CD12778" t="s">
        <v>23</v>
      </c>
      <c r="CE12778" t="s">
        <v>23</v>
      </c>
      <c r="CF12778" t="s">
        <v>23</v>
      </c>
      <c r="CG12778" t="s">
        <v>23</v>
      </c>
      <c r="CH12778" t="s">
        <v>23</v>
      </c>
      <c r="CI12778" s="7" t="s">
        <v>23</v>
      </c>
      <c r="CJ12778" t="s">
        <v>23</v>
      </c>
      <c r="CK12778" t="s">
        <v>23</v>
      </c>
      <c r="CL12778" t="s">
        <v>23</v>
      </c>
      <c r="CM12778" t="s">
        <v>23</v>
      </c>
      <c r="CP12778" s="9" t="s">
        <v>23</v>
      </c>
      <c r="CQ12778" s="9" t="s">
        <v>23</v>
      </c>
      <c r="CR12778" s="9" t="s">
        <v>23</v>
      </c>
      <c r="CS12778" t="s">
        <v>23</v>
      </c>
      <c r="CT12778" t="s">
        <v>23</v>
      </c>
      <c r="CU12778" t="s">
        <v>23</v>
      </c>
      <c r="CV12778" t="s">
        <v>23</v>
      </c>
      <c r="CW12778" t="s">
        <v>23</v>
      </c>
      <c r="CX12778" t="s">
        <v>23</v>
      </c>
      <c r="CY12778" t="s">
        <v>23</v>
      </c>
      <c r="DB12778" s="10" t="e">
        <v>#VALUE!</v>
      </c>
      <c r="DC12778" s="9" t="s">
        <v>23</v>
      </c>
      <c r="DD12778" s="10" t="e">
        <v>#VALUE!</v>
      </c>
      <c r="DE12778" s="12" t="s">
        <v>23</v>
      </c>
      <c r="DF12778" s="9" t="s">
        <v>23</v>
      </c>
      <c r="DG12778" s="13" t="s">
        <v>23</v>
      </c>
      <c r="DH12778" t="s">
        <v>23</v>
      </c>
      <c r="DK12778" t="s">
        <v>23</v>
      </c>
      <c r="DL12778" t="s">
        <v>23</v>
      </c>
      <c r="DM12778" t="s">
        <v>23</v>
      </c>
      <c r="DN12778" t="s">
        <v>23</v>
      </c>
    </row>
    <row r="12779" spans="1:118" x14ac:dyDescent="0.25">
      <c r="A12779" s="1">
        <v>45349</v>
      </c>
      <c r="B12779" t="s">
        <v>384</v>
      </c>
      <c r="C12779">
        <v>17.3</v>
      </c>
      <c r="D12779" t="s">
        <v>385</v>
      </c>
      <c r="E12779" t="s">
        <v>386</v>
      </c>
      <c r="F12779" t="s">
        <v>378</v>
      </c>
      <c r="I12779">
        <v>73.210749166523541</v>
      </c>
      <c r="J12779">
        <v>12601.55</v>
      </c>
      <c r="M12779">
        <v>291649</v>
      </c>
      <c r="N12779">
        <v>299246</v>
      </c>
      <c r="O12779">
        <v>348463</v>
      </c>
      <c r="P12779">
        <v>351323</v>
      </c>
      <c r="S12779">
        <v>82.809047619047604</v>
      </c>
      <c r="T12779">
        <v>450385.29528620001</v>
      </c>
      <c r="U12779">
        <v>5.9080519047619102</v>
      </c>
      <c r="X12779">
        <v>-1.142857</v>
      </c>
      <c r="Y12779">
        <v>6.6584459999999996</v>
      </c>
      <c r="Z12779">
        <v>9.9110549999999993</v>
      </c>
      <c r="AA12779">
        <v>3.5928140000000002</v>
      </c>
      <c r="AB12779">
        <v>17.760000000000002</v>
      </c>
      <c r="AC12779">
        <v>20.9</v>
      </c>
      <c r="AD12779">
        <v>14.66</v>
      </c>
      <c r="AE12779">
        <v>13.28</v>
      </c>
      <c r="AF12779" s="4">
        <v>17.36</v>
      </c>
      <c r="AG12779" s="4">
        <v>16.896363636363638</v>
      </c>
      <c r="AH12779" s="4">
        <v>16.47636363636364</v>
      </c>
      <c r="AI12779" s="4">
        <v>15.993030303030306</v>
      </c>
      <c r="AJ12779" s="4">
        <v>15.783255813953488</v>
      </c>
      <c r="AK12779" s="4">
        <v>16.854741035856573</v>
      </c>
      <c r="AL12779" s="6">
        <v>17.5</v>
      </c>
      <c r="AM12779" s="6">
        <v>17.5</v>
      </c>
      <c r="AN12779" s="6">
        <v>17.5</v>
      </c>
      <c r="AO12779" s="6">
        <v>17.5</v>
      </c>
      <c r="AP12779" s="6">
        <v>17.68</v>
      </c>
      <c r="AQ12779" s="6">
        <v>20.6</v>
      </c>
      <c r="AR12779">
        <v>17.18</v>
      </c>
      <c r="AS12779">
        <v>16.059999999999999</v>
      </c>
      <c r="AT12779">
        <v>15.58</v>
      </c>
      <c r="AU12779">
        <v>14.7</v>
      </c>
      <c r="AV12779">
        <v>13.74</v>
      </c>
      <c r="AW12779">
        <v>13.74</v>
      </c>
      <c r="AZ12779" t="s">
        <v>23</v>
      </c>
      <c r="BA12779" t="s">
        <v>23</v>
      </c>
      <c r="BB12779" t="s">
        <v>23</v>
      </c>
      <c r="BC12779" t="s">
        <v>23</v>
      </c>
      <c r="BD12779" t="s">
        <v>23</v>
      </c>
      <c r="BE12779" t="s">
        <v>23</v>
      </c>
      <c r="BF12779">
        <v>-0.36499999999999999</v>
      </c>
      <c r="BG12779" t="s">
        <v>23</v>
      </c>
      <c r="BH12779" t="s">
        <v>23</v>
      </c>
      <c r="BI12779" t="s">
        <v>23</v>
      </c>
      <c r="BJ12779" t="s">
        <v>23</v>
      </c>
      <c r="BK12779" t="s">
        <v>23</v>
      </c>
      <c r="BN12779">
        <v>0</v>
      </c>
      <c r="BO12779" t="s">
        <v>23</v>
      </c>
      <c r="BP12779" t="s">
        <v>23</v>
      </c>
      <c r="BQ12779" t="s">
        <v>23</v>
      </c>
      <c r="BR12779" t="s">
        <v>23</v>
      </c>
      <c r="BS12779" t="s">
        <v>23</v>
      </c>
      <c r="BV12779">
        <v>-21.782</v>
      </c>
      <c r="BW12779">
        <v>-28.991</v>
      </c>
      <c r="BX12779">
        <v>-10.785</v>
      </c>
      <c r="BY12779">
        <v>27.622</v>
      </c>
      <c r="BZ12779">
        <v>2.0779999999999998</v>
      </c>
      <c r="CA12779">
        <v>-16.948</v>
      </c>
      <c r="CB12779" t="s">
        <v>576</v>
      </c>
      <c r="CC12779" t="s">
        <v>576</v>
      </c>
      <c r="CD12779" t="s">
        <v>576</v>
      </c>
      <c r="CE12779">
        <v>-84.478999999999999</v>
      </c>
      <c r="CF12779">
        <v>189.126</v>
      </c>
      <c r="CG12779">
        <v>-46.9953</v>
      </c>
      <c r="CH12779">
        <v>-9219.4760000000006</v>
      </c>
      <c r="CI12779" s="7">
        <v>-59297.476000000002</v>
      </c>
      <c r="CJ12779">
        <v>-21908.645</v>
      </c>
      <c r="CK12779">
        <v>-20122.089</v>
      </c>
      <c r="CL12779">
        <v>-84.451999999999998</v>
      </c>
      <c r="CM12779" t="s">
        <v>576</v>
      </c>
      <c r="CP12779" s="9">
        <v>-1.218</v>
      </c>
      <c r="CQ12779" s="9">
        <v>0.121</v>
      </c>
      <c r="CR12779" s="9">
        <v>1.7609999999999999</v>
      </c>
      <c r="CS12779">
        <v>-0.44400000000000001</v>
      </c>
      <c r="CT12779">
        <v>-0.378</v>
      </c>
      <c r="CU12779">
        <v>0.497</v>
      </c>
      <c r="CV12779">
        <v>0.53200000000000003</v>
      </c>
      <c r="CW12779">
        <v>0.497</v>
      </c>
      <c r="CX12779">
        <v>130.852</v>
      </c>
      <c r="CY12779">
        <v>15.654999999999999</v>
      </c>
      <c r="DB12779" s="10">
        <v>17.753525048169557</v>
      </c>
      <c r="DC12779" s="9">
        <v>1603202.412</v>
      </c>
      <c r="DD12779" s="10">
        <v>1.1494592861178904E-2</v>
      </c>
      <c r="DE12779" s="12">
        <v>86626.032999999996</v>
      </c>
      <c r="DF12779" s="9">
        <v>1.2365980000000001</v>
      </c>
      <c r="DG12779" s="13">
        <v>1.270564</v>
      </c>
      <c r="DH12779" t="s">
        <v>576</v>
      </c>
      <c r="DK12779">
        <v>1.1660211246959113</v>
      </c>
      <c r="DL12779">
        <v>0.31404493162150537</v>
      </c>
      <c r="DM12779">
        <v>0.60651725467279582</v>
      </c>
      <c r="DN12779">
        <v>1.075369650422384</v>
      </c>
    </row>
    <row r="12780" spans="1:118" x14ac:dyDescent="0.25">
      <c r="A12780" s="1">
        <v>45349</v>
      </c>
      <c r="B12780" t="s">
        <v>387</v>
      </c>
      <c r="C12780" t="s">
        <v>23</v>
      </c>
      <c r="D12780" t="s">
        <v>388</v>
      </c>
      <c r="E12780" t="s">
        <v>377</v>
      </c>
      <c r="F12780" t="s">
        <v>378</v>
      </c>
      <c r="I12780">
        <v>73.210749166523541</v>
      </c>
      <c r="J12780">
        <v>12601.55</v>
      </c>
      <c r="M12780" t="s">
        <v>23</v>
      </c>
      <c r="N12780" t="s">
        <v>23</v>
      </c>
      <c r="O12780" t="s">
        <v>23</v>
      </c>
      <c r="P12780" t="s">
        <v>23</v>
      </c>
      <c r="S12780">
        <v>82.809047619047604</v>
      </c>
      <c r="T12780">
        <v>450385.29528620001</v>
      </c>
      <c r="U12780">
        <v>5.9080519047619102</v>
      </c>
      <c r="X12780" t="s">
        <v>23</v>
      </c>
      <c r="Y12780" t="s">
        <v>23</v>
      </c>
      <c r="Z12780" t="s">
        <v>23</v>
      </c>
      <c r="AA12780" t="s">
        <v>23</v>
      </c>
      <c r="AB12780" t="s">
        <v>23</v>
      </c>
      <c r="AC12780" t="s">
        <v>23</v>
      </c>
      <c r="AD12780" t="s">
        <v>23</v>
      </c>
      <c r="AE12780" t="s">
        <v>23</v>
      </c>
      <c r="AF12780" s="4" t="s">
        <v>23</v>
      </c>
      <c r="AG12780" s="4" t="s">
        <v>23</v>
      </c>
      <c r="AH12780" s="4" t="s">
        <v>23</v>
      </c>
      <c r="AI12780" s="4" t="s">
        <v>23</v>
      </c>
      <c r="AJ12780" s="4" t="s">
        <v>23</v>
      </c>
      <c r="AK12780" s="4" t="s">
        <v>23</v>
      </c>
      <c r="AL12780" s="6" t="s">
        <v>23</v>
      </c>
      <c r="AM12780" s="6" t="s">
        <v>23</v>
      </c>
      <c r="AN12780" s="6" t="s">
        <v>23</v>
      </c>
      <c r="AO12780" s="6" t="s">
        <v>23</v>
      </c>
      <c r="AP12780" s="6" t="s">
        <v>23</v>
      </c>
      <c r="AQ12780" s="6" t="s">
        <v>23</v>
      </c>
      <c r="AR12780" t="s">
        <v>23</v>
      </c>
      <c r="AS12780" t="s">
        <v>23</v>
      </c>
      <c r="AT12780" t="s">
        <v>23</v>
      </c>
      <c r="AU12780" t="s">
        <v>23</v>
      </c>
      <c r="AV12780" t="s">
        <v>23</v>
      </c>
      <c r="AW12780" t="s">
        <v>23</v>
      </c>
      <c r="AZ12780" t="s">
        <v>23</v>
      </c>
      <c r="BA12780" t="s">
        <v>23</v>
      </c>
      <c r="BB12780" t="s">
        <v>23</v>
      </c>
      <c r="BC12780" t="s">
        <v>23</v>
      </c>
      <c r="BD12780" t="s">
        <v>23</v>
      </c>
      <c r="BE12780" t="s">
        <v>23</v>
      </c>
      <c r="BF12780" t="s">
        <v>23</v>
      </c>
      <c r="BG12780" t="s">
        <v>23</v>
      </c>
      <c r="BH12780" t="s">
        <v>23</v>
      </c>
      <c r="BI12780" t="s">
        <v>23</v>
      </c>
      <c r="BJ12780" t="s">
        <v>23</v>
      </c>
      <c r="BK12780" t="s">
        <v>23</v>
      </c>
      <c r="BN12780" t="s">
        <v>23</v>
      </c>
      <c r="BO12780" t="s">
        <v>23</v>
      </c>
      <c r="BP12780" t="s">
        <v>23</v>
      </c>
      <c r="BQ12780" t="s">
        <v>23</v>
      </c>
      <c r="BR12780" t="s">
        <v>23</v>
      </c>
      <c r="BS12780" t="s">
        <v>23</v>
      </c>
      <c r="BV12780" t="s">
        <v>23</v>
      </c>
      <c r="BW12780" t="s">
        <v>23</v>
      </c>
      <c r="BX12780" t="s">
        <v>23</v>
      </c>
      <c r="BY12780" t="s">
        <v>23</v>
      </c>
      <c r="BZ12780" t="s">
        <v>23</v>
      </c>
      <c r="CA12780" t="s">
        <v>23</v>
      </c>
      <c r="CB12780" t="s">
        <v>23</v>
      </c>
      <c r="CC12780" t="s">
        <v>23</v>
      </c>
      <c r="CD12780" t="s">
        <v>23</v>
      </c>
      <c r="CE12780" t="s">
        <v>23</v>
      </c>
      <c r="CF12780" t="s">
        <v>23</v>
      </c>
      <c r="CG12780" t="s">
        <v>23</v>
      </c>
      <c r="CH12780" t="s">
        <v>23</v>
      </c>
      <c r="CI12780" s="7" t="s">
        <v>23</v>
      </c>
      <c r="CJ12780" t="s">
        <v>23</v>
      </c>
      <c r="CK12780" t="s">
        <v>23</v>
      </c>
      <c r="CL12780" t="s">
        <v>23</v>
      </c>
      <c r="CM12780" t="s">
        <v>23</v>
      </c>
      <c r="CP12780" s="9" t="s">
        <v>23</v>
      </c>
      <c r="CQ12780" s="9" t="s">
        <v>23</v>
      </c>
      <c r="CR12780" s="9" t="s">
        <v>23</v>
      </c>
      <c r="CS12780" t="s">
        <v>23</v>
      </c>
      <c r="CT12780" t="s">
        <v>23</v>
      </c>
      <c r="CU12780" t="s">
        <v>23</v>
      </c>
      <c r="CV12780" t="s">
        <v>23</v>
      </c>
      <c r="CW12780" t="s">
        <v>23</v>
      </c>
      <c r="CX12780" t="s">
        <v>23</v>
      </c>
      <c r="CY12780" t="s">
        <v>23</v>
      </c>
      <c r="DB12780" s="10" t="e">
        <v>#VALUE!</v>
      </c>
      <c r="DC12780" s="9" t="s">
        <v>23</v>
      </c>
      <c r="DD12780" s="10" t="e">
        <v>#VALUE!</v>
      </c>
      <c r="DE12780" s="12" t="s">
        <v>23</v>
      </c>
      <c r="DF12780" s="9" t="s">
        <v>23</v>
      </c>
      <c r="DG12780" s="13" t="s">
        <v>23</v>
      </c>
      <c r="DH12780" t="s">
        <v>23</v>
      </c>
      <c r="DK12780" t="s">
        <v>23</v>
      </c>
      <c r="DL12780" t="s">
        <v>23</v>
      </c>
      <c r="DM12780" t="s">
        <v>23</v>
      </c>
      <c r="DN12780" t="s">
        <v>23</v>
      </c>
    </row>
    <row r="12781" spans="1:118" x14ac:dyDescent="0.25">
      <c r="A12781" s="1">
        <v>45349</v>
      </c>
      <c r="B12781" t="s">
        <v>389</v>
      </c>
      <c r="C12781">
        <v>15.26</v>
      </c>
      <c r="D12781" t="s">
        <v>390</v>
      </c>
      <c r="E12781" t="s">
        <v>391</v>
      </c>
      <c r="F12781" t="s">
        <v>378</v>
      </c>
      <c r="I12781">
        <v>73.210749166523541</v>
      </c>
      <c r="J12781">
        <v>12601.55</v>
      </c>
      <c r="M12781">
        <v>469158</v>
      </c>
      <c r="N12781">
        <v>497557</v>
      </c>
      <c r="O12781">
        <v>599212</v>
      </c>
      <c r="P12781">
        <v>718510</v>
      </c>
      <c r="S12781">
        <v>82.809047619047604</v>
      </c>
      <c r="T12781">
        <v>450385.29528620001</v>
      </c>
      <c r="U12781">
        <v>5.9080519047619102</v>
      </c>
      <c r="X12781">
        <v>-0.65104200000000001</v>
      </c>
      <c r="Y12781">
        <v>-7.1776160000000004</v>
      </c>
      <c r="Z12781">
        <v>-7.9613990000000001</v>
      </c>
      <c r="AA12781">
        <v>-77.459379999999996</v>
      </c>
      <c r="AB12781">
        <v>18.100000000000001</v>
      </c>
      <c r="AC12781">
        <v>76.3</v>
      </c>
      <c r="AD12781">
        <v>15</v>
      </c>
      <c r="AE12781">
        <v>15</v>
      </c>
      <c r="AF12781" s="4">
        <v>15.291999999999998</v>
      </c>
      <c r="AG12781" s="4">
        <v>15.425454545454544</v>
      </c>
      <c r="AH12781" s="4">
        <v>15.737272727272726</v>
      </c>
      <c r="AI12781" s="4">
        <v>16.345151515151514</v>
      </c>
      <c r="AJ12781" s="4">
        <v>16.899999999999995</v>
      </c>
      <c r="AK12781" s="4">
        <v>23.058366533864543</v>
      </c>
      <c r="AL12781" s="6">
        <v>15.46</v>
      </c>
      <c r="AM12781" s="6">
        <v>15.72</v>
      </c>
      <c r="AN12781" s="6">
        <v>16.38</v>
      </c>
      <c r="AO12781" s="6">
        <v>17.62</v>
      </c>
      <c r="AP12781" s="6">
        <v>18.66</v>
      </c>
      <c r="AQ12781" s="6">
        <v>71.8</v>
      </c>
      <c r="AR12781">
        <v>15.04</v>
      </c>
      <c r="AS12781">
        <v>15.04</v>
      </c>
      <c r="AT12781">
        <v>15.04</v>
      </c>
      <c r="AU12781">
        <v>15.04</v>
      </c>
      <c r="AV12781">
        <v>15.04</v>
      </c>
      <c r="AW12781">
        <v>15.04</v>
      </c>
      <c r="AZ12781" t="s">
        <v>23</v>
      </c>
      <c r="BA12781" t="s">
        <v>23</v>
      </c>
      <c r="BB12781" t="s">
        <v>23</v>
      </c>
      <c r="BC12781" t="s">
        <v>23</v>
      </c>
      <c r="BD12781" t="s">
        <v>23</v>
      </c>
      <c r="BE12781" t="s">
        <v>23</v>
      </c>
      <c r="BF12781">
        <v>-0.35</v>
      </c>
      <c r="BG12781" t="s">
        <v>23</v>
      </c>
      <c r="BH12781" t="s">
        <v>23</v>
      </c>
      <c r="BI12781" t="s">
        <v>23</v>
      </c>
      <c r="BJ12781" t="s">
        <v>23</v>
      </c>
      <c r="BK12781" t="s">
        <v>23</v>
      </c>
      <c r="BN12781">
        <v>0</v>
      </c>
      <c r="BO12781" t="s">
        <v>23</v>
      </c>
      <c r="BP12781" t="s">
        <v>23</v>
      </c>
      <c r="BQ12781" t="s">
        <v>23</v>
      </c>
      <c r="BR12781" t="s">
        <v>23</v>
      </c>
      <c r="BS12781" t="s">
        <v>23</v>
      </c>
      <c r="BV12781">
        <v>-19.103000000000002</v>
      </c>
      <c r="BW12781">
        <v>-12.496</v>
      </c>
      <c r="BX12781">
        <v>-34.908999999999999</v>
      </c>
      <c r="BY12781">
        <v>7.1230000000000002</v>
      </c>
      <c r="BZ12781">
        <v>4.28</v>
      </c>
      <c r="CA12781">
        <v>-24.337</v>
      </c>
      <c r="CB12781">
        <v>-86.619</v>
      </c>
      <c r="CC12781">
        <v>-75.516999999999996</v>
      </c>
      <c r="CD12781">
        <v>-77.539000000000001</v>
      </c>
      <c r="CE12781">
        <v>39.621000000000002</v>
      </c>
      <c r="CF12781">
        <v>-58.995399999999997</v>
      </c>
      <c r="CG12781">
        <v>98.390600000000006</v>
      </c>
      <c r="CH12781">
        <v>-60496.313000000002</v>
      </c>
      <c r="CI12781" s="7">
        <v>-35499.985999999997</v>
      </c>
      <c r="CJ12781">
        <v>-13985.377</v>
      </c>
      <c r="CK12781">
        <v>-6355.2879999999996</v>
      </c>
      <c r="CL12781">
        <v>70.412000000000006</v>
      </c>
      <c r="CM12781">
        <v>55.046999999999997</v>
      </c>
      <c r="CP12781" s="9">
        <v>-84.698999999999998</v>
      </c>
      <c r="CQ12781" s="9">
        <v>-72.289000000000001</v>
      </c>
      <c r="CR12781" s="9">
        <v>-65.236000000000004</v>
      </c>
      <c r="CS12781">
        <v>-20.971</v>
      </c>
      <c r="CT12781">
        <v>-11.116</v>
      </c>
      <c r="CU12781">
        <v>0.21</v>
      </c>
      <c r="CV12781">
        <v>0.20499999999999999</v>
      </c>
      <c r="CW12781">
        <v>0.21</v>
      </c>
      <c r="CX12781">
        <v>27.856000000000002</v>
      </c>
      <c r="CY12781" t="s">
        <v>576</v>
      </c>
      <c r="DB12781" s="10">
        <v>18.401682503276543</v>
      </c>
      <c r="DC12781" s="9">
        <v>451748.01400000002</v>
      </c>
      <c r="DD12781" s="10">
        <v>2.4864275330272953E-2</v>
      </c>
      <c r="DE12781" s="12">
        <v>6897.2110000000002</v>
      </c>
      <c r="DF12781" s="9">
        <v>7.0193190000000003</v>
      </c>
      <c r="DG12781" s="13">
        <v>7.9645089999999996</v>
      </c>
      <c r="DH12781" t="s">
        <v>576</v>
      </c>
      <c r="DK12781">
        <v>0.13638073071980866</v>
      </c>
      <c r="DL12781">
        <v>0.4130562645656975</v>
      </c>
      <c r="DM12781">
        <v>0.87979089011079714</v>
      </c>
      <c r="DN12781">
        <v>0.89806639574900027</v>
      </c>
    </row>
    <row r="12782" spans="1:118" x14ac:dyDescent="0.25">
      <c r="A12782" s="1">
        <v>45349</v>
      </c>
      <c r="B12782" t="s">
        <v>392</v>
      </c>
      <c r="C12782">
        <v>24.78</v>
      </c>
      <c r="D12782" t="s">
        <v>393</v>
      </c>
      <c r="E12782" t="s">
        <v>394</v>
      </c>
      <c r="F12782" t="s">
        <v>395</v>
      </c>
      <c r="I12782">
        <v>157.8531139387066</v>
      </c>
      <c r="J12782">
        <v>12601.55</v>
      </c>
      <c r="M12782">
        <v>248204</v>
      </c>
      <c r="N12782">
        <v>181865</v>
      </c>
      <c r="O12782">
        <v>193931</v>
      </c>
      <c r="P12782">
        <v>159554</v>
      </c>
      <c r="S12782">
        <v>82.809047619047604</v>
      </c>
      <c r="T12782">
        <v>450385.29528620001</v>
      </c>
      <c r="U12782">
        <v>5.9080519047619102</v>
      </c>
      <c r="X12782">
        <v>-0.88</v>
      </c>
      <c r="Y12782">
        <v>4.1176469999999998</v>
      </c>
      <c r="Z12782">
        <v>18.225190999999999</v>
      </c>
      <c r="AA12782">
        <v>49.277107999999998</v>
      </c>
      <c r="AB12782">
        <v>26</v>
      </c>
      <c r="AC12782">
        <v>26</v>
      </c>
      <c r="AD12782">
        <v>18.82</v>
      </c>
      <c r="AE12782">
        <v>16.02</v>
      </c>
      <c r="AF12782" s="4">
        <v>25</v>
      </c>
      <c r="AG12782" s="4">
        <v>24.628181818181826</v>
      </c>
      <c r="AH12782" s="4">
        <v>24.013181818181817</v>
      </c>
      <c r="AI12782" s="4">
        <v>22.399848484848487</v>
      </c>
      <c r="AJ12782" s="4">
        <v>22.198372093023263</v>
      </c>
      <c r="AK12782" s="4">
        <v>21.123784860557773</v>
      </c>
      <c r="AL12782" s="6">
        <v>25.3</v>
      </c>
      <c r="AM12782" s="6">
        <v>25.3</v>
      </c>
      <c r="AN12782" s="6">
        <v>25.3</v>
      </c>
      <c r="AO12782" s="6">
        <v>25.3</v>
      </c>
      <c r="AP12782" s="6">
        <v>25.3</v>
      </c>
      <c r="AQ12782" s="6">
        <v>25.3</v>
      </c>
      <c r="AR12782">
        <v>24.78</v>
      </c>
      <c r="AS12782">
        <v>24</v>
      </c>
      <c r="AT12782">
        <v>23</v>
      </c>
      <c r="AU12782">
        <v>19.78</v>
      </c>
      <c r="AV12782">
        <v>19.78</v>
      </c>
      <c r="AW12782">
        <v>16.420000000000002</v>
      </c>
      <c r="AZ12782" t="s">
        <v>23</v>
      </c>
      <c r="BA12782" t="s">
        <v>23</v>
      </c>
      <c r="BB12782" t="s">
        <v>23</v>
      </c>
      <c r="BC12782" t="s">
        <v>23</v>
      </c>
      <c r="BD12782" t="s">
        <v>23</v>
      </c>
      <c r="BE12782" t="s">
        <v>23</v>
      </c>
      <c r="BF12782">
        <v>7.6999999999999999E-2</v>
      </c>
      <c r="BG12782" t="s">
        <v>23</v>
      </c>
      <c r="BH12782" t="s">
        <v>23</v>
      </c>
      <c r="BI12782" t="s">
        <v>23</v>
      </c>
      <c r="BJ12782" t="s">
        <v>23</v>
      </c>
      <c r="BK12782" t="s">
        <v>23</v>
      </c>
      <c r="BN12782">
        <v>2.0177562550443899</v>
      </c>
      <c r="BO12782">
        <v>0</v>
      </c>
      <c r="BP12782">
        <v>15.47</v>
      </c>
      <c r="BQ12782">
        <v>-12.641999999999999</v>
      </c>
      <c r="BR12782">
        <v>0.5</v>
      </c>
      <c r="BS12782">
        <v>0</v>
      </c>
      <c r="BV12782">
        <v>-5.851</v>
      </c>
      <c r="BW12782">
        <v>-0.42399999999999999</v>
      </c>
      <c r="BX12782">
        <v>1.0740000000000001</v>
      </c>
      <c r="BY12782">
        <v>0.115</v>
      </c>
      <c r="BZ12782">
        <v>24.571000000000002</v>
      </c>
      <c r="CA12782">
        <v>-8.968</v>
      </c>
      <c r="CB12782">
        <v>-60.174999999999997</v>
      </c>
      <c r="CC12782">
        <v>-29.411999999999999</v>
      </c>
      <c r="CD12782">
        <v>-27.911000000000001</v>
      </c>
      <c r="CE12782">
        <v>-1.768</v>
      </c>
      <c r="CF12782" t="s">
        <v>576</v>
      </c>
      <c r="CG12782">
        <v>-77.875100000000003</v>
      </c>
      <c r="CH12782">
        <v>66773.851999999999</v>
      </c>
      <c r="CI12782" s="7">
        <v>67975.591</v>
      </c>
      <c r="CJ12782">
        <v>7185.8119999999999</v>
      </c>
      <c r="CK12782">
        <v>11645.89</v>
      </c>
      <c r="CL12782">
        <v>-1.768</v>
      </c>
      <c r="CM12782">
        <v>-60.174999999999997</v>
      </c>
      <c r="CP12782" s="9">
        <v>46.51</v>
      </c>
      <c r="CQ12782" s="9">
        <v>48.216000000000001</v>
      </c>
      <c r="CR12782" s="9">
        <v>48.377000000000002</v>
      </c>
      <c r="CS12782">
        <v>3.395</v>
      </c>
      <c r="CT12782">
        <v>3.21</v>
      </c>
      <c r="CU12782">
        <v>0.11</v>
      </c>
      <c r="CV12782">
        <v>0.11600000000000001</v>
      </c>
      <c r="CW12782">
        <v>0.11</v>
      </c>
      <c r="CX12782">
        <v>61.517000000000003</v>
      </c>
      <c r="CY12782">
        <v>6.3529999999999998</v>
      </c>
      <c r="DB12782" s="10">
        <v>17.054949905255054</v>
      </c>
      <c r="DC12782" s="9">
        <v>2258557.375</v>
      </c>
      <c r="DD12782" s="10">
        <v>1.7464549909873332E-2</v>
      </c>
      <c r="DE12782" s="12">
        <v>53928.368999999999</v>
      </c>
      <c r="DF12782" s="9">
        <v>9.6872559999999996</v>
      </c>
      <c r="DG12782" s="13">
        <v>9.9438200000000005</v>
      </c>
      <c r="DH12782">
        <v>80.454544999999996</v>
      </c>
      <c r="DK12782">
        <v>-0.29941714224670291</v>
      </c>
      <c r="DL12782">
        <v>-0.17742929527322976</v>
      </c>
      <c r="DM12782">
        <v>7.8372004576095847E-2</v>
      </c>
      <c r="DN12782">
        <v>0.36250060084119234</v>
      </c>
    </row>
    <row r="12783" spans="1:118" x14ac:dyDescent="0.25">
      <c r="A12783" s="1">
        <v>45349</v>
      </c>
      <c r="B12783" t="s">
        <v>396</v>
      </c>
      <c r="C12783">
        <v>21.1</v>
      </c>
      <c r="D12783" t="s">
        <v>397</v>
      </c>
      <c r="E12783" t="s">
        <v>394</v>
      </c>
      <c r="F12783" t="s">
        <v>395</v>
      </c>
      <c r="I12783">
        <v>157.8531139387066</v>
      </c>
      <c r="J12783">
        <v>12601.55</v>
      </c>
      <c r="M12783">
        <v>1060610</v>
      </c>
      <c r="N12783">
        <v>1115956</v>
      </c>
      <c r="O12783">
        <v>1313552</v>
      </c>
      <c r="P12783">
        <v>1140739</v>
      </c>
      <c r="S12783">
        <v>82.809047619047604</v>
      </c>
      <c r="T12783">
        <v>450385.29528620001</v>
      </c>
      <c r="U12783">
        <v>5.9080519047619102</v>
      </c>
      <c r="X12783">
        <v>-9.4697000000000003E-2</v>
      </c>
      <c r="Y12783">
        <v>2.5267249999999999</v>
      </c>
      <c r="Z12783">
        <v>7.1065990000000001</v>
      </c>
      <c r="AA12783">
        <v>7.1065990000000001</v>
      </c>
      <c r="AB12783">
        <v>21.52</v>
      </c>
      <c r="AC12783">
        <v>23.88</v>
      </c>
      <c r="AD12783">
        <v>19.559999999999999</v>
      </c>
      <c r="AE12783">
        <v>19.18</v>
      </c>
      <c r="AF12783" s="4">
        <v>21.143999999999998</v>
      </c>
      <c r="AG12783" s="4">
        <v>21.005454545454544</v>
      </c>
      <c r="AH12783" s="4">
        <v>20.724545454545456</v>
      </c>
      <c r="AI12783" s="4">
        <v>20.524848484848476</v>
      </c>
      <c r="AJ12783" s="4">
        <v>20.348837209302321</v>
      </c>
      <c r="AK12783" s="4">
        <v>20.948047808764954</v>
      </c>
      <c r="AL12783" s="6">
        <v>21.28</v>
      </c>
      <c r="AM12783" s="6">
        <v>21.44</v>
      </c>
      <c r="AN12783" s="6">
        <v>21.44</v>
      </c>
      <c r="AO12783" s="6">
        <v>21.44</v>
      </c>
      <c r="AP12783" s="6">
        <v>22.4</v>
      </c>
      <c r="AQ12783" s="6">
        <v>23.8</v>
      </c>
      <c r="AR12783">
        <v>21.1</v>
      </c>
      <c r="AS12783">
        <v>20.5</v>
      </c>
      <c r="AT12783">
        <v>20.2</v>
      </c>
      <c r="AU12783">
        <v>19.66</v>
      </c>
      <c r="AV12783">
        <v>19.260000000000002</v>
      </c>
      <c r="AW12783">
        <v>19.260000000000002</v>
      </c>
      <c r="AZ12783">
        <v>4</v>
      </c>
      <c r="BA12783">
        <v>23.452500000000001</v>
      </c>
      <c r="BB12783" t="s">
        <v>23</v>
      </c>
      <c r="BC12783">
        <v>-4.85906606021807</v>
      </c>
      <c r="BD12783">
        <v>0.65</v>
      </c>
      <c r="BE12783">
        <v>0.65</v>
      </c>
      <c r="BF12783">
        <v>0.60299999999999998</v>
      </c>
      <c r="BG12783" t="s">
        <v>23</v>
      </c>
      <c r="BH12783">
        <v>10.869565217391299</v>
      </c>
      <c r="BI12783">
        <v>-7.6923076923076898</v>
      </c>
      <c r="BJ12783">
        <v>29.090909090909101</v>
      </c>
      <c r="BK12783" t="s">
        <v>23</v>
      </c>
      <c r="BN12783">
        <v>10.639810426540301</v>
      </c>
      <c r="BO12783">
        <v>20</v>
      </c>
      <c r="BP12783">
        <v>3.51</v>
      </c>
      <c r="BQ12783" t="s">
        <v>23</v>
      </c>
      <c r="BR12783">
        <v>1.5</v>
      </c>
      <c r="BS12783">
        <v>0</v>
      </c>
      <c r="BV12783">
        <v>-0.81100000000000005</v>
      </c>
      <c r="BW12783">
        <v>-3.9E-2</v>
      </c>
      <c r="BX12783">
        <v>12.932</v>
      </c>
      <c r="BY12783">
        <v>8.85</v>
      </c>
      <c r="BZ12783">
        <v>-16.047000000000001</v>
      </c>
      <c r="CA12783">
        <v>1.151</v>
      </c>
      <c r="CB12783">
        <v>11.279</v>
      </c>
      <c r="CC12783">
        <v>84.894999999999996</v>
      </c>
      <c r="CD12783">
        <v>118.833</v>
      </c>
      <c r="CE12783">
        <v>59.338000000000001</v>
      </c>
      <c r="CF12783">
        <v>-23.920999999999999</v>
      </c>
      <c r="CG12783">
        <v>-24.104199999999999</v>
      </c>
      <c r="CH12783">
        <v>775431.51500000001</v>
      </c>
      <c r="CI12783" s="7">
        <v>486659.016</v>
      </c>
      <c r="CJ12783">
        <v>286542.13199999998</v>
      </c>
      <c r="CK12783">
        <v>338650.25699999998</v>
      </c>
      <c r="CL12783">
        <v>59.338000000000001</v>
      </c>
      <c r="CM12783">
        <v>11.249000000000001</v>
      </c>
      <c r="CP12783" s="9">
        <v>58.341999999999999</v>
      </c>
      <c r="CQ12783" s="9">
        <v>59.692</v>
      </c>
      <c r="CR12783" s="9">
        <v>60.728000000000002</v>
      </c>
      <c r="CS12783" t="s">
        <v>23</v>
      </c>
      <c r="CT12783" t="s">
        <v>23</v>
      </c>
      <c r="CU12783" t="s">
        <v>23</v>
      </c>
      <c r="CV12783" t="s">
        <v>23</v>
      </c>
      <c r="CW12783" t="s">
        <v>23</v>
      </c>
      <c r="CX12783">
        <v>84.957999999999998</v>
      </c>
      <c r="CY12783">
        <v>9.0090000000000003</v>
      </c>
      <c r="DB12783" s="10">
        <v>46.089655966675402</v>
      </c>
      <c r="DC12783" s="9">
        <v>26984752.651000001</v>
      </c>
      <c r="DD12783" s="10">
        <v>1.711356616725877E-2</v>
      </c>
      <c r="DE12783" s="12" t="s">
        <v>23</v>
      </c>
      <c r="DF12783" s="9">
        <v>4.3550050000000002</v>
      </c>
      <c r="DG12783" s="13">
        <v>4.4216259999999998</v>
      </c>
      <c r="DH12783">
        <v>8.7479270000000007</v>
      </c>
      <c r="DK12783">
        <v>0.32752749548731613</v>
      </c>
      <c r="DL12783">
        <v>8.7468243878826762E-2</v>
      </c>
      <c r="DM12783">
        <v>0.15013200549406652</v>
      </c>
      <c r="DN12783">
        <v>0.62965734723748601</v>
      </c>
    </row>
    <row r="12784" spans="1:118" x14ac:dyDescent="0.25">
      <c r="A12784" s="1">
        <v>45349</v>
      </c>
      <c r="B12784" t="s">
        <v>398</v>
      </c>
      <c r="C12784">
        <v>23.74</v>
      </c>
      <c r="D12784" t="s">
        <v>399</v>
      </c>
      <c r="E12784" t="s">
        <v>394</v>
      </c>
      <c r="F12784" t="s">
        <v>395</v>
      </c>
      <c r="I12784">
        <v>157.8531139387066</v>
      </c>
      <c r="J12784">
        <v>12601.55</v>
      </c>
      <c r="M12784">
        <v>862551</v>
      </c>
      <c r="N12784">
        <v>434582</v>
      </c>
      <c r="O12784">
        <v>315978</v>
      </c>
      <c r="P12784">
        <v>275043</v>
      </c>
      <c r="S12784">
        <v>82.809047619047604</v>
      </c>
      <c r="T12784">
        <v>450385.29528620001</v>
      </c>
      <c r="U12784">
        <v>5.9080519047619102</v>
      </c>
      <c r="X12784">
        <v>6.4573989999999997</v>
      </c>
      <c r="Y12784">
        <v>3.0381939999999998</v>
      </c>
      <c r="Z12784">
        <v>13.915547</v>
      </c>
      <c r="AA12784">
        <v>28.324324000000001</v>
      </c>
      <c r="AB12784">
        <v>24.2</v>
      </c>
      <c r="AC12784">
        <v>24.2</v>
      </c>
      <c r="AD12784">
        <v>20.399999999999999</v>
      </c>
      <c r="AE12784">
        <v>17.72</v>
      </c>
      <c r="AF12784" s="4">
        <v>23.259999999999998</v>
      </c>
      <c r="AG12784" s="4">
        <v>22.76</v>
      </c>
      <c r="AH12784" s="4">
        <v>22.580909090909095</v>
      </c>
      <c r="AI12784" s="4">
        <v>22.059696969696972</v>
      </c>
      <c r="AJ12784" s="4">
        <v>21.268527131782964</v>
      </c>
      <c r="AK12784" s="4">
        <v>20.466772908366519</v>
      </c>
      <c r="AL12784" s="6">
        <v>23.98</v>
      </c>
      <c r="AM12784" s="6">
        <v>23.98</v>
      </c>
      <c r="AN12784" s="6">
        <v>23.98</v>
      </c>
      <c r="AO12784" s="6">
        <v>23.98</v>
      </c>
      <c r="AP12784" s="6">
        <v>23.98</v>
      </c>
      <c r="AQ12784" s="6">
        <v>23.98</v>
      </c>
      <c r="AR12784">
        <v>22.3</v>
      </c>
      <c r="AS12784">
        <v>22.16</v>
      </c>
      <c r="AT12784">
        <v>21.9</v>
      </c>
      <c r="AU12784">
        <v>20.48</v>
      </c>
      <c r="AV12784">
        <v>18.600000000000001</v>
      </c>
      <c r="AW12784">
        <v>17.88</v>
      </c>
      <c r="AZ12784">
        <v>1</v>
      </c>
      <c r="BA12784">
        <v>25.9</v>
      </c>
      <c r="BB12784" t="s">
        <v>23</v>
      </c>
      <c r="BC12784" t="s">
        <v>23</v>
      </c>
      <c r="BD12784" t="s">
        <v>23</v>
      </c>
      <c r="BE12784" t="s">
        <v>23</v>
      </c>
      <c r="BF12784">
        <v>0.26100000000000001</v>
      </c>
      <c r="BG12784" t="s">
        <v>23</v>
      </c>
      <c r="BH12784" t="s">
        <v>23</v>
      </c>
      <c r="BI12784" t="s">
        <v>23</v>
      </c>
      <c r="BJ12784" t="s">
        <v>23</v>
      </c>
      <c r="BK12784" t="s">
        <v>23</v>
      </c>
      <c r="BN12784">
        <v>2.1061499578770002</v>
      </c>
      <c r="BO12784">
        <v>-66.667000000000002</v>
      </c>
      <c r="BP12784">
        <v>-34.061999999999998</v>
      </c>
      <c r="BQ12784">
        <v>-17.792999999999999</v>
      </c>
      <c r="BR12784">
        <v>0.5</v>
      </c>
      <c r="BS12784">
        <v>0</v>
      </c>
      <c r="BV12784">
        <v>22.417000000000002</v>
      </c>
      <c r="BW12784">
        <v>8.8840000000000003</v>
      </c>
      <c r="BX12784">
        <v>13.432</v>
      </c>
      <c r="BY12784">
        <v>3.1819999999999999</v>
      </c>
      <c r="BZ12784">
        <v>5.5449999999999999</v>
      </c>
      <c r="CA12784">
        <v>-4.7930000000000001</v>
      </c>
      <c r="CB12784">
        <v>-29.059000000000001</v>
      </c>
      <c r="CC12784">
        <v>-24.603000000000002</v>
      </c>
      <c r="CD12784">
        <v>-76.685000000000002</v>
      </c>
      <c r="CE12784">
        <v>-5.6402000000000001</v>
      </c>
      <c r="CF12784">
        <v>39.655000000000001</v>
      </c>
      <c r="CG12784">
        <v>59.459299999999999</v>
      </c>
      <c r="CH12784">
        <v>300356.26500000001</v>
      </c>
      <c r="CI12784" s="7">
        <v>318309.495</v>
      </c>
      <c r="CJ12784">
        <v>46412.197999999997</v>
      </c>
      <c r="CK12784">
        <v>43274.406999999999</v>
      </c>
      <c r="CL12784">
        <v>-5.64</v>
      </c>
      <c r="CM12784">
        <v>-29.059000000000001</v>
      </c>
      <c r="CP12784" s="9">
        <v>33.231000000000002</v>
      </c>
      <c r="CQ12784" s="9">
        <v>36.954999999999998</v>
      </c>
      <c r="CR12784" s="9">
        <v>39.588999999999999</v>
      </c>
      <c r="CS12784">
        <v>2.657</v>
      </c>
      <c r="CT12784">
        <v>2.262</v>
      </c>
      <c r="CU12784">
        <v>0.109</v>
      </c>
      <c r="CV12784">
        <v>0.106</v>
      </c>
      <c r="CW12784">
        <v>0.109</v>
      </c>
      <c r="CX12784">
        <v>2.3759999999999999</v>
      </c>
      <c r="CY12784">
        <v>0.34699999999999998</v>
      </c>
      <c r="DB12784" s="10">
        <v>10.593820339102807</v>
      </c>
      <c r="DC12784" s="9">
        <v>2664711.9449999998</v>
      </c>
      <c r="DD12784" s="10">
        <v>1.6778785445794218E-2</v>
      </c>
      <c r="DE12784" s="12">
        <v>85339.142999999996</v>
      </c>
      <c r="DF12784" s="9">
        <v>14.69969</v>
      </c>
      <c r="DG12784" s="13">
        <v>13.519361999999999</v>
      </c>
      <c r="DH12784">
        <v>22.739464000000002</v>
      </c>
      <c r="DK12784">
        <v>0.40029517205400411</v>
      </c>
      <c r="DL12784">
        <v>0.30983629925055722</v>
      </c>
      <c r="DM12784">
        <v>0.38085079537549366</v>
      </c>
      <c r="DN12784">
        <v>0.28692813044773169</v>
      </c>
    </row>
    <row r="12785" spans="1:118" x14ac:dyDescent="0.25">
      <c r="A12785" s="1">
        <v>45349</v>
      </c>
      <c r="B12785" t="s">
        <v>400</v>
      </c>
      <c r="C12785">
        <v>6.16</v>
      </c>
      <c r="D12785" t="s">
        <v>401</v>
      </c>
      <c r="E12785" t="s">
        <v>394</v>
      </c>
      <c r="F12785" t="s">
        <v>395</v>
      </c>
      <c r="I12785">
        <v>157.8531139387066</v>
      </c>
      <c r="J12785">
        <v>12601.55</v>
      </c>
      <c r="M12785">
        <v>1701</v>
      </c>
      <c r="N12785">
        <v>9178</v>
      </c>
      <c r="O12785">
        <v>11645</v>
      </c>
      <c r="P12785">
        <v>92813</v>
      </c>
      <c r="S12785">
        <v>82.809047619047604</v>
      </c>
      <c r="T12785">
        <v>450385.29528620001</v>
      </c>
      <c r="U12785">
        <v>5.9080519047619102</v>
      </c>
      <c r="X12785">
        <v>2.6666669999999999</v>
      </c>
      <c r="Y12785">
        <v>0.162602</v>
      </c>
      <c r="Z12785">
        <v>-11.366906999999999</v>
      </c>
      <c r="AA12785">
        <v>11.796733</v>
      </c>
      <c r="AB12785">
        <v>7.25</v>
      </c>
      <c r="AC12785">
        <v>9</v>
      </c>
      <c r="AD12785">
        <v>5.95</v>
      </c>
      <c r="AE12785">
        <v>4.9950000000000001</v>
      </c>
      <c r="AF12785" s="4">
        <v>6.1159999999999997</v>
      </c>
      <c r="AG12785" s="4">
        <v>6.0981818181818177</v>
      </c>
      <c r="AH12785" s="4">
        <v>6.0786363636363632</v>
      </c>
      <c r="AI12785" s="4">
        <v>6.3431818181818196</v>
      </c>
      <c r="AJ12785" s="4">
        <v>6.3394573643410865</v>
      </c>
      <c r="AK12785" s="4">
        <v>6.3058167330677302</v>
      </c>
      <c r="AL12785" s="6">
        <v>6.16</v>
      </c>
      <c r="AM12785" s="6">
        <v>6.16</v>
      </c>
      <c r="AN12785" s="6">
        <v>6.16</v>
      </c>
      <c r="AO12785" s="6">
        <v>7.22</v>
      </c>
      <c r="AP12785" s="6">
        <v>7.22</v>
      </c>
      <c r="AQ12785" s="6">
        <v>8.58</v>
      </c>
      <c r="AR12785">
        <v>6</v>
      </c>
      <c r="AS12785">
        <v>6</v>
      </c>
      <c r="AT12785">
        <v>6</v>
      </c>
      <c r="AU12785">
        <v>6</v>
      </c>
      <c r="AV12785">
        <v>6</v>
      </c>
      <c r="AW12785">
        <v>5.3</v>
      </c>
      <c r="AZ12785" t="s">
        <v>23</v>
      </c>
      <c r="BA12785" t="s">
        <v>23</v>
      </c>
      <c r="BB12785" t="s">
        <v>23</v>
      </c>
      <c r="BC12785" t="s">
        <v>23</v>
      </c>
      <c r="BD12785" t="s">
        <v>23</v>
      </c>
      <c r="BE12785" t="s">
        <v>23</v>
      </c>
      <c r="BF12785">
        <v>0.04</v>
      </c>
      <c r="BG12785" t="s">
        <v>23</v>
      </c>
      <c r="BH12785" t="s">
        <v>23</v>
      </c>
      <c r="BI12785" t="s">
        <v>23</v>
      </c>
      <c r="BJ12785" t="s">
        <v>23</v>
      </c>
      <c r="BK12785" t="s">
        <v>23</v>
      </c>
      <c r="BN12785">
        <v>0.64935064935064901</v>
      </c>
      <c r="BO12785">
        <v>-9.0909999999999993</v>
      </c>
      <c r="BP12785" t="s">
        <v>23</v>
      </c>
      <c r="BQ12785" t="s">
        <v>23</v>
      </c>
      <c r="BR12785">
        <v>0.05</v>
      </c>
      <c r="BS12785" t="s">
        <v>23</v>
      </c>
      <c r="BV12785">
        <v>11.305999999999999</v>
      </c>
      <c r="BW12785">
        <v>4.0110000000000001</v>
      </c>
      <c r="BX12785">
        <v>83.486000000000004</v>
      </c>
      <c r="BY12785">
        <v>94.307000000000002</v>
      </c>
      <c r="BZ12785">
        <v>72.233000000000004</v>
      </c>
      <c r="CA12785">
        <v>-26.135999999999999</v>
      </c>
      <c r="CB12785">
        <v>6.8289999999999997</v>
      </c>
      <c r="CC12785">
        <v>-6.5246000000000004</v>
      </c>
      <c r="CD12785">
        <v>15.952</v>
      </c>
      <c r="CE12785">
        <v>15.977</v>
      </c>
      <c r="CF12785">
        <v>75.834000000000003</v>
      </c>
      <c r="CG12785">
        <v>-97.721699999999998</v>
      </c>
      <c r="CH12785">
        <v>28215.494999999999</v>
      </c>
      <c r="CI12785" s="7">
        <v>24328.455000000002</v>
      </c>
      <c r="CJ12785">
        <v>7136.3029999999999</v>
      </c>
      <c r="CK12785">
        <v>6905.1459999999997</v>
      </c>
      <c r="CL12785">
        <v>15.977</v>
      </c>
      <c r="CM12785">
        <v>-4.7069999999999999</v>
      </c>
      <c r="CP12785" s="9">
        <v>71.379000000000005</v>
      </c>
      <c r="CQ12785" s="9">
        <v>71.241</v>
      </c>
      <c r="CR12785" s="9">
        <v>71.099999999999994</v>
      </c>
      <c r="CS12785">
        <v>4.3849999999999998</v>
      </c>
      <c r="CT12785">
        <v>4.1970000000000001</v>
      </c>
      <c r="CU12785">
        <v>9.4E-2</v>
      </c>
      <c r="CV12785" t="s">
        <v>23</v>
      </c>
      <c r="CW12785">
        <v>9.4E-2</v>
      </c>
      <c r="CX12785">
        <v>18.734999999999999</v>
      </c>
      <c r="CY12785">
        <v>1.3839999999999999</v>
      </c>
      <c r="DB12785" s="10">
        <v>11.000605519480519</v>
      </c>
      <c r="DC12785" s="9">
        <v>626358.51399999997</v>
      </c>
      <c r="DD12785" s="10">
        <v>2.1637362144964794E-2</v>
      </c>
      <c r="DE12785" s="12">
        <v>30436.062000000002</v>
      </c>
      <c r="DF12785" s="9">
        <v>20.196721</v>
      </c>
      <c r="DG12785" s="13">
        <v>18.333333</v>
      </c>
      <c r="DH12785">
        <v>44</v>
      </c>
      <c r="DK12785">
        <v>0.46176601406914686</v>
      </c>
      <c r="DL12785">
        <v>0.29170622195954699</v>
      </c>
      <c r="DM12785">
        <v>4.2077523987081852E-2</v>
      </c>
      <c r="DN12785">
        <v>0.91345214225861493</v>
      </c>
    </row>
    <row r="12786" spans="1:118" x14ac:dyDescent="0.25">
      <c r="A12786" s="1">
        <v>45349</v>
      </c>
      <c r="B12786" t="s">
        <v>402</v>
      </c>
      <c r="C12786">
        <v>13.7</v>
      </c>
      <c r="D12786" t="s">
        <v>403</v>
      </c>
      <c r="E12786" t="s">
        <v>404</v>
      </c>
      <c r="F12786" t="s">
        <v>395</v>
      </c>
      <c r="I12786">
        <v>157.8531139387066</v>
      </c>
      <c r="J12786">
        <v>12601.55</v>
      </c>
      <c r="M12786" t="s">
        <v>23</v>
      </c>
      <c r="N12786" t="s">
        <v>23</v>
      </c>
      <c r="O12786" t="s">
        <v>23</v>
      </c>
      <c r="P12786" t="s">
        <v>23</v>
      </c>
      <c r="S12786">
        <v>82.809047619047604</v>
      </c>
      <c r="T12786">
        <v>450385.29528620001</v>
      </c>
      <c r="U12786">
        <v>5.9080519047619102</v>
      </c>
      <c r="X12786" t="s">
        <v>23</v>
      </c>
      <c r="Y12786" t="s">
        <v>23</v>
      </c>
      <c r="Z12786" t="s">
        <v>23</v>
      </c>
      <c r="AA12786" t="s">
        <v>23</v>
      </c>
      <c r="AB12786" t="s">
        <v>23</v>
      </c>
      <c r="AC12786" t="s">
        <v>23</v>
      </c>
      <c r="AD12786" t="s">
        <v>23</v>
      </c>
      <c r="AE12786" t="s">
        <v>23</v>
      </c>
      <c r="AF12786" s="4">
        <v>13.296000000000001</v>
      </c>
      <c r="AG12786" s="4">
        <v>13.081818181818182</v>
      </c>
      <c r="AH12786" s="4">
        <v>13.090000000000002</v>
      </c>
      <c r="AI12786" s="4">
        <v>13.791212121212112</v>
      </c>
      <c r="AJ12786" s="4">
        <v>14.642480620155041</v>
      </c>
      <c r="AK12786" s="4">
        <v>15.277689243027892</v>
      </c>
      <c r="AL12786" s="6">
        <v>13.7</v>
      </c>
      <c r="AM12786" s="6">
        <v>13.7</v>
      </c>
      <c r="AN12786" s="6">
        <v>13.9</v>
      </c>
      <c r="AO12786" s="6">
        <v>15.1</v>
      </c>
      <c r="AP12786" s="6">
        <v>19</v>
      </c>
      <c r="AQ12786" s="6">
        <v>19.079999999999998</v>
      </c>
      <c r="AR12786">
        <v>12.98</v>
      </c>
      <c r="AS12786">
        <v>12.66</v>
      </c>
      <c r="AT12786">
        <v>12.66</v>
      </c>
      <c r="AU12786">
        <v>12.66</v>
      </c>
      <c r="AV12786">
        <v>12.66</v>
      </c>
      <c r="AW12786">
        <v>12.66</v>
      </c>
      <c r="AZ12786">
        <v>2</v>
      </c>
      <c r="BA12786">
        <v>13.6</v>
      </c>
      <c r="BB12786">
        <v>0.52658993642917595</v>
      </c>
      <c r="BC12786">
        <v>-12.184417177914099</v>
      </c>
      <c r="BD12786">
        <v>0.14000000000000001</v>
      </c>
      <c r="BE12786">
        <v>0.14000000000000001</v>
      </c>
      <c r="BF12786">
        <v>0.14099999999999999</v>
      </c>
      <c r="BG12786">
        <v>-21.153846153846199</v>
      </c>
      <c r="BH12786">
        <v>-55.5555555555556</v>
      </c>
      <c r="BI12786">
        <v>0</v>
      </c>
      <c r="BJ12786">
        <v>0</v>
      </c>
      <c r="BK12786">
        <v>0</v>
      </c>
      <c r="BN12786" t="s">
        <v>23</v>
      </c>
      <c r="BO12786" t="s">
        <v>23</v>
      </c>
      <c r="BP12786" t="s">
        <v>23</v>
      </c>
      <c r="BQ12786" t="s">
        <v>23</v>
      </c>
      <c r="BR12786" t="s">
        <v>23</v>
      </c>
      <c r="BS12786" t="s">
        <v>23</v>
      </c>
      <c r="BV12786">
        <v>-3.6160000000000001</v>
      </c>
      <c r="BW12786">
        <v>21.873000000000001</v>
      </c>
      <c r="BX12786">
        <v>-52.8</v>
      </c>
      <c r="BY12786">
        <v>57.456000000000003</v>
      </c>
      <c r="BZ12786">
        <v>28.187999999999999</v>
      </c>
      <c r="CA12786">
        <v>-44.302999999999997</v>
      </c>
      <c r="CB12786">
        <v>91.284000000000006</v>
      </c>
      <c r="CC12786">
        <v>58.22</v>
      </c>
      <c r="CD12786">
        <v>-46.78</v>
      </c>
      <c r="CE12786">
        <v>233.32499999999999</v>
      </c>
      <c r="CF12786" t="s">
        <v>576</v>
      </c>
      <c r="CG12786">
        <v>-93.830100000000002</v>
      </c>
      <c r="CH12786">
        <v>441720</v>
      </c>
      <c r="CI12786" s="7">
        <v>132520</v>
      </c>
      <c r="CJ12786">
        <v>151912</v>
      </c>
      <c r="CK12786">
        <v>146477</v>
      </c>
      <c r="CL12786">
        <v>233.32300000000001</v>
      </c>
      <c r="CM12786">
        <v>91.284000000000006</v>
      </c>
      <c r="CP12786" s="9">
        <v>30.181000000000001</v>
      </c>
      <c r="CQ12786" s="9">
        <v>29.439</v>
      </c>
      <c r="CR12786" s="9">
        <v>27.594999999999999</v>
      </c>
      <c r="CS12786">
        <v>1.988</v>
      </c>
      <c r="CT12786">
        <v>1.8080000000000001</v>
      </c>
      <c r="CU12786">
        <v>9.6000000000000002E-2</v>
      </c>
      <c r="CV12786">
        <v>0.104</v>
      </c>
      <c r="CW12786">
        <v>9.6000000000000002E-2</v>
      </c>
      <c r="CX12786">
        <v>41.991</v>
      </c>
      <c r="CY12786">
        <v>10.068</v>
      </c>
      <c r="DB12786" s="10">
        <v>19.285888077858882</v>
      </c>
      <c r="DC12786" s="9">
        <v>33380451</v>
      </c>
      <c r="DD12786" s="10">
        <v>8.5485363873603754E-3</v>
      </c>
      <c r="DE12786" s="12">
        <v>114528.875</v>
      </c>
      <c r="DF12786" s="9">
        <v>4.6362100000000002</v>
      </c>
      <c r="DG12786" s="13">
        <v>5.1659129999999998</v>
      </c>
      <c r="DH12786">
        <v>24.290780000000002</v>
      </c>
      <c r="DK12786">
        <v>0.46899847213627238</v>
      </c>
      <c r="DL12786">
        <v>0.36549991194882869</v>
      </c>
      <c r="DM12786">
        <v>6.8632225944928293E-2</v>
      </c>
      <c r="DN12786">
        <v>0.35187198298342615</v>
      </c>
    </row>
    <row r="12787" spans="1:118" x14ac:dyDescent="0.25">
      <c r="A12787" s="1">
        <v>45349</v>
      </c>
      <c r="B12787" t="s">
        <v>405</v>
      </c>
      <c r="C12787">
        <v>17.955382</v>
      </c>
      <c r="D12787" t="s">
        <v>406</v>
      </c>
      <c r="E12787" t="s">
        <v>404</v>
      </c>
      <c r="F12787" t="s">
        <v>395</v>
      </c>
      <c r="I12787">
        <v>157.8531139387066</v>
      </c>
      <c r="J12787">
        <v>12601.55</v>
      </c>
      <c r="M12787">
        <v>4284619</v>
      </c>
      <c r="N12787">
        <v>2672988</v>
      </c>
      <c r="O12787">
        <v>1855365</v>
      </c>
      <c r="P12787">
        <v>2166034</v>
      </c>
      <c r="S12787">
        <v>82.809047619047604</v>
      </c>
      <c r="T12787">
        <v>450385.29528620001</v>
      </c>
      <c r="U12787">
        <v>5.9080519047619102</v>
      </c>
      <c r="X12787">
        <v>2.8535979999999999</v>
      </c>
      <c r="Y12787">
        <v>3.4956309999999999</v>
      </c>
      <c r="Z12787">
        <v>7.3834200000000001</v>
      </c>
      <c r="AA12787">
        <v>14.344828</v>
      </c>
      <c r="AB12787">
        <v>8.5299999999999994</v>
      </c>
      <c r="AC12787">
        <v>10.1</v>
      </c>
      <c r="AD12787">
        <v>7.4</v>
      </c>
      <c r="AE12787">
        <v>6.96</v>
      </c>
      <c r="AF12787" s="4">
        <v>17.825427400000002</v>
      </c>
      <c r="AG12787" s="4">
        <v>17.626557545454546</v>
      </c>
      <c r="AH12787" s="4">
        <v>17.453284818181817</v>
      </c>
      <c r="AI12787" s="4">
        <v>17.083111348484859</v>
      </c>
      <c r="AJ12787" s="4">
        <v>16.774541860465121</v>
      </c>
      <c r="AK12787" s="4">
        <v>17.934326756972091</v>
      </c>
      <c r="AL12787" s="6">
        <v>18.085336000000002</v>
      </c>
      <c r="AM12787" s="6">
        <v>18.085336000000002</v>
      </c>
      <c r="AN12787" s="6">
        <v>18.085336000000002</v>
      </c>
      <c r="AO12787" s="6">
        <v>18.085336000000002</v>
      </c>
      <c r="AP12787" s="6">
        <v>18.323585999999999</v>
      </c>
      <c r="AQ12787" s="6">
        <v>21.659085000000001</v>
      </c>
      <c r="AR12787">
        <v>17.457222999999999</v>
      </c>
      <c r="AS12787">
        <v>17.283950000000001</v>
      </c>
      <c r="AT12787">
        <v>17.175654999999999</v>
      </c>
      <c r="AU12787">
        <v>16.114359</v>
      </c>
      <c r="AV12787">
        <v>15.16136</v>
      </c>
      <c r="AW12787">
        <v>15.16136</v>
      </c>
      <c r="AZ12787" t="s">
        <v>23</v>
      </c>
      <c r="BA12787" t="s">
        <v>23</v>
      </c>
      <c r="BB12787">
        <v>1.45005448622027</v>
      </c>
      <c r="BC12787" t="s">
        <v>23</v>
      </c>
      <c r="BD12787" t="s">
        <v>23</v>
      </c>
      <c r="BE12787" t="s">
        <v>23</v>
      </c>
      <c r="BF12787">
        <v>5.1999999999999998E-2</v>
      </c>
      <c r="BG12787">
        <v>86.486486486486498</v>
      </c>
      <c r="BH12787">
        <v>-51.470588235294102</v>
      </c>
      <c r="BI12787" t="s">
        <v>23</v>
      </c>
      <c r="BJ12787" t="s">
        <v>23</v>
      </c>
      <c r="BK12787" t="s">
        <v>23</v>
      </c>
      <c r="BN12787">
        <v>0</v>
      </c>
      <c r="BO12787" t="s">
        <v>23</v>
      </c>
      <c r="BP12787" t="s">
        <v>23</v>
      </c>
      <c r="BQ12787" t="s">
        <v>23</v>
      </c>
      <c r="BR12787" t="s">
        <v>23</v>
      </c>
      <c r="BS12787" t="s">
        <v>23</v>
      </c>
      <c r="BV12787" t="s">
        <v>576</v>
      </c>
      <c r="BW12787" t="s">
        <v>576</v>
      </c>
      <c r="BX12787">
        <v>81.251999999999995</v>
      </c>
      <c r="BY12787">
        <v>-2.3679999999999999</v>
      </c>
      <c r="BZ12787">
        <v>-32.014000000000003</v>
      </c>
      <c r="CA12787">
        <v>-42.197000000000003</v>
      </c>
      <c r="CB12787" t="s">
        <v>576</v>
      </c>
      <c r="CC12787" t="s">
        <v>576</v>
      </c>
      <c r="CD12787">
        <v>3.173</v>
      </c>
      <c r="CE12787">
        <v>12.95</v>
      </c>
      <c r="CF12787">
        <v>-38.442999999999998</v>
      </c>
      <c r="CG12787">
        <v>134.04300000000001</v>
      </c>
      <c r="CH12787">
        <v>-1157290</v>
      </c>
      <c r="CI12787" s="7">
        <v>-836529</v>
      </c>
      <c r="CJ12787">
        <v>27172</v>
      </c>
      <c r="CK12787">
        <v>95069</v>
      </c>
      <c r="CL12787">
        <v>38.344000000000001</v>
      </c>
      <c r="CM12787" t="s">
        <v>576</v>
      </c>
      <c r="CP12787" s="9">
        <v>5.1740000000000004</v>
      </c>
      <c r="CQ12787" s="9">
        <v>-33.451999999999998</v>
      </c>
      <c r="CR12787" s="9">
        <v>-158.15899999999999</v>
      </c>
      <c r="CS12787">
        <v>0.254</v>
      </c>
      <c r="CT12787">
        <v>0.224</v>
      </c>
      <c r="CU12787">
        <v>6.9000000000000006E-2</v>
      </c>
      <c r="CV12787">
        <v>5.0999999999999997E-2</v>
      </c>
      <c r="CW12787">
        <v>6.9000000000000006E-2</v>
      </c>
      <c r="CX12787">
        <v>101.16</v>
      </c>
      <c r="CY12787">
        <v>21.623999999999999</v>
      </c>
      <c r="DB12787" s="10">
        <v>23.227489190162999</v>
      </c>
      <c r="DC12787" s="9">
        <v>15586505</v>
      </c>
      <c r="DD12787" s="10">
        <v>1.4001214512169341E-2</v>
      </c>
      <c r="DE12787" s="12">
        <v>462974.375</v>
      </c>
      <c r="DF12787" s="9">
        <v>8.8406610000000008</v>
      </c>
      <c r="DG12787" s="13">
        <v>6.8847319999999996</v>
      </c>
      <c r="DH12787">
        <v>86.323952000000006</v>
      </c>
      <c r="DK12787">
        <v>0.68664004828453251</v>
      </c>
      <c r="DL12787">
        <v>9.0781560582873969E-2</v>
      </c>
      <c r="DM12787">
        <v>0.2439413230954007</v>
      </c>
      <c r="DN12787">
        <v>0.39415933939345771</v>
      </c>
    </row>
    <row r="12788" spans="1:118" x14ac:dyDescent="0.25">
      <c r="A12788" s="1">
        <v>45349</v>
      </c>
      <c r="B12788" t="s">
        <v>407</v>
      </c>
      <c r="C12788">
        <v>26.6</v>
      </c>
      <c r="D12788" t="s">
        <v>408</v>
      </c>
      <c r="E12788" t="s">
        <v>409</v>
      </c>
      <c r="F12788" t="s">
        <v>395</v>
      </c>
      <c r="I12788">
        <v>157.8531139387066</v>
      </c>
      <c r="J12788">
        <v>12601.55</v>
      </c>
      <c r="M12788">
        <v>3684463</v>
      </c>
      <c r="N12788">
        <v>3765968</v>
      </c>
      <c r="O12788">
        <v>2502980</v>
      </c>
      <c r="P12788">
        <v>2952029</v>
      </c>
      <c r="S12788">
        <v>82.809047619047604</v>
      </c>
      <c r="T12788">
        <v>450385.29528620001</v>
      </c>
      <c r="U12788">
        <v>5.9080519047619102</v>
      </c>
      <c r="X12788">
        <v>-5.1693410000000002</v>
      </c>
      <c r="Y12788">
        <v>11.204013</v>
      </c>
      <c r="Z12788">
        <v>18.538323999999999</v>
      </c>
      <c r="AA12788">
        <v>54.113557</v>
      </c>
      <c r="AB12788">
        <v>28.25</v>
      </c>
      <c r="AC12788">
        <v>28.45</v>
      </c>
      <c r="AD12788">
        <v>21.9</v>
      </c>
      <c r="AE12788">
        <v>17.16</v>
      </c>
      <c r="AF12788" s="4">
        <v>27.439999999999998</v>
      </c>
      <c r="AG12788" s="4">
        <v>27</v>
      </c>
      <c r="AH12788" s="4">
        <v>25.149090909090912</v>
      </c>
      <c r="AI12788" s="4">
        <v>23.805151515151515</v>
      </c>
      <c r="AJ12788" s="4">
        <v>22.876744186046515</v>
      </c>
      <c r="AK12788" s="4">
        <v>23.204422310756986</v>
      </c>
      <c r="AL12788" s="6">
        <v>28.05</v>
      </c>
      <c r="AM12788" s="6">
        <v>28.05</v>
      </c>
      <c r="AN12788" s="6">
        <v>28.05</v>
      </c>
      <c r="AO12788" s="6">
        <v>28.05</v>
      </c>
      <c r="AP12788" s="6">
        <v>28.05</v>
      </c>
      <c r="AQ12788" s="6">
        <v>28.2</v>
      </c>
      <c r="AR12788">
        <v>26.6</v>
      </c>
      <c r="AS12788">
        <v>25.95</v>
      </c>
      <c r="AT12788">
        <v>22.88</v>
      </c>
      <c r="AU12788">
        <v>22.06</v>
      </c>
      <c r="AV12788">
        <v>19.559999999999999</v>
      </c>
      <c r="AW12788">
        <v>17.260000000000002</v>
      </c>
      <c r="AZ12788" t="s">
        <v>23</v>
      </c>
      <c r="BA12788" t="s">
        <v>23</v>
      </c>
      <c r="BB12788" t="s">
        <v>23</v>
      </c>
      <c r="BC12788" t="s">
        <v>23</v>
      </c>
      <c r="BD12788" t="s">
        <v>23</v>
      </c>
      <c r="BE12788" t="s">
        <v>23</v>
      </c>
      <c r="BF12788">
        <v>0.26</v>
      </c>
      <c r="BG12788" t="s">
        <v>23</v>
      </c>
      <c r="BH12788" t="s">
        <v>23</v>
      </c>
      <c r="BI12788" t="s">
        <v>23</v>
      </c>
      <c r="BJ12788" t="s">
        <v>23</v>
      </c>
      <c r="BK12788" t="s">
        <v>23</v>
      </c>
      <c r="BN12788">
        <v>0</v>
      </c>
      <c r="BO12788" t="s">
        <v>23</v>
      </c>
      <c r="BP12788" t="s">
        <v>23</v>
      </c>
      <c r="BQ12788" t="s">
        <v>23</v>
      </c>
      <c r="BR12788" t="s">
        <v>23</v>
      </c>
      <c r="BS12788" t="s">
        <v>23</v>
      </c>
      <c r="BV12788">
        <v>7.3140000000000001</v>
      </c>
      <c r="BW12788">
        <v>61.357999999999997</v>
      </c>
      <c r="BX12788">
        <v>189.19</v>
      </c>
      <c r="BY12788">
        <v>173.71600000000001</v>
      </c>
      <c r="BZ12788">
        <v>75.66</v>
      </c>
      <c r="CA12788">
        <v>-80.040999999999997</v>
      </c>
      <c r="CB12788">
        <v>70.572999999999993</v>
      </c>
      <c r="CC12788">
        <v>-49.42</v>
      </c>
      <c r="CD12788" t="s">
        <v>576</v>
      </c>
      <c r="CE12788" t="s">
        <v>576</v>
      </c>
      <c r="CF12788" t="s">
        <v>576</v>
      </c>
      <c r="CG12788">
        <v>110.833</v>
      </c>
      <c r="CH12788">
        <v>-352430</v>
      </c>
      <c r="CI12788" s="7">
        <v>946206</v>
      </c>
      <c r="CJ12788">
        <v>305455</v>
      </c>
      <c r="CK12788">
        <v>-79836</v>
      </c>
      <c r="CL12788" t="s">
        <v>576</v>
      </c>
      <c r="CM12788">
        <v>99.507000000000005</v>
      </c>
      <c r="CP12788" s="9">
        <v>22.702000000000002</v>
      </c>
      <c r="CQ12788" s="9">
        <v>14.102</v>
      </c>
      <c r="CR12788" s="9">
        <v>-0.41299999999999998</v>
      </c>
      <c r="CS12788">
        <v>0.72</v>
      </c>
      <c r="CT12788">
        <v>0.64700000000000002</v>
      </c>
      <c r="CU12788">
        <v>4.5999999999999999E-2</v>
      </c>
      <c r="CV12788">
        <v>4.4999999999999998E-2</v>
      </c>
      <c r="CW12788">
        <v>4.5999999999999999E-2</v>
      </c>
      <c r="CX12788">
        <v>92.353999999999999</v>
      </c>
      <c r="CY12788">
        <v>22.591000000000001</v>
      </c>
      <c r="DB12788" s="10">
        <v>1.547445719816146</v>
      </c>
      <c r="DC12788" s="9">
        <v>27804418</v>
      </c>
      <c r="DD12788" s="10">
        <v>1.7091888058940849E-3</v>
      </c>
      <c r="DE12788" s="12">
        <v>-924684.375</v>
      </c>
      <c r="DF12788" s="9">
        <v>24.652456000000001</v>
      </c>
      <c r="DG12788" s="13">
        <v>32.758620999999998</v>
      </c>
      <c r="DH12788">
        <v>25.094339999999999</v>
      </c>
      <c r="DK12788">
        <v>0.77368998829822333</v>
      </c>
      <c r="DL12788">
        <v>0.67009349727444412</v>
      </c>
      <c r="DM12788">
        <v>0.45279646775989679</v>
      </c>
      <c r="DN12788">
        <v>0.60876870259685711</v>
      </c>
    </row>
    <row r="12789" spans="1:118" x14ac:dyDescent="0.25">
      <c r="A12789" s="1">
        <v>45349</v>
      </c>
      <c r="B12789" t="s">
        <v>410</v>
      </c>
      <c r="C12789">
        <v>14.68</v>
      </c>
      <c r="D12789" t="s">
        <v>411</v>
      </c>
      <c r="E12789" t="s">
        <v>404</v>
      </c>
      <c r="F12789" t="s">
        <v>395</v>
      </c>
      <c r="I12789">
        <v>157.8531139387066</v>
      </c>
      <c r="J12789">
        <v>12601.55</v>
      </c>
      <c r="M12789">
        <v>635416</v>
      </c>
      <c r="N12789">
        <v>744258</v>
      </c>
      <c r="O12789">
        <v>454094</v>
      </c>
      <c r="P12789">
        <v>395967</v>
      </c>
      <c r="S12789">
        <v>82.809047619047604</v>
      </c>
      <c r="T12789">
        <v>450385.29528620001</v>
      </c>
      <c r="U12789">
        <v>5.9080519047619102</v>
      </c>
      <c r="X12789">
        <v>-1.47651</v>
      </c>
      <c r="Y12789">
        <v>3.818953</v>
      </c>
      <c r="Z12789">
        <v>6.0693640000000002</v>
      </c>
      <c r="AA12789">
        <v>26.333907</v>
      </c>
      <c r="AB12789">
        <v>15.3</v>
      </c>
      <c r="AC12789">
        <v>16.5</v>
      </c>
      <c r="AD12789">
        <v>13.14</v>
      </c>
      <c r="AE12789">
        <v>11.5</v>
      </c>
      <c r="AF12789" s="4">
        <v>14.74</v>
      </c>
      <c r="AG12789" s="4">
        <v>14.761818181818184</v>
      </c>
      <c r="AH12789" s="4">
        <v>14.280909090909091</v>
      </c>
      <c r="AI12789" s="4">
        <v>14.00848484848485</v>
      </c>
      <c r="AJ12789" s="4">
        <v>14.022790697674427</v>
      </c>
      <c r="AK12789" s="4">
        <v>14.369960159362549</v>
      </c>
      <c r="AL12789" s="6">
        <v>14.9</v>
      </c>
      <c r="AM12789" s="6">
        <v>14.96</v>
      </c>
      <c r="AN12789" s="6">
        <v>14.96</v>
      </c>
      <c r="AO12789" s="6">
        <v>14.96</v>
      </c>
      <c r="AP12789" s="6">
        <v>15.78</v>
      </c>
      <c r="AQ12789" s="6">
        <v>16.2</v>
      </c>
      <c r="AR12789">
        <v>14.68</v>
      </c>
      <c r="AS12789">
        <v>14.54</v>
      </c>
      <c r="AT12789">
        <v>13.38</v>
      </c>
      <c r="AU12789">
        <v>13.3</v>
      </c>
      <c r="AV12789">
        <v>12.12</v>
      </c>
      <c r="AW12789">
        <v>11.62</v>
      </c>
      <c r="AZ12789" t="s">
        <v>23</v>
      </c>
      <c r="BA12789" t="s">
        <v>23</v>
      </c>
      <c r="BB12789" t="s">
        <v>23</v>
      </c>
      <c r="BC12789" t="s">
        <v>23</v>
      </c>
      <c r="BD12789" t="s">
        <v>23</v>
      </c>
      <c r="BE12789" t="s">
        <v>23</v>
      </c>
      <c r="BF12789">
        <v>-3.9E-2</v>
      </c>
      <c r="BG12789" t="s">
        <v>23</v>
      </c>
      <c r="BH12789" t="s">
        <v>23</v>
      </c>
      <c r="BI12789" t="s">
        <v>23</v>
      </c>
      <c r="BJ12789" t="s">
        <v>23</v>
      </c>
      <c r="BK12789" t="s">
        <v>23</v>
      </c>
      <c r="BN12789">
        <v>0</v>
      </c>
      <c r="BO12789" t="s">
        <v>23</v>
      </c>
      <c r="BP12789" t="s">
        <v>23</v>
      </c>
      <c r="BQ12789" t="s">
        <v>23</v>
      </c>
      <c r="BR12789" t="s">
        <v>23</v>
      </c>
      <c r="BS12789" t="s">
        <v>23</v>
      </c>
      <c r="BV12789">
        <v>5.2</v>
      </c>
      <c r="BW12789">
        <v>148.85900000000001</v>
      </c>
      <c r="BX12789">
        <v>14.755000000000001</v>
      </c>
      <c r="BY12789">
        <v>33.524000000000001</v>
      </c>
      <c r="BZ12789">
        <v>-62.408999999999999</v>
      </c>
      <c r="CA12789">
        <v>-25.582999999999998</v>
      </c>
      <c r="CB12789" t="s">
        <v>576</v>
      </c>
      <c r="CC12789">
        <v>-82.426000000000002</v>
      </c>
      <c r="CD12789">
        <v>34.963999999999999</v>
      </c>
      <c r="CE12789">
        <v>-12.223000000000001</v>
      </c>
      <c r="CF12789">
        <v>-6.8842999999999996</v>
      </c>
      <c r="CG12789" t="s">
        <v>576</v>
      </c>
      <c r="CH12789">
        <v>-19388.732</v>
      </c>
      <c r="CI12789" s="7">
        <v>-22088.546999999999</v>
      </c>
      <c r="CJ12789">
        <v>-13281.314</v>
      </c>
      <c r="CK12789">
        <v>-1518.4680000000001</v>
      </c>
      <c r="CL12789">
        <v>-12.223000000000001</v>
      </c>
      <c r="CM12789" t="s">
        <v>576</v>
      </c>
      <c r="CP12789" s="9">
        <v>-39.247999999999998</v>
      </c>
      <c r="CQ12789" s="9">
        <v>-33.996000000000002</v>
      </c>
      <c r="CR12789" s="9">
        <v>-57.994999999999997</v>
      </c>
      <c r="CS12789">
        <v>-0.56599999999999995</v>
      </c>
      <c r="CT12789">
        <v>-0.54200000000000004</v>
      </c>
      <c r="CU12789">
        <v>2.1999999999999999E-2</v>
      </c>
      <c r="CV12789">
        <v>2.1999999999999999E-2</v>
      </c>
      <c r="CW12789">
        <v>2.1999999999999999E-2</v>
      </c>
      <c r="CX12789">
        <v>11.212999999999999</v>
      </c>
      <c r="CY12789" t="s">
        <v>576</v>
      </c>
      <c r="DB12789" s="10">
        <v>0.68205477537902603</v>
      </c>
      <c r="DC12789" s="9">
        <v>3745184.821</v>
      </c>
      <c r="DD12789" s="10">
        <v>9.0710156170420941E-4</v>
      </c>
      <c r="DE12789" s="12">
        <v>41389.360000000001</v>
      </c>
      <c r="DF12789" s="9">
        <v>62.203389999999999</v>
      </c>
      <c r="DG12789" s="13">
        <v>118.387097</v>
      </c>
      <c r="DH12789" t="s">
        <v>576</v>
      </c>
      <c r="DK12789">
        <v>1.3546210332713104</v>
      </c>
      <c r="DL12789">
        <v>4.8991734363653477E-2</v>
      </c>
      <c r="DM12789">
        <v>0.29026920069839723</v>
      </c>
      <c r="DN12789">
        <v>0.66556401397861675</v>
      </c>
    </row>
    <row r="12790" spans="1:118" x14ac:dyDescent="0.25">
      <c r="A12790" s="1">
        <v>45349</v>
      </c>
      <c r="B12790" t="s">
        <v>412</v>
      </c>
      <c r="C12790">
        <v>20.260000000000002</v>
      </c>
      <c r="D12790" t="s">
        <v>413</v>
      </c>
      <c r="E12790" t="s">
        <v>409</v>
      </c>
      <c r="F12790" t="s">
        <v>395</v>
      </c>
      <c r="I12790">
        <v>157.8531139387066</v>
      </c>
      <c r="J12790">
        <v>12601.55</v>
      </c>
      <c r="M12790">
        <v>1098381</v>
      </c>
      <c r="N12790">
        <v>1570387</v>
      </c>
      <c r="O12790">
        <v>1667679</v>
      </c>
      <c r="P12790">
        <v>947930</v>
      </c>
      <c r="S12790">
        <v>82.809047619047604</v>
      </c>
      <c r="T12790">
        <v>450385.29528620001</v>
      </c>
      <c r="U12790">
        <v>5.9080519047619102</v>
      </c>
      <c r="X12790">
        <v>-0.68627499999999997</v>
      </c>
      <c r="Y12790">
        <v>10.952902999999999</v>
      </c>
      <c r="Z12790">
        <v>56.086286999999999</v>
      </c>
      <c r="AA12790">
        <v>64.983712999999995</v>
      </c>
      <c r="AB12790">
        <v>21.5</v>
      </c>
      <c r="AC12790">
        <v>21.5</v>
      </c>
      <c r="AD12790">
        <v>12.52</v>
      </c>
      <c r="AE12790">
        <v>11.66</v>
      </c>
      <c r="AF12790" s="4">
        <v>20.472000000000001</v>
      </c>
      <c r="AG12790" s="4">
        <v>20.247272727272726</v>
      </c>
      <c r="AH12790" s="4">
        <v>19.588181818181816</v>
      </c>
      <c r="AI12790" s="4">
        <v>16.983333333333334</v>
      </c>
      <c r="AJ12790" s="4">
        <v>14.836434108527138</v>
      </c>
      <c r="AK12790" s="4">
        <v>14.132509960159375</v>
      </c>
      <c r="AL12790" s="6">
        <v>20.9</v>
      </c>
      <c r="AM12790" s="6">
        <v>20.9</v>
      </c>
      <c r="AN12790" s="6">
        <v>20.9</v>
      </c>
      <c r="AO12790" s="6">
        <v>20.9</v>
      </c>
      <c r="AP12790" s="6">
        <v>20.9</v>
      </c>
      <c r="AQ12790" s="6">
        <v>20.9</v>
      </c>
      <c r="AR12790">
        <v>20.260000000000002</v>
      </c>
      <c r="AS12790">
        <v>19</v>
      </c>
      <c r="AT12790">
        <v>18.100000000000001</v>
      </c>
      <c r="AU12790">
        <v>13.38</v>
      </c>
      <c r="AV12790">
        <v>11.8</v>
      </c>
      <c r="AW12790">
        <v>11.8</v>
      </c>
      <c r="AZ12790">
        <v>1</v>
      </c>
      <c r="BA12790">
        <v>22.5</v>
      </c>
      <c r="BB12790" t="s">
        <v>23</v>
      </c>
      <c r="BC12790" t="s">
        <v>23</v>
      </c>
      <c r="BD12790" t="s">
        <v>23</v>
      </c>
      <c r="BE12790" t="s">
        <v>23</v>
      </c>
      <c r="BF12790">
        <v>-4.2000000000000003E-2</v>
      </c>
      <c r="BG12790" t="s">
        <v>23</v>
      </c>
      <c r="BH12790" t="s">
        <v>23</v>
      </c>
      <c r="BI12790" t="s">
        <v>23</v>
      </c>
      <c r="BJ12790" t="s">
        <v>23</v>
      </c>
      <c r="BK12790" t="s">
        <v>23</v>
      </c>
      <c r="BN12790">
        <v>0</v>
      </c>
      <c r="BO12790" t="s">
        <v>23</v>
      </c>
      <c r="BP12790" t="s">
        <v>23</v>
      </c>
      <c r="BQ12790" t="s">
        <v>23</v>
      </c>
      <c r="BR12790" t="s">
        <v>23</v>
      </c>
      <c r="BS12790" t="s">
        <v>23</v>
      </c>
      <c r="BV12790">
        <v>0.995</v>
      </c>
      <c r="BW12790">
        <v>-39.021000000000001</v>
      </c>
      <c r="BX12790">
        <v>38.866</v>
      </c>
      <c r="BY12790">
        <v>98.793999999999997</v>
      </c>
      <c r="BZ12790">
        <v>82.686000000000007</v>
      </c>
      <c r="CA12790">
        <v>60.213999999999999</v>
      </c>
      <c r="CB12790" t="s">
        <v>576</v>
      </c>
      <c r="CC12790" t="s">
        <v>576</v>
      </c>
      <c r="CD12790" t="s">
        <v>576</v>
      </c>
      <c r="CE12790">
        <v>49.481000000000002</v>
      </c>
      <c r="CF12790" t="s">
        <v>576</v>
      </c>
      <c r="CG12790">
        <v>-21.081900000000001</v>
      </c>
      <c r="CH12790">
        <v>110539</v>
      </c>
      <c r="CI12790" s="7">
        <v>54909</v>
      </c>
      <c r="CJ12790">
        <v>-15619</v>
      </c>
      <c r="CK12790">
        <v>-82517</v>
      </c>
      <c r="CL12790">
        <v>101.313</v>
      </c>
      <c r="CM12790" t="s">
        <v>576</v>
      </c>
      <c r="CP12790" s="9">
        <v>12.577</v>
      </c>
      <c r="CQ12790" s="9">
        <v>12.459</v>
      </c>
      <c r="CR12790" s="9">
        <v>16.16</v>
      </c>
      <c r="CS12790">
        <v>1.921</v>
      </c>
      <c r="CT12790">
        <v>1.746</v>
      </c>
      <c r="CU12790">
        <v>0.222</v>
      </c>
      <c r="CV12790">
        <v>0.218</v>
      </c>
      <c r="CW12790">
        <v>0.222</v>
      </c>
      <c r="CX12790">
        <v>71.296000000000006</v>
      </c>
      <c r="CY12790">
        <v>10.146000000000001</v>
      </c>
      <c r="DB12790" s="10">
        <v>14.245212240868707</v>
      </c>
      <c r="DC12790" s="9">
        <v>8755073</v>
      </c>
      <c r="DD12790" s="10">
        <v>1.2361747297823788E-2</v>
      </c>
      <c r="DE12790" s="12">
        <v>-755313.875</v>
      </c>
      <c r="DF12790" s="9">
        <v>3.8894220000000002</v>
      </c>
      <c r="DG12790" s="13">
        <v>4.8284079999999996</v>
      </c>
      <c r="DH12790" t="s">
        <v>576</v>
      </c>
      <c r="DK12790">
        <v>1.1994334386626573</v>
      </c>
      <c r="DL12790">
        <v>0.40713295632915492</v>
      </c>
      <c r="DM12790">
        <v>0.46313565523778749</v>
      </c>
      <c r="DN12790">
        <v>0.4910286816507976</v>
      </c>
    </row>
    <row r="12791" spans="1:118" x14ac:dyDescent="0.25">
      <c r="A12791" s="1">
        <v>45349</v>
      </c>
      <c r="B12791" t="s">
        <v>414</v>
      </c>
      <c r="C12791">
        <v>31.45</v>
      </c>
      <c r="D12791" t="s">
        <v>415</v>
      </c>
      <c r="E12791" t="s">
        <v>409</v>
      </c>
      <c r="F12791" t="s">
        <v>395</v>
      </c>
      <c r="I12791">
        <v>157.8531139387066</v>
      </c>
      <c r="J12791">
        <v>12601.55</v>
      </c>
      <c r="M12791">
        <v>241714</v>
      </c>
      <c r="N12791">
        <v>503176</v>
      </c>
      <c r="O12791">
        <v>462127</v>
      </c>
      <c r="P12791">
        <v>261075</v>
      </c>
      <c r="S12791">
        <v>82.809047619047604</v>
      </c>
      <c r="T12791">
        <v>450385.29528620001</v>
      </c>
      <c r="U12791">
        <v>5.9080519047619102</v>
      </c>
      <c r="X12791">
        <v>-2.3291930000000001</v>
      </c>
      <c r="Y12791">
        <v>7.7054799999999997</v>
      </c>
      <c r="Z12791">
        <v>15.412844</v>
      </c>
      <c r="AA12791">
        <v>22.135922000000001</v>
      </c>
      <c r="AB12791">
        <v>32.6</v>
      </c>
      <c r="AC12791">
        <v>32.6</v>
      </c>
      <c r="AD12791">
        <v>25.65</v>
      </c>
      <c r="AE12791">
        <v>25.1</v>
      </c>
      <c r="AF12791" s="4">
        <v>31.79</v>
      </c>
      <c r="AG12791" s="4">
        <v>31.818181818181817</v>
      </c>
      <c r="AH12791" s="4">
        <v>30.738636363636363</v>
      </c>
      <c r="AI12791" s="4">
        <v>28.135606060606065</v>
      </c>
      <c r="AJ12791" s="4">
        <v>27.52790697674418</v>
      </c>
      <c r="AK12791" s="4">
        <v>28.421513944223104</v>
      </c>
      <c r="AL12791" s="6">
        <v>32.200000000000003</v>
      </c>
      <c r="AM12791" s="6">
        <v>32.5</v>
      </c>
      <c r="AN12791" s="6">
        <v>32.5</v>
      </c>
      <c r="AO12791" s="6">
        <v>32.5</v>
      </c>
      <c r="AP12791" s="6">
        <v>32.5</v>
      </c>
      <c r="AQ12791" s="6">
        <v>32.5</v>
      </c>
      <c r="AR12791">
        <v>31.35</v>
      </c>
      <c r="AS12791">
        <v>31.35</v>
      </c>
      <c r="AT12791">
        <v>28.55</v>
      </c>
      <c r="AU12791">
        <v>25.65</v>
      </c>
      <c r="AV12791">
        <v>25.4</v>
      </c>
      <c r="AW12791">
        <v>25.4</v>
      </c>
      <c r="AZ12791">
        <v>0</v>
      </c>
      <c r="BA12791" t="s">
        <v>23</v>
      </c>
      <c r="BB12791" t="s">
        <v>23</v>
      </c>
      <c r="BC12791">
        <v>-3.7101626016260201</v>
      </c>
      <c r="BD12791" t="s">
        <v>23</v>
      </c>
      <c r="BE12791" t="s">
        <v>23</v>
      </c>
      <c r="BF12791">
        <v>0.34</v>
      </c>
      <c r="BG12791" t="s">
        <v>23</v>
      </c>
      <c r="BH12791" t="s">
        <v>23</v>
      </c>
      <c r="BI12791" t="s">
        <v>23</v>
      </c>
      <c r="BJ12791" t="s">
        <v>23</v>
      </c>
      <c r="BK12791" t="s">
        <v>23</v>
      </c>
      <c r="BN12791">
        <v>0</v>
      </c>
      <c r="BO12791" t="s">
        <v>23</v>
      </c>
      <c r="BP12791" t="s">
        <v>23</v>
      </c>
      <c r="BQ12791" t="s">
        <v>23</v>
      </c>
      <c r="BR12791" t="s">
        <v>23</v>
      </c>
      <c r="BS12791" t="s">
        <v>23</v>
      </c>
      <c r="BV12791">
        <v>31.245999999999999</v>
      </c>
      <c r="BW12791">
        <v>55.478999999999999</v>
      </c>
      <c r="BX12791">
        <v>111.58</v>
      </c>
      <c r="BY12791">
        <v>161.642</v>
      </c>
      <c r="BZ12791">
        <v>-40.683999999999997</v>
      </c>
      <c r="CA12791">
        <v>-41.597000000000001</v>
      </c>
      <c r="CB12791">
        <v>18.925999999999998</v>
      </c>
      <c r="CC12791">
        <v>-45.185000000000002</v>
      </c>
      <c r="CD12791">
        <v>205.43100000000001</v>
      </c>
      <c r="CE12791" t="s">
        <v>576</v>
      </c>
      <c r="CF12791" t="s">
        <v>576</v>
      </c>
      <c r="CG12791">
        <v>-48.338000000000001</v>
      </c>
      <c r="CH12791">
        <v>139570.01199999999</v>
      </c>
      <c r="CI12791" s="7">
        <v>-117294.908</v>
      </c>
      <c r="CJ12791">
        <v>53887.959000000003</v>
      </c>
      <c r="CK12791">
        <v>27563.314999999999</v>
      </c>
      <c r="CL12791" t="s">
        <v>576</v>
      </c>
      <c r="CM12791">
        <v>25.946999999999999</v>
      </c>
      <c r="CP12791" s="9">
        <v>50.357999999999997</v>
      </c>
      <c r="CQ12791" s="9">
        <v>47.308</v>
      </c>
      <c r="CR12791" s="9">
        <v>44.661999999999999</v>
      </c>
      <c r="CS12791">
        <v>3.4849999999999999</v>
      </c>
      <c r="CT12791">
        <v>3.23</v>
      </c>
      <c r="CU12791">
        <v>0.10299999999999999</v>
      </c>
      <c r="CV12791">
        <v>0.1</v>
      </c>
      <c r="CW12791">
        <v>0.10299999999999999</v>
      </c>
      <c r="CX12791">
        <v>11.313000000000001</v>
      </c>
      <c r="CY12791">
        <v>2.1160000000000001</v>
      </c>
      <c r="DB12791" s="10">
        <v>10.087211179646632</v>
      </c>
      <c r="DC12791" s="9">
        <v>4870340.7309999997</v>
      </c>
      <c r="DD12791" s="10">
        <v>1.6965601292342109E-2</v>
      </c>
      <c r="DE12791" s="12">
        <v>207678.48300000001</v>
      </c>
      <c r="DF12791" s="9">
        <v>10.920139000000001</v>
      </c>
      <c r="DG12791" s="13">
        <v>10.469374</v>
      </c>
      <c r="DH12791">
        <v>23.400297999999999</v>
      </c>
      <c r="DK12791">
        <v>0.19101347715527386</v>
      </c>
      <c r="DL12791">
        <v>0.57086345833315721</v>
      </c>
      <c r="DM12791">
        <v>0.3033229324266199</v>
      </c>
      <c r="DN12791">
        <v>0.45929409237986835</v>
      </c>
    </row>
    <row r="12792" spans="1:118" x14ac:dyDescent="0.25">
      <c r="A12792" s="1">
        <v>45349</v>
      </c>
      <c r="B12792" t="s">
        <v>416</v>
      </c>
      <c r="C12792" t="s">
        <v>23</v>
      </c>
      <c r="D12792" t="s">
        <v>417</v>
      </c>
      <c r="E12792" t="s">
        <v>404</v>
      </c>
      <c r="F12792" t="s">
        <v>395</v>
      </c>
      <c r="I12792">
        <v>157.8531139387066</v>
      </c>
      <c r="J12792">
        <v>12601.55</v>
      </c>
      <c r="M12792" t="s">
        <v>23</v>
      </c>
      <c r="N12792" t="s">
        <v>23</v>
      </c>
      <c r="O12792" t="s">
        <v>23</v>
      </c>
      <c r="P12792" t="s">
        <v>23</v>
      </c>
      <c r="S12792">
        <v>82.809047619047604</v>
      </c>
      <c r="T12792">
        <v>450385.29528620001</v>
      </c>
      <c r="U12792">
        <v>5.9080519047619102</v>
      </c>
      <c r="X12792" t="s">
        <v>23</v>
      </c>
      <c r="Y12792" t="s">
        <v>23</v>
      </c>
      <c r="Z12792" t="s">
        <v>23</v>
      </c>
      <c r="AA12792" t="s">
        <v>23</v>
      </c>
      <c r="AB12792" t="s">
        <v>23</v>
      </c>
      <c r="AC12792" t="s">
        <v>23</v>
      </c>
      <c r="AD12792" t="s">
        <v>23</v>
      </c>
      <c r="AE12792" t="s">
        <v>23</v>
      </c>
      <c r="AF12792" s="4" t="s">
        <v>23</v>
      </c>
      <c r="AG12792" s="4" t="s">
        <v>23</v>
      </c>
      <c r="AH12792" s="4" t="s">
        <v>23</v>
      </c>
      <c r="AI12792" s="4" t="s">
        <v>23</v>
      </c>
      <c r="AJ12792" s="4" t="s">
        <v>23</v>
      </c>
      <c r="AK12792" s="4" t="s">
        <v>23</v>
      </c>
      <c r="AL12792" s="6" t="s">
        <v>23</v>
      </c>
      <c r="AM12792" s="6" t="s">
        <v>23</v>
      </c>
      <c r="AN12792" s="6" t="s">
        <v>23</v>
      </c>
      <c r="AO12792" s="6" t="s">
        <v>23</v>
      </c>
      <c r="AP12792" s="6" t="s">
        <v>23</v>
      </c>
      <c r="AQ12792" s="6" t="s">
        <v>23</v>
      </c>
      <c r="AR12792" t="s">
        <v>23</v>
      </c>
      <c r="AS12792" t="s">
        <v>23</v>
      </c>
      <c r="AT12792" t="s">
        <v>23</v>
      </c>
      <c r="AU12792" t="s">
        <v>23</v>
      </c>
      <c r="AV12792" t="s">
        <v>23</v>
      </c>
      <c r="AW12792" t="s">
        <v>23</v>
      </c>
      <c r="AZ12792" t="s">
        <v>23</v>
      </c>
      <c r="BA12792" t="s">
        <v>23</v>
      </c>
      <c r="BB12792" t="s">
        <v>23</v>
      </c>
      <c r="BC12792" t="s">
        <v>23</v>
      </c>
      <c r="BD12792" t="s">
        <v>23</v>
      </c>
      <c r="BE12792" t="s">
        <v>23</v>
      </c>
      <c r="BF12792" t="s">
        <v>23</v>
      </c>
      <c r="BG12792" t="s">
        <v>23</v>
      </c>
      <c r="BH12792" t="s">
        <v>23</v>
      </c>
      <c r="BI12792" t="s">
        <v>23</v>
      </c>
      <c r="BJ12792" t="s">
        <v>23</v>
      </c>
      <c r="BK12792" t="s">
        <v>23</v>
      </c>
      <c r="BN12792" t="s">
        <v>23</v>
      </c>
      <c r="BO12792" t="s">
        <v>23</v>
      </c>
      <c r="BP12792" t="s">
        <v>23</v>
      </c>
      <c r="BQ12792" t="s">
        <v>23</v>
      </c>
      <c r="BR12792" t="s">
        <v>23</v>
      </c>
      <c r="BS12792" t="s">
        <v>23</v>
      </c>
      <c r="BV12792" t="s">
        <v>23</v>
      </c>
      <c r="BW12792" t="s">
        <v>23</v>
      </c>
      <c r="BX12792" t="s">
        <v>23</v>
      </c>
      <c r="BY12792" t="s">
        <v>23</v>
      </c>
      <c r="BZ12792" t="s">
        <v>23</v>
      </c>
      <c r="CA12792" t="s">
        <v>23</v>
      </c>
      <c r="CB12792" t="s">
        <v>23</v>
      </c>
      <c r="CC12792" t="s">
        <v>23</v>
      </c>
      <c r="CD12792" t="s">
        <v>23</v>
      </c>
      <c r="CE12792" t="s">
        <v>23</v>
      </c>
      <c r="CF12792" t="s">
        <v>23</v>
      </c>
      <c r="CG12792" t="s">
        <v>23</v>
      </c>
      <c r="CH12792" t="s">
        <v>23</v>
      </c>
      <c r="CI12792" s="7" t="s">
        <v>23</v>
      </c>
      <c r="CJ12792" t="s">
        <v>23</v>
      </c>
      <c r="CK12792" t="s">
        <v>23</v>
      </c>
      <c r="CL12792" t="s">
        <v>23</v>
      </c>
      <c r="CM12792" t="s">
        <v>23</v>
      </c>
      <c r="CP12792" s="9" t="s">
        <v>23</v>
      </c>
      <c r="CQ12792" s="9" t="s">
        <v>23</v>
      </c>
      <c r="CR12792" s="9" t="s">
        <v>23</v>
      </c>
      <c r="CS12792" t="s">
        <v>23</v>
      </c>
      <c r="CT12792" t="s">
        <v>23</v>
      </c>
      <c r="CU12792" t="s">
        <v>23</v>
      </c>
      <c r="CV12792" t="s">
        <v>23</v>
      </c>
      <c r="CW12792" t="s">
        <v>23</v>
      </c>
      <c r="CX12792" t="s">
        <v>23</v>
      </c>
      <c r="CY12792" t="s">
        <v>23</v>
      </c>
      <c r="DB12792" s="10" t="e">
        <v>#VALUE!</v>
      </c>
      <c r="DC12792" s="9" t="s">
        <v>23</v>
      </c>
      <c r="DD12792" s="10" t="e">
        <v>#VALUE!</v>
      </c>
      <c r="DE12792" s="12" t="s">
        <v>23</v>
      </c>
      <c r="DF12792" s="9" t="s">
        <v>23</v>
      </c>
      <c r="DG12792" s="13" t="s">
        <v>23</v>
      </c>
      <c r="DH12792" t="s">
        <v>23</v>
      </c>
      <c r="DK12792" t="s">
        <v>23</v>
      </c>
      <c r="DL12792" t="s">
        <v>23</v>
      </c>
      <c r="DM12792" t="s">
        <v>23</v>
      </c>
      <c r="DN12792" t="s">
        <v>23</v>
      </c>
    </row>
    <row r="12793" spans="1:118" x14ac:dyDescent="0.25">
      <c r="A12793" s="1">
        <v>45349</v>
      </c>
      <c r="B12793" t="s">
        <v>418</v>
      </c>
      <c r="C12793">
        <v>8.67</v>
      </c>
      <c r="D12793" t="s">
        <v>419</v>
      </c>
      <c r="E12793" t="s">
        <v>420</v>
      </c>
      <c r="F12793" t="s">
        <v>421</v>
      </c>
      <c r="I12793">
        <v>104.843030320385</v>
      </c>
      <c r="J12793">
        <v>12601.55</v>
      </c>
      <c r="M12793">
        <v>203280</v>
      </c>
      <c r="N12793">
        <v>389175</v>
      </c>
      <c r="O12793">
        <v>319916</v>
      </c>
      <c r="P12793">
        <v>365820</v>
      </c>
      <c r="S12793">
        <v>82.809047619047604</v>
      </c>
      <c r="T12793">
        <v>450385.29528620001</v>
      </c>
      <c r="U12793">
        <v>5.9080519047619102</v>
      </c>
      <c r="X12793">
        <v>-0.115207</v>
      </c>
      <c r="Y12793">
        <v>-1.70068</v>
      </c>
      <c r="Z12793">
        <v>0.46349899999999999</v>
      </c>
      <c r="AA12793">
        <v>-8.0593850000000007</v>
      </c>
      <c r="AB12793">
        <v>9.09</v>
      </c>
      <c r="AC12793">
        <v>9.98</v>
      </c>
      <c r="AD12793">
        <v>8.51</v>
      </c>
      <c r="AE12793">
        <v>7.93</v>
      </c>
      <c r="AF12793" s="4">
        <v>8.67</v>
      </c>
      <c r="AG12793" s="4">
        <v>8.7036363636363649</v>
      </c>
      <c r="AH12793" s="4">
        <v>8.7645454545454538</v>
      </c>
      <c r="AI12793" s="4">
        <v>8.8048484848484829</v>
      </c>
      <c r="AJ12793" s="4">
        <v>8.6095348837209329</v>
      </c>
      <c r="AK12793" s="4">
        <v>9.0182071713147334</v>
      </c>
      <c r="AL12793" s="6">
        <v>8.68</v>
      </c>
      <c r="AM12793" s="6">
        <v>8.8000000000000007</v>
      </c>
      <c r="AN12793" s="6">
        <v>8.8699999999999992</v>
      </c>
      <c r="AO12793" s="6">
        <v>8.91</v>
      </c>
      <c r="AP12793" s="6">
        <v>8.91</v>
      </c>
      <c r="AQ12793" s="6">
        <v>9.94</v>
      </c>
      <c r="AR12793">
        <v>8.65</v>
      </c>
      <c r="AS12793">
        <v>8.65</v>
      </c>
      <c r="AT12793">
        <v>8.65</v>
      </c>
      <c r="AU12793">
        <v>8.65</v>
      </c>
      <c r="AV12793">
        <v>7.94</v>
      </c>
      <c r="AW12793">
        <v>7.94</v>
      </c>
      <c r="AZ12793" t="s">
        <v>23</v>
      </c>
      <c r="BA12793" t="s">
        <v>23</v>
      </c>
      <c r="BB12793">
        <v>-13.113481132075499</v>
      </c>
      <c r="BC12793" t="s">
        <v>23</v>
      </c>
      <c r="BD12793" t="s">
        <v>23</v>
      </c>
      <c r="BE12793" t="s">
        <v>23</v>
      </c>
      <c r="BF12793">
        <v>1.2E-2</v>
      </c>
      <c r="BG12793">
        <v>-25.454545454545499</v>
      </c>
      <c r="BH12793" t="s">
        <v>23</v>
      </c>
      <c r="BI12793" t="s">
        <v>23</v>
      </c>
      <c r="BJ12793" t="s">
        <v>23</v>
      </c>
      <c r="BK12793" t="s">
        <v>23</v>
      </c>
      <c r="BN12793">
        <v>6.2283737024221502</v>
      </c>
      <c r="BO12793">
        <v>17.856999999999999</v>
      </c>
      <c r="BP12793">
        <v>8.5619999999999994</v>
      </c>
      <c r="BQ12793">
        <v>7.5860000000000003</v>
      </c>
      <c r="BR12793">
        <v>0.66</v>
      </c>
      <c r="BS12793">
        <v>0.13500000000000001</v>
      </c>
      <c r="BV12793">
        <v>6.492</v>
      </c>
      <c r="BW12793">
        <v>6.492</v>
      </c>
      <c r="BX12793">
        <v>66.52</v>
      </c>
      <c r="BY12793">
        <v>22.315999999999999</v>
      </c>
      <c r="BZ12793">
        <v>-22.567</v>
      </c>
      <c r="CA12793">
        <v>45.646999999999998</v>
      </c>
      <c r="CB12793">
        <v>-94.043999999999997</v>
      </c>
      <c r="CC12793">
        <v>-94.043999999999997</v>
      </c>
      <c r="CD12793" t="s">
        <v>576</v>
      </c>
      <c r="CE12793" t="s">
        <v>576</v>
      </c>
      <c r="CF12793" t="s">
        <v>576</v>
      </c>
      <c r="CG12793">
        <v>-77.806200000000004</v>
      </c>
      <c r="CH12793">
        <v>113410.901</v>
      </c>
      <c r="CI12793" s="7">
        <v>-175077.85699999999</v>
      </c>
      <c r="CJ12793">
        <v>2003.8979999999999</v>
      </c>
      <c r="CK12793">
        <v>2003.8989999999999</v>
      </c>
      <c r="CL12793" t="s">
        <v>576</v>
      </c>
      <c r="CM12793">
        <v>-94.043999999999997</v>
      </c>
      <c r="CP12793" s="9">
        <v>61.624000000000002</v>
      </c>
      <c r="CQ12793" s="9">
        <v>67.102999999999994</v>
      </c>
      <c r="CR12793" s="9">
        <v>72.757999999999996</v>
      </c>
      <c r="CS12793">
        <v>2.9940000000000002</v>
      </c>
      <c r="CT12793">
        <v>2.3889999999999998</v>
      </c>
      <c r="CU12793">
        <v>6.2E-2</v>
      </c>
      <c r="CV12793">
        <v>6.0999999999999999E-2</v>
      </c>
      <c r="CW12793">
        <v>6.2E-2</v>
      </c>
      <c r="CX12793">
        <v>75.527000000000001</v>
      </c>
      <c r="CY12793">
        <v>6.7709999999999999</v>
      </c>
      <c r="DB12793" s="10">
        <v>26.445080002375832</v>
      </c>
      <c r="DC12793" s="9">
        <v>3132847.55</v>
      </c>
      <c r="DD12793" s="10">
        <v>1.1845566184668005E-2</v>
      </c>
      <c r="DE12793" s="12">
        <v>1056220.966</v>
      </c>
      <c r="DF12793" s="9">
        <v>8.5</v>
      </c>
      <c r="DG12793" s="13">
        <v>8.2729009999999992</v>
      </c>
      <c r="DH12793">
        <v>180.625</v>
      </c>
      <c r="DK12793">
        <v>0.53551060008794171</v>
      </c>
      <c r="DL12793">
        <v>-3.5737068469867676E-2</v>
      </c>
      <c r="DM12793">
        <v>8.0178769159163527E-2</v>
      </c>
      <c r="DN12793">
        <v>0.25570490556468811</v>
      </c>
    </row>
    <row r="12794" spans="1:118" x14ac:dyDescent="0.25">
      <c r="A12794" s="1">
        <v>45349</v>
      </c>
      <c r="B12794" t="s">
        <v>422</v>
      </c>
      <c r="C12794">
        <v>19.100000000000001</v>
      </c>
      <c r="D12794" t="s">
        <v>423</v>
      </c>
      <c r="E12794" t="s">
        <v>424</v>
      </c>
      <c r="F12794" t="s">
        <v>421</v>
      </c>
      <c r="I12794">
        <v>104.843030320385</v>
      </c>
      <c r="J12794">
        <v>12601.55</v>
      </c>
      <c r="M12794">
        <v>204730</v>
      </c>
      <c r="N12794">
        <v>716669</v>
      </c>
      <c r="O12794">
        <v>331668</v>
      </c>
      <c r="P12794">
        <v>179560</v>
      </c>
      <c r="S12794">
        <v>82.809047619047604</v>
      </c>
      <c r="T12794">
        <v>450385.29528620001</v>
      </c>
      <c r="U12794">
        <v>5.9080519047619102</v>
      </c>
      <c r="X12794">
        <v>1.487779</v>
      </c>
      <c r="Y12794">
        <v>16.038882000000001</v>
      </c>
      <c r="Z12794">
        <v>12.884161000000001</v>
      </c>
      <c r="AA12794">
        <v>19.375</v>
      </c>
      <c r="AB12794">
        <v>21.3</v>
      </c>
      <c r="AC12794">
        <v>22.24</v>
      </c>
      <c r="AD12794">
        <v>16.02</v>
      </c>
      <c r="AE12794">
        <v>15.16</v>
      </c>
      <c r="AF12794" s="4">
        <v>18.919999999999998</v>
      </c>
      <c r="AG12794" s="4">
        <v>18.747272727272726</v>
      </c>
      <c r="AH12794" s="4">
        <v>18.871818181818181</v>
      </c>
      <c r="AI12794" s="4">
        <v>17.466666666666658</v>
      </c>
      <c r="AJ12794" s="4">
        <v>17.864651162790704</v>
      </c>
      <c r="AK12794" s="4">
        <v>18.165099601593624</v>
      </c>
      <c r="AL12794" s="6">
        <v>19.100000000000001</v>
      </c>
      <c r="AM12794" s="6">
        <v>19.3</v>
      </c>
      <c r="AN12794" s="6">
        <v>19.899999999999999</v>
      </c>
      <c r="AO12794" s="6">
        <v>19.899999999999999</v>
      </c>
      <c r="AP12794" s="6">
        <v>21.18</v>
      </c>
      <c r="AQ12794" s="6">
        <v>21.92</v>
      </c>
      <c r="AR12794">
        <v>18.62</v>
      </c>
      <c r="AS12794">
        <v>18.399999999999999</v>
      </c>
      <c r="AT12794">
        <v>18.100000000000001</v>
      </c>
      <c r="AU12794">
        <v>16.28</v>
      </c>
      <c r="AV12794">
        <v>16.28</v>
      </c>
      <c r="AW12794">
        <v>15.18</v>
      </c>
      <c r="AZ12794" t="s">
        <v>23</v>
      </c>
      <c r="BA12794" t="s">
        <v>23</v>
      </c>
      <c r="BB12794" t="s">
        <v>23</v>
      </c>
      <c r="BC12794" t="s">
        <v>23</v>
      </c>
      <c r="BD12794" t="s">
        <v>23</v>
      </c>
      <c r="BE12794" t="s">
        <v>23</v>
      </c>
      <c r="BF12794">
        <v>0.13</v>
      </c>
      <c r="BG12794" t="s">
        <v>23</v>
      </c>
      <c r="BH12794" t="s">
        <v>23</v>
      </c>
      <c r="BI12794" t="s">
        <v>23</v>
      </c>
      <c r="BJ12794" t="s">
        <v>23</v>
      </c>
      <c r="BK12794" t="s">
        <v>23</v>
      </c>
      <c r="BN12794">
        <v>1.7832460732984301</v>
      </c>
      <c r="BO12794">
        <v>-13.61</v>
      </c>
      <c r="BP12794">
        <v>-1.3424</v>
      </c>
      <c r="BQ12794">
        <v>-16.413</v>
      </c>
      <c r="BR12794">
        <v>0.29199999999999998</v>
      </c>
      <c r="BS12794" t="s">
        <v>23</v>
      </c>
      <c r="BV12794">
        <v>-4.1950000000000003</v>
      </c>
      <c r="BW12794">
        <v>-4.1950000000000003</v>
      </c>
      <c r="BX12794">
        <v>7.101</v>
      </c>
      <c r="BY12794">
        <v>14.903</v>
      </c>
      <c r="BZ12794">
        <v>-13.791</v>
      </c>
      <c r="CA12794">
        <v>15.882</v>
      </c>
      <c r="CB12794">
        <v>14.019</v>
      </c>
      <c r="CC12794">
        <v>14.019</v>
      </c>
      <c r="CD12794">
        <v>78.524000000000001</v>
      </c>
      <c r="CE12794">
        <v>32.709000000000003</v>
      </c>
      <c r="CF12794" t="s">
        <v>576</v>
      </c>
      <c r="CG12794" t="s">
        <v>576</v>
      </c>
      <c r="CH12794">
        <v>5695.0959999999995</v>
      </c>
      <c r="CI12794" s="7">
        <v>4291.4070000000002</v>
      </c>
      <c r="CJ12794">
        <v>1528.3050000000001</v>
      </c>
      <c r="CK12794">
        <v>1528.306</v>
      </c>
      <c r="CL12794">
        <v>32.709000000000003</v>
      </c>
      <c r="CM12794">
        <v>14.02</v>
      </c>
      <c r="CP12794" s="9">
        <v>53.680999999999997</v>
      </c>
      <c r="CQ12794" s="9">
        <v>52.86</v>
      </c>
      <c r="CR12794" s="9">
        <v>52.057000000000002</v>
      </c>
      <c r="CS12794">
        <v>2.2879999999999998</v>
      </c>
      <c r="CT12794">
        <v>2.2480000000000002</v>
      </c>
      <c r="CU12794">
        <v>6.7000000000000004E-2</v>
      </c>
      <c r="CV12794">
        <v>6.8000000000000005E-2</v>
      </c>
      <c r="CW12794">
        <v>6.7000000000000004E-2</v>
      </c>
      <c r="CX12794" t="s">
        <v>23</v>
      </c>
      <c r="CY12794" t="s">
        <v>23</v>
      </c>
      <c r="DB12794" s="10">
        <v>5.5263111189990237</v>
      </c>
      <c r="DC12794" s="9">
        <v>89257.383000000002</v>
      </c>
      <c r="DD12794" s="10">
        <v>1.3954251829229634E-2</v>
      </c>
      <c r="DE12794" s="12">
        <v>2658.4769999999999</v>
      </c>
      <c r="DF12794" s="9">
        <v>37.972166999999999</v>
      </c>
      <c r="DG12794" s="13">
        <v>37.598424999999999</v>
      </c>
      <c r="DH12794">
        <v>36.730769000000002</v>
      </c>
      <c r="DK12794">
        <v>-0.53282554479062061</v>
      </c>
      <c r="DL12794">
        <v>0.49896846053874794</v>
      </c>
      <c r="DM12794">
        <v>0.28003173969808703</v>
      </c>
      <c r="DN12794">
        <v>0.63961536197267266</v>
      </c>
    </row>
    <row r="12795" spans="1:118" x14ac:dyDescent="0.25">
      <c r="A12795" s="1">
        <v>45349</v>
      </c>
      <c r="B12795" t="s">
        <v>425</v>
      </c>
      <c r="C12795">
        <v>6.03</v>
      </c>
      <c r="D12795" t="s">
        <v>426</v>
      </c>
      <c r="E12795" t="s">
        <v>420</v>
      </c>
      <c r="F12795" t="s">
        <v>421</v>
      </c>
      <c r="I12795">
        <v>104.843030320385</v>
      </c>
      <c r="J12795">
        <v>12601.55</v>
      </c>
      <c r="M12795">
        <v>243960</v>
      </c>
      <c r="N12795">
        <v>187772</v>
      </c>
      <c r="O12795">
        <v>175717</v>
      </c>
      <c r="P12795">
        <v>184087</v>
      </c>
      <c r="S12795">
        <v>82.809047619047604</v>
      </c>
      <c r="T12795">
        <v>450385.29528620001</v>
      </c>
      <c r="U12795">
        <v>5.9080519047619102</v>
      </c>
      <c r="X12795">
        <v>-0.33057900000000001</v>
      </c>
      <c r="Y12795">
        <v>-1.791531</v>
      </c>
      <c r="Z12795">
        <v>0.33277899999999999</v>
      </c>
      <c r="AA12795">
        <v>-17.397259999999999</v>
      </c>
      <c r="AB12795">
        <v>6.23</v>
      </c>
      <c r="AC12795">
        <v>7.59</v>
      </c>
      <c r="AD12795">
        <v>5.97</v>
      </c>
      <c r="AE12795">
        <v>5.55</v>
      </c>
      <c r="AF12795" s="4">
        <v>6.0419999999999998</v>
      </c>
      <c r="AG12795" s="4">
        <v>6.0590909090909086</v>
      </c>
      <c r="AH12795" s="4">
        <v>6.046818181818181</v>
      </c>
      <c r="AI12795" s="4">
        <v>6.0569696969696931</v>
      </c>
      <c r="AJ12795" s="4">
        <v>6.0865116279069733</v>
      </c>
      <c r="AK12795" s="4">
        <v>6.627609561752986</v>
      </c>
      <c r="AL12795" s="6">
        <v>6.05</v>
      </c>
      <c r="AM12795" s="6">
        <v>6.11</v>
      </c>
      <c r="AN12795" s="6">
        <v>6.12</v>
      </c>
      <c r="AO12795" s="6">
        <v>6.2</v>
      </c>
      <c r="AP12795" s="6">
        <v>6.59</v>
      </c>
      <c r="AQ12795" s="6">
        <v>7.59</v>
      </c>
      <c r="AR12795">
        <v>6.03</v>
      </c>
      <c r="AS12795">
        <v>6.03</v>
      </c>
      <c r="AT12795">
        <v>5.99</v>
      </c>
      <c r="AU12795">
        <v>5.99</v>
      </c>
      <c r="AV12795">
        <v>5.86</v>
      </c>
      <c r="AW12795">
        <v>5.86</v>
      </c>
      <c r="AZ12795" t="s">
        <v>23</v>
      </c>
      <c r="BA12795" t="s">
        <v>23</v>
      </c>
      <c r="BB12795" t="s">
        <v>23</v>
      </c>
      <c r="BC12795" t="s">
        <v>23</v>
      </c>
      <c r="BD12795" t="s">
        <v>23</v>
      </c>
      <c r="BE12795" t="s">
        <v>23</v>
      </c>
      <c r="BF12795">
        <v>-8.6999999999999994E-2</v>
      </c>
      <c r="BG12795" t="s">
        <v>23</v>
      </c>
      <c r="BH12795" t="s">
        <v>23</v>
      </c>
      <c r="BI12795" t="s">
        <v>23</v>
      </c>
      <c r="BJ12795" t="s">
        <v>23</v>
      </c>
      <c r="BK12795" t="s">
        <v>23</v>
      </c>
      <c r="BN12795">
        <v>7.1310116086235498</v>
      </c>
      <c r="BO12795" t="s">
        <v>23</v>
      </c>
      <c r="BP12795">
        <v>31.655999999999999</v>
      </c>
      <c r="BQ12795" t="s">
        <v>23</v>
      </c>
      <c r="BR12795">
        <v>0.52</v>
      </c>
      <c r="BS12795">
        <v>0.115</v>
      </c>
      <c r="BV12795">
        <v>55.072000000000003</v>
      </c>
      <c r="BW12795">
        <v>55.072000000000003</v>
      </c>
      <c r="BX12795">
        <v>62.875</v>
      </c>
      <c r="BY12795">
        <v>25.471</v>
      </c>
      <c r="BZ12795">
        <v>10.180999999999999</v>
      </c>
      <c r="CA12795">
        <v>17.695</v>
      </c>
      <c r="CB12795">
        <v>-9.5839999999999996</v>
      </c>
      <c r="CC12795">
        <v>-9.5839999999999996</v>
      </c>
      <c r="CD12795">
        <v>31.43</v>
      </c>
      <c r="CE12795" t="s">
        <v>576</v>
      </c>
      <c r="CF12795">
        <v>67.387</v>
      </c>
      <c r="CG12795">
        <v>-43.715000000000003</v>
      </c>
      <c r="CH12795">
        <v>-106.042</v>
      </c>
      <c r="CI12795" s="7">
        <v>30528.929</v>
      </c>
      <c r="CJ12795">
        <v>-8994.2459999999992</v>
      </c>
      <c r="CK12795">
        <v>-8994.2469999999994</v>
      </c>
      <c r="CL12795" t="s">
        <v>576</v>
      </c>
      <c r="CM12795">
        <v>37.752000000000002</v>
      </c>
      <c r="CP12795" s="9">
        <v>35.844000000000001</v>
      </c>
      <c r="CQ12795" s="9">
        <v>35.194000000000003</v>
      </c>
      <c r="CR12795" s="9">
        <v>34.411999999999999</v>
      </c>
      <c r="CS12795">
        <v>2.0049999999999999</v>
      </c>
      <c r="CT12795">
        <v>1.869</v>
      </c>
      <c r="CU12795">
        <v>8.3000000000000004E-2</v>
      </c>
      <c r="CV12795">
        <v>7.5999999999999998E-2</v>
      </c>
      <c r="CW12795">
        <v>8.3000000000000004E-2</v>
      </c>
      <c r="CX12795">
        <v>73.393000000000001</v>
      </c>
      <c r="CY12795">
        <v>9.8659999999999997</v>
      </c>
      <c r="DB12795" s="10">
        <v>33.025770208337285</v>
      </c>
      <c r="DC12795" s="9">
        <v>1433727.2960000001</v>
      </c>
      <c r="DD12795" s="10">
        <v>1.441314541311488E-2</v>
      </c>
      <c r="DE12795" s="12">
        <v>-99614.03</v>
      </c>
      <c r="DF12795" s="9">
        <v>5.4177900000000001</v>
      </c>
      <c r="DG12795" s="13">
        <v>5.7102269999999997</v>
      </c>
      <c r="DH12795" t="s">
        <v>23</v>
      </c>
      <c r="DK12795">
        <v>0.42075400465870244</v>
      </c>
      <c r="DL12795">
        <v>0.20541051470927571</v>
      </c>
      <c r="DM12795">
        <v>4.598975065324442E-2</v>
      </c>
      <c r="DN12795">
        <v>0.18898101940638662</v>
      </c>
    </row>
    <row r="12796" spans="1:118" x14ac:dyDescent="0.25">
      <c r="A12796" s="1">
        <v>45349</v>
      </c>
      <c r="B12796" t="s">
        <v>427</v>
      </c>
      <c r="C12796">
        <v>5.65</v>
      </c>
      <c r="D12796" t="s">
        <v>428</v>
      </c>
      <c r="E12796" t="s">
        <v>420</v>
      </c>
      <c r="F12796" t="s">
        <v>421</v>
      </c>
      <c r="I12796">
        <v>104.843030320385</v>
      </c>
      <c r="J12796">
        <v>12601.55</v>
      </c>
      <c r="M12796">
        <v>135098</v>
      </c>
      <c r="N12796">
        <v>133382</v>
      </c>
      <c r="O12796">
        <v>116599</v>
      </c>
      <c r="P12796">
        <v>115592</v>
      </c>
      <c r="S12796">
        <v>82.809047619047604</v>
      </c>
      <c r="T12796">
        <v>450385.29528620001</v>
      </c>
      <c r="U12796">
        <v>5.9080519047619102</v>
      </c>
      <c r="X12796">
        <v>0.53380799999999995</v>
      </c>
      <c r="Y12796">
        <v>1.25448</v>
      </c>
      <c r="Z12796">
        <v>0.89285700000000001</v>
      </c>
      <c r="AA12796">
        <v>-24.364122999999999</v>
      </c>
      <c r="AB12796">
        <v>5.94</v>
      </c>
      <c r="AC12796">
        <v>7.94</v>
      </c>
      <c r="AD12796">
        <v>5.5</v>
      </c>
      <c r="AE12796">
        <v>5.5</v>
      </c>
      <c r="AF12796" s="4">
        <v>5.6420000000000003</v>
      </c>
      <c r="AG12796" s="4">
        <v>5.6145454545454534</v>
      </c>
      <c r="AH12796" s="4">
        <v>5.6063636363636364</v>
      </c>
      <c r="AI12796" s="4">
        <v>5.6466666666666665</v>
      </c>
      <c r="AJ12796" s="4">
        <v>5.7275193798449635</v>
      </c>
      <c r="AK12796" s="4">
        <v>6.5968924302788743</v>
      </c>
      <c r="AL12796" s="6">
        <v>5.68</v>
      </c>
      <c r="AM12796" s="6">
        <v>5.68</v>
      </c>
      <c r="AN12796" s="6">
        <v>5.68</v>
      </c>
      <c r="AO12796" s="6">
        <v>5.91</v>
      </c>
      <c r="AP12796" s="6">
        <v>6.39</v>
      </c>
      <c r="AQ12796" s="6">
        <v>7.89</v>
      </c>
      <c r="AR12796">
        <v>5.62</v>
      </c>
      <c r="AS12796">
        <v>5.58</v>
      </c>
      <c r="AT12796">
        <v>5.56</v>
      </c>
      <c r="AU12796">
        <v>5.55</v>
      </c>
      <c r="AV12796">
        <v>5.53</v>
      </c>
      <c r="AW12796">
        <v>5.53</v>
      </c>
      <c r="AZ12796" t="s">
        <v>23</v>
      </c>
      <c r="BA12796" t="s">
        <v>23</v>
      </c>
      <c r="BB12796" t="s">
        <v>23</v>
      </c>
      <c r="BC12796" t="s">
        <v>23</v>
      </c>
      <c r="BD12796" t="s">
        <v>23</v>
      </c>
      <c r="BE12796" t="s">
        <v>23</v>
      </c>
      <c r="BF12796">
        <v>4.0000000000000001E-3</v>
      </c>
      <c r="BG12796" t="s">
        <v>23</v>
      </c>
      <c r="BH12796" t="s">
        <v>23</v>
      </c>
      <c r="BI12796" t="s">
        <v>23</v>
      </c>
      <c r="BJ12796" t="s">
        <v>23</v>
      </c>
      <c r="BK12796" t="s">
        <v>23</v>
      </c>
      <c r="BN12796">
        <v>0</v>
      </c>
      <c r="BO12796">
        <v>-16.667000000000002</v>
      </c>
      <c r="BP12796">
        <v>-12.294</v>
      </c>
      <c r="BQ12796" t="s">
        <v>23</v>
      </c>
      <c r="BR12796">
        <v>0.5</v>
      </c>
      <c r="BS12796">
        <v>3.5000000000000003E-2</v>
      </c>
      <c r="BV12796">
        <v>-7.1470000000000002</v>
      </c>
      <c r="BW12796">
        <v>-7.1470000000000002</v>
      </c>
      <c r="BX12796">
        <v>-2.3450000000000002</v>
      </c>
      <c r="BY12796">
        <v>11.438000000000001</v>
      </c>
      <c r="BZ12796">
        <v>7.7480000000000002</v>
      </c>
      <c r="CA12796">
        <v>-1.2609999999999999</v>
      </c>
      <c r="CB12796">
        <v>-95.088999999999999</v>
      </c>
      <c r="CC12796">
        <v>-95.088999999999999</v>
      </c>
      <c r="CD12796" t="s">
        <v>576</v>
      </c>
      <c r="CE12796">
        <v>-63.506</v>
      </c>
      <c r="CF12796">
        <v>-17.206</v>
      </c>
      <c r="CG12796">
        <v>-10.000999999999999</v>
      </c>
      <c r="CH12796">
        <v>10900.439</v>
      </c>
      <c r="CI12796" s="7">
        <v>29868.881000000001</v>
      </c>
      <c r="CJ12796">
        <v>317.41399999999999</v>
      </c>
      <c r="CK12796">
        <v>317.41399999999999</v>
      </c>
      <c r="CL12796">
        <v>-63.506</v>
      </c>
      <c r="CM12796">
        <v>-95.087999999999994</v>
      </c>
      <c r="CP12796" s="9">
        <v>31.852</v>
      </c>
      <c r="CQ12796" s="9">
        <v>37.878</v>
      </c>
      <c r="CR12796" s="9">
        <v>43.688000000000002</v>
      </c>
      <c r="CS12796">
        <v>1.333</v>
      </c>
      <c r="CT12796">
        <v>1.2929999999999999</v>
      </c>
      <c r="CU12796">
        <v>6.5000000000000002E-2</v>
      </c>
      <c r="CV12796">
        <v>6.6000000000000003E-2</v>
      </c>
      <c r="CW12796">
        <v>6.5000000000000002E-2</v>
      </c>
      <c r="CX12796">
        <v>99.37</v>
      </c>
      <c r="CY12796">
        <v>12.211</v>
      </c>
      <c r="DB12796" s="10">
        <v>43.209446902654868</v>
      </c>
      <c r="DC12796" s="9">
        <v>1641398.433</v>
      </c>
      <c r="DD12796" s="10">
        <v>1.3088678877762765E-2</v>
      </c>
      <c r="DE12796" s="12">
        <v>10991.355</v>
      </c>
      <c r="DF12796" s="9">
        <v>4.593496</v>
      </c>
      <c r="DG12796" s="13">
        <v>4.7719589999999998</v>
      </c>
      <c r="DH12796" t="s">
        <v>576</v>
      </c>
      <c r="DK12796">
        <v>0.6379538446376507</v>
      </c>
      <c r="DL12796">
        <v>0.31201461613818204</v>
      </c>
      <c r="DM12796">
        <v>0.13492563588798318</v>
      </c>
      <c r="DN12796">
        <v>0.33834405330877304</v>
      </c>
    </row>
    <row r="12797" spans="1:118" x14ac:dyDescent="0.25">
      <c r="A12797" s="1">
        <v>45349</v>
      </c>
      <c r="B12797" t="s">
        <v>429</v>
      </c>
      <c r="C12797">
        <v>8.7799999999999994</v>
      </c>
      <c r="D12797" t="s">
        <v>430</v>
      </c>
      <c r="E12797" t="s">
        <v>420</v>
      </c>
      <c r="F12797" t="s">
        <v>421</v>
      </c>
      <c r="I12797">
        <v>104.843030320385</v>
      </c>
      <c r="J12797">
        <v>12601.55</v>
      </c>
      <c r="M12797">
        <v>214985</v>
      </c>
      <c r="N12797">
        <v>207772</v>
      </c>
      <c r="O12797">
        <v>171001</v>
      </c>
      <c r="P12797">
        <v>189685</v>
      </c>
      <c r="S12797">
        <v>82.809047619047604</v>
      </c>
      <c r="T12797">
        <v>450385.29528620001</v>
      </c>
      <c r="U12797">
        <v>5.9080519047619102</v>
      </c>
      <c r="X12797">
        <v>2.5700940000000001</v>
      </c>
      <c r="Y12797">
        <v>3.0516429999999999</v>
      </c>
      <c r="Z12797">
        <v>8.9330029999999994</v>
      </c>
      <c r="AA12797">
        <v>1.6203700000000001</v>
      </c>
      <c r="AB12797">
        <v>9.25</v>
      </c>
      <c r="AC12797">
        <v>9.36</v>
      </c>
      <c r="AD12797">
        <v>8</v>
      </c>
      <c r="AE12797">
        <v>7.9</v>
      </c>
      <c r="AF12797" s="4">
        <v>8.6419999999999995</v>
      </c>
      <c r="AG12797" s="4">
        <v>8.5972727272727276</v>
      </c>
      <c r="AH12797" s="4">
        <v>8.5881818181818197</v>
      </c>
      <c r="AI12797" s="4">
        <v>8.58</v>
      </c>
      <c r="AJ12797" s="4">
        <v>8.4748062015503862</v>
      </c>
      <c r="AK12797" s="4">
        <v>8.7572111553784868</v>
      </c>
      <c r="AL12797" s="6">
        <v>8.7799999999999994</v>
      </c>
      <c r="AM12797" s="6">
        <v>8.7799999999999994</v>
      </c>
      <c r="AN12797" s="6">
        <v>8.83</v>
      </c>
      <c r="AO12797" s="6">
        <v>8.8800000000000008</v>
      </c>
      <c r="AP12797" s="6">
        <v>9.0500000000000007</v>
      </c>
      <c r="AQ12797" s="6">
        <v>9.36</v>
      </c>
      <c r="AR12797">
        <v>8.56</v>
      </c>
      <c r="AS12797">
        <v>8.52</v>
      </c>
      <c r="AT12797">
        <v>8.49</v>
      </c>
      <c r="AU12797">
        <v>8.1</v>
      </c>
      <c r="AV12797">
        <v>8.0299999999999994</v>
      </c>
      <c r="AW12797">
        <v>8.0299999999999994</v>
      </c>
      <c r="AZ12797" t="s">
        <v>23</v>
      </c>
      <c r="BA12797" t="s">
        <v>23</v>
      </c>
      <c r="BB12797">
        <v>43.378509615384601</v>
      </c>
      <c r="BC12797" t="s">
        <v>23</v>
      </c>
      <c r="BD12797" t="s">
        <v>23</v>
      </c>
      <c r="BE12797" t="s">
        <v>23</v>
      </c>
      <c r="BF12797">
        <v>0.10199999999999999</v>
      </c>
      <c r="BG12797">
        <v>-26</v>
      </c>
      <c r="BH12797" t="s">
        <v>23</v>
      </c>
      <c r="BI12797" t="s">
        <v>23</v>
      </c>
      <c r="BJ12797" t="s">
        <v>23</v>
      </c>
      <c r="BK12797" t="s">
        <v>23</v>
      </c>
      <c r="BN12797">
        <v>5.6947608200455599</v>
      </c>
      <c r="BO12797">
        <v>-6.7569999999999997</v>
      </c>
      <c r="BP12797">
        <v>23.8278</v>
      </c>
      <c r="BQ12797">
        <v>12.086</v>
      </c>
      <c r="BR12797">
        <v>0.69</v>
      </c>
      <c r="BS12797">
        <v>0.125</v>
      </c>
      <c r="BV12797">
        <v>14.944000000000001</v>
      </c>
      <c r="BW12797">
        <v>14.944000000000001</v>
      </c>
      <c r="BX12797">
        <v>2.6720000000000002</v>
      </c>
      <c r="BY12797">
        <v>10.891</v>
      </c>
      <c r="BZ12797">
        <v>33.585999999999999</v>
      </c>
      <c r="CA12797">
        <v>2.66</v>
      </c>
      <c r="CB12797">
        <v>-42.856000000000002</v>
      </c>
      <c r="CC12797">
        <v>-42.855499999999999</v>
      </c>
      <c r="CD12797">
        <v>-56.077100000000002</v>
      </c>
      <c r="CE12797">
        <v>-7.8954000000000004</v>
      </c>
      <c r="CF12797">
        <v>114.2903</v>
      </c>
      <c r="CG12797">
        <v>-36.437899999999999</v>
      </c>
      <c r="CH12797">
        <v>88927.084000000003</v>
      </c>
      <c r="CI12797" s="7">
        <v>96550.164999999994</v>
      </c>
      <c r="CJ12797">
        <v>17453.933000000001</v>
      </c>
      <c r="CK12797">
        <v>17453.934000000001</v>
      </c>
      <c r="CL12797">
        <v>-7.8959999999999999</v>
      </c>
      <c r="CM12797">
        <v>-42.854999999999997</v>
      </c>
      <c r="CP12797" s="9">
        <v>39.447000000000003</v>
      </c>
      <c r="CQ12797" s="9">
        <v>40.097000000000001</v>
      </c>
      <c r="CR12797" s="9">
        <v>40.793999999999997</v>
      </c>
      <c r="CS12797">
        <v>2.476</v>
      </c>
      <c r="CT12797">
        <v>2.379</v>
      </c>
      <c r="CU12797">
        <v>9.6000000000000002E-2</v>
      </c>
      <c r="CV12797">
        <v>9.2999999999999999E-2</v>
      </c>
      <c r="CW12797">
        <v>9.6000000000000002E-2</v>
      </c>
      <c r="CX12797">
        <v>93.132999999999996</v>
      </c>
      <c r="CY12797">
        <v>9.6199999999999992</v>
      </c>
      <c r="DB12797" s="10">
        <v>33.762868014402116</v>
      </c>
      <c r="DC12797" s="9">
        <v>3069358.8220000002</v>
      </c>
      <c r="DD12797" s="10">
        <v>1.6582467202982499E-2</v>
      </c>
      <c r="DE12797" s="12">
        <v>127551.63099999999</v>
      </c>
      <c r="DF12797" s="9">
        <v>5.1046509999999996</v>
      </c>
      <c r="DG12797" s="13">
        <v>4.9436939999999998</v>
      </c>
      <c r="DH12797">
        <v>21.519608000000002</v>
      </c>
      <c r="DK12797">
        <v>0.64049257853801755</v>
      </c>
      <c r="DL12797">
        <v>0.13051626172590455</v>
      </c>
      <c r="DM12797">
        <v>4.1305307426632958E-2</v>
      </c>
      <c r="DN12797">
        <v>0.19292820854825438</v>
      </c>
    </row>
    <row r="12798" spans="1:118" x14ac:dyDescent="0.25">
      <c r="A12798" s="1">
        <v>45349</v>
      </c>
      <c r="B12798" t="s">
        <v>431</v>
      </c>
      <c r="C12798">
        <v>8.8699999999999992</v>
      </c>
      <c r="D12798" t="s">
        <v>432</v>
      </c>
      <c r="E12798" t="s">
        <v>420</v>
      </c>
      <c r="F12798" t="s">
        <v>421</v>
      </c>
      <c r="I12798">
        <v>104.843030320385</v>
      </c>
      <c r="J12798">
        <v>12601.55</v>
      </c>
      <c r="M12798">
        <v>87135</v>
      </c>
      <c r="N12798">
        <v>93286</v>
      </c>
      <c r="O12798">
        <v>161321</v>
      </c>
      <c r="P12798">
        <v>187665</v>
      </c>
      <c r="S12798">
        <v>82.809047619047604</v>
      </c>
      <c r="T12798">
        <v>450385.29528620001</v>
      </c>
      <c r="U12798">
        <v>5.9080519047619102</v>
      </c>
      <c r="X12798">
        <v>0.56689299999999998</v>
      </c>
      <c r="Y12798">
        <v>1.1402509999999999</v>
      </c>
      <c r="Z12798">
        <v>9.1020909999999997</v>
      </c>
      <c r="AA12798">
        <v>-13.039216</v>
      </c>
      <c r="AB12798">
        <v>9.1300000000000008</v>
      </c>
      <c r="AC12798">
        <v>10.38</v>
      </c>
      <c r="AD12798">
        <v>8.0500000000000007</v>
      </c>
      <c r="AE12798">
        <v>7.55</v>
      </c>
      <c r="AF12798" s="4">
        <v>8.8320000000000007</v>
      </c>
      <c r="AG12798" s="4">
        <v>8.8036363636363628</v>
      </c>
      <c r="AH12798" s="4">
        <v>8.7718181818181833</v>
      </c>
      <c r="AI12798" s="4">
        <v>8.7537878787878771</v>
      </c>
      <c r="AJ12798" s="4">
        <v>8.3907751937984454</v>
      </c>
      <c r="AK12798" s="4">
        <v>8.9240637450199198</v>
      </c>
      <c r="AL12798" s="6">
        <v>8.8699999999999992</v>
      </c>
      <c r="AM12798" s="6">
        <v>8.8699999999999992</v>
      </c>
      <c r="AN12798" s="6">
        <v>8.8699999999999992</v>
      </c>
      <c r="AO12798" s="6">
        <v>9.1199999999999992</v>
      </c>
      <c r="AP12798" s="6">
        <v>9.1199999999999992</v>
      </c>
      <c r="AQ12798" s="6">
        <v>10.36</v>
      </c>
      <c r="AR12798">
        <v>8.81</v>
      </c>
      <c r="AS12798">
        <v>8.7200000000000006</v>
      </c>
      <c r="AT12798">
        <v>8.6999999999999993</v>
      </c>
      <c r="AU12798">
        <v>8.06</v>
      </c>
      <c r="AV12798">
        <v>7.6</v>
      </c>
      <c r="AW12798">
        <v>7.6</v>
      </c>
      <c r="AZ12798" t="s">
        <v>23</v>
      </c>
      <c r="BA12798" t="s">
        <v>23</v>
      </c>
      <c r="BB12798" t="s">
        <v>23</v>
      </c>
      <c r="BC12798" t="s">
        <v>23</v>
      </c>
      <c r="BD12798" t="s">
        <v>23</v>
      </c>
      <c r="BE12798" t="s">
        <v>23</v>
      </c>
      <c r="BF12798">
        <v>-5.8999999999999997E-2</v>
      </c>
      <c r="BG12798" t="s">
        <v>23</v>
      </c>
      <c r="BH12798" t="s">
        <v>23</v>
      </c>
      <c r="BI12798" t="s">
        <v>23</v>
      </c>
      <c r="BJ12798" t="s">
        <v>23</v>
      </c>
      <c r="BK12798" t="s">
        <v>23</v>
      </c>
      <c r="BN12798">
        <v>6.5445321307778999</v>
      </c>
      <c r="BO12798">
        <v>12.714</v>
      </c>
      <c r="BP12798">
        <v>13.113</v>
      </c>
      <c r="BQ12798" t="s">
        <v>23</v>
      </c>
      <c r="BR12798">
        <v>0.71</v>
      </c>
      <c r="BS12798">
        <v>0.14499999999999999</v>
      </c>
      <c r="BV12798">
        <v>-8.2230000000000008</v>
      </c>
      <c r="BW12798">
        <v>-8.2230000000000008</v>
      </c>
      <c r="BX12798">
        <v>126.64400000000001</v>
      </c>
      <c r="BY12798">
        <v>122.006</v>
      </c>
      <c r="BZ12798">
        <v>5.2430000000000003</v>
      </c>
      <c r="CA12798">
        <v>-12.742000000000001</v>
      </c>
      <c r="CB12798" t="s">
        <v>576</v>
      </c>
      <c r="CC12798" t="s">
        <v>576</v>
      </c>
      <c r="CD12798" t="s">
        <v>576</v>
      </c>
      <c r="CE12798" t="s">
        <v>576</v>
      </c>
      <c r="CF12798" t="s">
        <v>576</v>
      </c>
      <c r="CG12798">
        <v>-56.091000000000001</v>
      </c>
      <c r="CH12798">
        <v>41110.343999999997</v>
      </c>
      <c r="CI12798" s="7">
        <v>-35437.775000000001</v>
      </c>
      <c r="CJ12798">
        <v>-11086.742</v>
      </c>
      <c r="CK12798">
        <v>-11086.742</v>
      </c>
      <c r="CL12798" t="s">
        <v>576</v>
      </c>
      <c r="CM12798" t="s">
        <v>576</v>
      </c>
      <c r="CP12798" s="9">
        <v>60.039000000000001</v>
      </c>
      <c r="CQ12798" s="9">
        <v>62.262999999999998</v>
      </c>
      <c r="CR12798" s="9">
        <v>64.397000000000006</v>
      </c>
      <c r="CS12798">
        <v>2.742</v>
      </c>
      <c r="CT12798">
        <v>2.7040000000000002</v>
      </c>
      <c r="CU12798">
        <v>7.1999999999999995E-2</v>
      </c>
      <c r="CV12798">
        <v>7.3999999999999996E-2</v>
      </c>
      <c r="CW12798">
        <v>7.1999999999999995E-2</v>
      </c>
      <c r="CX12798">
        <v>51.16</v>
      </c>
      <c r="CY12798">
        <v>6.577</v>
      </c>
      <c r="DB12798" s="10">
        <v>20.123033399034444</v>
      </c>
      <c r="DC12798" s="9">
        <v>2396146.483</v>
      </c>
      <c r="DD12798" s="10">
        <v>1.3925675344448463E-2</v>
      </c>
      <c r="DE12798" s="12">
        <v>33740.894999999997</v>
      </c>
      <c r="DF12798" s="9">
        <v>10.856793</v>
      </c>
      <c r="DG12798" s="13">
        <v>11.489637</v>
      </c>
      <c r="DH12798" t="s">
        <v>23</v>
      </c>
      <c r="DK12798">
        <v>0.89529618975350234</v>
      </c>
      <c r="DL12798">
        <v>0.25818093776423756</v>
      </c>
      <c r="DM12798">
        <v>0.16967803027022574</v>
      </c>
      <c r="DN12798">
        <v>0.23488310308737995</v>
      </c>
    </row>
    <row r="12799" spans="1:118" x14ac:dyDescent="0.25">
      <c r="A12799" s="1">
        <v>45349</v>
      </c>
      <c r="B12799" t="s">
        <v>433</v>
      </c>
      <c r="C12799">
        <v>11</v>
      </c>
      <c r="D12799" t="s">
        <v>434</v>
      </c>
      <c r="E12799" t="s">
        <v>435</v>
      </c>
      <c r="F12799" t="s">
        <v>421</v>
      </c>
      <c r="I12799">
        <v>104.843030320385</v>
      </c>
      <c r="J12799">
        <v>12601.55</v>
      </c>
      <c r="M12799">
        <v>63093</v>
      </c>
      <c r="N12799">
        <v>172224</v>
      </c>
      <c r="O12799">
        <v>111056</v>
      </c>
      <c r="P12799">
        <v>93391</v>
      </c>
      <c r="S12799">
        <v>82.809047619047604</v>
      </c>
      <c r="T12799">
        <v>450385.29528620001</v>
      </c>
      <c r="U12799">
        <v>5.9080519047619102</v>
      </c>
      <c r="X12799">
        <v>-1.079137</v>
      </c>
      <c r="Y12799">
        <v>-2.4822700000000002</v>
      </c>
      <c r="Z12799">
        <v>2.040816</v>
      </c>
      <c r="AA12799">
        <v>6.5891469999999996</v>
      </c>
      <c r="AB12799">
        <v>12.58</v>
      </c>
      <c r="AC12799">
        <v>12.58</v>
      </c>
      <c r="AD12799">
        <v>10.5</v>
      </c>
      <c r="AE12799">
        <v>10.08</v>
      </c>
      <c r="AF12799" s="4">
        <v>11.032</v>
      </c>
      <c r="AG12799" s="4">
        <v>11.067272727272728</v>
      </c>
      <c r="AH12799" s="4">
        <v>11.158181818181816</v>
      </c>
      <c r="AI12799" s="4">
        <v>11.111212121212121</v>
      </c>
      <c r="AJ12799" s="4">
        <v>11.024651162790693</v>
      </c>
      <c r="AK12799" s="4">
        <v>11.07282868525896</v>
      </c>
      <c r="AL12799" s="6">
        <v>11.12</v>
      </c>
      <c r="AM12799" s="6">
        <v>11.14</v>
      </c>
      <c r="AN12799" s="6">
        <v>11.9</v>
      </c>
      <c r="AO12799" s="6">
        <v>11.9</v>
      </c>
      <c r="AP12799" s="6">
        <v>11.9</v>
      </c>
      <c r="AQ12799" s="6">
        <v>11.9</v>
      </c>
      <c r="AR12799">
        <v>10.98</v>
      </c>
      <c r="AS12799">
        <v>10.98</v>
      </c>
      <c r="AT12799">
        <v>10.98</v>
      </c>
      <c r="AU12799">
        <v>10.54</v>
      </c>
      <c r="AV12799">
        <v>10.54</v>
      </c>
      <c r="AW12799">
        <v>10.24</v>
      </c>
      <c r="AZ12799" t="s">
        <v>23</v>
      </c>
      <c r="BA12799" t="s">
        <v>23</v>
      </c>
      <c r="BB12799" t="s">
        <v>23</v>
      </c>
      <c r="BC12799" t="s">
        <v>23</v>
      </c>
      <c r="BD12799" t="s">
        <v>23</v>
      </c>
      <c r="BE12799" t="s">
        <v>23</v>
      </c>
      <c r="BF12799">
        <v>0.159</v>
      </c>
      <c r="BG12799" t="s">
        <v>23</v>
      </c>
      <c r="BH12799" t="s">
        <v>23</v>
      </c>
      <c r="BI12799" t="s">
        <v>23</v>
      </c>
      <c r="BJ12799" t="s">
        <v>23</v>
      </c>
      <c r="BK12799" t="s">
        <v>23</v>
      </c>
      <c r="BN12799">
        <v>5.8181818181818201</v>
      </c>
      <c r="BO12799">
        <v>45.832999999999998</v>
      </c>
      <c r="BP12799">
        <v>4.5830000000000002</v>
      </c>
      <c r="BQ12799">
        <v>3.032</v>
      </c>
      <c r="BR12799">
        <v>0.7</v>
      </c>
      <c r="BS12799">
        <v>0.16</v>
      </c>
      <c r="BV12799">
        <v>4.827</v>
      </c>
      <c r="BW12799">
        <v>4.827</v>
      </c>
      <c r="BX12799">
        <v>24.181000000000001</v>
      </c>
      <c r="BY12799">
        <v>23.33</v>
      </c>
      <c r="BZ12799">
        <v>3.7869999999999999</v>
      </c>
      <c r="CA12799">
        <v>6.6970000000000001</v>
      </c>
      <c r="CB12799">
        <v>7.5570000000000004</v>
      </c>
      <c r="CC12799">
        <v>7.5570000000000004</v>
      </c>
      <c r="CD12799">
        <v>-20.309000000000001</v>
      </c>
      <c r="CE12799">
        <v>-15.965</v>
      </c>
      <c r="CF12799">
        <v>11.147</v>
      </c>
      <c r="CG12799">
        <v>-3.72</v>
      </c>
      <c r="CH12799">
        <v>33158.623</v>
      </c>
      <c r="CI12799" s="7">
        <v>39458.241000000002</v>
      </c>
      <c r="CJ12799">
        <v>8083.6369999999997</v>
      </c>
      <c r="CK12799">
        <v>8083.6369999999997</v>
      </c>
      <c r="CL12799">
        <v>-15.965</v>
      </c>
      <c r="CM12799">
        <v>7.5579999999999998</v>
      </c>
      <c r="CP12799" s="9">
        <v>84.444999999999993</v>
      </c>
      <c r="CQ12799" s="9">
        <v>84.254000000000005</v>
      </c>
      <c r="CR12799" s="9">
        <v>84.058000000000007</v>
      </c>
      <c r="CS12799">
        <v>4.0010000000000003</v>
      </c>
      <c r="CT12799">
        <v>3.9380000000000002</v>
      </c>
      <c r="CU12799">
        <v>7.4999999999999997E-2</v>
      </c>
      <c r="CV12799">
        <v>7.3999999999999996E-2</v>
      </c>
      <c r="CW12799">
        <v>7.4999999999999997E-2</v>
      </c>
      <c r="CX12799">
        <v>54.613</v>
      </c>
      <c r="CY12799">
        <v>4.9640000000000004</v>
      </c>
      <c r="DB12799" s="10">
        <v>26.781786096256685</v>
      </c>
      <c r="DC12799" s="9">
        <v>864966.94</v>
      </c>
      <c r="DD12799" s="10">
        <v>1.7370122839608183E-2</v>
      </c>
      <c r="DE12799" s="12">
        <v>33669.678999999996</v>
      </c>
      <c r="DF12799" s="9">
        <v>8.778931</v>
      </c>
      <c r="DG12799" s="13">
        <v>8.7859420000000004</v>
      </c>
      <c r="DH12799">
        <v>17.295597000000001</v>
      </c>
      <c r="DK12799">
        <v>5.2776173131360293E-2</v>
      </c>
      <c r="DL12799">
        <v>9.3010404468878594E-2</v>
      </c>
      <c r="DM12799">
        <v>0.1608721736380147</v>
      </c>
      <c r="DN12799">
        <v>0.30966503412825813</v>
      </c>
    </row>
    <row r="12800" spans="1:118" x14ac:dyDescent="0.25">
      <c r="A12800" s="1">
        <v>45349</v>
      </c>
      <c r="B12800" t="s">
        <v>436</v>
      </c>
      <c r="C12800">
        <v>2.56</v>
      </c>
      <c r="D12800" t="s">
        <v>437</v>
      </c>
      <c r="E12800" t="s">
        <v>251</v>
      </c>
      <c r="F12800" t="s">
        <v>438</v>
      </c>
      <c r="I12800">
        <v>216.95125090280999</v>
      </c>
      <c r="J12800">
        <v>12601.55</v>
      </c>
      <c r="M12800">
        <v>32657706</v>
      </c>
      <c r="N12800">
        <v>11433687</v>
      </c>
      <c r="O12800">
        <v>6898726</v>
      </c>
      <c r="P12800">
        <v>5085280</v>
      </c>
      <c r="S12800">
        <v>82.809047619047604</v>
      </c>
      <c r="T12800">
        <v>450385.29528620001</v>
      </c>
      <c r="U12800">
        <v>5.9080519047619102</v>
      </c>
      <c r="X12800">
        <v>14.285714</v>
      </c>
      <c r="Y12800">
        <v>23.076923000000001</v>
      </c>
      <c r="Z12800">
        <v>23.076923000000001</v>
      </c>
      <c r="AA12800">
        <v>15.315315</v>
      </c>
      <c r="AB12800">
        <v>2.56</v>
      </c>
      <c r="AC12800">
        <v>2.59</v>
      </c>
      <c r="AD12800">
        <v>1.99</v>
      </c>
      <c r="AE12800">
        <v>1.73</v>
      </c>
      <c r="AF12800" s="4">
        <v>2.3560000000000003</v>
      </c>
      <c r="AG12800" s="4">
        <v>2.2263636363636361</v>
      </c>
      <c r="AH12800" s="4">
        <v>2.1309090909090909</v>
      </c>
      <c r="AI12800" s="4">
        <v>2.1150000000000002</v>
      </c>
      <c r="AJ12800" s="4">
        <v>2.0731007751937991</v>
      </c>
      <c r="AK12800" s="4">
        <v>2.1811474103585624</v>
      </c>
      <c r="AL12800" s="6">
        <v>2.56</v>
      </c>
      <c r="AM12800" s="6">
        <v>2.56</v>
      </c>
      <c r="AN12800" s="6">
        <v>2.56</v>
      </c>
      <c r="AO12800" s="6">
        <v>2.56</v>
      </c>
      <c r="AP12800" s="6">
        <v>2.56</v>
      </c>
      <c r="AQ12800" s="6">
        <v>2.56</v>
      </c>
      <c r="AR12800">
        <v>2.2400000000000002</v>
      </c>
      <c r="AS12800">
        <v>2.02</v>
      </c>
      <c r="AT12800">
        <v>2.0099999999999998</v>
      </c>
      <c r="AU12800">
        <v>2.0099999999999998</v>
      </c>
      <c r="AV12800">
        <v>1.75</v>
      </c>
      <c r="AW12800">
        <v>1.75</v>
      </c>
      <c r="AZ12800" t="s">
        <v>23</v>
      </c>
      <c r="BA12800" t="s">
        <v>23</v>
      </c>
      <c r="BB12800" t="s">
        <v>23</v>
      </c>
      <c r="BC12800" t="s">
        <v>23</v>
      </c>
      <c r="BD12800" t="s">
        <v>23</v>
      </c>
      <c r="BE12800" t="s">
        <v>23</v>
      </c>
      <c r="BF12800">
        <v>-1.0999999999999999E-2</v>
      </c>
      <c r="BG12800" t="s">
        <v>23</v>
      </c>
      <c r="BH12800" t="s">
        <v>23</v>
      </c>
      <c r="BI12800" t="s">
        <v>23</v>
      </c>
      <c r="BJ12800" t="s">
        <v>23</v>
      </c>
      <c r="BK12800" t="s">
        <v>23</v>
      </c>
      <c r="BN12800">
        <v>0</v>
      </c>
      <c r="BO12800" t="s">
        <v>23</v>
      </c>
      <c r="BP12800" t="s">
        <v>23</v>
      </c>
      <c r="BQ12800" t="s">
        <v>23</v>
      </c>
      <c r="BR12800" t="s">
        <v>23</v>
      </c>
      <c r="BS12800" t="s">
        <v>23</v>
      </c>
      <c r="BV12800">
        <v>17.181000000000001</v>
      </c>
      <c r="BW12800">
        <v>17.053000000000001</v>
      </c>
      <c r="BX12800">
        <v>4.141</v>
      </c>
      <c r="BY12800">
        <v>-9.9689999999999994</v>
      </c>
      <c r="BZ12800">
        <v>-8.1440000000000001</v>
      </c>
      <c r="CA12800">
        <v>11.419</v>
      </c>
      <c r="CB12800">
        <v>-49.46</v>
      </c>
      <c r="CC12800" t="s">
        <v>576</v>
      </c>
      <c r="CD12800">
        <v>-93.919399999999996</v>
      </c>
      <c r="CE12800">
        <v>62.688000000000002</v>
      </c>
      <c r="CF12800">
        <v>-16.9512</v>
      </c>
      <c r="CG12800" t="s">
        <v>576</v>
      </c>
      <c r="CH12800">
        <v>-30837.648000000001</v>
      </c>
      <c r="CI12800" s="7">
        <v>-9649.2639999999992</v>
      </c>
      <c r="CJ12800">
        <v>-6623.2020000000002</v>
      </c>
      <c r="CK12800">
        <v>480.42399999999998</v>
      </c>
      <c r="CL12800">
        <v>219.58500000000001</v>
      </c>
      <c r="CM12800">
        <v>-48.223999999999997</v>
      </c>
      <c r="CP12800" s="9">
        <v>1.748</v>
      </c>
      <c r="CQ12800" s="9">
        <v>0.60199999999999998</v>
      </c>
      <c r="CR12800" s="9">
        <v>-1.784</v>
      </c>
      <c r="CS12800">
        <v>0.69399999999999995</v>
      </c>
      <c r="CT12800">
        <v>0.39</v>
      </c>
      <c r="CU12800">
        <v>0.35699999999999998</v>
      </c>
      <c r="CV12800">
        <v>0.35</v>
      </c>
      <c r="CW12800">
        <v>0.35699999999999998</v>
      </c>
      <c r="CX12800">
        <v>52.774000000000001</v>
      </c>
      <c r="CY12800">
        <v>4.0910000000000002</v>
      </c>
      <c r="DB12800" s="10">
        <v>8.1388990885416668</v>
      </c>
      <c r="DC12800" s="9">
        <v>1464832.3640000001</v>
      </c>
      <c r="DD12800" s="10">
        <v>8.5343205865978534E-3</v>
      </c>
      <c r="DE12800" s="12">
        <v>-3471.9879999999998</v>
      </c>
      <c r="DF12800" s="9">
        <v>3.2862640000000001</v>
      </c>
      <c r="DG12800" s="13">
        <v>3.1372550000000001</v>
      </c>
      <c r="DH12800" t="s">
        <v>576</v>
      </c>
      <c r="DK12800">
        <v>1.5065049808612037</v>
      </c>
      <c r="DL12800">
        <v>0.4480826081507388</v>
      </c>
      <c r="DM12800">
        <v>0.15234625406834021</v>
      </c>
      <c r="DN12800">
        <v>0.82249937709660859</v>
      </c>
    </row>
    <row r="12801" spans="1:118" x14ac:dyDescent="0.25">
      <c r="A12801" s="1">
        <v>45349</v>
      </c>
      <c r="B12801" t="s">
        <v>439</v>
      </c>
      <c r="C12801">
        <v>3.5</v>
      </c>
      <c r="D12801" t="s">
        <v>440</v>
      </c>
      <c r="E12801" t="s">
        <v>441</v>
      </c>
      <c r="F12801" t="s">
        <v>438</v>
      </c>
      <c r="I12801">
        <v>216.95125090280999</v>
      </c>
      <c r="J12801">
        <v>12601.55</v>
      </c>
      <c r="M12801">
        <v>4938603</v>
      </c>
      <c r="N12801">
        <v>3410127</v>
      </c>
      <c r="O12801">
        <v>3037101</v>
      </c>
      <c r="P12801">
        <v>3567833</v>
      </c>
      <c r="S12801">
        <v>82.809047619047604</v>
      </c>
      <c r="T12801">
        <v>450385.29528620001</v>
      </c>
      <c r="U12801">
        <v>5.9080519047619102</v>
      </c>
      <c r="X12801">
        <v>3.857567</v>
      </c>
      <c r="Y12801">
        <v>-0.849858</v>
      </c>
      <c r="Z12801">
        <v>10.062893000000001</v>
      </c>
      <c r="AA12801">
        <v>6.7073169999999998</v>
      </c>
      <c r="AB12801">
        <v>3.63</v>
      </c>
      <c r="AC12801">
        <v>5.28</v>
      </c>
      <c r="AD12801">
        <v>3.12</v>
      </c>
      <c r="AE12801">
        <v>2.74</v>
      </c>
      <c r="AF12801" s="4">
        <v>3.4079999999999999</v>
      </c>
      <c r="AG12801" s="4">
        <v>3.3781818181818184</v>
      </c>
      <c r="AH12801" s="4">
        <v>3.3599999999999994</v>
      </c>
      <c r="AI12801" s="4">
        <v>3.3283333333333336</v>
      </c>
      <c r="AJ12801" s="4">
        <v>3.2301550387596905</v>
      </c>
      <c r="AK12801" s="4">
        <v>3.5071912350597594</v>
      </c>
      <c r="AL12801" s="6">
        <v>3.5</v>
      </c>
      <c r="AM12801" s="6">
        <v>3.5</v>
      </c>
      <c r="AN12801" s="6">
        <v>3.54</v>
      </c>
      <c r="AO12801" s="6">
        <v>3.58</v>
      </c>
      <c r="AP12801" s="6">
        <v>3.58</v>
      </c>
      <c r="AQ12801" s="6">
        <v>4.93</v>
      </c>
      <c r="AR12801">
        <v>3.35</v>
      </c>
      <c r="AS12801">
        <v>3.26</v>
      </c>
      <c r="AT12801">
        <v>3.26</v>
      </c>
      <c r="AU12801">
        <v>3.13</v>
      </c>
      <c r="AV12801">
        <v>2.78</v>
      </c>
      <c r="AW12801">
        <v>2.78</v>
      </c>
      <c r="AZ12801" t="s">
        <v>23</v>
      </c>
      <c r="BA12801" t="s">
        <v>23</v>
      </c>
      <c r="BB12801">
        <v>3.7915869980879502</v>
      </c>
      <c r="BC12801" t="s">
        <v>23</v>
      </c>
      <c r="BD12801" t="s">
        <v>23</v>
      </c>
      <c r="BE12801" t="s">
        <v>23</v>
      </c>
      <c r="BF12801">
        <v>-4.0000000000000001E-3</v>
      </c>
      <c r="BG12801" t="s">
        <v>23</v>
      </c>
      <c r="BH12801" t="s">
        <v>23</v>
      </c>
      <c r="BI12801" t="s">
        <v>23</v>
      </c>
      <c r="BJ12801" t="s">
        <v>23</v>
      </c>
      <c r="BK12801" t="s">
        <v>23</v>
      </c>
      <c r="BN12801">
        <v>0</v>
      </c>
      <c r="BO12801" t="s">
        <v>23</v>
      </c>
      <c r="BP12801" t="s">
        <v>23</v>
      </c>
      <c r="BQ12801" t="s">
        <v>23</v>
      </c>
      <c r="BR12801" t="s">
        <v>23</v>
      </c>
      <c r="BS12801" t="s">
        <v>23</v>
      </c>
      <c r="BV12801">
        <v>-37.6</v>
      </c>
      <c r="BW12801">
        <v>4.375</v>
      </c>
      <c r="BX12801">
        <v>106.474</v>
      </c>
      <c r="BY12801">
        <v>51.337000000000003</v>
      </c>
      <c r="BZ12801">
        <v>34.902000000000001</v>
      </c>
      <c r="CA12801">
        <v>29.135000000000002</v>
      </c>
      <c r="CB12801">
        <v>-72.698999999999998</v>
      </c>
      <c r="CC12801">
        <v>139.92599999999999</v>
      </c>
      <c r="CD12801" t="s">
        <v>576</v>
      </c>
      <c r="CE12801" t="s">
        <v>576</v>
      </c>
      <c r="CF12801">
        <v>-6.9577</v>
      </c>
      <c r="CG12801" t="s">
        <v>576</v>
      </c>
      <c r="CH12801">
        <v>-7215.933</v>
      </c>
      <c r="CI12801" s="7">
        <v>3599.087</v>
      </c>
      <c r="CJ12801">
        <v>-715.29600000000005</v>
      </c>
      <c r="CK12801">
        <v>-2388.3719999999998</v>
      </c>
      <c r="CL12801" t="s">
        <v>576</v>
      </c>
      <c r="CM12801">
        <v>-72.697999999999993</v>
      </c>
      <c r="CP12801" s="9">
        <v>-1.831</v>
      </c>
      <c r="CQ12801" s="9">
        <v>-2.0609999999999999</v>
      </c>
      <c r="CR12801" s="9">
        <v>7.0999999999999994E-2</v>
      </c>
      <c r="CS12801">
        <v>-0.66200000000000003</v>
      </c>
      <c r="CT12801">
        <v>-0.56100000000000005</v>
      </c>
      <c r="CU12801">
        <v>0.49</v>
      </c>
      <c r="CV12801">
        <v>0.55400000000000005</v>
      </c>
      <c r="CW12801">
        <v>0.49</v>
      </c>
      <c r="CX12801">
        <v>24.268000000000001</v>
      </c>
      <c r="CY12801">
        <v>3.8919999999999999</v>
      </c>
      <c r="DB12801" s="10">
        <v>7.1725730612244902</v>
      </c>
      <c r="DC12801" s="9">
        <v>268359.65999999997</v>
      </c>
      <c r="DD12801" s="10">
        <v>1.6370571493494964E-2</v>
      </c>
      <c r="DE12801" s="12">
        <v>-18480.366999999998</v>
      </c>
      <c r="DF12801" s="9">
        <v>5.1020409999999998</v>
      </c>
      <c r="DG12801" s="13">
        <v>7.2916670000000003</v>
      </c>
      <c r="DH12801" t="s">
        <v>23</v>
      </c>
      <c r="DK12801">
        <v>1.3480730930386908</v>
      </c>
      <c r="DL12801">
        <v>0.92007145059293272</v>
      </c>
      <c r="DM12801">
        <v>0.79771636907367038</v>
      </c>
      <c r="DN12801">
        <v>1.1036300674256938</v>
      </c>
    </row>
    <row r="12802" spans="1:118" x14ac:dyDescent="0.25">
      <c r="A12802" s="1">
        <v>45349</v>
      </c>
      <c r="B12802" t="s">
        <v>442</v>
      </c>
      <c r="C12802">
        <v>268.39999999999998</v>
      </c>
      <c r="D12802" t="s">
        <v>443</v>
      </c>
      <c r="E12802" t="s">
        <v>444</v>
      </c>
      <c r="F12802" t="s">
        <v>438</v>
      </c>
      <c r="I12802">
        <v>216.95125090280999</v>
      </c>
      <c r="J12802">
        <v>12601.55</v>
      </c>
      <c r="M12802">
        <v>785895</v>
      </c>
      <c r="N12802">
        <v>1573168</v>
      </c>
      <c r="O12802">
        <v>1383395</v>
      </c>
      <c r="P12802">
        <v>1587137</v>
      </c>
      <c r="S12802">
        <v>82.809047619047604</v>
      </c>
      <c r="T12802">
        <v>450385.29528620001</v>
      </c>
      <c r="U12802">
        <v>5.9080519047619102</v>
      </c>
      <c r="X12802">
        <v>-0.88626300000000002</v>
      </c>
      <c r="Y12802">
        <v>18.971630999999999</v>
      </c>
      <c r="Z12802">
        <v>81.351350999999994</v>
      </c>
      <c r="AA12802">
        <v>102.413273</v>
      </c>
      <c r="AB12802">
        <v>292.60000000000002</v>
      </c>
      <c r="AC12802">
        <v>292.60000000000002</v>
      </c>
      <c r="AD12802">
        <v>144.19999999999999</v>
      </c>
      <c r="AE12802">
        <v>116.6</v>
      </c>
      <c r="AF12802" s="4">
        <v>268.12</v>
      </c>
      <c r="AG12802" s="4">
        <v>271.36363636363637</v>
      </c>
      <c r="AH12802" s="4">
        <v>254.75454545454542</v>
      </c>
      <c r="AI12802" s="4">
        <v>206.9575757575758</v>
      </c>
      <c r="AJ12802" s="4">
        <v>190.76744186046511</v>
      </c>
      <c r="AK12802" s="4">
        <v>190.76744186046511</v>
      </c>
      <c r="AL12802" s="6">
        <v>270.8</v>
      </c>
      <c r="AM12802" s="6">
        <v>279.60000000000002</v>
      </c>
      <c r="AN12802" s="6">
        <v>279.60000000000002</v>
      </c>
      <c r="AO12802" s="6">
        <v>279.60000000000002</v>
      </c>
      <c r="AP12802" s="6">
        <v>279.60000000000002</v>
      </c>
      <c r="AQ12802" s="6">
        <v>279.60000000000002</v>
      </c>
      <c r="AR12802">
        <v>261</v>
      </c>
      <c r="AS12802">
        <v>261</v>
      </c>
      <c r="AT12802">
        <v>226</v>
      </c>
      <c r="AU12802">
        <v>145.80000000000001</v>
      </c>
      <c r="AV12802">
        <v>128</v>
      </c>
      <c r="AW12802">
        <v>128</v>
      </c>
      <c r="AZ12802">
        <v>5</v>
      </c>
      <c r="BA12802">
        <v>159.68199999999999</v>
      </c>
      <c r="BB12802" t="s">
        <v>23</v>
      </c>
      <c r="BC12802" t="s">
        <v>23</v>
      </c>
      <c r="BD12802" t="s">
        <v>23</v>
      </c>
      <c r="BE12802" t="s">
        <v>23</v>
      </c>
      <c r="BF12802">
        <v>1.45</v>
      </c>
      <c r="BG12802" t="s">
        <v>23</v>
      </c>
      <c r="BH12802" t="s">
        <v>23</v>
      </c>
      <c r="BI12802" t="s">
        <v>23</v>
      </c>
      <c r="BJ12802" t="s">
        <v>23</v>
      </c>
      <c r="BK12802" t="s">
        <v>23</v>
      </c>
      <c r="BN12802">
        <v>0.70789865871833102</v>
      </c>
      <c r="BO12802" t="s">
        <v>23</v>
      </c>
      <c r="BP12802" t="s">
        <v>23</v>
      </c>
      <c r="BQ12802" t="s">
        <v>23</v>
      </c>
      <c r="BR12802" t="s">
        <v>23</v>
      </c>
      <c r="BS12802" t="s">
        <v>23</v>
      </c>
      <c r="BV12802">
        <v>30.536999999999999</v>
      </c>
      <c r="BW12802">
        <v>10.41</v>
      </c>
      <c r="BX12802">
        <v>15.254</v>
      </c>
      <c r="BY12802">
        <v>27.071999999999999</v>
      </c>
      <c r="BZ12802">
        <v>42.015999999999998</v>
      </c>
      <c r="CA12802" t="s">
        <v>23</v>
      </c>
      <c r="CB12802">
        <v>43.521999999999998</v>
      </c>
      <c r="CC12802">
        <v>18.260999999999999</v>
      </c>
      <c r="CD12802">
        <v>24.013999999999999</v>
      </c>
      <c r="CE12802">
        <v>-0.52900000000000003</v>
      </c>
      <c r="CF12802">
        <v>-99.880300000000005</v>
      </c>
      <c r="CG12802" t="s">
        <v>23</v>
      </c>
      <c r="CH12802">
        <v>362412</v>
      </c>
      <c r="CI12802" s="7">
        <v>275555</v>
      </c>
      <c r="CJ12802">
        <v>115966</v>
      </c>
      <c r="CK12802">
        <v>108822</v>
      </c>
      <c r="CL12802">
        <v>31.521000000000001</v>
      </c>
      <c r="CM12802">
        <v>42.881999999999998</v>
      </c>
      <c r="CP12802" s="9">
        <v>36.091000000000001</v>
      </c>
      <c r="CQ12802" s="9">
        <v>35.872999999999998</v>
      </c>
      <c r="CR12802" s="9">
        <v>34.96</v>
      </c>
      <c r="CS12802" t="s">
        <v>23</v>
      </c>
      <c r="CT12802" t="s">
        <v>23</v>
      </c>
      <c r="CU12802" t="s">
        <v>23</v>
      </c>
      <c r="CV12802" t="s">
        <v>23</v>
      </c>
      <c r="CW12802" t="s">
        <v>23</v>
      </c>
      <c r="CX12802">
        <v>173.75800000000001</v>
      </c>
      <c r="CY12802">
        <v>2.9009999999999998</v>
      </c>
      <c r="DB12802" s="10">
        <v>7.9029899403874815</v>
      </c>
      <c r="DC12802" s="9">
        <v>3354727</v>
      </c>
      <c r="DD12802" s="10">
        <v>5.058325163269619E-2</v>
      </c>
      <c r="DE12802" s="12" t="s">
        <v>23</v>
      </c>
      <c r="DF12802" s="9">
        <v>15.363479999999999</v>
      </c>
      <c r="DG12802" s="13">
        <v>14.673081</v>
      </c>
      <c r="DH12802">
        <v>46.275861999999996</v>
      </c>
      <c r="DK12802">
        <v>1.7022753503340271</v>
      </c>
      <c r="DL12802">
        <v>2.3946659110158515</v>
      </c>
      <c r="DM12802" t="s">
        <v>23</v>
      </c>
      <c r="DN12802" t="s">
        <v>23</v>
      </c>
    </row>
    <row r="12803" spans="1:118" x14ac:dyDescent="0.25">
      <c r="A12803" s="1">
        <v>45349</v>
      </c>
      <c r="B12803" t="s">
        <v>445</v>
      </c>
      <c r="C12803">
        <v>31.05</v>
      </c>
      <c r="D12803" t="s">
        <v>446</v>
      </c>
      <c r="E12803" t="s">
        <v>447</v>
      </c>
      <c r="F12803" t="s">
        <v>438</v>
      </c>
      <c r="I12803">
        <v>216.95125090280999</v>
      </c>
      <c r="J12803">
        <v>12601.55</v>
      </c>
      <c r="M12803">
        <v>1923826</v>
      </c>
      <c r="N12803">
        <v>1192076</v>
      </c>
      <c r="O12803">
        <v>1125386</v>
      </c>
      <c r="P12803">
        <v>769480</v>
      </c>
      <c r="S12803">
        <v>82.809047619047604</v>
      </c>
      <c r="T12803">
        <v>450385.29528620001</v>
      </c>
      <c r="U12803">
        <v>5.9080519047619102</v>
      </c>
      <c r="X12803">
        <v>-3.8699690000000002</v>
      </c>
      <c r="Y12803">
        <v>-3.8699690000000002</v>
      </c>
      <c r="Z12803">
        <v>13.114754</v>
      </c>
      <c r="AA12803">
        <v>31.567796999999999</v>
      </c>
      <c r="AB12803">
        <v>33.799999999999997</v>
      </c>
      <c r="AC12803">
        <v>33.799999999999997</v>
      </c>
      <c r="AD12803">
        <v>26.7</v>
      </c>
      <c r="AE12803">
        <v>23</v>
      </c>
      <c r="AF12803" s="4">
        <v>31.660000000000004</v>
      </c>
      <c r="AG12803" s="4">
        <v>30.91363636363636</v>
      </c>
      <c r="AH12803" s="4">
        <v>30.981818181818177</v>
      </c>
      <c r="AI12803" s="4">
        <v>30.796212121212122</v>
      </c>
      <c r="AJ12803" s="4">
        <v>28.165116279069768</v>
      </c>
      <c r="AK12803" s="4">
        <v>28.176892430278873</v>
      </c>
      <c r="AL12803" s="6">
        <v>32.299999999999997</v>
      </c>
      <c r="AM12803" s="6">
        <v>32.299999999999997</v>
      </c>
      <c r="AN12803" s="6">
        <v>32.299999999999997</v>
      </c>
      <c r="AO12803" s="6">
        <v>33.65</v>
      </c>
      <c r="AP12803" s="6">
        <v>33.65</v>
      </c>
      <c r="AQ12803" s="6">
        <v>33.65</v>
      </c>
      <c r="AR12803">
        <v>30.9</v>
      </c>
      <c r="AS12803">
        <v>29.9</v>
      </c>
      <c r="AT12803">
        <v>29.9</v>
      </c>
      <c r="AU12803">
        <v>27.35</v>
      </c>
      <c r="AV12803">
        <v>23.54</v>
      </c>
      <c r="AW12803">
        <v>23.54</v>
      </c>
      <c r="AZ12803">
        <v>2</v>
      </c>
      <c r="BA12803">
        <v>29.85</v>
      </c>
      <c r="BB12803">
        <v>-15.0415598639949</v>
      </c>
      <c r="BC12803">
        <v>3.79210902255639</v>
      </c>
      <c r="BD12803">
        <v>0.26</v>
      </c>
      <c r="BE12803">
        <v>0.26</v>
      </c>
      <c r="BF12803">
        <v>0.29099999999999998</v>
      </c>
      <c r="BG12803">
        <v>6.25</v>
      </c>
      <c r="BH12803">
        <v>-30.3921568627451</v>
      </c>
      <c r="BI12803">
        <v>11.538461538461499</v>
      </c>
      <c r="BJ12803" t="s">
        <v>23</v>
      </c>
      <c r="BK12803">
        <v>20</v>
      </c>
      <c r="BN12803">
        <v>2.5764895330112698</v>
      </c>
      <c r="BO12803">
        <v>0</v>
      </c>
      <c r="BP12803">
        <v>0</v>
      </c>
      <c r="BQ12803">
        <v>10.064</v>
      </c>
      <c r="BR12803">
        <v>0.8</v>
      </c>
      <c r="BS12803">
        <v>0</v>
      </c>
      <c r="BV12803">
        <v>28.004999999999999</v>
      </c>
      <c r="BW12803">
        <v>38.031999999999996</v>
      </c>
      <c r="BX12803">
        <v>104.60599999999999</v>
      </c>
      <c r="BY12803">
        <v>0.85499999999999998</v>
      </c>
      <c r="BZ12803">
        <v>-3.4729999999999999</v>
      </c>
      <c r="CA12803">
        <v>51.040999999999997</v>
      </c>
      <c r="CB12803">
        <v>64.986999999999995</v>
      </c>
      <c r="CC12803" t="s">
        <v>576</v>
      </c>
      <c r="CD12803" t="s">
        <v>576</v>
      </c>
      <c r="CE12803">
        <v>-36.540199999999999</v>
      </c>
      <c r="CF12803">
        <v>-58.484299999999998</v>
      </c>
      <c r="CG12803">
        <v>173.77199999999999</v>
      </c>
      <c r="CH12803">
        <v>36729.508000000002</v>
      </c>
      <c r="CI12803" s="7">
        <v>57878.317999999999</v>
      </c>
      <c r="CJ12803">
        <v>23716.648000000001</v>
      </c>
      <c r="CK12803">
        <v>21209.569</v>
      </c>
      <c r="CL12803">
        <v>-36.54</v>
      </c>
      <c r="CM12803">
        <v>64.947000000000003</v>
      </c>
      <c r="CP12803" s="9">
        <v>24.097999999999999</v>
      </c>
      <c r="CQ12803" s="9">
        <v>22.648</v>
      </c>
      <c r="CR12803" s="9">
        <v>21.99</v>
      </c>
      <c r="CS12803">
        <v>6.3970000000000002</v>
      </c>
      <c r="CT12803">
        <v>4.024</v>
      </c>
      <c r="CU12803">
        <v>0.26700000000000002</v>
      </c>
      <c r="CV12803">
        <v>0.255</v>
      </c>
      <c r="CW12803">
        <v>0.26700000000000002</v>
      </c>
      <c r="CX12803">
        <v>44.747</v>
      </c>
      <c r="CY12803">
        <v>2.2389999999999999</v>
      </c>
      <c r="DB12803" s="10">
        <v>58.311580783682238</v>
      </c>
      <c r="DC12803" s="9">
        <v>5478216.9050000003</v>
      </c>
      <c r="DD12803" s="10">
        <v>2.6969155942904381E-2</v>
      </c>
      <c r="DE12803" s="12">
        <v>-215444.44699999999</v>
      </c>
      <c r="DF12803" s="9">
        <v>1.833156</v>
      </c>
      <c r="DG12803" s="13">
        <v>1.8951420000000001</v>
      </c>
      <c r="DH12803">
        <v>26.675257999999999</v>
      </c>
      <c r="DK12803">
        <v>1.0281178934450346</v>
      </c>
      <c r="DL12803">
        <v>1.9618385128569036E-2</v>
      </c>
      <c r="DM12803">
        <v>0.32829042868738684</v>
      </c>
      <c r="DN12803">
        <v>0.84720859855311947</v>
      </c>
    </row>
    <row r="12804" spans="1:118" x14ac:dyDescent="0.25">
      <c r="A12804" s="1">
        <v>45349</v>
      </c>
      <c r="B12804" t="s">
        <v>448</v>
      </c>
      <c r="C12804">
        <v>27</v>
      </c>
      <c r="D12804" t="s">
        <v>449</v>
      </c>
      <c r="E12804" t="s">
        <v>450</v>
      </c>
      <c r="F12804" t="s">
        <v>438</v>
      </c>
      <c r="I12804">
        <v>216.95125090280999</v>
      </c>
      <c r="J12804">
        <v>12601.55</v>
      </c>
      <c r="M12804">
        <v>990621</v>
      </c>
      <c r="N12804">
        <v>1403368</v>
      </c>
      <c r="O12804">
        <v>870651</v>
      </c>
      <c r="P12804">
        <v>1031210</v>
      </c>
      <c r="S12804">
        <v>82.809047619047604</v>
      </c>
      <c r="T12804">
        <v>450385.29528620001</v>
      </c>
      <c r="U12804">
        <v>5.9080519047619102</v>
      </c>
      <c r="X12804">
        <v>-1.0989009999999999</v>
      </c>
      <c r="Y12804">
        <v>15.681234</v>
      </c>
      <c r="Z12804">
        <v>22.061482999999999</v>
      </c>
      <c r="AA12804">
        <v>54.580159000000002</v>
      </c>
      <c r="AB12804">
        <v>27.9</v>
      </c>
      <c r="AC12804">
        <v>27.9</v>
      </c>
      <c r="AD12804">
        <v>21.6</v>
      </c>
      <c r="AE12804">
        <v>17.333331999999999</v>
      </c>
      <c r="AF12804" s="4">
        <v>27.229999999999997</v>
      </c>
      <c r="AG12804" s="4">
        <v>26.325454545454548</v>
      </c>
      <c r="AH12804" s="4">
        <v>25.062727272727273</v>
      </c>
      <c r="AI12804" s="4">
        <v>23.077575757575758</v>
      </c>
      <c r="AJ12804" s="4">
        <v>22.896434108527135</v>
      </c>
      <c r="AK12804" s="4">
        <v>22.163452533864554</v>
      </c>
      <c r="AL12804" s="6">
        <v>27.65</v>
      </c>
      <c r="AM12804" s="6">
        <v>27.65</v>
      </c>
      <c r="AN12804" s="6">
        <v>27.65</v>
      </c>
      <c r="AO12804" s="6">
        <v>27.65</v>
      </c>
      <c r="AP12804" s="6">
        <v>27.65</v>
      </c>
      <c r="AQ12804" s="6">
        <v>27.65</v>
      </c>
      <c r="AR12804">
        <v>26.8</v>
      </c>
      <c r="AS12804">
        <v>24.92</v>
      </c>
      <c r="AT12804">
        <v>22.9</v>
      </c>
      <c r="AU12804">
        <v>21.6</v>
      </c>
      <c r="AV12804">
        <v>21.6</v>
      </c>
      <c r="AW12804">
        <v>17.466666</v>
      </c>
      <c r="AZ12804" t="s">
        <v>23</v>
      </c>
      <c r="BA12804" t="s">
        <v>23</v>
      </c>
      <c r="BB12804" t="s">
        <v>23</v>
      </c>
      <c r="BC12804">
        <v>-9.4217973712345096</v>
      </c>
      <c r="BD12804">
        <v>0.18665999999999999</v>
      </c>
      <c r="BE12804">
        <v>0.18665999999999999</v>
      </c>
      <c r="BF12804">
        <v>0.54300000000000004</v>
      </c>
      <c r="BG12804">
        <v>-35</v>
      </c>
      <c r="BH12804">
        <v>-1.8181818181818199</v>
      </c>
      <c r="BI12804">
        <v>-68.421052631578902</v>
      </c>
      <c r="BJ12804">
        <v>38.8888888888889</v>
      </c>
      <c r="BK12804" t="s">
        <v>23</v>
      </c>
      <c r="BN12804">
        <v>0</v>
      </c>
      <c r="BO12804">
        <v>65.016999999999996</v>
      </c>
      <c r="BP12804">
        <v>1.544</v>
      </c>
      <c r="BQ12804">
        <v>-19.812999999999999</v>
      </c>
      <c r="BR12804">
        <v>0.55000000000000004</v>
      </c>
      <c r="BS12804">
        <v>0.55000000000000004</v>
      </c>
      <c r="BV12804">
        <v>-25.541</v>
      </c>
      <c r="BW12804">
        <v>-11.605</v>
      </c>
      <c r="BX12804">
        <v>18.006</v>
      </c>
      <c r="BY12804">
        <v>2.2709999999999999</v>
      </c>
      <c r="BZ12804">
        <v>60.39</v>
      </c>
      <c r="CA12804">
        <v>-36.244</v>
      </c>
      <c r="CB12804">
        <v>-30.597999999999999</v>
      </c>
      <c r="CC12804">
        <v>-16.873000000000001</v>
      </c>
      <c r="CD12804">
        <v>286.95600000000002</v>
      </c>
      <c r="CE12804">
        <v>55.002000000000002</v>
      </c>
      <c r="CF12804" t="s">
        <v>576</v>
      </c>
      <c r="CG12804">
        <v>-87.751999999999995</v>
      </c>
      <c r="CH12804">
        <v>1613428</v>
      </c>
      <c r="CI12804" s="7">
        <v>1040909</v>
      </c>
      <c r="CJ12804">
        <v>401225</v>
      </c>
      <c r="CK12804">
        <v>224335</v>
      </c>
      <c r="CL12804">
        <v>55.002000000000002</v>
      </c>
      <c r="CM12804">
        <v>-30.599</v>
      </c>
      <c r="CP12804" s="9">
        <v>22.28</v>
      </c>
      <c r="CQ12804" s="9">
        <v>23.262</v>
      </c>
      <c r="CR12804" s="9">
        <v>22.535</v>
      </c>
      <c r="CS12804">
        <v>5.8109999999999999</v>
      </c>
      <c r="CT12804">
        <v>5.3140000000000001</v>
      </c>
      <c r="CU12804">
        <v>0.38200000000000001</v>
      </c>
      <c r="CV12804">
        <v>0.41299999999999998</v>
      </c>
      <c r="CW12804">
        <v>0.38200000000000001</v>
      </c>
      <c r="CX12804">
        <v>76.548000000000002</v>
      </c>
      <c r="CY12804">
        <v>2.4860000000000002</v>
      </c>
      <c r="DB12804" s="10">
        <v>20.885697040956302</v>
      </c>
      <c r="DC12804" s="9">
        <v>23106245</v>
      </c>
      <c r="DD12804" s="10">
        <v>1.8017942768286235E-2</v>
      </c>
      <c r="DE12804" s="12">
        <v>1500332</v>
      </c>
      <c r="DF12804" s="9">
        <v>2.271007</v>
      </c>
      <c r="DG12804" s="13">
        <v>2.4626049999999999</v>
      </c>
      <c r="DH12804">
        <v>12.430939</v>
      </c>
      <c r="DK12804">
        <v>-0.3170927522442345</v>
      </c>
      <c r="DL12804">
        <v>0.3917885141073536</v>
      </c>
      <c r="DM12804">
        <v>0.36444543033007332</v>
      </c>
      <c r="DN12804">
        <v>0.25565654103606938</v>
      </c>
    </row>
    <row r="12805" spans="1:118" x14ac:dyDescent="0.25">
      <c r="A12805" s="1">
        <v>45349</v>
      </c>
      <c r="B12805" t="s">
        <v>451</v>
      </c>
      <c r="C12805">
        <v>13.22</v>
      </c>
      <c r="D12805" t="s">
        <v>452</v>
      </c>
      <c r="E12805" t="s">
        <v>453</v>
      </c>
      <c r="F12805" t="s">
        <v>454</v>
      </c>
      <c r="I12805">
        <v>199.74287701075221</v>
      </c>
      <c r="J12805">
        <v>12601.55</v>
      </c>
      <c r="M12805">
        <v>2057519</v>
      </c>
      <c r="N12805">
        <v>2150269</v>
      </c>
      <c r="O12805">
        <v>1519133</v>
      </c>
      <c r="P12805">
        <v>1334585</v>
      </c>
      <c r="S12805">
        <v>82.809047619047604</v>
      </c>
      <c r="T12805">
        <v>450385.29528620001</v>
      </c>
      <c r="U12805">
        <v>5.9080519047619102</v>
      </c>
      <c r="X12805">
        <v>-4.4797690000000001</v>
      </c>
      <c r="Y12805">
        <v>-5.5714290000000002</v>
      </c>
      <c r="Z12805">
        <v>3.605016</v>
      </c>
      <c r="AA12805">
        <v>17.615658</v>
      </c>
      <c r="AB12805">
        <v>14.4</v>
      </c>
      <c r="AC12805">
        <v>15.6</v>
      </c>
      <c r="AD12805">
        <v>12.6</v>
      </c>
      <c r="AE12805">
        <v>10.94</v>
      </c>
      <c r="AF12805" s="4">
        <v>13.419999999999998</v>
      </c>
      <c r="AG12805" s="4">
        <v>13.709090909090911</v>
      </c>
      <c r="AH12805" s="4">
        <v>13.730909090909092</v>
      </c>
      <c r="AI12805" s="4">
        <v>13.533939393939393</v>
      </c>
      <c r="AJ12805" s="4">
        <v>13.368527131782953</v>
      </c>
      <c r="AK12805" s="4">
        <v>13.523426294820711</v>
      </c>
      <c r="AL12805" s="6">
        <v>13.84</v>
      </c>
      <c r="AM12805" s="6">
        <v>14.06</v>
      </c>
      <c r="AN12805" s="6">
        <v>14.06</v>
      </c>
      <c r="AO12805" s="6">
        <v>14.22</v>
      </c>
      <c r="AP12805" s="6">
        <v>14.56</v>
      </c>
      <c r="AQ12805" s="6">
        <v>15.38</v>
      </c>
      <c r="AR12805">
        <v>13.12</v>
      </c>
      <c r="AS12805">
        <v>13.12</v>
      </c>
      <c r="AT12805">
        <v>13.12</v>
      </c>
      <c r="AU12805">
        <v>12.6</v>
      </c>
      <c r="AV12805">
        <v>12.1</v>
      </c>
      <c r="AW12805">
        <v>11.04</v>
      </c>
      <c r="AZ12805">
        <v>12</v>
      </c>
      <c r="BA12805">
        <v>14.06667</v>
      </c>
      <c r="BB12805">
        <v>-1.4487694670467099</v>
      </c>
      <c r="BC12805">
        <v>-4.2278519640156897</v>
      </c>
      <c r="BD12805">
        <v>0.16</v>
      </c>
      <c r="BE12805">
        <v>0.16</v>
      </c>
      <c r="BF12805">
        <v>0.184</v>
      </c>
      <c r="BG12805">
        <v>-14</v>
      </c>
      <c r="BH12805">
        <v>10.526315789473699</v>
      </c>
      <c r="BI12805">
        <v>12.5</v>
      </c>
      <c r="BJ12805">
        <v>0</v>
      </c>
      <c r="BK12805">
        <v>-37.5</v>
      </c>
      <c r="BN12805">
        <v>6.6187594553706504</v>
      </c>
      <c r="BO12805">
        <v>26.315999999999999</v>
      </c>
      <c r="BP12805">
        <v>22.475000000000001</v>
      </c>
      <c r="BQ12805">
        <v>0</v>
      </c>
      <c r="BR12805">
        <v>0.6</v>
      </c>
      <c r="BS12805">
        <v>0.3</v>
      </c>
      <c r="BV12805">
        <v>2.8620000000000001</v>
      </c>
      <c r="BW12805">
        <v>4.4489999999999998</v>
      </c>
      <c r="BX12805">
        <v>7.4180000000000001</v>
      </c>
      <c r="BY12805">
        <v>6.851</v>
      </c>
      <c r="BZ12805">
        <v>13.635</v>
      </c>
      <c r="CA12805">
        <v>-4.5919999999999996</v>
      </c>
      <c r="CB12805">
        <v>-3.1349999999999998</v>
      </c>
      <c r="CC12805">
        <v>-91.667000000000002</v>
      </c>
      <c r="CD12805">
        <v>149.88300000000001</v>
      </c>
      <c r="CE12805">
        <v>-54.543999999999997</v>
      </c>
      <c r="CF12805">
        <v>257.10500000000002</v>
      </c>
      <c r="CG12805">
        <v>-32.47</v>
      </c>
      <c r="CH12805">
        <v>490774.51199999999</v>
      </c>
      <c r="CI12805" s="7">
        <v>1079509.0859999999</v>
      </c>
      <c r="CJ12805">
        <v>168957.772</v>
      </c>
      <c r="CK12805">
        <v>62376.178999999996</v>
      </c>
      <c r="CL12805">
        <v>-54.536999999999999</v>
      </c>
      <c r="CM12805">
        <v>-1.077</v>
      </c>
      <c r="CP12805" s="9">
        <v>4.4020000000000001</v>
      </c>
      <c r="CQ12805" s="9">
        <v>4.391</v>
      </c>
      <c r="CR12805" s="9">
        <v>4.2309999999999999</v>
      </c>
      <c r="CS12805">
        <v>8.4789999999999992</v>
      </c>
      <c r="CT12805">
        <v>4.7750000000000004</v>
      </c>
      <c r="CU12805">
        <v>1.736</v>
      </c>
      <c r="CV12805">
        <v>1.6930000000000001</v>
      </c>
      <c r="CW12805">
        <v>1.736</v>
      </c>
      <c r="CX12805">
        <v>157.05799999999999</v>
      </c>
      <c r="CY12805">
        <v>2.4249999999999998</v>
      </c>
      <c r="DB12805" s="10">
        <v>51.272676416204405</v>
      </c>
      <c r="DC12805" s="9">
        <v>6043515.0930000003</v>
      </c>
      <c r="DD12805" s="10">
        <v>0.10094163654966154</v>
      </c>
      <c r="DE12805" s="12">
        <v>68771.736000000004</v>
      </c>
      <c r="DF12805" s="9">
        <v>1.1697040000000001</v>
      </c>
      <c r="DG12805" s="13">
        <v>1.186715</v>
      </c>
      <c r="DH12805">
        <v>18.361111000000001</v>
      </c>
      <c r="DK12805">
        <v>1.3650694148644369E-2</v>
      </c>
      <c r="DL12805">
        <v>0.36168062520945632</v>
      </c>
      <c r="DM12805">
        <v>0.36749755893366187</v>
      </c>
      <c r="DN12805">
        <v>0.11872568957844937</v>
      </c>
    </row>
    <row r="12806" spans="1:118" x14ac:dyDescent="0.25">
      <c r="A12806" s="1">
        <v>45349</v>
      </c>
      <c r="B12806" t="s">
        <v>455</v>
      </c>
      <c r="C12806">
        <v>31</v>
      </c>
      <c r="D12806" t="s">
        <v>456</v>
      </c>
      <c r="E12806" t="s">
        <v>457</v>
      </c>
      <c r="F12806" t="s">
        <v>454</v>
      </c>
      <c r="I12806">
        <v>199.74287701075221</v>
      </c>
      <c r="J12806">
        <v>12601.55</v>
      </c>
      <c r="M12806">
        <v>183264</v>
      </c>
      <c r="N12806">
        <v>235228</v>
      </c>
      <c r="O12806">
        <v>246193</v>
      </c>
      <c r="P12806">
        <v>242500</v>
      </c>
      <c r="S12806">
        <v>82.809047619047604</v>
      </c>
      <c r="T12806">
        <v>450385.29528620001</v>
      </c>
      <c r="U12806">
        <v>5.9080519047619102</v>
      </c>
      <c r="X12806">
        <v>-2.3622049999999999</v>
      </c>
      <c r="Y12806">
        <v>1.1419250000000001</v>
      </c>
      <c r="Z12806">
        <v>12.522686</v>
      </c>
      <c r="AA12806">
        <v>17.870722000000001</v>
      </c>
      <c r="AB12806">
        <v>32.299999999999997</v>
      </c>
      <c r="AC12806">
        <v>37</v>
      </c>
      <c r="AD12806">
        <v>27.05</v>
      </c>
      <c r="AE12806">
        <v>23.48</v>
      </c>
      <c r="AF12806" s="4">
        <v>31.330000000000002</v>
      </c>
      <c r="AG12806" s="4">
        <v>31.531818181818178</v>
      </c>
      <c r="AH12806" s="4">
        <v>31.065909090909088</v>
      </c>
      <c r="AI12806" s="4">
        <v>29.874242424242432</v>
      </c>
      <c r="AJ12806" s="4">
        <v>28.99496124031009</v>
      </c>
      <c r="AK12806" s="4">
        <v>30.393426294820717</v>
      </c>
      <c r="AL12806" s="6">
        <v>31.85</v>
      </c>
      <c r="AM12806" s="6">
        <v>32.1</v>
      </c>
      <c r="AN12806" s="6">
        <v>32.1</v>
      </c>
      <c r="AO12806" s="6">
        <v>32.1</v>
      </c>
      <c r="AP12806" s="6">
        <v>32.75</v>
      </c>
      <c r="AQ12806" s="6">
        <v>36.85</v>
      </c>
      <c r="AR12806">
        <v>30.4</v>
      </c>
      <c r="AS12806">
        <v>30.4</v>
      </c>
      <c r="AT12806">
        <v>29.3</v>
      </c>
      <c r="AU12806">
        <v>27.2</v>
      </c>
      <c r="AV12806">
        <v>23.96</v>
      </c>
      <c r="AW12806">
        <v>23.96</v>
      </c>
      <c r="AZ12806" t="s">
        <v>23</v>
      </c>
      <c r="BA12806" t="s">
        <v>23</v>
      </c>
      <c r="BB12806" t="s">
        <v>23</v>
      </c>
      <c r="BC12806" t="s">
        <v>23</v>
      </c>
      <c r="BD12806" t="s">
        <v>23</v>
      </c>
      <c r="BE12806" t="s">
        <v>23</v>
      </c>
      <c r="BF12806">
        <v>0.43</v>
      </c>
      <c r="BG12806" t="s">
        <v>23</v>
      </c>
      <c r="BH12806" t="s">
        <v>23</v>
      </c>
      <c r="BI12806" t="s">
        <v>23</v>
      </c>
      <c r="BJ12806" t="s">
        <v>23</v>
      </c>
      <c r="BK12806" t="s">
        <v>23</v>
      </c>
      <c r="BN12806">
        <v>2.4193548387096802</v>
      </c>
      <c r="BO12806">
        <v>0</v>
      </c>
      <c r="BP12806">
        <v>0</v>
      </c>
      <c r="BQ12806">
        <v>0</v>
      </c>
      <c r="BR12806">
        <v>0.5</v>
      </c>
      <c r="BS12806">
        <v>0.5</v>
      </c>
      <c r="BV12806">
        <v>-13.013999999999999</v>
      </c>
      <c r="BW12806">
        <v>-12.499000000000001</v>
      </c>
      <c r="BX12806">
        <v>-20.74</v>
      </c>
      <c r="BY12806">
        <v>11.365</v>
      </c>
      <c r="BZ12806">
        <v>22.722000000000001</v>
      </c>
      <c r="CA12806">
        <v>-22.568999999999999</v>
      </c>
      <c r="CB12806">
        <v>7.2960000000000003</v>
      </c>
      <c r="CC12806">
        <v>1.482</v>
      </c>
      <c r="CD12806">
        <v>-37.655999999999999</v>
      </c>
      <c r="CE12806">
        <v>12.006</v>
      </c>
      <c r="CF12806">
        <v>183.24170000000001</v>
      </c>
      <c r="CG12806">
        <v>-61.572299999999998</v>
      </c>
      <c r="CH12806">
        <v>16916.216</v>
      </c>
      <c r="CI12806" s="7">
        <v>15102.972</v>
      </c>
      <c r="CJ12806">
        <v>8546.8889999999992</v>
      </c>
      <c r="CK12806">
        <v>13049.439</v>
      </c>
      <c r="CL12806">
        <v>12.006</v>
      </c>
      <c r="CM12806">
        <v>6.633</v>
      </c>
      <c r="CP12806" s="9">
        <v>10.281000000000001</v>
      </c>
      <c r="CQ12806" s="9">
        <v>9.5820000000000007</v>
      </c>
      <c r="CR12806" s="9">
        <v>9.4809999999999999</v>
      </c>
      <c r="CS12806">
        <v>6.5380000000000003</v>
      </c>
      <c r="CT12806">
        <v>5.7939999999999996</v>
      </c>
      <c r="CU12806">
        <v>0.90200000000000002</v>
      </c>
      <c r="CV12806" t="s">
        <v>23</v>
      </c>
      <c r="CW12806">
        <v>0.90200000000000002</v>
      </c>
      <c r="CX12806" t="s">
        <v>23</v>
      </c>
      <c r="CY12806">
        <v>1.01</v>
      </c>
      <c r="DB12806" s="10">
        <v>35.837737096774198</v>
      </c>
      <c r="DC12806" s="9">
        <v>315545.85800000001</v>
      </c>
      <c r="DD12806" s="10">
        <v>7.0415746037141777E-2</v>
      </c>
      <c r="DE12806" s="12">
        <v>-1078.038</v>
      </c>
      <c r="DF12806" s="9">
        <v>2.235201</v>
      </c>
      <c r="DG12806" s="13">
        <v>2.0650149999999998</v>
      </c>
      <c r="DH12806">
        <v>18.149882999999999</v>
      </c>
      <c r="DK12806">
        <v>1.8222585294502744</v>
      </c>
      <c r="DL12806">
        <v>0.66641952830753315</v>
      </c>
      <c r="DM12806">
        <v>0.69070803278312309</v>
      </c>
      <c r="DN12806">
        <v>1.6115243709171863</v>
      </c>
    </row>
    <row r="12807" spans="1:118" x14ac:dyDescent="0.25">
      <c r="A12807" s="1">
        <v>45349</v>
      </c>
      <c r="B12807" t="s">
        <v>458</v>
      </c>
      <c r="C12807">
        <v>28.244774</v>
      </c>
      <c r="D12807" t="s">
        <v>459</v>
      </c>
      <c r="E12807" t="s">
        <v>460</v>
      </c>
      <c r="F12807" t="s">
        <v>454</v>
      </c>
      <c r="I12807">
        <v>199.74287701075221</v>
      </c>
      <c r="J12807">
        <v>12601.55</v>
      </c>
      <c r="M12807">
        <v>671632</v>
      </c>
      <c r="N12807">
        <v>1000781</v>
      </c>
      <c r="O12807">
        <v>968234</v>
      </c>
      <c r="P12807">
        <v>727172</v>
      </c>
      <c r="S12807">
        <v>82.809047619047604</v>
      </c>
      <c r="T12807">
        <v>450385.29528620001</v>
      </c>
      <c r="U12807">
        <v>5.9080519047619102</v>
      </c>
      <c r="X12807">
        <v>2.6856239999999998</v>
      </c>
      <c r="Y12807">
        <v>5.8631919999999997</v>
      </c>
      <c r="Z12807">
        <v>36.097152000000001</v>
      </c>
      <c r="AA12807">
        <v>74.356223</v>
      </c>
      <c r="AB12807">
        <v>34.450000000000003</v>
      </c>
      <c r="AC12807">
        <v>34.450000000000003</v>
      </c>
      <c r="AD12807">
        <v>23.6</v>
      </c>
      <c r="AE12807">
        <v>16.66</v>
      </c>
      <c r="AF12807" s="4">
        <v>27.810239200000002</v>
      </c>
      <c r="AG12807" s="4">
        <v>27.964301636363633</v>
      </c>
      <c r="AH12807" s="4">
        <v>27.146585772727278</v>
      </c>
      <c r="AI12807" s="4">
        <v>25.021709666666666</v>
      </c>
      <c r="AJ12807" s="4">
        <v>22.732714643410851</v>
      </c>
      <c r="AK12807" s="4">
        <v>21.577657023904386</v>
      </c>
      <c r="AL12807" s="6">
        <v>28.244774</v>
      </c>
      <c r="AM12807" s="6">
        <v>28.548949</v>
      </c>
      <c r="AN12807" s="6">
        <v>28.548949</v>
      </c>
      <c r="AO12807" s="6">
        <v>28.548949</v>
      </c>
      <c r="AP12807" s="6">
        <v>28.548949</v>
      </c>
      <c r="AQ12807" s="6">
        <v>28.548949</v>
      </c>
      <c r="AR12807">
        <v>27.506065</v>
      </c>
      <c r="AS12807">
        <v>27.506065</v>
      </c>
      <c r="AT12807">
        <v>24.942308000000001</v>
      </c>
      <c r="AU12807">
        <v>20.840298000000001</v>
      </c>
      <c r="AV12807">
        <v>16.668762000000001</v>
      </c>
      <c r="AW12807">
        <v>14.704663999999999</v>
      </c>
      <c r="AZ12807">
        <v>2</v>
      </c>
      <c r="BA12807">
        <v>27.81024</v>
      </c>
      <c r="BB12807">
        <v>-11.935303107488499</v>
      </c>
      <c r="BC12807">
        <v>21.322932330827101</v>
      </c>
      <c r="BD12807" t="s">
        <v>23</v>
      </c>
      <c r="BE12807" t="s">
        <v>23</v>
      </c>
      <c r="BF12807">
        <v>0.3</v>
      </c>
      <c r="BG12807">
        <v>-25</v>
      </c>
      <c r="BH12807">
        <v>30.188679245283002</v>
      </c>
      <c r="BI12807" t="s">
        <v>23</v>
      </c>
      <c r="BJ12807" t="s">
        <v>23</v>
      </c>
      <c r="BK12807" t="s">
        <v>23</v>
      </c>
      <c r="BN12807">
        <v>0</v>
      </c>
      <c r="BO12807" t="s">
        <v>23</v>
      </c>
      <c r="BP12807" t="s">
        <v>23</v>
      </c>
      <c r="BQ12807" t="s">
        <v>23</v>
      </c>
      <c r="BR12807" t="s">
        <v>23</v>
      </c>
      <c r="BS12807" t="s">
        <v>23</v>
      </c>
      <c r="BV12807">
        <v>36.994999999999997</v>
      </c>
      <c r="BW12807">
        <v>4.415</v>
      </c>
      <c r="BX12807">
        <v>16.597000000000001</v>
      </c>
      <c r="BY12807">
        <v>3.4390000000000001</v>
      </c>
      <c r="BZ12807">
        <v>7.5090000000000003</v>
      </c>
      <c r="CA12807">
        <v>5.65</v>
      </c>
      <c r="CB12807">
        <v>98.549000000000007</v>
      </c>
      <c r="CC12807">
        <v>41.85</v>
      </c>
      <c r="CD12807">
        <v>65.680000000000007</v>
      </c>
      <c r="CE12807">
        <v>8.4239999999999995</v>
      </c>
      <c r="CF12807">
        <v>269.1644</v>
      </c>
      <c r="CG12807" t="s">
        <v>576</v>
      </c>
      <c r="CH12807">
        <v>32832</v>
      </c>
      <c r="CI12807" s="7">
        <v>27423</v>
      </c>
      <c r="CJ12807">
        <v>16774</v>
      </c>
      <c r="CK12807">
        <v>15885</v>
      </c>
      <c r="CL12807">
        <v>19.724</v>
      </c>
      <c r="CM12807">
        <v>96.808999999999997</v>
      </c>
      <c r="CP12807" s="9">
        <v>5.9660000000000002</v>
      </c>
      <c r="CQ12807" s="9">
        <v>5.5389999999999997</v>
      </c>
      <c r="CR12807" s="9">
        <v>4.8550000000000004</v>
      </c>
      <c r="CS12807">
        <v>3.6579999999999999</v>
      </c>
      <c r="CT12807">
        <v>2.5840000000000001</v>
      </c>
      <c r="CU12807">
        <v>0.69299999999999995</v>
      </c>
      <c r="CV12807">
        <v>0.629</v>
      </c>
      <c r="CW12807">
        <v>0.69299999999999995</v>
      </c>
      <c r="CX12807">
        <v>72.350999999999999</v>
      </c>
      <c r="CY12807">
        <v>6.7009999999999996</v>
      </c>
      <c r="DB12807" s="10">
        <v>51.904029006130173</v>
      </c>
      <c r="DC12807" s="9">
        <v>1712437</v>
      </c>
      <c r="DD12807" s="10">
        <v>4.7513572762092851E-2</v>
      </c>
      <c r="DE12807" s="12">
        <v>-105420.5</v>
      </c>
      <c r="DF12807" s="9">
        <v>1.3209599999999999</v>
      </c>
      <c r="DG12807" s="13">
        <v>1.206423</v>
      </c>
      <c r="DH12807">
        <v>23.227609999999999</v>
      </c>
      <c r="DK12807">
        <v>2.0209446054742877</v>
      </c>
      <c r="DL12807">
        <v>0.78183802808174285</v>
      </c>
      <c r="DM12807">
        <v>0.43603695162425027</v>
      </c>
      <c r="DN12807">
        <v>0.8819267598831475</v>
      </c>
    </row>
    <row r="12808" spans="1:118" x14ac:dyDescent="0.25">
      <c r="A12808" s="1">
        <v>45349</v>
      </c>
      <c r="B12808" t="s">
        <v>461</v>
      </c>
      <c r="C12808" t="s">
        <v>23</v>
      </c>
      <c r="D12808" t="s">
        <v>462</v>
      </c>
      <c r="E12808" t="s">
        <v>457</v>
      </c>
      <c r="F12808" t="s">
        <v>454</v>
      </c>
      <c r="I12808">
        <v>199.74287701075221</v>
      </c>
      <c r="J12808">
        <v>12601.55</v>
      </c>
      <c r="M12808" t="s">
        <v>23</v>
      </c>
      <c r="N12808" t="s">
        <v>23</v>
      </c>
      <c r="O12808" t="s">
        <v>23</v>
      </c>
      <c r="P12808" t="s">
        <v>23</v>
      </c>
      <c r="S12808">
        <v>82.809047619047604</v>
      </c>
      <c r="T12808">
        <v>450385.29528620001</v>
      </c>
      <c r="U12808">
        <v>5.9080519047619102</v>
      </c>
      <c r="X12808" t="s">
        <v>23</v>
      </c>
      <c r="Y12808" t="s">
        <v>23</v>
      </c>
      <c r="Z12808" t="s">
        <v>23</v>
      </c>
      <c r="AA12808" t="s">
        <v>23</v>
      </c>
      <c r="AB12808" t="s">
        <v>23</v>
      </c>
      <c r="AC12808" t="s">
        <v>23</v>
      </c>
      <c r="AD12808" t="s">
        <v>23</v>
      </c>
      <c r="AE12808" t="s">
        <v>23</v>
      </c>
      <c r="AF12808" s="4" t="s">
        <v>23</v>
      </c>
      <c r="AG12808" s="4" t="s">
        <v>23</v>
      </c>
      <c r="AH12808" s="4" t="s">
        <v>23</v>
      </c>
      <c r="AI12808" s="4" t="s">
        <v>23</v>
      </c>
      <c r="AJ12808" s="4" t="s">
        <v>23</v>
      </c>
      <c r="AK12808" s="4" t="s">
        <v>23</v>
      </c>
      <c r="AL12808" s="6" t="s">
        <v>23</v>
      </c>
      <c r="AM12808" s="6" t="s">
        <v>23</v>
      </c>
      <c r="AN12808" s="6" t="s">
        <v>23</v>
      </c>
      <c r="AO12808" s="6" t="s">
        <v>23</v>
      </c>
      <c r="AP12808" s="6" t="s">
        <v>23</v>
      </c>
      <c r="AQ12808" s="6" t="s">
        <v>23</v>
      </c>
      <c r="AR12808" t="s">
        <v>23</v>
      </c>
      <c r="AS12808" t="s">
        <v>23</v>
      </c>
      <c r="AT12808" t="s">
        <v>23</v>
      </c>
      <c r="AU12808" t="s">
        <v>23</v>
      </c>
      <c r="AV12808" t="s">
        <v>23</v>
      </c>
      <c r="AW12808" t="s">
        <v>23</v>
      </c>
      <c r="AZ12808" t="s">
        <v>23</v>
      </c>
      <c r="BA12808" t="s">
        <v>23</v>
      </c>
      <c r="BB12808" t="s">
        <v>23</v>
      </c>
      <c r="BC12808" t="s">
        <v>23</v>
      </c>
      <c r="BD12808" t="s">
        <v>23</v>
      </c>
      <c r="BE12808" t="s">
        <v>23</v>
      </c>
      <c r="BF12808" t="s">
        <v>23</v>
      </c>
      <c r="BG12808" t="s">
        <v>23</v>
      </c>
      <c r="BH12808" t="s">
        <v>23</v>
      </c>
      <c r="BI12808" t="s">
        <v>23</v>
      </c>
      <c r="BJ12808" t="s">
        <v>23</v>
      </c>
      <c r="BK12808" t="s">
        <v>23</v>
      </c>
      <c r="BN12808" t="s">
        <v>23</v>
      </c>
      <c r="BO12808" t="s">
        <v>23</v>
      </c>
      <c r="BP12808" t="s">
        <v>23</v>
      </c>
      <c r="BQ12808" t="s">
        <v>23</v>
      </c>
      <c r="BR12808" t="s">
        <v>23</v>
      </c>
      <c r="BS12808" t="s">
        <v>23</v>
      </c>
      <c r="BV12808" t="s">
        <v>23</v>
      </c>
      <c r="BW12808" t="s">
        <v>23</v>
      </c>
      <c r="BX12808" t="s">
        <v>23</v>
      </c>
      <c r="BY12808" t="s">
        <v>23</v>
      </c>
      <c r="BZ12808" t="s">
        <v>23</v>
      </c>
      <c r="CA12808" t="s">
        <v>23</v>
      </c>
      <c r="CB12808" t="s">
        <v>23</v>
      </c>
      <c r="CC12808" t="s">
        <v>23</v>
      </c>
      <c r="CD12808" t="s">
        <v>23</v>
      </c>
      <c r="CE12808" t="s">
        <v>23</v>
      </c>
      <c r="CF12808" t="s">
        <v>23</v>
      </c>
      <c r="CG12808" t="s">
        <v>23</v>
      </c>
      <c r="CH12808" t="s">
        <v>23</v>
      </c>
      <c r="CI12808" s="7" t="s">
        <v>23</v>
      </c>
      <c r="CJ12808" t="s">
        <v>23</v>
      </c>
      <c r="CK12808" t="s">
        <v>23</v>
      </c>
      <c r="CL12808" t="s">
        <v>23</v>
      </c>
      <c r="CM12808" t="s">
        <v>23</v>
      </c>
      <c r="CP12808" s="9" t="s">
        <v>23</v>
      </c>
      <c r="CQ12808" s="9" t="s">
        <v>23</v>
      </c>
      <c r="CR12808" s="9" t="s">
        <v>23</v>
      </c>
      <c r="CS12808" t="s">
        <v>23</v>
      </c>
      <c r="CT12808" t="s">
        <v>23</v>
      </c>
      <c r="CU12808" t="s">
        <v>23</v>
      </c>
      <c r="CV12808" t="s">
        <v>23</v>
      </c>
      <c r="CW12808" t="s">
        <v>23</v>
      </c>
      <c r="CX12808" t="s">
        <v>23</v>
      </c>
      <c r="CY12808" t="s">
        <v>23</v>
      </c>
      <c r="DB12808" s="10" t="e">
        <v>#VALUE!</v>
      </c>
      <c r="DC12808" s="9" t="s">
        <v>23</v>
      </c>
      <c r="DD12808" s="10" t="e">
        <v>#VALUE!</v>
      </c>
      <c r="DE12808" s="12" t="s">
        <v>23</v>
      </c>
      <c r="DF12808" s="9" t="s">
        <v>23</v>
      </c>
      <c r="DG12808" s="13" t="s">
        <v>23</v>
      </c>
      <c r="DH12808" t="s">
        <v>23</v>
      </c>
      <c r="DK12808" t="s">
        <v>23</v>
      </c>
      <c r="DL12808" t="s">
        <v>23</v>
      </c>
      <c r="DM12808" t="s">
        <v>23</v>
      </c>
      <c r="DN12808" t="s">
        <v>23</v>
      </c>
    </row>
    <row r="12809" spans="1:118" x14ac:dyDescent="0.25">
      <c r="A12809" s="1">
        <v>45349</v>
      </c>
      <c r="B12809" t="s">
        <v>463</v>
      </c>
      <c r="C12809">
        <v>114.4</v>
      </c>
      <c r="D12809" t="s">
        <v>464</v>
      </c>
      <c r="E12809" t="s">
        <v>465</v>
      </c>
      <c r="F12809" t="s">
        <v>454</v>
      </c>
      <c r="I12809">
        <v>199.74287701075221</v>
      </c>
      <c r="J12809">
        <v>12601.55</v>
      </c>
      <c r="M12809">
        <v>93747</v>
      </c>
      <c r="N12809">
        <v>109772</v>
      </c>
      <c r="O12809">
        <v>144580</v>
      </c>
      <c r="P12809">
        <v>180899</v>
      </c>
      <c r="S12809">
        <v>82.809047619047604</v>
      </c>
      <c r="T12809">
        <v>450385.29528620001</v>
      </c>
      <c r="U12809">
        <v>5.9080519047619102</v>
      </c>
      <c r="X12809">
        <v>-1.549053</v>
      </c>
      <c r="Y12809">
        <v>0.52724099999999996</v>
      </c>
      <c r="Z12809">
        <v>16.378433000000001</v>
      </c>
      <c r="AA12809">
        <v>55.858311</v>
      </c>
      <c r="AB12809">
        <v>121.6</v>
      </c>
      <c r="AC12809">
        <v>121.6</v>
      </c>
      <c r="AD12809">
        <v>96.2</v>
      </c>
      <c r="AE12809">
        <v>70.3</v>
      </c>
      <c r="AF12809" s="4">
        <v>116.08</v>
      </c>
      <c r="AG12809" s="4">
        <v>116.30909090909091</v>
      </c>
      <c r="AH12809" s="4">
        <v>115.96363636363638</v>
      </c>
      <c r="AI12809" s="4">
        <v>109.30909090909087</v>
      </c>
      <c r="AJ12809" s="4">
        <v>102.77751937984497</v>
      </c>
      <c r="AK12809" s="4">
        <v>95.711155378486055</v>
      </c>
      <c r="AL12809" s="6">
        <v>118.4</v>
      </c>
      <c r="AM12809" s="6">
        <v>118.4</v>
      </c>
      <c r="AN12809" s="6">
        <v>119.2</v>
      </c>
      <c r="AO12809" s="6">
        <v>119.2</v>
      </c>
      <c r="AP12809" s="6">
        <v>119.2</v>
      </c>
      <c r="AQ12809" s="6">
        <v>119.2</v>
      </c>
      <c r="AR12809">
        <v>114.4</v>
      </c>
      <c r="AS12809">
        <v>114.4</v>
      </c>
      <c r="AT12809">
        <v>112.2</v>
      </c>
      <c r="AU12809">
        <v>98.1</v>
      </c>
      <c r="AV12809">
        <v>87.4</v>
      </c>
      <c r="AW12809">
        <v>70.8</v>
      </c>
      <c r="AZ12809">
        <v>5</v>
      </c>
      <c r="BA12809">
        <v>118.46</v>
      </c>
      <c r="BB12809">
        <v>2.17808159714372</v>
      </c>
      <c r="BC12809">
        <v>3.5212964028777001</v>
      </c>
      <c r="BD12809" t="s">
        <v>23</v>
      </c>
      <c r="BE12809" t="s">
        <v>23</v>
      </c>
      <c r="BF12809">
        <v>0.83899999999999997</v>
      </c>
      <c r="BG12809">
        <v>20.8754208754209</v>
      </c>
      <c r="BH12809">
        <v>-11.075949367088599</v>
      </c>
      <c r="BI12809" t="s">
        <v>23</v>
      </c>
      <c r="BJ12809" t="s">
        <v>23</v>
      </c>
      <c r="BK12809" t="s">
        <v>23</v>
      </c>
      <c r="BN12809">
        <v>2.1853146853146899</v>
      </c>
      <c r="BO12809">
        <v>-39.466999999999999</v>
      </c>
      <c r="BP12809" t="s">
        <v>23</v>
      </c>
      <c r="BQ12809">
        <v>-85.094999999999999</v>
      </c>
      <c r="BR12809">
        <v>2.5</v>
      </c>
      <c r="BS12809">
        <v>0</v>
      </c>
      <c r="BV12809">
        <v>9.9329999999999998</v>
      </c>
      <c r="BW12809">
        <v>9.6590000000000007</v>
      </c>
      <c r="BX12809">
        <v>8.7089999999999996</v>
      </c>
      <c r="BY12809">
        <v>6.7110000000000003</v>
      </c>
      <c r="BZ12809">
        <v>1.4570000000000001</v>
      </c>
      <c r="CA12809">
        <v>25.228000000000002</v>
      </c>
      <c r="CB12809">
        <v>48.031999999999996</v>
      </c>
      <c r="CC12809">
        <v>10.737</v>
      </c>
      <c r="CD12809">
        <v>-12.460599999999999</v>
      </c>
      <c r="CE12809">
        <v>27.725300000000001</v>
      </c>
      <c r="CF12809">
        <v>-2.9580000000000002</v>
      </c>
      <c r="CG12809">
        <v>-99.751400000000004</v>
      </c>
      <c r="CH12809">
        <v>305448.63299999997</v>
      </c>
      <c r="CI12809" s="7">
        <v>239144.98</v>
      </c>
      <c r="CJ12809">
        <v>71283.351999999999</v>
      </c>
      <c r="CK12809">
        <v>89333.551000000007</v>
      </c>
      <c r="CL12809">
        <v>27.725000000000001</v>
      </c>
      <c r="CM12809">
        <v>48.031999999999996</v>
      </c>
      <c r="CP12809" s="9">
        <v>8.2110000000000003</v>
      </c>
      <c r="CQ12809" s="9">
        <v>7.9089999999999998</v>
      </c>
      <c r="CR12809" s="9">
        <v>7.5229999999999997</v>
      </c>
      <c r="CS12809">
        <v>7.86</v>
      </c>
      <c r="CT12809">
        <v>6.4180000000000001</v>
      </c>
      <c r="CU12809">
        <v>1.2509999999999999</v>
      </c>
      <c r="CV12809">
        <v>1.1739999999999999</v>
      </c>
      <c r="CW12809">
        <v>1.2509999999999999</v>
      </c>
      <c r="CX12809">
        <v>193.59100000000001</v>
      </c>
      <c r="CY12809">
        <v>2.8119999999999998</v>
      </c>
      <c r="DB12809" s="10">
        <v>53.569614253393667</v>
      </c>
      <c r="DC12809" s="9">
        <v>4559204.898</v>
      </c>
      <c r="DD12809" s="10">
        <v>0.11425477482455539</v>
      </c>
      <c r="DE12809" s="12">
        <v>635985.21600000001</v>
      </c>
      <c r="DF12809" s="9">
        <v>1.6936100000000001</v>
      </c>
      <c r="DG12809" s="13">
        <v>1.6894089999999999</v>
      </c>
      <c r="DH12809">
        <v>34.088200000000001</v>
      </c>
      <c r="DK12809">
        <v>0.27898720832021362</v>
      </c>
      <c r="DL12809">
        <v>0.55851916257602785</v>
      </c>
      <c r="DM12809">
        <v>0.31125445094191218</v>
      </c>
      <c r="DN12809" t="s">
        <v>23</v>
      </c>
    </row>
    <row r="12810" spans="1:118" x14ac:dyDescent="0.25">
      <c r="A12810" s="1">
        <v>45349</v>
      </c>
      <c r="B12810" t="s">
        <v>466</v>
      </c>
      <c r="C12810">
        <v>129.15</v>
      </c>
      <c r="D12810" t="s">
        <v>467</v>
      </c>
      <c r="E12810" t="s">
        <v>468</v>
      </c>
      <c r="F12810" t="s">
        <v>454</v>
      </c>
      <c r="I12810">
        <v>199.74287701075221</v>
      </c>
      <c r="J12810">
        <v>12601.55</v>
      </c>
      <c r="M12810">
        <v>253581</v>
      </c>
      <c r="N12810">
        <v>365283</v>
      </c>
      <c r="O12810">
        <v>374371</v>
      </c>
      <c r="P12810">
        <v>248224</v>
      </c>
      <c r="S12810">
        <v>82.809047619047604</v>
      </c>
      <c r="T12810">
        <v>450385.29528620001</v>
      </c>
      <c r="U12810">
        <v>5.9080519047619102</v>
      </c>
      <c r="X12810">
        <v>-2.7118639999999998</v>
      </c>
      <c r="Y12810">
        <v>5.6441720000000002</v>
      </c>
      <c r="Z12810">
        <v>39.320388000000001</v>
      </c>
      <c r="AA12810">
        <v>104.27046300000001</v>
      </c>
      <c r="AB12810">
        <v>193</v>
      </c>
      <c r="AC12810">
        <v>193</v>
      </c>
      <c r="AD12810">
        <v>122</v>
      </c>
      <c r="AE12810">
        <v>83.9</v>
      </c>
      <c r="AF12810" s="4">
        <v>131.88</v>
      </c>
      <c r="AG12810" s="4">
        <v>131.10000000000002</v>
      </c>
      <c r="AH12810" s="4">
        <v>127.5681818181818</v>
      </c>
      <c r="AI12810" s="4">
        <v>120.47500000000002</v>
      </c>
      <c r="AJ12810" s="4">
        <v>108.00697674418599</v>
      </c>
      <c r="AK12810" s="4">
        <v>95.736454183266943</v>
      </c>
      <c r="AL12810" s="6">
        <v>134.1</v>
      </c>
      <c r="AM12810" s="6">
        <v>134.25</v>
      </c>
      <c r="AN12810" s="6">
        <v>134.25</v>
      </c>
      <c r="AO12810" s="6">
        <v>136.05000000000001</v>
      </c>
      <c r="AP12810" s="6">
        <v>136.05000000000001</v>
      </c>
      <c r="AQ12810" s="6">
        <v>136.05000000000001</v>
      </c>
      <c r="AR12810">
        <v>129.15</v>
      </c>
      <c r="AS12810">
        <v>128.25</v>
      </c>
      <c r="AT12810">
        <v>117.6</v>
      </c>
      <c r="AU12810">
        <v>94.5</v>
      </c>
      <c r="AV12810">
        <v>84.15</v>
      </c>
      <c r="AW12810">
        <v>63.225000000000001</v>
      </c>
      <c r="AZ12810">
        <v>9</v>
      </c>
      <c r="BA12810">
        <v>106.60250000000001</v>
      </c>
      <c r="BB12810">
        <v>-0.34270584826098699</v>
      </c>
      <c r="BC12810">
        <v>-2.7086447249005801</v>
      </c>
      <c r="BD12810">
        <v>0.84</v>
      </c>
      <c r="BE12810">
        <v>0.84</v>
      </c>
      <c r="BF12810">
        <v>0.72699999999999998</v>
      </c>
      <c r="BG12810">
        <v>-0.35460992907801397</v>
      </c>
      <c r="BH12810">
        <v>2.5423728813559299</v>
      </c>
      <c r="BI12810">
        <v>-14.285714285714301</v>
      </c>
      <c r="BJ12810">
        <v>-15</v>
      </c>
      <c r="BK12810" t="s">
        <v>23</v>
      </c>
      <c r="BN12810">
        <v>0.58072009291521498</v>
      </c>
      <c r="BO12810">
        <v>-50</v>
      </c>
      <c r="BP12810">
        <v>-18.350000000000001</v>
      </c>
      <c r="BQ12810">
        <v>7.7220000000000004</v>
      </c>
      <c r="BR12810">
        <v>0.75</v>
      </c>
      <c r="BS12810">
        <v>0.75</v>
      </c>
      <c r="BV12810">
        <v>18.591000000000001</v>
      </c>
      <c r="BW12810">
        <v>19.256</v>
      </c>
      <c r="BX12810">
        <v>19.847999999999999</v>
      </c>
      <c r="BY12810">
        <v>20.055</v>
      </c>
      <c r="BZ12810">
        <v>35.637999999999998</v>
      </c>
      <c r="CA12810">
        <v>83.141999999999996</v>
      </c>
      <c r="CB12810">
        <v>1.347</v>
      </c>
      <c r="CC12810">
        <v>9.4730000000000008</v>
      </c>
      <c r="CD12810">
        <v>52.966999999999999</v>
      </c>
      <c r="CE12810">
        <v>16.122</v>
      </c>
      <c r="CF12810">
        <v>36.776000000000003</v>
      </c>
      <c r="CG12810">
        <v>46.019799999999996</v>
      </c>
      <c r="CH12810">
        <v>280814.473</v>
      </c>
      <c r="CI12810" s="7">
        <v>241826.91800000001</v>
      </c>
      <c r="CJ12810">
        <v>72486.53</v>
      </c>
      <c r="CK12810">
        <v>67553.907999999996</v>
      </c>
      <c r="CL12810">
        <v>16.122</v>
      </c>
      <c r="CM12810">
        <v>0.98099999999999998</v>
      </c>
      <c r="CP12810" s="9">
        <v>2.839</v>
      </c>
      <c r="CQ12810" s="9">
        <v>2.964</v>
      </c>
      <c r="CR12810" s="9">
        <v>2.9710000000000001</v>
      </c>
      <c r="CS12810">
        <v>5.2789999999999999</v>
      </c>
      <c r="CT12810">
        <v>3.7970000000000002</v>
      </c>
      <c r="CU12810">
        <v>2.14</v>
      </c>
      <c r="CV12810">
        <v>2.133</v>
      </c>
      <c r="CW12810">
        <v>2.14</v>
      </c>
      <c r="CX12810">
        <v>347.85199999999998</v>
      </c>
      <c r="CY12810">
        <v>4.5069999999999997</v>
      </c>
      <c r="DB12810" s="10">
        <v>17.856600255995346</v>
      </c>
      <c r="DC12810" s="9">
        <v>7506130.159</v>
      </c>
      <c r="DD12810" s="10">
        <v>3.0723952971090492E-2</v>
      </c>
      <c r="DE12810" s="12">
        <v>273121.67099999997</v>
      </c>
      <c r="DF12810" s="9">
        <v>0.87062899999999999</v>
      </c>
      <c r="DG12810" s="13">
        <v>0.81410700000000003</v>
      </c>
      <c r="DH12810">
        <v>44.411966999999997</v>
      </c>
      <c r="DK12810">
        <v>2.5458983064696823</v>
      </c>
      <c r="DL12810">
        <v>0.4020865598285035</v>
      </c>
      <c r="DM12810">
        <v>0.39522138253109812</v>
      </c>
      <c r="DN12810">
        <v>0.4054415008994352</v>
      </c>
    </row>
    <row r="12811" spans="1:118" x14ac:dyDescent="0.25">
      <c r="A12811" s="1">
        <v>45349</v>
      </c>
      <c r="B12811" t="s">
        <v>469</v>
      </c>
      <c r="C12811">
        <v>10.36</v>
      </c>
      <c r="D12811" t="s">
        <v>470</v>
      </c>
      <c r="E12811" t="s">
        <v>471</v>
      </c>
      <c r="F12811" t="s">
        <v>454</v>
      </c>
      <c r="I12811">
        <v>199.74287701075221</v>
      </c>
      <c r="J12811">
        <v>12601.55</v>
      </c>
      <c r="M12811">
        <v>5029134</v>
      </c>
      <c r="N12811">
        <v>2283240</v>
      </c>
      <c r="O12811">
        <v>2068106</v>
      </c>
      <c r="P12811">
        <v>2193112</v>
      </c>
      <c r="S12811">
        <v>82.809047619047604</v>
      </c>
      <c r="T12811">
        <v>450385.29528620001</v>
      </c>
      <c r="U12811">
        <v>5.9080519047619102</v>
      </c>
      <c r="X12811">
        <v>9.2827000000000002</v>
      </c>
      <c r="Y12811">
        <v>19.080459999999999</v>
      </c>
      <c r="Z12811">
        <v>30.973451000000001</v>
      </c>
      <c r="AA12811">
        <v>12.242687</v>
      </c>
      <c r="AB12811">
        <v>10.56</v>
      </c>
      <c r="AC12811">
        <v>10.64</v>
      </c>
      <c r="AD12811">
        <v>7.89</v>
      </c>
      <c r="AE12811">
        <v>7.43</v>
      </c>
      <c r="AF12811" s="4">
        <v>9.9120000000000008</v>
      </c>
      <c r="AG12811" s="4">
        <v>9.4218181818181819</v>
      </c>
      <c r="AH12811" s="4">
        <v>9.088636363636363</v>
      </c>
      <c r="AI12811" s="4">
        <v>8.7642424242424237</v>
      </c>
      <c r="AJ12811" s="4">
        <v>8.351937984496125</v>
      </c>
      <c r="AK12811" s="4">
        <v>8.6055378486055751</v>
      </c>
      <c r="AL12811" s="6">
        <v>10.36</v>
      </c>
      <c r="AM12811" s="6">
        <v>10.36</v>
      </c>
      <c r="AN12811" s="6">
        <v>10.36</v>
      </c>
      <c r="AO12811" s="6">
        <v>10.36</v>
      </c>
      <c r="AP12811" s="6">
        <v>10.36</v>
      </c>
      <c r="AQ12811" s="6">
        <v>10.42</v>
      </c>
      <c r="AR12811">
        <v>9.48</v>
      </c>
      <c r="AS12811">
        <v>8.83</v>
      </c>
      <c r="AT12811">
        <v>8.65</v>
      </c>
      <c r="AU12811">
        <v>7.93</v>
      </c>
      <c r="AV12811">
        <v>7.45</v>
      </c>
      <c r="AW12811">
        <v>7.45</v>
      </c>
      <c r="AZ12811" t="s">
        <v>23</v>
      </c>
      <c r="BA12811" t="s">
        <v>23</v>
      </c>
      <c r="BB12811" t="s">
        <v>23</v>
      </c>
      <c r="BC12811" t="s">
        <v>23</v>
      </c>
      <c r="BD12811" t="s">
        <v>23</v>
      </c>
      <c r="BE12811" t="s">
        <v>23</v>
      </c>
      <c r="BF12811">
        <v>0.04</v>
      </c>
      <c r="BG12811" t="s">
        <v>23</v>
      </c>
      <c r="BH12811" t="s">
        <v>23</v>
      </c>
      <c r="BI12811" t="s">
        <v>23</v>
      </c>
      <c r="BJ12811" t="s">
        <v>23</v>
      </c>
      <c r="BK12811" t="s">
        <v>23</v>
      </c>
      <c r="BN12811">
        <v>3.13706563706564</v>
      </c>
      <c r="BO12811" t="s">
        <v>23</v>
      </c>
      <c r="BP12811" t="s">
        <v>23</v>
      </c>
      <c r="BQ12811" t="s">
        <v>23</v>
      </c>
      <c r="BR12811">
        <v>0.1</v>
      </c>
      <c r="BS12811" t="s">
        <v>23</v>
      </c>
      <c r="BV12811">
        <v>-9.67</v>
      </c>
      <c r="BW12811">
        <v>12.444000000000001</v>
      </c>
      <c r="BX12811">
        <v>-9.3010000000000002</v>
      </c>
      <c r="BY12811">
        <v>-10.443</v>
      </c>
      <c r="BZ12811">
        <v>3.524</v>
      </c>
      <c r="CA12811">
        <v>21.667999999999999</v>
      </c>
      <c r="CB12811">
        <v>-50</v>
      </c>
      <c r="CC12811">
        <v>0</v>
      </c>
      <c r="CD12811">
        <v>-89.736000000000004</v>
      </c>
      <c r="CE12811">
        <v>-91.578000000000003</v>
      </c>
      <c r="CF12811">
        <v>-13.682600000000001</v>
      </c>
      <c r="CG12811">
        <v>14.2805</v>
      </c>
      <c r="CH12811">
        <v>129765.732</v>
      </c>
      <c r="CI12811" s="7">
        <v>184884.41200000001</v>
      </c>
      <c r="CJ12811">
        <v>15268.589</v>
      </c>
      <c r="CK12811">
        <v>15281.349</v>
      </c>
      <c r="CL12811">
        <v>-29.812999999999999</v>
      </c>
      <c r="CM12811">
        <v>-44.488</v>
      </c>
      <c r="CP12811" s="9">
        <v>12.427</v>
      </c>
      <c r="CQ12811" s="9">
        <v>13.286</v>
      </c>
      <c r="CR12811" s="9">
        <v>14.426</v>
      </c>
      <c r="CS12811">
        <v>8.9039999999999999</v>
      </c>
      <c r="CT12811">
        <v>7.5679999999999996</v>
      </c>
      <c r="CU12811">
        <v>0.97399999999999998</v>
      </c>
      <c r="CV12811" t="s">
        <v>23</v>
      </c>
      <c r="CW12811">
        <v>0.97399999999999998</v>
      </c>
      <c r="CX12811">
        <v>33.948999999999998</v>
      </c>
      <c r="CY12811">
        <v>2.206</v>
      </c>
      <c r="DB12811" s="10">
        <v>11.525350523993382</v>
      </c>
      <c r="DC12811" s="9">
        <v>823050.29399999999</v>
      </c>
      <c r="DD12811" s="10">
        <v>5.0775658917388104E-2</v>
      </c>
      <c r="DE12811" s="12">
        <v>4564.4930000000004</v>
      </c>
      <c r="DF12811" s="9">
        <v>3.7851659999999998</v>
      </c>
      <c r="DG12811" s="13">
        <v>6.5075380000000003</v>
      </c>
      <c r="DH12811">
        <v>64.75</v>
      </c>
      <c r="DK12811">
        <v>1.0999050590229758</v>
      </c>
      <c r="DL12811">
        <v>0.62821559626478851</v>
      </c>
      <c r="DM12811">
        <v>0.67435256067940808</v>
      </c>
      <c r="DN12811" t="s">
        <v>23</v>
      </c>
    </row>
    <row r="12812" spans="1:118" x14ac:dyDescent="0.25">
      <c r="A12812" s="1">
        <v>45349</v>
      </c>
      <c r="B12812" t="s">
        <v>472</v>
      </c>
      <c r="C12812">
        <v>21.8</v>
      </c>
      <c r="D12812" t="s">
        <v>473</v>
      </c>
      <c r="E12812" t="s">
        <v>474</v>
      </c>
      <c r="F12812" t="s">
        <v>454</v>
      </c>
      <c r="I12812">
        <v>199.74287701075221</v>
      </c>
      <c r="J12812">
        <v>12601.55</v>
      </c>
      <c r="M12812">
        <v>15515334</v>
      </c>
      <c r="N12812">
        <v>16633466</v>
      </c>
      <c r="O12812">
        <v>15722521</v>
      </c>
      <c r="P12812">
        <v>17796667</v>
      </c>
      <c r="S12812">
        <v>82.809047619047604</v>
      </c>
      <c r="T12812">
        <v>450385.29528620001</v>
      </c>
      <c r="U12812">
        <v>5.9080519047619102</v>
      </c>
      <c r="X12812">
        <v>-0.90909099999999998</v>
      </c>
      <c r="Y12812">
        <v>0</v>
      </c>
      <c r="Z12812">
        <v>23.863636</v>
      </c>
      <c r="AA12812">
        <v>7.3891629999999999</v>
      </c>
      <c r="AB12812">
        <v>1.24</v>
      </c>
      <c r="AC12812">
        <v>1.44</v>
      </c>
      <c r="AD12812">
        <v>0.87</v>
      </c>
      <c r="AE12812">
        <v>0.85</v>
      </c>
      <c r="AF12812" s="4">
        <v>21.88</v>
      </c>
      <c r="AG12812" s="4">
        <v>21.90909090909091</v>
      </c>
      <c r="AH12812" s="4">
        <v>22.045454545454547</v>
      </c>
      <c r="AI12812" s="4">
        <v>20.72727272727272</v>
      </c>
      <c r="AJ12812" s="4">
        <v>19.986046511627915</v>
      </c>
      <c r="AK12812" s="4">
        <v>21.842031872509938</v>
      </c>
      <c r="AL12812" s="6">
        <v>22.2</v>
      </c>
      <c r="AM12812" s="6">
        <v>22.6</v>
      </c>
      <c r="AN12812" s="6">
        <v>23.2</v>
      </c>
      <c r="AO12812" s="6">
        <v>24</v>
      </c>
      <c r="AP12812" s="6">
        <v>24</v>
      </c>
      <c r="AQ12812" s="6">
        <v>28.75</v>
      </c>
      <c r="AR12812">
        <v>21.6</v>
      </c>
      <c r="AS12812">
        <v>21.4</v>
      </c>
      <c r="AT12812">
        <v>21</v>
      </c>
      <c r="AU12812">
        <v>18</v>
      </c>
      <c r="AV12812">
        <v>17.2</v>
      </c>
      <c r="AW12812">
        <v>17.2</v>
      </c>
      <c r="AZ12812" t="s">
        <v>23</v>
      </c>
      <c r="BA12812" t="s">
        <v>23</v>
      </c>
      <c r="BB12812" t="s">
        <v>23</v>
      </c>
      <c r="BC12812" t="s">
        <v>23</v>
      </c>
      <c r="BD12812" t="s">
        <v>23</v>
      </c>
      <c r="BE12812" t="s">
        <v>23</v>
      </c>
      <c r="BF12812">
        <v>0.02</v>
      </c>
      <c r="BG12812" t="s">
        <v>23</v>
      </c>
      <c r="BH12812" t="s">
        <v>23</v>
      </c>
      <c r="BI12812" t="s">
        <v>23</v>
      </c>
      <c r="BJ12812" t="s">
        <v>23</v>
      </c>
      <c r="BK12812" t="s">
        <v>23</v>
      </c>
      <c r="BN12812">
        <v>0</v>
      </c>
      <c r="BO12812" t="s">
        <v>23</v>
      </c>
      <c r="BP12812" t="s">
        <v>23</v>
      </c>
      <c r="BQ12812" t="s">
        <v>23</v>
      </c>
      <c r="BR12812" t="s">
        <v>23</v>
      </c>
      <c r="BS12812" t="s">
        <v>23</v>
      </c>
      <c r="BV12812">
        <v>33.822000000000003</v>
      </c>
      <c r="BW12812">
        <v>200.03299999999999</v>
      </c>
      <c r="BX12812">
        <v>240.70500000000001</v>
      </c>
      <c r="BY12812">
        <v>263.29399999999998</v>
      </c>
      <c r="BZ12812">
        <v>-5.5540000000000003</v>
      </c>
      <c r="CA12812">
        <v>-2.5920000000000001</v>
      </c>
      <c r="CB12812">
        <v>-80.186000000000007</v>
      </c>
      <c r="CC12812" t="s">
        <v>576</v>
      </c>
      <c r="CD12812">
        <v>-38.584000000000003</v>
      </c>
      <c r="CE12812">
        <v>-6.625</v>
      </c>
      <c r="CF12812">
        <v>-20.547000000000001</v>
      </c>
      <c r="CG12812">
        <v>-97.774000000000001</v>
      </c>
      <c r="CH12812">
        <v>-28319.864000000001</v>
      </c>
      <c r="CI12812" s="7">
        <v>3737.7109999999998</v>
      </c>
      <c r="CJ12812">
        <v>634.16700000000003</v>
      </c>
      <c r="CK12812">
        <v>2178.482</v>
      </c>
      <c r="CL12812" t="s">
        <v>576</v>
      </c>
      <c r="CM12812">
        <v>-92.182000000000002</v>
      </c>
      <c r="CP12812" s="9">
        <v>2.3530000000000002</v>
      </c>
      <c r="CQ12812" s="9">
        <v>-4.0789999999999997</v>
      </c>
      <c r="CR12812" s="9">
        <v>-18.919</v>
      </c>
      <c r="CS12812">
        <v>0.14299999999999999</v>
      </c>
      <c r="CT12812">
        <v>0.111</v>
      </c>
      <c r="CU12812">
        <v>7.4999999999999997E-2</v>
      </c>
      <c r="CV12812">
        <v>6.8000000000000005E-2</v>
      </c>
      <c r="CW12812">
        <v>7.4999999999999997E-2</v>
      </c>
      <c r="CX12812">
        <v>60.423000000000002</v>
      </c>
      <c r="CY12812">
        <v>34.863999999999997</v>
      </c>
      <c r="DB12812" s="10">
        <v>13.874196883646425</v>
      </c>
      <c r="DC12812" s="9">
        <v>619867.58200000005</v>
      </c>
      <c r="DD12812" s="10">
        <v>1.5370074636359995E-2</v>
      </c>
      <c r="DE12812" s="12">
        <v>-1178.171</v>
      </c>
      <c r="DF12812" s="9">
        <v>13.349663</v>
      </c>
      <c r="DG12812" s="13">
        <v>11.695278999999999</v>
      </c>
      <c r="DH12812">
        <v>272.5</v>
      </c>
      <c r="DK12812">
        <v>-4.1601260659337627E-2</v>
      </c>
      <c r="DL12812">
        <v>0.40767623426619143</v>
      </c>
      <c r="DM12812">
        <v>0.3442193973786532</v>
      </c>
      <c r="DN12812">
        <v>1.108437460705227</v>
      </c>
    </row>
    <row r="12813" spans="1:118" x14ac:dyDescent="0.25">
      <c r="A12813" s="1">
        <v>45349</v>
      </c>
      <c r="B12813" t="s">
        <v>475</v>
      </c>
      <c r="C12813">
        <v>7</v>
      </c>
      <c r="D12813" t="s">
        <v>476</v>
      </c>
      <c r="E12813" t="s">
        <v>477</v>
      </c>
      <c r="F12813" t="s">
        <v>454</v>
      </c>
      <c r="I12813">
        <v>199.74287701075221</v>
      </c>
      <c r="J12813">
        <v>12601.55</v>
      </c>
      <c r="M12813">
        <v>356767</v>
      </c>
      <c r="N12813">
        <v>575423</v>
      </c>
      <c r="O12813">
        <v>337244</v>
      </c>
      <c r="P12813">
        <v>226420</v>
      </c>
      <c r="S12813">
        <v>82.809047619047604</v>
      </c>
      <c r="T12813">
        <v>450385.29528620001</v>
      </c>
      <c r="U12813">
        <v>5.9080519047619102</v>
      </c>
      <c r="X12813">
        <v>-2.0979019999999999</v>
      </c>
      <c r="Y12813">
        <v>7.6923079999999997</v>
      </c>
      <c r="Z12813">
        <v>14.754098000000001</v>
      </c>
      <c r="AA12813">
        <v>17.647058999999999</v>
      </c>
      <c r="AB12813">
        <v>72.599999999999994</v>
      </c>
      <c r="AC12813">
        <v>75.599999999999994</v>
      </c>
      <c r="AD12813">
        <v>59.6</v>
      </c>
      <c r="AE12813">
        <v>54.1</v>
      </c>
      <c r="AF12813" s="4">
        <v>7.06</v>
      </c>
      <c r="AG12813" s="4">
        <v>6.99</v>
      </c>
      <c r="AH12813" s="4">
        <v>6.9654545454545449</v>
      </c>
      <c r="AI12813" s="4">
        <v>6.5818181818181785</v>
      </c>
      <c r="AJ12813" s="4">
        <v>6.3455038759689923</v>
      </c>
      <c r="AK12813" s="4">
        <v>6.5350199203187316</v>
      </c>
      <c r="AL12813" s="6">
        <v>7.15</v>
      </c>
      <c r="AM12813" s="6">
        <v>7.15</v>
      </c>
      <c r="AN12813" s="6">
        <v>7.15</v>
      </c>
      <c r="AO12813" s="6">
        <v>7.15</v>
      </c>
      <c r="AP12813" s="6">
        <v>7.15</v>
      </c>
      <c r="AQ12813" s="6">
        <v>7.34</v>
      </c>
      <c r="AR12813">
        <v>7</v>
      </c>
      <c r="AS12813">
        <v>6.83</v>
      </c>
      <c r="AT12813">
        <v>6.63</v>
      </c>
      <c r="AU12813">
        <v>6.15</v>
      </c>
      <c r="AV12813">
        <v>5.53</v>
      </c>
      <c r="AW12813">
        <v>5.53</v>
      </c>
      <c r="AZ12813" t="s">
        <v>23</v>
      </c>
      <c r="BA12813" t="s">
        <v>23</v>
      </c>
      <c r="BB12813" t="s">
        <v>23</v>
      </c>
      <c r="BC12813" t="s">
        <v>23</v>
      </c>
      <c r="BD12813" t="s">
        <v>23</v>
      </c>
      <c r="BE12813" t="s">
        <v>23</v>
      </c>
      <c r="BF12813">
        <v>3.7999999999999999E-2</v>
      </c>
      <c r="BG12813" t="s">
        <v>23</v>
      </c>
      <c r="BH12813" t="s">
        <v>23</v>
      </c>
      <c r="BI12813" t="s">
        <v>23</v>
      </c>
      <c r="BJ12813" t="s">
        <v>23</v>
      </c>
      <c r="BK12813" t="s">
        <v>23</v>
      </c>
      <c r="BN12813">
        <v>2.5714285714285698</v>
      </c>
      <c r="BO12813">
        <v>2.8570000000000002</v>
      </c>
      <c r="BP12813">
        <v>1.419</v>
      </c>
      <c r="BQ12813">
        <v>4.0039999999999996</v>
      </c>
      <c r="BR12813">
        <v>0.18</v>
      </c>
      <c r="BS12813">
        <v>0</v>
      </c>
      <c r="BV12813">
        <v>-4.351</v>
      </c>
      <c r="BW12813">
        <v>1.534</v>
      </c>
      <c r="BX12813">
        <v>1.349</v>
      </c>
      <c r="BY12813">
        <v>1.327</v>
      </c>
      <c r="BZ12813">
        <v>-8.9570000000000007</v>
      </c>
      <c r="CA12813">
        <v>9.6880000000000006</v>
      </c>
      <c r="CB12813">
        <v>-3.6680000000000001</v>
      </c>
      <c r="CC12813">
        <v>3.6749999999999998</v>
      </c>
      <c r="CD12813">
        <v>0.59299999999999997</v>
      </c>
      <c r="CE12813">
        <v>1.0429999999999999</v>
      </c>
      <c r="CF12813">
        <v>-17.951000000000001</v>
      </c>
      <c r="CG12813">
        <v>27.346</v>
      </c>
      <c r="CH12813">
        <v>21775.620999999999</v>
      </c>
      <c r="CI12813" s="7">
        <v>21550.718000000001</v>
      </c>
      <c r="CJ12813">
        <v>3895.6790000000001</v>
      </c>
      <c r="CK12813">
        <v>4718.8019999999997</v>
      </c>
      <c r="CL12813">
        <v>1.044</v>
      </c>
      <c r="CM12813">
        <v>-3.6680000000000001</v>
      </c>
      <c r="CP12813" s="9">
        <v>9.9179999999999993</v>
      </c>
      <c r="CQ12813" s="9">
        <v>9.9920000000000009</v>
      </c>
      <c r="CR12813" s="9">
        <v>9.8529999999999998</v>
      </c>
      <c r="CS12813">
        <v>7.734</v>
      </c>
      <c r="CT12813">
        <v>6.64</v>
      </c>
      <c r="CU12813">
        <v>1.071</v>
      </c>
      <c r="CV12813">
        <v>1.073</v>
      </c>
      <c r="CW12813">
        <v>1.071</v>
      </c>
      <c r="CX12813">
        <v>8.2309999999999999</v>
      </c>
      <c r="CY12813">
        <v>0.48599999999999999</v>
      </c>
      <c r="DB12813" s="10">
        <v>28.562014814814816</v>
      </c>
      <c r="DC12813" s="9">
        <v>240346.02299999999</v>
      </c>
      <c r="DD12813" s="10">
        <v>8.4225766448400949E-2</v>
      </c>
      <c r="DE12813" s="12">
        <v>30914.028999999999</v>
      </c>
      <c r="DF12813" s="9">
        <v>2.699576</v>
      </c>
      <c r="DG12813" s="13">
        <v>2.9313229999999999</v>
      </c>
      <c r="DH12813">
        <v>46.052632000000003</v>
      </c>
      <c r="DK12813">
        <v>0.90505073852978568</v>
      </c>
      <c r="DL12813">
        <v>0.49575597661558141</v>
      </c>
      <c r="DM12813">
        <v>0.58483616816881223</v>
      </c>
      <c r="DN12813">
        <v>1.005401262221111</v>
      </c>
    </row>
    <row r="12814" spans="1:118" x14ac:dyDescent="0.25">
      <c r="A12814" s="1">
        <v>45349</v>
      </c>
      <c r="B12814" t="s">
        <v>478</v>
      </c>
      <c r="C12814">
        <v>6.8</v>
      </c>
      <c r="D12814" t="s">
        <v>479</v>
      </c>
      <c r="E12814" t="s">
        <v>453</v>
      </c>
      <c r="F12814" t="s">
        <v>454</v>
      </c>
      <c r="I12814">
        <v>199.74287701075221</v>
      </c>
      <c r="J12814">
        <v>12601.55</v>
      </c>
      <c r="M12814">
        <v>1366476</v>
      </c>
      <c r="N12814">
        <v>1660944</v>
      </c>
      <c r="O12814">
        <v>2485584</v>
      </c>
      <c r="P12814">
        <v>1697128</v>
      </c>
      <c r="S12814">
        <v>82.809047619047604</v>
      </c>
      <c r="T12814">
        <v>450385.29528620001</v>
      </c>
      <c r="U12814">
        <v>5.9080519047619102</v>
      </c>
      <c r="X12814">
        <v>0</v>
      </c>
      <c r="Y12814">
        <v>3.1866460000000001</v>
      </c>
      <c r="Z12814">
        <v>14.093959999999999</v>
      </c>
      <c r="AA12814">
        <v>23.636364</v>
      </c>
      <c r="AB12814">
        <v>6.92</v>
      </c>
      <c r="AC12814">
        <v>7.6</v>
      </c>
      <c r="AD12814">
        <v>5.92</v>
      </c>
      <c r="AE12814">
        <v>5.25</v>
      </c>
      <c r="AF12814" s="4">
        <v>6.7840000000000007</v>
      </c>
      <c r="AG12814" s="4">
        <v>6.7590909090909088</v>
      </c>
      <c r="AH12814" s="4">
        <v>6.6613636363636353</v>
      </c>
      <c r="AI12814" s="4">
        <v>6.3416666666666659</v>
      </c>
      <c r="AJ12814" s="4">
        <v>6.2216279069767424</v>
      </c>
      <c r="AK12814" s="4">
        <v>6.4027490039840629</v>
      </c>
      <c r="AL12814" s="6">
        <v>6.86</v>
      </c>
      <c r="AM12814" s="6">
        <v>6.89</v>
      </c>
      <c r="AN12814" s="6">
        <v>6.89</v>
      </c>
      <c r="AO12814" s="6">
        <v>6.89</v>
      </c>
      <c r="AP12814" s="6">
        <v>6.89</v>
      </c>
      <c r="AQ12814" s="6">
        <v>7.49</v>
      </c>
      <c r="AR12814">
        <v>6.63</v>
      </c>
      <c r="AS12814">
        <v>6.63</v>
      </c>
      <c r="AT12814">
        <v>6.45</v>
      </c>
      <c r="AU12814">
        <v>5.98</v>
      </c>
      <c r="AV12814">
        <v>5.8</v>
      </c>
      <c r="AW12814">
        <v>5.25</v>
      </c>
      <c r="AZ12814">
        <v>8</v>
      </c>
      <c r="BA12814">
        <v>6.5750000000000002</v>
      </c>
      <c r="BB12814">
        <v>3.5813822279753098</v>
      </c>
      <c r="BC12814">
        <v>2.9608065649337099</v>
      </c>
      <c r="BD12814">
        <v>3.5000000000000003E-2</v>
      </c>
      <c r="BE12814">
        <v>0.03</v>
      </c>
      <c r="BF12814">
        <v>3.1E-2</v>
      </c>
      <c r="BG12814">
        <v>25</v>
      </c>
      <c r="BH12814">
        <v>-19.230769230769202</v>
      </c>
      <c r="BI12814">
        <v>75</v>
      </c>
      <c r="BJ12814">
        <v>925</v>
      </c>
      <c r="BK12814">
        <v>25</v>
      </c>
      <c r="BN12814">
        <v>2.9411764705882399</v>
      </c>
      <c r="BO12814">
        <v>0</v>
      </c>
      <c r="BP12814">
        <v>-2.5320999999999998</v>
      </c>
      <c r="BQ12814" t="s">
        <v>23</v>
      </c>
      <c r="BR12814">
        <v>0.19</v>
      </c>
      <c r="BS12814">
        <v>0</v>
      </c>
      <c r="BV12814">
        <v>14.901999999999999</v>
      </c>
      <c r="BW12814">
        <v>15.619</v>
      </c>
      <c r="BX12814">
        <v>17.521999999999998</v>
      </c>
      <c r="BY12814">
        <v>11.749000000000001</v>
      </c>
      <c r="BZ12814">
        <v>-15.016</v>
      </c>
      <c r="CA12814">
        <v>6.4560000000000004</v>
      </c>
      <c r="CB12814" t="s">
        <v>576</v>
      </c>
      <c r="CC12814">
        <v>63.686</v>
      </c>
      <c r="CD12814">
        <v>-21.339700000000001</v>
      </c>
      <c r="CE12814">
        <v>-50.676200000000001</v>
      </c>
      <c r="CF12814">
        <v>-46.269599999999997</v>
      </c>
      <c r="CG12814">
        <v>6.82</v>
      </c>
      <c r="CH12814">
        <v>118654.833</v>
      </c>
      <c r="CI12814" s="7">
        <v>240563.74600000001</v>
      </c>
      <c r="CJ12814">
        <v>34909.822</v>
      </c>
      <c r="CK12814">
        <v>69296.116999999998</v>
      </c>
      <c r="CL12814">
        <v>-50.676000000000002</v>
      </c>
      <c r="CM12814" t="s">
        <v>576</v>
      </c>
      <c r="CP12814" s="9">
        <v>4.7880000000000003</v>
      </c>
      <c r="CQ12814" s="9">
        <v>3.5310000000000001</v>
      </c>
      <c r="CR12814" s="9">
        <v>3.1749999999999998</v>
      </c>
      <c r="CS12814">
        <v>4.4779999999999998</v>
      </c>
      <c r="CT12814">
        <v>3.387</v>
      </c>
      <c r="CU12814">
        <v>1.1319999999999999</v>
      </c>
      <c r="CV12814">
        <v>1.0820000000000001</v>
      </c>
      <c r="CW12814">
        <v>1.1319999999999999</v>
      </c>
      <c r="CX12814">
        <v>162.47900000000001</v>
      </c>
      <c r="CY12814">
        <v>3.11</v>
      </c>
      <c r="DB12814" s="10">
        <v>54.147680124543257</v>
      </c>
      <c r="DC12814" s="9">
        <v>4967115.76</v>
      </c>
      <c r="DD12814" s="10">
        <v>8.4728733803457815E-2</v>
      </c>
      <c r="DE12814" s="12">
        <v>436729.06099999999</v>
      </c>
      <c r="DF12814" s="9">
        <v>1.420811</v>
      </c>
      <c r="DG12814" s="13">
        <v>1.429773</v>
      </c>
      <c r="DH12814">
        <v>54.838709999999999</v>
      </c>
      <c r="DK12814">
        <v>-0.27131529353760347</v>
      </c>
      <c r="DL12814">
        <v>0.32495820334411524</v>
      </c>
      <c r="DM12814">
        <v>0.29626157523928098</v>
      </c>
      <c r="DN12814">
        <v>0.19875102195123015</v>
      </c>
    </row>
    <row r="12815" spans="1:118" x14ac:dyDescent="0.25">
      <c r="A12815" s="1">
        <v>45349</v>
      </c>
      <c r="B12815" t="s">
        <v>480</v>
      </c>
      <c r="C12815">
        <v>150.19999999999999</v>
      </c>
      <c r="D12815" t="s">
        <v>481</v>
      </c>
      <c r="E12815" t="s">
        <v>482</v>
      </c>
      <c r="F12815" t="s">
        <v>454</v>
      </c>
      <c r="I12815">
        <v>199.74287701075221</v>
      </c>
      <c r="J12815">
        <v>12601.55</v>
      </c>
      <c r="M12815">
        <v>517701</v>
      </c>
      <c r="N12815">
        <v>358640</v>
      </c>
      <c r="O12815">
        <v>349453</v>
      </c>
      <c r="P12815">
        <v>203396</v>
      </c>
      <c r="S12815">
        <v>82.809047619047604</v>
      </c>
      <c r="T12815">
        <v>450385.29528620001</v>
      </c>
      <c r="U12815">
        <v>5.9080519047619102</v>
      </c>
      <c r="X12815">
        <v>-4.0868460000000004</v>
      </c>
      <c r="Y12815">
        <v>15.895061999999999</v>
      </c>
      <c r="Z12815">
        <v>1.4864869999999999</v>
      </c>
      <c r="AA12815">
        <v>-5.8897240000000002</v>
      </c>
      <c r="AB12815">
        <v>160</v>
      </c>
      <c r="AC12815">
        <v>172.6</v>
      </c>
      <c r="AD12815">
        <v>116</v>
      </c>
      <c r="AE12815">
        <v>91.8</v>
      </c>
      <c r="AF12815" s="4">
        <v>152.95999999999998</v>
      </c>
      <c r="AG12815" s="4">
        <v>143.69090909090912</v>
      </c>
      <c r="AH12815" s="4">
        <v>136.34545454545454</v>
      </c>
      <c r="AI12815" s="4">
        <v>134.22424242424248</v>
      </c>
      <c r="AJ12815" s="4">
        <v>122.67131782945735</v>
      </c>
      <c r="AK12815" s="4">
        <v>138.22231075697218</v>
      </c>
      <c r="AL12815" s="6">
        <v>156.6</v>
      </c>
      <c r="AM12815" s="6">
        <v>156.6</v>
      </c>
      <c r="AN12815" s="6">
        <v>156.6</v>
      </c>
      <c r="AO12815" s="6">
        <v>156.6</v>
      </c>
      <c r="AP12815" s="6">
        <v>156.6</v>
      </c>
      <c r="AQ12815" s="6">
        <v>170.4</v>
      </c>
      <c r="AR12815">
        <v>149.19999999999999</v>
      </c>
      <c r="AS12815">
        <v>128.80000000000001</v>
      </c>
      <c r="AT12815">
        <v>124.6</v>
      </c>
      <c r="AU12815">
        <v>118</v>
      </c>
      <c r="AV12815">
        <v>92.2</v>
      </c>
      <c r="AW12815">
        <v>92.2</v>
      </c>
      <c r="AZ12815" t="s">
        <v>23</v>
      </c>
      <c r="BA12815" t="s">
        <v>23</v>
      </c>
      <c r="BB12815">
        <v>0.64860374464822002</v>
      </c>
      <c r="BC12815" t="s">
        <v>23</v>
      </c>
      <c r="BD12815" t="s">
        <v>23</v>
      </c>
      <c r="BE12815" t="s">
        <v>23</v>
      </c>
      <c r="BF12815">
        <v>0.18</v>
      </c>
      <c r="BG12815">
        <v>-17.299578059071699</v>
      </c>
      <c r="BH12815" t="s">
        <v>23</v>
      </c>
      <c r="BI12815" t="s">
        <v>23</v>
      </c>
      <c r="BJ12815" t="s">
        <v>23</v>
      </c>
      <c r="BK12815" t="s">
        <v>23</v>
      </c>
      <c r="BN12815">
        <v>0</v>
      </c>
      <c r="BO12815" t="s">
        <v>23</v>
      </c>
      <c r="BP12815" t="s">
        <v>23</v>
      </c>
      <c r="BQ12815" t="s">
        <v>23</v>
      </c>
      <c r="BR12815" t="s">
        <v>23</v>
      </c>
      <c r="BS12815" t="s">
        <v>23</v>
      </c>
      <c r="BV12815">
        <v>-3.577</v>
      </c>
      <c r="BW12815">
        <v>-19.616</v>
      </c>
      <c r="BX12815">
        <v>-2.556</v>
      </c>
      <c r="BY12815">
        <v>-2.19</v>
      </c>
      <c r="BZ12815">
        <v>6.7249999999999996</v>
      </c>
      <c r="CA12815">
        <v>-1.8360000000000001</v>
      </c>
      <c r="CB12815">
        <v>21.99</v>
      </c>
      <c r="CC12815">
        <v>-89.144999999999996</v>
      </c>
      <c r="CD12815">
        <v>19.208500000000001</v>
      </c>
      <c r="CE12815" t="s">
        <v>576</v>
      </c>
      <c r="CF12815" t="s">
        <v>576</v>
      </c>
      <c r="CG12815" t="s">
        <v>576</v>
      </c>
      <c r="CH12815">
        <v>-3223.0929999999998</v>
      </c>
      <c r="CI12815" s="7">
        <v>2348.6590000000001</v>
      </c>
      <c r="CJ12815">
        <v>534.93200000000002</v>
      </c>
      <c r="CK12815">
        <v>315.29599999999999</v>
      </c>
      <c r="CL12815" t="s">
        <v>576</v>
      </c>
      <c r="CM12815">
        <v>20.844999999999999</v>
      </c>
      <c r="CP12815" s="9">
        <v>-8.93</v>
      </c>
      <c r="CQ12815" s="9">
        <v>-6.4820000000000002</v>
      </c>
      <c r="CR12815" s="9">
        <v>-4.6829999999999998</v>
      </c>
      <c r="CS12815">
        <v>-8.2059999999999995</v>
      </c>
      <c r="CT12815">
        <v>-6.6189999999999998</v>
      </c>
      <c r="CU12815">
        <v>1.1859999999999999</v>
      </c>
      <c r="CV12815">
        <v>1.171</v>
      </c>
      <c r="CW12815">
        <v>1.1859999999999999</v>
      </c>
      <c r="CX12815">
        <v>98.100999999999999</v>
      </c>
      <c r="CY12815">
        <v>1.907</v>
      </c>
      <c r="DB12815" s="10">
        <v>3.2381513537505549</v>
      </c>
      <c r="DC12815" s="9">
        <v>69401.73</v>
      </c>
      <c r="DD12815" s="10">
        <v>2.1024130090128879E-2</v>
      </c>
      <c r="DE12815" s="12">
        <v>18622.251</v>
      </c>
      <c r="DF12815" s="9">
        <v>4.9725219999999997</v>
      </c>
      <c r="DG12815" s="13">
        <v>4.721489</v>
      </c>
      <c r="DH12815">
        <v>210.95505600000001</v>
      </c>
      <c r="DK12815">
        <v>2.8758544884073656</v>
      </c>
      <c r="DL12815">
        <v>1.0732473982769357</v>
      </c>
      <c r="DM12815">
        <v>0.83706826560881986</v>
      </c>
      <c r="DN12815">
        <v>1.3658085322758626</v>
      </c>
    </row>
    <row r="12816" spans="1:118" x14ac:dyDescent="0.25">
      <c r="A12816" s="1">
        <v>45349</v>
      </c>
      <c r="B12816" t="s">
        <v>483</v>
      </c>
      <c r="C12816">
        <v>17.54</v>
      </c>
      <c r="D12816" t="s">
        <v>484</v>
      </c>
      <c r="E12816" t="s">
        <v>485</v>
      </c>
      <c r="F12816" t="s">
        <v>454</v>
      </c>
      <c r="I12816">
        <v>199.74287701075221</v>
      </c>
      <c r="J12816">
        <v>12601.55</v>
      </c>
      <c r="M12816">
        <v>1517588</v>
      </c>
      <c r="N12816">
        <v>874589</v>
      </c>
      <c r="O12816">
        <v>898723</v>
      </c>
      <c r="P12816">
        <v>1217925</v>
      </c>
      <c r="S12816">
        <v>82.809047619047604</v>
      </c>
      <c r="T12816">
        <v>450385.29528620001</v>
      </c>
      <c r="U12816">
        <v>5.9080519047619102</v>
      </c>
      <c r="X12816">
        <v>-1.460674</v>
      </c>
      <c r="Y12816">
        <v>-0.56689299999999998</v>
      </c>
      <c r="Z12816">
        <v>5.0299399999999999</v>
      </c>
      <c r="AA12816">
        <v>20.467033000000001</v>
      </c>
      <c r="AB12816">
        <v>18.940000000000001</v>
      </c>
      <c r="AC12816">
        <v>22.46</v>
      </c>
      <c r="AD12816">
        <v>16.239999999999998</v>
      </c>
      <c r="AE12816">
        <v>14.3</v>
      </c>
      <c r="AF12816" s="4">
        <v>17.54</v>
      </c>
      <c r="AG12816" s="4">
        <v>17.505454545454544</v>
      </c>
      <c r="AH12816" s="4">
        <v>17.253636363636364</v>
      </c>
      <c r="AI12816" s="4">
        <v>17.226666666666667</v>
      </c>
      <c r="AJ12816" s="4">
        <v>18.289147286821702</v>
      </c>
      <c r="AK12816" s="4">
        <v>17.306454183266933</v>
      </c>
      <c r="AL12816" s="6">
        <v>17.8</v>
      </c>
      <c r="AM12816" s="6">
        <v>18.22</v>
      </c>
      <c r="AN12816" s="6">
        <v>18.22</v>
      </c>
      <c r="AO12816" s="6">
        <v>18.22</v>
      </c>
      <c r="AP12816" s="6">
        <v>22.12</v>
      </c>
      <c r="AQ12816" s="6">
        <v>22.12</v>
      </c>
      <c r="AR12816">
        <v>17.100000000000001</v>
      </c>
      <c r="AS12816">
        <v>17.100000000000001</v>
      </c>
      <c r="AT12816">
        <v>16.8</v>
      </c>
      <c r="AU12816">
        <v>16.260000000000002</v>
      </c>
      <c r="AV12816">
        <v>16.260000000000002</v>
      </c>
      <c r="AW12816">
        <v>14.3</v>
      </c>
      <c r="AZ12816">
        <v>8</v>
      </c>
      <c r="BA12816">
        <v>18.254999999999999</v>
      </c>
      <c r="BB12816" t="s">
        <v>23</v>
      </c>
      <c r="BC12816">
        <v>-9.5186143265243608</v>
      </c>
      <c r="BD12816">
        <v>0.105</v>
      </c>
      <c r="BE12816">
        <v>0.03</v>
      </c>
      <c r="BF12816">
        <v>-2.44</v>
      </c>
      <c r="BG12816" t="s">
        <v>23</v>
      </c>
      <c r="BH12816">
        <v>22.819767441860499</v>
      </c>
      <c r="BI12816" t="s">
        <v>23</v>
      </c>
      <c r="BJ12816" t="s">
        <v>23</v>
      </c>
      <c r="BK12816" t="s">
        <v>23</v>
      </c>
      <c r="BN12816">
        <v>0</v>
      </c>
      <c r="BO12816" t="s">
        <v>23</v>
      </c>
      <c r="BP12816" t="s">
        <v>23</v>
      </c>
      <c r="BQ12816" t="s">
        <v>23</v>
      </c>
      <c r="BR12816" t="s">
        <v>23</v>
      </c>
      <c r="BS12816" t="s">
        <v>23</v>
      </c>
      <c r="BV12816">
        <v>-0.436</v>
      </c>
      <c r="BW12816" t="s">
        <v>23</v>
      </c>
      <c r="BX12816">
        <v>0.85199999999999998</v>
      </c>
      <c r="BY12816">
        <v>39.753999999999998</v>
      </c>
      <c r="BZ12816">
        <v>-20.765999999999998</v>
      </c>
      <c r="CA12816">
        <v>-1.5489999999999999</v>
      </c>
      <c r="CB12816" t="s">
        <v>576</v>
      </c>
      <c r="CC12816" t="s">
        <v>23</v>
      </c>
      <c r="CD12816">
        <v>1.6890000000000001</v>
      </c>
      <c r="CE12816" t="s">
        <v>576</v>
      </c>
      <c r="CF12816">
        <v>66.201700000000002</v>
      </c>
      <c r="CG12816" t="s">
        <v>576</v>
      </c>
      <c r="CH12816">
        <v>44691.635999999999</v>
      </c>
      <c r="CI12816" s="7">
        <v>-1090753.102</v>
      </c>
      <c r="CJ12816">
        <v>-280000</v>
      </c>
      <c r="CK12816" t="s">
        <v>23</v>
      </c>
      <c r="CL12816" t="s">
        <v>576</v>
      </c>
      <c r="CM12816" t="s">
        <v>576</v>
      </c>
      <c r="CP12816" s="9">
        <v>0.86699999999999999</v>
      </c>
      <c r="CQ12816" s="9">
        <v>7.5289999999999999</v>
      </c>
      <c r="CR12816" s="9">
        <v>5.3540000000000001</v>
      </c>
      <c r="CS12816">
        <v>0.47699999999999998</v>
      </c>
      <c r="CT12816">
        <v>0.39900000000000002</v>
      </c>
      <c r="CU12816">
        <v>0.73599999999999999</v>
      </c>
      <c r="CV12816" t="s">
        <v>23</v>
      </c>
      <c r="CW12816">
        <v>0.73599999999999999</v>
      </c>
      <c r="CX12816">
        <v>1556.354</v>
      </c>
      <c r="CY12816">
        <v>32.436999999999998</v>
      </c>
      <c r="DB12816" s="10">
        <v>114.75389895680168</v>
      </c>
      <c r="DC12816" s="9">
        <v>7832000</v>
      </c>
      <c r="DD12816" s="10">
        <v>2.9494382022471909E-2</v>
      </c>
      <c r="DE12816" s="12" t="s">
        <v>23</v>
      </c>
      <c r="DF12816" s="9">
        <v>0.34628399999999998</v>
      </c>
      <c r="DG12816" s="13">
        <v>0.42403999999999997</v>
      </c>
      <c r="DH12816" t="s">
        <v>576</v>
      </c>
      <c r="DK12816">
        <v>-0.38705619658808993</v>
      </c>
      <c r="DL12816">
        <v>-0.35928982164589196</v>
      </c>
      <c r="DM12816">
        <v>0.17777688219407844</v>
      </c>
      <c r="DN12816">
        <v>1.0538055287355192</v>
      </c>
    </row>
    <row r="12817" spans="1:118" x14ac:dyDescent="0.25">
      <c r="A12817" s="1">
        <v>45349</v>
      </c>
      <c r="B12817" t="s">
        <v>486</v>
      </c>
      <c r="C12817">
        <v>3.73</v>
      </c>
      <c r="D12817" t="s">
        <v>487</v>
      </c>
      <c r="E12817" t="s">
        <v>488</v>
      </c>
      <c r="F12817" t="s">
        <v>454</v>
      </c>
      <c r="I12817">
        <v>199.74287701075221</v>
      </c>
      <c r="J12817">
        <v>12601.55</v>
      </c>
      <c r="M12817">
        <v>9771647</v>
      </c>
      <c r="N12817">
        <v>4299797</v>
      </c>
      <c r="O12817">
        <v>2518433</v>
      </c>
      <c r="P12817">
        <v>2558781</v>
      </c>
      <c r="S12817">
        <v>82.809047619047604</v>
      </c>
      <c r="T12817">
        <v>450385.29528620001</v>
      </c>
      <c r="U12817">
        <v>5.9080519047619102</v>
      </c>
      <c r="X12817">
        <v>13.719512</v>
      </c>
      <c r="Y12817">
        <v>19.169329000000001</v>
      </c>
      <c r="Z12817">
        <v>23.102309999999999</v>
      </c>
      <c r="AA12817">
        <v>25.801012</v>
      </c>
      <c r="AB12817">
        <v>3.74</v>
      </c>
      <c r="AC12817">
        <v>4.5549999999999997</v>
      </c>
      <c r="AD12817">
        <v>2.95</v>
      </c>
      <c r="AE12817">
        <v>2.61</v>
      </c>
      <c r="AF12817" s="4">
        <v>3.4579999999999997</v>
      </c>
      <c r="AG12817" s="4">
        <v>3.2981818181818174</v>
      </c>
      <c r="AH12817" s="4">
        <v>3.1822727272727276</v>
      </c>
      <c r="AI12817" s="4">
        <v>3.1486363636363643</v>
      </c>
      <c r="AJ12817" s="4">
        <v>3.101550387596899</v>
      </c>
      <c r="AK12817" s="4">
        <v>3.2349999999999994</v>
      </c>
      <c r="AL12817" s="6">
        <v>3.73</v>
      </c>
      <c r="AM12817" s="6">
        <v>3.73</v>
      </c>
      <c r="AN12817" s="6">
        <v>3.73</v>
      </c>
      <c r="AO12817" s="6">
        <v>3.73</v>
      </c>
      <c r="AP12817" s="6">
        <v>3.73</v>
      </c>
      <c r="AQ12817" s="6">
        <v>4.49</v>
      </c>
      <c r="AR12817">
        <v>3.28</v>
      </c>
      <c r="AS12817">
        <v>3.01</v>
      </c>
      <c r="AT12817">
        <v>3.01</v>
      </c>
      <c r="AU12817">
        <v>3.01</v>
      </c>
      <c r="AV12817">
        <v>2.61</v>
      </c>
      <c r="AW12817">
        <v>2.61</v>
      </c>
      <c r="AZ12817" t="s">
        <v>23</v>
      </c>
      <c r="BA12817" t="s">
        <v>23</v>
      </c>
      <c r="BB12817" t="s">
        <v>23</v>
      </c>
      <c r="BC12817" t="s">
        <v>23</v>
      </c>
      <c r="BD12817" t="s">
        <v>23</v>
      </c>
      <c r="BE12817" t="s">
        <v>23</v>
      </c>
      <c r="BF12817">
        <v>4.0000000000000001E-3</v>
      </c>
      <c r="BG12817" t="s">
        <v>23</v>
      </c>
      <c r="BH12817" t="s">
        <v>23</v>
      </c>
      <c r="BI12817" t="s">
        <v>23</v>
      </c>
      <c r="BJ12817" t="s">
        <v>23</v>
      </c>
      <c r="BK12817" t="s">
        <v>23</v>
      </c>
      <c r="BN12817">
        <v>1.07238605898123</v>
      </c>
      <c r="BO12817" t="s">
        <v>23</v>
      </c>
      <c r="BP12817" t="s">
        <v>23</v>
      </c>
      <c r="BQ12817" t="s">
        <v>23</v>
      </c>
      <c r="BR12817" t="s">
        <v>23</v>
      </c>
      <c r="BS12817" t="s">
        <v>23</v>
      </c>
      <c r="BV12817">
        <v>8.7140000000000004</v>
      </c>
      <c r="BW12817">
        <v>-12.882</v>
      </c>
      <c r="BX12817">
        <v>-18.524000000000001</v>
      </c>
      <c r="BY12817">
        <v>-14.294</v>
      </c>
      <c r="BZ12817">
        <v>1.2849999999999999</v>
      </c>
      <c r="CA12817">
        <v>9.6829999999999998</v>
      </c>
      <c r="CB12817" t="s">
        <v>576</v>
      </c>
      <c r="CC12817">
        <v>-96.884</v>
      </c>
      <c r="CD12817">
        <v>-66.515000000000001</v>
      </c>
      <c r="CE12817" t="s">
        <v>576</v>
      </c>
      <c r="CF12817" t="s">
        <v>576</v>
      </c>
      <c r="CG12817" t="s">
        <v>576</v>
      </c>
      <c r="CH12817">
        <v>5207.72</v>
      </c>
      <c r="CI12817" s="7">
        <v>-31865.494999999999</v>
      </c>
      <c r="CJ12817">
        <v>1158.652</v>
      </c>
      <c r="CK12817">
        <v>-647.61500000000001</v>
      </c>
      <c r="CL12817" t="s">
        <v>576</v>
      </c>
      <c r="CM12817" t="s">
        <v>576</v>
      </c>
      <c r="CP12817" s="9">
        <v>-12.597</v>
      </c>
      <c r="CQ12817" s="9">
        <v>-12.239000000000001</v>
      </c>
      <c r="CR12817" s="9">
        <v>-8.7460000000000004</v>
      </c>
      <c r="CS12817">
        <v>-0.77400000000000002</v>
      </c>
      <c r="CT12817">
        <v>-0.746</v>
      </c>
      <c r="CU12817">
        <v>9.5000000000000001E-2</v>
      </c>
      <c r="CV12817">
        <v>9.5000000000000001E-2</v>
      </c>
      <c r="CW12817">
        <v>9.5000000000000001E-2</v>
      </c>
      <c r="CX12817">
        <v>0.83399999999999996</v>
      </c>
      <c r="CY12817" t="s">
        <v>576</v>
      </c>
      <c r="DB12817" s="10">
        <v>4.3558966609797709</v>
      </c>
      <c r="DC12817" s="9">
        <v>494126.38299999997</v>
      </c>
      <c r="DD12817" s="10">
        <v>9.0423445371869571E-3</v>
      </c>
      <c r="DE12817" s="12">
        <v>-825.58199999999999</v>
      </c>
      <c r="DF12817" s="9">
        <v>17.188939999999999</v>
      </c>
      <c r="DG12817" s="13">
        <v>10.718391</v>
      </c>
      <c r="DH12817">
        <v>233.125</v>
      </c>
      <c r="DK12817">
        <v>1.1008014475920807</v>
      </c>
      <c r="DL12817">
        <v>0.23965872201830801</v>
      </c>
      <c r="DM12817">
        <v>0.10396583666237505</v>
      </c>
      <c r="DN12817">
        <v>0.35940007537487589</v>
      </c>
    </row>
    <row r="12818" spans="1:118" x14ac:dyDescent="0.25">
      <c r="A12818" s="1">
        <v>45349</v>
      </c>
      <c r="B12818" t="s">
        <v>489</v>
      </c>
      <c r="C12818">
        <v>36.200000000000003</v>
      </c>
      <c r="D12818" t="s">
        <v>490</v>
      </c>
      <c r="E12818" t="s">
        <v>482</v>
      </c>
      <c r="F12818" t="s">
        <v>454</v>
      </c>
      <c r="I12818">
        <v>199.74287701075221</v>
      </c>
      <c r="J12818">
        <v>12601.55</v>
      </c>
      <c r="M12818">
        <v>491199</v>
      </c>
      <c r="N12818">
        <v>370117</v>
      </c>
      <c r="O12818">
        <v>217622</v>
      </c>
      <c r="P12818">
        <v>163869</v>
      </c>
      <c r="S12818">
        <v>82.809047619047604</v>
      </c>
      <c r="T12818">
        <v>450385.29528620001</v>
      </c>
      <c r="U12818">
        <v>5.9080519047619102</v>
      </c>
      <c r="X12818">
        <v>-1.2278309999999999</v>
      </c>
      <c r="Y12818">
        <v>8.8721809999999994</v>
      </c>
      <c r="Z12818">
        <v>16.398713999999998</v>
      </c>
      <c r="AA12818">
        <v>6.7846609999999998</v>
      </c>
      <c r="AB12818">
        <v>38.15</v>
      </c>
      <c r="AC12818">
        <v>40.700000000000003</v>
      </c>
      <c r="AD12818">
        <v>30.75</v>
      </c>
      <c r="AE12818">
        <v>28.45</v>
      </c>
      <c r="AF12818" s="4">
        <v>36.61999999999999</v>
      </c>
      <c r="AG12818" s="4">
        <v>35.581818181818186</v>
      </c>
      <c r="AH12818" s="4">
        <v>33.924999999999997</v>
      </c>
      <c r="AI12818" s="4">
        <v>32.906818181818188</v>
      </c>
      <c r="AJ12818" s="4">
        <v>32.320542635658917</v>
      </c>
      <c r="AK12818" s="4">
        <v>33.867131474103594</v>
      </c>
      <c r="AL12818" s="6">
        <v>37.299999999999997</v>
      </c>
      <c r="AM12818" s="6">
        <v>37.299999999999997</v>
      </c>
      <c r="AN12818" s="6">
        <v>37.299999999999997</v>
      </c>
      <c r="AO12818" s="6">
        <v>37.299999999999997</v>
      </c>
      <c r="AP12818" s="6">
        <v>37.299999999999997</v>
      </c>
      <c r="AQ12818" s="6">
        <v>39.549999999999997</v>
      </c>
      <c r="AR12818">
        <v>36</v>
      </c>
      <c r="AS12818">
        <v>33.700000000000003</v>
      </c>
      <c r="AT12818">
        <v>31.6</v>
      </c>
      <c r="AU12818">
        <v>30.9</v>
      </c>
      <c r="AV12818">
        <v>29.15</v>
      </c>
      <c r="AW12818">
        <v>29.15</v>
      </c>
      <c r="AZ12818">
        <v>5</v>
      </c>
      <c r="BA12818">
        <v>31.562000000000001</v>
      </c>
      <c r="BB12818">
        <v>-1.7984218727918</v>
      </c>
      <c r="BC12818">
        <v>-6.35744466404718</v>
      </c>
      <c r="BD12818">
        <v>0.21</v>
      </c>
      <c r="BE12818">
        <v>0.21</v>
      </c>
      <c r="BF12818">
        <v>8.6999999999999994E-2</v>
      </c>
      <c r="BG12818">
        <v>-40.909090909090899</v>
      </c>
      <c r="BH12818">
        <v>-80.128205128205096</v>
      </c>
      <c r="BI12818">
        <v>-57.142857142857103</v>
      </c>
      <c r="BJ12818">
        <v>-41.379310344827601</v>
      </c>
      <c r="BK12818">
        <v>-46.153846153846203</v>
      </c>
      <c r="BN12818">
        <v>1.3812154696132599</v>
      </c>
      <c r="BO12818" t="s">
        <v>23</v>
      </c>
      <c r="BP12818">
        <v>-29.289300000000001</v>
      </c>
      <c r="BQ12818">
        <v>-38.020000000000003</v>
      </c>
      <c r="BR12818">
        <v>0.5</v>
      </c>
      <c r="BS12818" t="s">
        <v>23</v>
      </c>
      <c r="BV12818">
        <v>-0.629</v>
      </c>
      <c r="BW12818">
        <v>-0.80100000000000005</v>
      </c>
      <c r="BX12818">
        <v>-3.3079999999999998</v>
      </c>
      <c r="BY12818">
        <v>-5.7050000000000001</v>
      </c>
      <c r="BZ12818">
        <v>22.582999999999998</v>
      </c>
      <c r="CA12818">
        <v>-16.472999999999999</v>
      </c>
      <c r="CB12818" t="s">
        <v>576</v>
      </c>
      <c r="CC12818">
        <v>-44.622</v>
      </c>
      <c r="CD12818">
        <v>-72</v>
      </c>
      <c r="CE12818">
        <v>-97.869500000000002</v>
      </c>
      <c r="CF12818">
        <v>187.2724</v>
      </c>
      <c r="CG12818">
        <v>-73.038799999999995</v>
      </c>
      <c r="CH12818">
        <v>3546.1039999999998</v>
      </c>
      <c r="CI12818" s="7">
        <v>151791.47399999999</v>
      </c>
      <c r="CJ12818">
        <v>5625.0820000000003</v>
      </c>
      <c r="CK12818">
        <v>11040.981</v>
      </c>
      <c r="CL12818">
        <v>-97.664000000000001</v>
      </c>
      <c r="CM12818" t="s">
        <v>576</v>
      </c>
      <c r="CP12818" s="9">
        <v>-0.55800000000000005</v>
      </c>
      <c r="CQ12818" s="9">
        <v>0.248</v>
      </c>
      <c r="CR12818" s="9">
        <v>1.302</v>
      </c>
      <c r="CS12818">
        <v>-0.254</v>
      </c>
      <c r="CT12818">
        <v>-0.21</v>
      </c>
      <c r="CU12818">
        <v>0.60199999999999998</v>
      </c>
      <c r="CV12818">
        <v>0.60399999999999998</v>
      </c>
      <c r="CW12818">
        <v>0.60199999999999998</v>
      </c>
      <c r="CX12818">
        <v>58.515999999999998</v>
      </c>
      <c r="CY12818">
        <v>3.528</v>
      </c>
      <c r="DB12818" s="10">
        <v>29.318541429630617</v>
      </c>
      <c r="DC12818" s="9">
        <v>1906671.5220000001</v>
      </c>
      <c r="DD12818" s="10">
        <v>3.6003528246959363E-2</v>
      </c>
      <c r="DE12818" s="12">
        <v>91043.600999999995</v>
      </c>
      <c r="DF12818" s="9">
        <v>1.9917469999999999</v>
      </c>
      <c r="DG12818" s="13">
        <v>1.968675</v>
      </c>
      <c r="DH12818">
        <v>104.022989</v>
      </c>
      <c r="DK12818">
        <v>0.75527520001396831</v>
      </c>
      <c r="DL12818">
        <v>0.65707913963005249</v>
      </c>
      <c r="DM12818">
        <v>0.52580119349866716</v>
      </c>
      <c r="DN12818">
        <v>0.56322435777273738</v>
      </c>
    </row>
    <row r="12819" spans="1:118" x14ac:dyDescent="0.25">
      <c r="A12819" s="1">
        <v>45349</v>
      </c>
      <c r="B12819" t="s">
        <v>491</v>
      </c>
      <c r="C12819">
        <v>32.25</v>
      </c>
      <c r="D12819" t="s">
        <v>492</v>
      </c>
      <c r="E12819" t="s">
        <v>482</v>
      </c>
      <c r="F12819" t="s">
        <v>454</v>
      </c>
      <c r="I12819">
        <v>199.74287701075221</v>
      </c>
      <c r="J12819">
        <v>12601.55</v>
      </c>
      <c r="M12819">
        <v>128619</v>
      </c>
      <c r="N12819">
        <v>166908</v>
      </c>
      <c r="O12819">
        <v>207594</v>
      </c>
      <c r="P12819">
        <v>170813</v>
      </c>
      <c r="S12819">
        <v>82.809047619047604</v>
      </c>
      <c r="T12819">
        <v>450385.29528620001</v>
      </c>
      <c r="U12819">
        <v>5.9080519047619102</v>
      </c>
      <c r="X12819">
        <v>-0.769231</v>
      </c>
      <c r="Y12819">
        <v>7.6794659999999997</v>
      </c>
      <c r="Z12819">
        <v>34.095633999999997</v>
      </c>
      <c r="AA12819">
        <v>7.1428570000000002</v>
      </c>
      <c r="AB12819">
        <v>34</v>
      </c>
      <c r="AC12819">
        <v>39.5</v>
      </c>
      <c r="AD12819">
        <v>23.35</v>
      </c>
      <c r="AE12819">
        <v>21.25</v>
      </c>
      <c r="AF12819" s="4">
        <v>32.299999999999997</v>
      </c>
      <c r="AG12819" s="4">
        <v>32.104545454545459</v>
      </c>
      <c r="AH12819" s="4">
        <v>31.4</v>
      </c>
      <c r="AI12819" s="4">
        <v>28.587575757575767</v>
      </c>
      <c r="AJ12819" s="4">
        <v>25.70279069767443</v>
      </c>
      <c r="AK12819" s="4">
        <v>28.48749003984063</v>
      </c>
      <c r="AL12819" s="6">
        <v>32.5</v>
      </c>
      <c r="AM12819" s="6">
        <v>33.35</v>
      </c>
      <c r="AN12819" s="6">
        <v>33.700000000000003</v>
      </c>
      <c r="AO12819" s="6">
        <v>33.700000000000003</v>
      </c>
      <c r="AP12819" s="6">
        <v>33.700000000000003</v>
      </c>
      <c r="AQ12819" s="6">
        <v>38</v>
      </c>
      <c r="AR12819">
        <v>32.049999999999997</v>
      </c>
      <c r="AS12819">
        <v>31</v>
      </c>
      <c r="AT12819">
        <v>28</v>
      </c>
      <c r="AU12819">
        <v>24.2</v>
      </c>
      <c r="AV12819">
        <v>21.3</v>
      </c>
      <c r="AW12819">
        <v>21.3</v>
      </c>
      <c r="AZ12819">
        <v>8</v>
      </c>
      <c r="BA12819">
        <v>31.06429</v>
      </c>
      <c r="BB12819">
        <v>-7.0601106541785699</v>
      </c>
      <c r="BC12819" t="s">
        <v>23</v>
      </c>
      <c r="BD12819" t="s">
        <v>23</v>
      </c>
      <c r="BE12819" t="s">
        <v>23</v>
      </c>
      <c r="BF12819">
        <v>0.24399999999999999</v>
      </c>
      <c r="BG12819">
        <v>-19.402985074626901</v>
      </c>
      <c r="BH12819">
        <v>28.7671232876712</v>
      </c>
      <c r="BI12819" t="s">
        <v>23</v>
      </c>
      <c r="BJ12819" t="s">
        <v>23</v>
      </c>
      <c r="BK12819" t="s">
        <v>23</v>
      </c>
      <c r="BN12819">
        <v>0</v>
      </c>
      <c r="BO12819" t="s">
        <v>23</v>
      </c>
      <c r="BP12819" t="s">
        <v>23</v>
      </c>
      <c r="BQ12819" t="s">
        <v>23</v>
      </c>
      <c r="BR12819" t="s">
        <v>23</v>
      </c>
      <c r="BS12819" t="s">
        <v>23</v>
      </c>
      <c r="BV12819">
        <v>13.82</v>
      </c>
      <c r="BW12819">
        <v>12.948</v>
      </c>
      <c r="BX12819">
        <v>15.581</v>
      </c>
      <c r="BY12819">
        <v>38.195999999999998</v>
      </c>
      <c r="BZ12819">
        <v>152.46100000000001</v>
      </c>
      <c r="CA12819">
        <v>189.73</v>
      </c>
      <c r="CB12819">
        <v>85.525000000000006</v>
      </c>
      <c r="CC12819">
        <v>15.954000000000001</v>
      </c>
      <c r="CD12819">
        <v>-99.986000000000004</v>
      </c>
      <c r="CE12819">
        <v>-70.757999999999996</v>
      </c>
      <c r="CF12819">
        <v>-91.543999999999997</v>
      </c>
      <c r="CG12819" t="s">
        <v>576</v>
      </c>
      <c r="CH12819">
        <v>58977.006000000001</v>
      </c>
      <c r="CI12819" s="7">
        <v>117068.284</v>
      </c>
      <c r="CJ12819">
        <v>50356.544000000002</v>
      </c>
      <c r="CK12819">
        <v>31347.856</v>
      </c>
      <c r="CL12819">
        <v>-49.622</v>
      </c>
      <c r="CM12819">
        <v>89.245000000000005</v>
      </c>
      <c r="CP12819" s="9">
        <v>2.6339999999999999</v>
      </c>
      <c r="CQ12819" s="9">
        <v>3.2949999999999999</v>
      </c>
      <c r="CR12819" s="9">
        <v>3.9950000000000001</v>
      </c>
      <c r="CS12819">
        <v>2.5299999999999998</v>
      </c>
      <c r="CT12819">
        <v>2.0049999999999999</v>
      </c>
      <c r="CU12819">
        <v>1.218</v>
      </c>
      <c r="CV12819" t="s">
        <v>23</v>
      </c>
      <c r="CW12819">
        <v>1.218</v>
      </c>
      <c r="CX12819">
        <v>12.849</v>
      </c>
      <c r="CY12819">
        <v>1.286</v>
      </c>
      <c r="DB12819" s="10">
        <v>15.511966588098819</v>
      </c>
      <c r="DC12819" s="9">
        <v>1467226.1669999999</v>
      </c>
      <c r="DD12819" s="10">
        <v>7.0235783219915818E-2</v>
      </c>
      <c r="DE12819" s="12">
        <v>1101.704</v>
      </c>
      <c r="DF12819" s="9">
        <v>3.910987</v>
      </c>
      <c r="DG12819" s="13">
        <v>3.9755919999999998</v>
      </c>
      <c r="DH12819">
        <v>53.042763000000001</v>
      </c>
      <c r="DK12819">
        <v>1.44085283296875</v>
      </c>
      <c r="DL12819">
        <v>0.56098835048873186</v>
      </c>
      <c r="DM12819">
        <v>0.15987317570140608</v>
      </c>
      <c r="DN12819">
        <v>-7.1985126755446993E-2</v>
      </c>
    </row>
    <row r="12820" spans="1:118" x14ac:dyDescent="0.25">
      <c r="A12820" s="1">
        <v>45349</v>
      </c>
      <c r="B12820" t="s">
        <v>493</v>
      </c>
      <c r="C12820">
        <v>15.18</v>
      </c>
      <c r="D12820" t="s">
        <v>494</v>
      </c>
      <c r="E12820" t="s">
        <v>457</v>
      </c>
      <c r="F12820" t="s">
        <v>454</v>
      </c>
      <c r="I12820">
        <v>199.74287701075221</v>
      </c>
      <c r="J12820">
        <v>12601.55</v>
      </c>
      <c r="M12820">
        <v>2703140</v>
      </c>
      <c r="N12820">
        <v>2005474</v>
      </c>
      <c r="O12820">
        <v>1620711</v>
      </c>
      <c r="P12820">
        <v>1993852</v>
      </c>
      <c r="S12820">
        <v>82.809047619047604</v>
      </c>
      <c r="T12820">
        <v>450385.29528620001</v>
      </c>
      <c r="U12820">
        <v>5.9080519047619102</v>
      </c>
      <c r="X12820">
        <v>-4.2875160000000001</v>
      </c>
      <c r="Y12820">
        <v>-0.26281199999999999</v>
      </c>
      <c r="Z12820">
        <v>4.8342539999999996</v>
      </c>
      <c r="AA12820">
        <v>5.1246539999999996</v>
      </c>
      <c r="AB12820">
        <v>15.96</v>
      </c>
      <c r="AC12820">
        <v>17.62</v>
      </c>
      <c r="AD12820">
        <v>14.42</v>
      </c>
      <c r="AE12820">
        <v>14</v>
      </c>
      <c r="AF12820" s="4">
        <v>15.388</v>
      </c>
      <c r="AG12820" s="4">
        <v>15.394545454545455</v>
      </c>
      <c r="AH12820" s="4">
        <v>15.341818181818184</v>
      </c>
      <c r="AI12820" s="4">
        <v>15.2469696969697</v>
      </c>
      <c r="AJ12820" s="4">
        <v>14.906201550387596</v>
      </c>
      <c r="AK12820" s="4">
        <v>15.420159362549786</v>
      </c>
      <c r="AL12820" s="6">
        <v>15.86</v>
      </c>
      <c r="AM12820" s="6">
        <v>15.86</v>
      </c>
      <c r="AN12820" s="6">
        <v>15.86</v>
      </c>
      <c r="AO12820" s="6">
        <v>15.86</v>
      </c>
      <c r="AP12820" s="6">
        <v>15.86</v>
      </c>
      <c r="AQ12820" s="6">
        <v>17.600000000000001</v>
      </c>
      <c r="AR12820">
        <v>15.1</v>
      </c>
      <c r="AS12820">
        <v>15.1</v>
      </c>
      <c r="AT12820">
        <v>15.1</v>
      </c>
      <c r="AU12820">
        <v>14.58</v>
      </c>
      <c r="AV12820">
        <v>14.12</v>
      </c>
      <c r="AW12820">
        <v>14.12</v>
      </c>
      <c r="AZ12820">
        <v>14</v>
      </c>
      <c r="BA12820">
        <v>17.09667</v>
      </c>
      <c r="BB12820">
        <v>0.41526944182194198</v>
      </c>
      <c r="BC12820">
        <v>4.4780854595016004</v>
      </c>
      <c r="BD12820">
        <v>0.185</v>
      </c>
      <c r="BE12820">
        <v>0.15</v>
      </c>
      <c r="BF12820">
        <v>0.247</v>
      </c>
      <c r="BG12820" t="s">
        <v>23</v>
      </c>
      <c r="BH12820">
        <v>0</v>
      </c>
      <c r="BI12820" t="s">
        <v>23</v>
      </c>
      <c r="BJ12820" t="s">
        <v>23</v>
      </c>
      <c r="BK12820">
        <v>-18.75</v>
      </c>
      <c r="BN12820">
        <v>5.4347826086956497</v>
      </c>
      <c r="BO12820">
        <v>6</v>
      </c>
      <c r="BP12820">
        <v>0.63500000000000001</v>
      </c>
      <c r="BQ12820">
        <v>-0.20899999999999999</v>
      </c>
      <c r="BR12820">
        <v>0.79500000000000004</v>
      </c>
      <c r="BS12820">
        <v>0.25</v>
      </c>
      <c r="BV12820">
        <v>4.8470000000000004</v>
      </c>
      <c r="BW12820">
        <v>21.152000000000001</v>
      </c>
      <c r="BX12820">
        <v>18.835999999999999</v>
      </c>
      <c r="BY12820">
        <v>3.339</v>
      </c>
      <c r="BZ12820">
        <v>-2.3380000000000001</v>
      </c>
      <c r="CA12820">
        <v>10.461</v>
      </c>
      <c r="CB12820">
        <v>8.26</v>
      </c>
      <c r="CC12820">
        <v>-12.071999999999999</v>
      </c>
      <c r="CD12820">
        <v>-1.4179999999999999</v>
      </c>
      <c r="CE12820">
        <v>-2.2280000000000002</v>
      </c>
      <c r="CF12820">
        <v>-1.1094999999999999</v>
      </c>
      <c r="CG12820">
        <v>1.8536999999999999</v>
      </c>
      <c r="CH12820">
        <v>969761</v>
      </c>
      <c r="CI12820" s="7">
        <v>991858</v>
      </c>
      <c r="CJ12820">
        <v>296330</v>
      </c>
      <c r="CK12820">
        <v>155775</v>
      </c>
      <c r="CL12820">
        <v>-2.2280000000000002</v>
      </c>
      <c r="CM12820">
        <v>8.2609999999999992</v>
      </c>
      <c r="CP12820" s="9">
        <v>9.8640000000000008</v>
      </c>
      <c r="CQ12820" s="9">
        <v>9.84</v>
      </c>
      <c r="CR12820" s="9">
        <v>10.334</v>
      </c>
      <c r="CS12820">
        <v>25.562000000000001</v>
      </c>
      <c r="CT12820">
        <v>15.269</v>
      </c>
      <c r="CU12820">
        <v>2.4769999999999999</v>
      </c>
      <c r="CV12820">
        <v>2.5939999999999999</v>
      </c>
      <c r="CW12820">
        <v>2.4769999999999999</v>
      </c>
      <c r="CX12820">
        <v>63.131</v>
      </c>
      <c r="CY12820">
        <v>0.56399999999999995</v>
      </c>
      <c r="DB12820" s="10">
        <v>21.102931488801055</v>
      </c>
      <c r="DC12820" s="9">
        <v>4155079</v>
      </c>
      <c r="DD12820" s="10">
        <v>9.251593050336708E-2</v>
      </c>
      <c r="DE12820" s="12">
        <v>457476.5</v>
      </c>
      <c r="DF12820" s="9">
        <v>1.7567410000000001</v>
      </c>
      <c r="DG12820" s="13">
        <v>1.725784</v>
      </c>
      <c r="DH12820">
        <v>15.364371999999999</v>
      </c>
      <c r="DK12820">
        <v>0.41187900540941735</v>
      </c>
      <c r="DL12820">
        <v>0.48253007671697745</v>
      </c>
      <c r="DM12820">
        <v>0.35050450590974513</v>
      </c>
      <c r="DN12820">
        <v>0.50200161567842594</v>
      </c>
    </row>
    <row r="12821" spans="1:118" x14ac:dyDescent="0.25">
      <c r="A12821" s="1">
        <v>45349</v>
      </c>
      <c r="B12821" t="s">
        <v>495</v>
      </c>
      <c r="C12821">
        <v>16.739999999999998</v>
      </c>
      <c r="D12821" t="s">
        <v>496</v>
      </c>
      <c r="E12821" t="s">
        <v>488</v>
      </c>
      <c r="F12821" t="s">
        <v>454</v>
      </c>
      <c r="I12821">
        <v>199.74287701075221</v>
      </c>
      <c r="J12821">
        <v>12601.55</v>
      </c>
      <c r="M12821">
        <v>2111251</v>
      </c>
      <c r="N12821">
        <v>1870754</v>
      </c>
      <c r="O12821">
        <v>1011844</v>
      </c>
      <c r="P12821">
        <v>583318</v>
      </c>
      <c r="S12821">
        <v>82.809047619047604</v>
      </c>
      <c r="T12821">
        <v>450385.29528620001</v>
      </c>
      <c r="U12821">
        <v>5.9080519047619102</v>
      </c>
      <c r="X12821">
        <v>-2.1052629999999999</v>
      </c>
      <c r="Y12821">
        <v>16.25</v>
      </c>
      <c r="Z12821">
        <v>28.177641999999999</v>
      </c>
      <c r="AA12821">
        <v>32.857143000000001</v>
      </c>
      <c r="AB12821">
        <v>17.86</v>
      </c>
      <c r="AC12821">
        <v>17.86</v>
      </c>
      <c r="AD12821">
        <v>13.04</v>
      </c>
      <c r="AE12821">
        <v>11.56</v>
      </c>
      <c r="AF12821" s="4">
        <v>16.896000000000001</v>
      </c>
      <c r="AG12821" s="4">
        <v>16.061818181818186</v>
      </c>
      <c r="AH12821" s="4">
        <v>15.31818181818182</v>
      </c>
      <c r="AI12821" s="4">
        <v>14.399999999999995</v>
      </c>
      <c r="AJ12821" s="4">
        <v>13.79224806201551</v>
      </c>
      <c r="AK12821" s="4">
        <v>14.044302788844615</v>
      </c>
      <c r="AL12821" s="6">
        <v>17.16</v>
      </c>
      <c r="AM12821" s="6">
        <v>17.16</v>
      </c>
      <c r="AN12821" s="6">
        <v>17.16</v>
      </c>
      <c r="AO12821" s="6">
        <v>17.16</v>
      </c>
      <c r="AP12821" s="6">
        <v>17.16</v>
      </c>
      <c r="AQ12821" s="6">
        <v>17.16</v>
      </c>
      <c r="AR12821">
        <v>16.46</v>
      </c>
      <c r="AS12821">
        <v>14.56</v>
      </c>
      <c r="AT12821">
        <v>14.22</v>
      </c>
      <c r="AU12821">
        <v>13.24</v>
      </c>
      <c r="AV12821">
        <v>11.82</v>
      </c>
      <c r="AW12821">
        <v>11.82</v>
      </c>
      <c r="AZ12821" t="s">
        <v>23</v>
      </c>
      <c r="BA12821" t="s">
        <v>23</v>
      </c>
      <c r="BB12821" t="s">
        <v>23</v>
      </c>
      <c r="BC12821" t="s">
        <v>23</v>
      </c>
      <c r="BD12821" t="s">
        <v>23</v>
      </c>
      <c r="BE12821" t="s">
        <v>23</v>
      </c>
      <c r="BF12821">
        <v>0.43</v>
      </c>
      <c r="BG12821" t="s">
        <v>23</v>
      </c>
      <c r="BH12821" t="s">
        <v>23</v>
      </c>
      <c r="BI12821" t="s">
        <v>23</v>
      </c>
      <c r="BJ12821" t="s">
        <v>23</v>
      </c>
      <c r="BK12821" t="s">
        <v>23</v>
      </c>
      <c r="BN12821">
        <v>1.7921146953405001</v>
      </c>
      <c r="BO12821">
        <v>20</v>
      </c>
      <c r="BP12821" t="s">
        <v>23</v>
      </c>
      <c r="BQ12821" t="s">
        <v>23</v>
      </c>
      <c r="BR12821">
        <v>0.3</v>
      </c>
      <c r="BS12821" t="s">
        <v>23</v>
      </c>
      <c r="BV12821">
        <v>0.53300000000000003</v>
      </c>
      <c r="BW12821">
        <v>12.324999999999999</v>
      </c>
      <c r="BX12821">
        <v>-19.233000000000001</v>
      </c>
      <c r="BY12821">
        <v>1.4279999999999999</v>
      </c>
      <c r="BZ12821">
        <v>54.21</v>
      </c>
      <c r="CA12821">
        <v>-35.314999999999998</v>
      </c>
      <c r="CB12821">
        <v>168.75</v>
      </c>
      <c r="CC12821">
        <v>-16.677</v>
      </c>
      <c r="CD12821">
        <v>-15.043200000000001</v>
      </c>
      <c r="CE12821">
        <v>34.499600000000001</v>
      </c>
      <c r="CF12821" t="s">
        <v>576</v>
      </c>
      <c r="CG12821" t="s">
        <v>576</v>
      </c>
      <c r="CH12821">
        <v>34161.868000000002</v>
      </c>
      <c r="CI12821" s="7">
        <v>22042.832999999999</v>
      </c>
      <c r="CJ12821">
        <v>24583.616999999998</v>
      </c>
      <c r="CK12821">
        <v>7227.732</v>
      </c>
      <c r="CL12821">
        <v>54.978999999999999</v>
      </c>
      <c r="CM12821">
        <v>167.25800000000001</v>
      </c>
      <c r="CP12821" s="9">
        <v>4.2110000000000003</v>
      </c>
      <c r="CQ12821" s="9">
        <v>4.2590000000000003</v>
      </c>
      <c r="CR12821" s="9">
        <v>4.258</v>
      </c>
      <c r="CS12821">
        <v>3.7589999999999999</v>
      </c>
      <c r="CT12821">
        <v>3.089</v>
      </c>
      <c r="CU12821">
        <v>1.1739999999999999</v>
      </c>
      <c r="CV12821">
        <v>1.1319999999999999</v>
      </c>
      <c r="CW12821">
        <v>1.1739999999999999</v>
      </c>
      <c r="CX12821">
        <v>340.57400000000001</v>
      </c>
      <c r="CY12821">
        <v>10.132</v>
      </c>
      <c r="DB12821" s="10">
        <v>86.140632571521834</v>
      </c>
      <c r="DC12821" s="9">
        <v>1685524.8540000001</v>
      </c>
      <c r="DD12821" s="10">
        <v>4.9049607784662184E-2</v>
      </c>
      <c r="DE12821" s="12">
        <v>-409875.38699999999</v>
      </c>
      <c r="DF12821" s="9">
        <v>0.49638199999999999</v>
      </c>
      <c r="DG12821" s="13">
        <v>0.41406900000000002</v>
      </c>
      <c r="DH12821">
        <v>9.7325579999999992</v>
      </c>
      <c r="DK12821">
        <v>1.118055069820951</v>
      </c>
      <c r="DL12821">
        <v>0.36312774046361623</v>
      </c>
      <c r="DM12821">
        <v>0.36439827316146506</v>
      </c>
      <c r="DN12821">
        <v>0.97148531275423833</v>
      </c>
    </row>
    <row r="12822" spans="1:118" x14ac:dyDescent="0.25">
      <c r="A12822" s="1">
        <v>45349</v>
      </c>
      <c r="B12822" t="s">
        <v>497</v>
      </c>
      <c r="C12822">
        <v>211.6</v>
      </c>
      <c r="D12822" t="s">
        <v>498</v>
      </c>
      <c r="E12822" t="s">
        <v>499</v>
      </c>
      <c r="F12822" t="s">
        <v>454</v>
      </c>
      <c r="I12822">
        <v>199.74287701075221</v>
      </c>
      <c r="J12822">
        <v>12601.55</v>
      </c>
      <c r="M12822">
        <v>118169</v>
      </c>
      <c r="N12822">
        <v>223857</v>
      </c>
      <c r="O12822">
        <v>222568</v>
      </c>
      <c r="P12822">
        <v>216949</v>
      </c>
      <c r="S12822">
        <v>82.809047619047604</v>
      </c>
      <c r="T12822">
        <v>450385.29528620001</v>
      </c>
      <c r="U12822">
        <v>5.9080519047619102</v>
      </c>
      <c r="X12822">
        <v>-3.0247480000000002</v>
      </c>
      <c r="Y12822">
        <v>10.553813999999999</v>
      </c>
      <c r="Z12822">
        <v>25.653206999999998</v>
      </c>
      <c r="AA12822">
        <v>130.752454</v>
      </c>
      <c r="AB12822">
        <v>225</v>
      </c>
      <c r="AC12822">
        <v>225</v>
      </c>
      <c r="AD12822">
        <v>165.2</v>
      </c>
      <c r="AE12822">
        <v>89</v>
      </c>
      <c r="AF12822" s="4">
        <v>215.2</v>
      </c>
      <c r="AG12822" s="4">
        <v>215.4909090909091</v>
      </c>
      <c r="AH12822" s="4">
        <v>209.59090909090909</v>
      </c>
      <c r="AI12822" s="4">
        <v>196.3636363636364</v>
      </c>
      <c r="AJ12822" s="4">
        <v>174.18139534883713</v>
      </c>
      <c r="AK12822" s="4">
        <v>149.74143426294822</v>
      </c>
      <c r="AL12822" s="6">
        <v>219</v>
      </c>
      <c r="AM12822" s="6">
        <v>220.8</v>
      </c>
      <c r="AN12822" s="6">
        <v>220.8</v>
      </c>
      <c r="AO12822" s="6">
        <v>220.8</v>
      </c>
      <c r="AP12822" s="6">
        <v>220.8</v>
      </c>
      <c r="AQ12822" s="6">
        <v>220.8</v>
      </c>
      <c r="AR12822">
        <v>211</v>
      </c>
      <c r="AS12822">
        <v>211</v>
      </c>
      <c r="AT12822">
        <v>186</v>
      </c>
      <c r="AU12822">
        <v>165.2</v>
      </c>
      <c r="AV12822">
        <v>133.6</v>
      </c>
      <c r="AW12822">
        <v>91.5</v>
      </c>
      <c r="AZ12822">
        <v>11</v>
      </c>
      <c r="BA12822">
        <v>186.798</v>
      </c>
      <c r="BB12822">
        <v>3.4062784761344602</v>
      </c>
      <c r="BC12822">
        <v>11.9661832797428</v>
      </c>
      <c r="BD12822">
        <v>1.41</v>
      </c>
      <c r="BE12822">
        <v>1.41</v>
      </c>
      <c r="BF12822">
        <v>1.76</v>
      </c>
      <c r="BG12822">
        <v>10.089686098654701</v>
      </c>
      <c r="BH12822">
        <v>8.8772845953002602</v>
      </c>
      <c r="BI12822" t="s">
        <v>23</v>
      </c>
      <c r="BJ12822" t="s">
        <v>23</v>
      </c>
      <c r="BK12822" t="s">
        <v>23</v>
      </c>
      <c r="BN12822">
        <v>1.6304347826087</v>
      </c>
      <c r="BO12822">
        <v>26.318999999999999</v>
      </c>
      <c r="BP12822" t="s">
        <v>23</v>
      </c>
      <c r="BQ12822" t="s">
        <v>23</v>
      </c>
      <c r="BR12822">
        <v>2.653</v>
      </c>
      <c r="BS12822">
        <v>0.95</v>
      </c>
      <c r="BV12822">
        <v>31.673999999999999</v>
      </c>
      <c r="BW12822">
        <v>29.518999999999998</v>
      </c>
      <c r="BX12822">
        <v>19.579999999999998</v>
      </c>
      <c r="BY12822">
        <v>20.39</v>
      </c>
      <c r="BZ12822">
        <v>33.607999999999997</v>
      </c>
      <c r="CA12822">
        <v>-29.879000000000001</v>
      </c>
      <c r="CB12822">
        <v>35.447000000000003</v>
      </c>
      <c r="CC12822">
        <v>101.95099999999999</v>
      </c>
      <c r="CD12822">
        <v>36.106000000000002</v>
      </c>
      <c r="CE12822">
        <v>23.657</v>
      </c>
      <c r="CF12822" t="s">
        <v>576</v>
      </c>
      <c r="CG12822" t="s">
        <v>576</v>
      </c>
      <c r="CH12822">
        <v>254758.323</v>
      </c>
      <c r="CI12822" s="7">
        <v>206020.21900000001</v>
      </c>
      <c r="CJ12822">
        <v>92183.019</v>
      </c>
      <c r="CK12822">
        <v>72747.989000000001</v>
      </c>
      <c r="CL12822">
        <v>23.657</v>
      </c>
      <c r="CM12822">
        <v>35.447000000000003</v>
      </c>
      <c r="CP12822" s="9">
        <v>33.835999999999999</v>
      </c>
      <c r="CQ12822" s="9">
        <v>32.71</v>
      </c>
      <c r="CR12822" s="9">
        <v>31.062999999999999</v>
      </c>
      <c r="CS12822">
        <v>12.071</v>
      </c>
      <c r="CT12822">
        <v>9.3309999999999995</v>
      </c>
      <c r="CU12822">
        <v>0.441</v>
      </c>
      <c r="CV12822">
        <v>0.439</v>
      </c>
      <c r="CW12822">
        <v>0.441</v>
      </c>
      <c r="CX12822">
        <v>136.654</v>
      </c>
      <c r="CY12822">
        <v>1.9990000000000001</v>
      </c>
      <c r="DB12822" s="10">
        <v>14.42946150207886</v>
      </c>
      <c r="DC12822" s="9">
        <v>3071641.0580000002</v>
      </c>
      <c r="DD12822" s="10">
        <v>5.2070132538253107E-2</v>
      </c>
      <c r="DE12822" s="12">
        <v>394383.64600000001</v>
      </c>
      <c r="DF12822" s="9">
        <v>8.7713479999999997</v>
      </c>
      <c r="DG12822" s="13">
        <v>7.9584780000000004</v>
      </c>
      <c r="DH12822">
        <v>30.056818</v>
      </c>
      <c r="DK12822">
        <v>1.2505022192832849</v>
      </c>
      <c r="DL12822">
        <v>0.35676397673757321</v>
      </c>
      <c r="DM12822">
        <v>0.49329699463925819</v>
      </c>
      <c r="DN12822">
        <v>0.948600431429236</v>
      </c>
    </row>
    <row r="12823" spans="1:118" x14ac:dyDescent="0.25">
      <c r="A12823" s="1">
        <v>45349</v>
      </c>
      <c r="B12823" t="s">
        <v>500</v>
      </c>
      <c r="C12823">
        <v>140.80000000000001</v>
      </c>
      <c r="D12823" t="s">
        <v>501</v>
      </c>
      <c r="E12823" t="s">
        <v>465</v>
      </c>
      <c r="F12823" t="s">
        <v>454</v>
      </c>
      <c r="I12823">
        <v>199.74287701075221</v>
      </c>
      <c r="J12823">
        <v>12601.55</v>
      </c>
      <c r="M12823">
        <v>391451</v>
      </c>
      <c r="N12823">
        <v>549187</v>
      </c>
      <c r="O12823">
        <v>512490</v>
      </c>
      <c r="P12823">
        <v>320570</v>
      </c>
      <c r="S12823">
        <v>82.809047619047604</v>
      </c>
      <c r="T12823">
        <v>450385.29528620001</v>
      </c>
      <c r="U12823">
        <v>5.9080519047619102</v>
      </c>
      <c r="X12823">
        <v>-1.123596</v>
      </c>
      <c r="Y12823">
        <v>-2.0862310000000002</v>
      </c>
      <c r="Z12823">
        <v>5.0746270000000004</v>
      </c>
      <c r="AA12823">
        <v>-19.450800999999998</v>
      </c>
      <c r="AB12823">
        <v>146.4</v>
      </c>
      <c r="AC12823">
        <v>190</v>
      </c>
      <c r="AD12823">
        <v>129</v>
      </c>
      <c r="AE12823">
        <v>129</v>
      </c>
      <c r="AF12823" s="4">
        <v>141.28000000000003</v>
      </c>
      <c r="AG12823" s="4">
        <v>141.21818181818182</v>
      </c>
      <c r="AH12823" s="4">
        <v>141.29090909090911</v>
      </c>
      <c r="AI12823" s="4">
        <v>138.89696969696968</v>
      </c>
      <c r="AJ12823" s="4">
        <v>139.9364341085271</v>
      </c>
      <c r="AK12823" s="4">
        <v>156.22390438247018</v>
      </c>
      <c r="AL12823" s="6">
        <v>142.4</v>
      </c>
      <c r="AM12823" s="6">
        <v>144.80000000000001</v>
      </c>
      <c r="AN12823" s="6">
        <v>146</v>
      </c>
      <c r="AO12823" s="6">
        <v>146</v>
      </c>
      <c r="AP12823" s="6">
        <v>152.80000000000001</v>
      </c>
      <c r="AQ12823" s="6">
        <v>190</v>
      </c>
      <c r="AR12823">
        <v>139.80000000000001</v>
      </c>
      <c r="AS12823">
        <v>138.80000000000001</v>
      </c>
      <c r="AT12823">
        <v>138.80000000000001</v>
      </c>
      <c r="AU12823">
        <v>130.19999999999999</v>
      </c>
      <c r="AV12823">
        <v>130.19999999999999</v>
      </c>
      <c r="AW12823">
        <v>130.19999999999999</v>
      </c>
      <c r="AZ12823">
        <v>6</v>
      </c>
      <c r="BA12823">
        <v>155.36667</v>
      </c>
      <c r="BB12823">
        <v>0.617186921251764</v>
      </c>
      <c r="BC12823">
        <v>-1.6863581818181801</v>
      </c>
      <c r="BD12823" t="s">
        <v>23</v>
      </c>
      <c r="BE12823" t="s">
        <v>23</v>
      </c>
      <c r="BF12823">
        <v>1.637</v>
      </c>
      <c r="BG12823">
        <v>-6.74002751031637</v>
      </c>
      <c r="BH12823" t="s">
        <v>23</v>
      </c>
      <c r="BI12823" t="s">
        <v>23</v>
      </c>
      <c r="BJ12823" t="s">
        <v>23</v>
      </c>
      <c r="BK12823" t="s">
        <v>23</v>
      </c>
      <c r="BN12823">
        <v>3.90625</v>
      </c>
      <c r="BO12823" t="s">
        <v>23</v>
      </c>
      <c r="BP12823" t="s">
        <v>23</v>
      </c>
      <c r="BQ12823" t="s">
        <v>23</v>
      </c>
      <c r="BR12823">
        <v>5.31</v>
      </c>
      <c r="BS12823">
        <v>0</v>
      </c>
      <c r="BV12823">
        <v>0.18099999999999999</v>
      </c>
      <c r="BW12823">
        <v>-0.35699999999999998</v>
      </c>
      <c r="BX12823">
        <v>1.228</v>
      </c>
      <c r="BY12823">
        <v>6.8179999999999996</v>
      </c>
      <c r="BZ12823">
        <v>-6.665</v>
      </c>
      <c r="CA12823">
        <v>10.448</v>
      </c>
      <c r="CB12823">
        <v>-16.157</v>
      </c>
      <c r="CC12823">
        <v>-1.3240000000000001</v>
      </c>
      <c r="CD12823">
        <v>2.8780000000000001</v>
      </c>
      <c r="CE12823">
        <v>9.2652000000000001</v>
      </c>
      <c r="CF12823">
        <v>-4.3089000000000004</v>
      </c>
      <c r="CG12823">
        <v>-95.280699999999996</v>
      </c>
      <c r="CH12823">
        <v>887811.81400000001</v>
      </c>
      <c r="CI12823" s="7">
        <v>812528.62800000003</v>
      </c>
      <c r="CJ12823">
        <v>212805.152</v>
      </c>
      <c r="CK12823">
        <v>264952.19099999999</v>
      </c>
      <c r="CL12823">
        <v>9.2650000000000006</v>
      </c>
      <c r="CM12823">
        <v>-16.157</v>
      </c>
      <c r="CP12823" s="9">
        <v>10.733000000000001</v>
      </c>
      <c r="CQ12823" s="9">
        <v>11.302</v>
      </c>
      <c r="CR12823" s="9">
        <v>11.557</v>
      </c>
      <c r="CS12823">
        <v>17.045000000000002</v>
      </c>
      <c r="CT12823">
        <v>11.473000000000001</v>
      </c>
      <c r="CU12823">
        <v>1.71</v>
      </c>
      <c r="CV12823">
        <v>1.6859999999999999</v>
      </c>
      <c r="CW12823">
        <v>1.71</v>
      </c>
      <c r="CX12823">
        <v>46.161999999999999</v>
      </c>
      <c r="CY12823">
        <v>0.73299999999999998</v>
      </c>
      <c r="DB12823" s="10">
        <v>48.018462904283211</v>
      </c>
      <c r="DC12823" s="9">
        <v>5130752.1059999997</v>
      </c>
      <c r="DD12823" s="10">
        <v>0.17130625819403017</v>
      </c>
      <c r="DE12823" s="12">
        <v>983542.59600000002</v>
      </c>
      <c r="DF12823" s="9">
        <v>2.119078</v>
      </c>
      <c r="DG12823" s="13">
        <v>2.1156389999999998</v>
      </c>
      <c r="DH12823">
        <v>21.502749000000001</v>
      </c>
      <c r="DK12823">
        <v>-0.17738638932308304</v>
      </c>
      <c r="DL12823">
        <v>0.27438929239978843</v>
      </c>
      <c r="DM12823">
        <v>0.43778384195531223</v>
      </c>
      <c r="DN12823" t="s">
        <v>23</v>
      </c>
    </row>
    <row r="12824" spans="1:118" x14ac:dyDescent="0.25">
      <c r="A12824" s="1">
        <v>45349</v>
      </c>
      <c r="B12824" t="s">
        <v>502</v>
      </c>
      <c r="C12824">
        <v>78.900000000000006</v>
      </c>
      <c r="D12824" t="s">
        <v>503</v>
      </c>
      <c r="E12824" t="s">
        <v>504</v>
      </c>
      <c r="F12824" t="s">
        <v>454</v>
      </c>
      <c r="I12824">
        <v>199.74287701075221</v>
      </c>
      <c r="J12824">
        <v>12601.55</v>
      </c>
      <c r="M12824">
        <v>318007</v>
      </c>
      <c r="N12824">
        <v>372727</v>
      </c>
      <c r="O12824">
        <v>311536</v>
      </c>
      <c r="P12824">
        <v>278219</v>
      </c>
      <c r="S12824">
        <v>82.809047619047604</v>
      </c>
      <c r="T12824">
        <v>450385.29528620001</v>
      </c>
      <c r="U12824">
        <v>5.9080519047619102</v>
      </c>
      <c r="X12824">
        <v>-1.0037640000000001</v>
      </c>
      <c r="Y12824">
        <v>4.3650789999999997</v>
      </c>
      <c r="Z12824">
        <v>5.90604</v>
      </c>
      <c r="AA12824">
        <v>24.841771999999999</v>
      </c>
      <c r="AB12824">
        <v>83</v>
      </c>
      <c r="AC12824">
        <v>94.8</v>
      </c>
      <c r="AD12824">
        <v>71</v>
      </c>
      <c r="AE12824">
        <v>59.3</v>
      </c>
      <c r="AF12824" s="4">
        <v>79.66</v>
      </c>
      <c r="AG12824" s="4">
        <v>79.38181818181819</v>
      </c>
      <c r="AH12824" s="4">
        <v>77.054545454545462</v>
      </c>
      <c r="AI12824" s="4">
        <v>76.903030303030278</v>
      </c>
      <c r="AJ12824" s="4">
        <v>72.218604651162764</v>
      </c>
      <c r="AK12824" s="4">
        <v>74.820717131474098</v>
      </c>
      <c r="AL12824" s="6">
        <v>81.2</v>
      </c>
      <c r="AM12824" s="6">
        <v>81.2</v>
      </c>
      <c r="AN12824" s="6">
        <v>81.2</v>
      </c>
      <c r="AO12824" s="6">
        <v>81.2</v>
      </c>
      <c r="AP12824" s="6">
        <v>81.2</v>
      </c>
      <c r="AQ12824" s="6">
        <v>92</v>
      </c>
      <c r="AR12824">
        <v>78.400000000000006</v>
      </c>
      <c r="AS12824">
        <v>78</v>
      </c>
      <c r="AT12824">
        <v>72.5</v>
      </c>
      <c r="AU12824">
        <v>72.5</v>
      </c>
      <c r="AV12824">
        <v>60.8</v>
      </c>
      <c r="AW12824">
        <v>60.8</v>
      </c>
      <c r="AZ12824" t="s">
        <v>23</v>
      </c>
      <c r="BA12824" t="s">
        <v>23</v>
      </c>
      <c r="BB12824" t="s">
        <v>23</v>
      </c>
      <c r="BC12824" t="s">
        <v>23</v>
      </c>
      <c r="BD12824" t="s">
        <v>23</v>
      </c>
      <c r="BE12824" t="s">
        <v>23</v>
      </c>
      <c r="BF12824">
        <v>0.81</v>
      </c>
      <c r="BG12824" t="s">
        <v>23</v>
      </c>
      <c r="BH12824" t="s">
        <v>23</v>
      </c>
      <c r="BI12824" t="s">
        <v>23</v>
      </c>
      <c r="BJ12824" t="s">
        <v>23</v>
      </c>
      <c r="BK12824" t="s">
        <v>23</v>
      </c>
      <c r="BN12824">
        <v>2.5348542458808598</v>
      </c>
      <c r="BO12824" t="s">
        <v>23</v>
      </c>
      <c r="BP12824" t="s">
        <v>23</v>
      </c>
      <c r="BQ12824" t="s">
        <v>23</v>
      </c>
      <c r="BR12824">
        <v>2</v>
      </c>
      <c r="BS12824" t="s">
        <v>23</v>
      </c>
      <c r="BV12824">
        <v>-12.670999999999999</v>
      </c>
      <c r="BW12824">
        <v>-21.687999999999999</v>
      </c>
      <c r="BX12824">
        <v>1.849</v>
      </c>
      <c r="BY12824">
        <v>2.3279999999999998</v>
      </c>
      <c r="BZ12824">
        <v>5.0309999999999997</v>
      </c>
      <c r="CA12824" t="s">
        <v>23</v>
      </c>
      <c r="CB12824">
        <v>8.2490000000000006</v>
      </c>
      <c r="CC12824">
        <v>-37.624000000000002</v>
      </c>
      <c r="CD12824">
        <v>12.298</v>
      </c>
      <c r="CE12824">
        <v>-36.97</v>
      </c>
      <c r="CF12824">
        <v>-0.871</v>
      </c>
      <c r="CG12824" t="s">
        <v>23</v>
      </c>
      <c r="CH12824">
        <v>48707.065999999999</v>
      </c>
      <c r="CI12824" s="7">
        <v>77275.986999999994</v>
      </c>
      <c r="CJ12824">
        <v>16190.984</v>
      </c>
      <c r="CK12824">
        <v>13223.752</v>
      </c>
      <c r="CL12824">
        <v>-36.97</v>
      </c>
      <c r="CM12824">
        <v>8.2490000000000006</v>
      </c>
      <c r="CP12824" s="9">
        <v>18.041</v>
      </c>
      <c r="CQ12824" s="9">
        <v>17.553000000000001</v>
      </c>
      <c r="CR12824" s="9">
        <v>19.763999999999999</v>
      </c>
      <c r="CS12824">
        <v>11.13</v>
      </c>
      <c r="CT12824">
        <v>9.8740000000000006</v>
      </c>
      <c r="CU12824">
        <v>0.876</v>
      </c>
      <c r="CV12824">
        <v>0.94</v>
      </c>
      <c r="CW12824">
        <v>0.876</v>
      </c>
      <c r="CX12824">
        <v>6.1020000000000003</v>
      </c>
      <c r="CY12824">
        <v>0.19600000000000001</v>
      </c>
      <c r="DB12824" s="10">
        <v>17.11409505703422</v>
      </c>
      <c r="DC12824" s="9">
        <v>294453.49099999998</v>
      </c>
      <c r="DD12824" s="10">
        <v>9.1715815316993479E-2</v>
      </c>
      <c r="DE12824" s="12">
        <v>31011.399000000001</v>
      </c>
      <c r="DF12824" s="9">
        <v>6.4970359999999996</v>
      </c>
      <c r="DG12824" s="13">
        <v>6.0118869999999998</v>
      </c>
      <c r="DH12824">
        <v>24.351852000000001</v>
      </c>
      <c r="DK12824">
        <v>2.0388970331112688</v>
      </c>
      <c r="DL12824">
        <v>0.41985045284854416</v>
      </c>
      <c r="DM12824">
        <v>0.30799332624270592</v>
      </c>
      <c r="DN12824" t="s">
        <v>23</v>
      </c>
    </row>
    <row r="12825" spans="1:118" x14ac:dyDescent="0.25">
      <c r="A12825" s="1">
        <v>45349</v>
      </c>
      <c r="B12825" t="s">
        <v>505</v>
      </c>
      <c r="C12825" t="s">
        <v>23</v>
      </c>
      <c r="D12825" t="s">
        <v>506</v>
      </c>
      <c r="E12825" t="s">
        <v>457</v>
      </c>
      <c r="F12825" t="s">
        <v>454</v>
      </c>
      <c r="I12825">
        <v>199.74287701075221</v>
      </c>
      <c r="J12825">
        <v>12601.55</v>
      </c>
      <c r="M12825" t="s">
        <v>23</v>
      </c>
      <c r="N12825" t="s">
        <v>23</v>
      </c>
      <c r="O12825" t="s">
        <v>23</v>
      </c>
      <c r="P12825" t="s">
        <v>23</v>
      </c>
      <c r="S12825">
        <v>82.809047619047604</v>
      </c>
      <c r="T12825">
        <v>450385.29528620001</v>
      </c>
      <c r="U12825">
        <v>5.9080519047619102</v>
      </c>
      <c r="X12825" t="s">
        <v>23</v>
      </c>
      <c r="Y12825" t="s">
        <v>23</v>
      </c>
      <c r="Z12825" t="s">
        <v>23</v>
      </c>
      <c r="AA12825" t="s">
        <v>23</v>
      </c>
      <c r="AB12825" t="s">
        <v>23</v>
      </c>
      <c r="AC12825" t="s">
        <v>23</v>
      </c>
      <c r="AD12825" t="s">
        <v>23</v>
      </c>
      <c r="AE12825" t="s">
        <v>23</v>
      </c>
      <c r="AF12825" s="4" t="s">
        <v>23</v>
      </c>
      <c r="AG12825" s="4" t="s">
        <v>23</v>
      </c>
      <c r="AH12825" s="4" t="s">
        <v>23</v>
      </c>
      <c r="AI12825" s="4" t="s">
        <v>23</v>
      </c>
      <c r="AJ12825" s="4" t="s">
        <v>23</v>
      </c>
      <c r="AK12825" s="4" t="s">
        <v>23</v>
      </c>
      <c r="AL12825" s="6" t="s">
        <v>23</v>
      </c>
      <c r="AM12825" s="6" t="s">
        <v>23</v>
      </c>
      <c r="AN12825" s="6" t="s">
        <v>23</v>
      </c>
      <c r="AO12825" s="6" t="s">
        <v>23</v>
      </c>
      <c r="AP12825" s="6" t="s">
        <v>23</v>
      </c>
      <c r="AQ12825" s="6" t="s">
        <v>23</v>
      </c>
      <c r="AR12825" t="s">
        <v>23</v>
      </c>
      <c r="AS12825" t="s">
        <v>23</v>
      </c>
      <c r="AT12825" t="s">
        <v>23</v>
      </c>
      <c r="AU12825" t="s">
        <v>23</v>
      </c>
      <c r="AV12825" t="s">
        <v>23</v>
      </c>
      <c r="AW12825" t="s">
        <v>23</v>
      </c>
      <c r="AZ12825" t="s">
        <v>23</v>
      </c>
      <c r="BA12825" t="s">
        <v>23</v>
      </c>
      <c r="BB12825" t="s">
        <v>23</v>
      </c>
      <c r="BC12825" t="s">
        <v>23</v>
      </c>
      <c r="BD12825" t="s">
        <v>23</v>
      </c>
      <c r="BE12825" t="s">
        <v>23</v>
      </c>
      <c r="BF12825" t="s">
        <v>23</v>
      </c>
      <c r="BG12825" t="s">
        <v>23</v>
      </c>
      <c r="BH12825" t="s">
        <v>23</v>
      </c>
      <c r="BI12825" t="s">
        <v>23</v>
      </c>
      <c r="BJ12825" t="s">
        <v>23</v>
      </c>
      <c r="BK12825" t="s">
        <v>23</v>
      </c>
      <c r="BN12825" t="s">
        <v>23</v>
      </c>
      <c r="BO12825" t="s">
        <v>23</v>
      </c>
      <c r="BP12825" t="s">
        <v>23</v>
      </c>
      <c r="BQ12825" t="s">
        <v>23</v>
      </c>
      <c r="BR12825" t="s">
        <v>23</v>
      </c>
      <c r="BS12825" t="s">
        <v>23</v>
      </c>
      <c r="BV12825" t="s">
        <v>23</v>
      </c>
      <c r="BW12825" t="s">
        <v>23</v>
      </c>
      <c r="BX12825" t="s">
        <v>23</v>
      </c>
      <c r="BY12825" t="s">
        <v>23</v>
      </c>
      <c r="BZ12825" t="s">
        <v>23</v>
      </c>
      <c r="CA12825" t="s">
        <v>23</v>
      </c>
      <c r="CB12825" t="s">
        <v>23</v>
      </c>
      <c r="CC12825" t="s">
        <v>23</v>
      </c>
      <c r="CD12825" t="s">
        <v>23</v>
      </c>
      <c r="CE12825" t="s">
        <v>23</v>
      </c>
      <c r="CF12825" t="s">
        <v>23</v>
      </c>
      <c r="CG12825" t="s">
        <v>23</v>
      </c>
      <c r="CH12825" t="s">
        <v>23</v>
      </c>
      <c r="CI12825" s="7" t="s">
        <v>23</v>
      </c>
      <c r="CJ12825" t="s">
        <v>23</v>
      </c>
      <c r="CK12825" t="s">
        <v>23</v>
      </c>
      <c r="CL12825" t="s">
        <v>23</v>
      </c>
      <c r="CM12825" t="s">
        <v>23</v>
      </c>
      <c r="CP12825" s="9" t="s">
        <v>23</v>
      </c>
      <c r="CQ12825" s="9" t="s">
        <v>23</v>
      </c>
      <c r="CR12825" s="9" t="s">
        <v>23</v>
      </c>
      <c r="CS12825" t="s">
        <v>23</v>
      </c>
      <c r="CT12825" t="s">
        <v>23</v>
      </c>
      <c r="CU12825" t="s">
        <v>23</v>
      </c>
      <c r="CV12825" t="s">
        <v>23</v>
      </c>
      <c r="CW12825" t="s">
        <v>23</v>
      </c>
      <c r="CX12825" t="s">
        <v>23</v>
      </c>
      <c r="CY12825" t="s">
        <v>23</v>
      </c>
      <c r="DB12825" s="10" t="e">
        <v>#VALUE!</v>
      </c>
      <c r="DC12825" s="9" t="s">
        <v>23</v>
      </c>
      <c r="DD12825" s="10" t="e">
        <v>#VALUE!</v>
      </c>
      <c r="DE12825" s="12" t="s">
        <v>23</v>
      </c>
      <c r="DF12825" s="9" t="s">
        <v>23</v>
      </c>
      <c r="DG12825" s="13" t="s">
        <v>23</v>
      </c>
      <c r="DH12825" t="s">
        <v>23</v>
      </c>
      <c r="DK12825" t="s">
        <v>23</v>
      </c>
      <c r="DL12825" t="s">
        <v>23</v>
      </c>
      <c r="DM12825" t="s">
        <v>23</v>
      </c>
      <c r="DN12825" t="s">
        <v>23</v>
      </c>
    </row>
    <row r="12826" spans="1:118" x14ac:dyDescent="0.25">
      <c r="A12826" s="1">
        <v>45349</v>
      </c>
      <c r="B12826" t="s">
        <v>507</v>
      </c>
      <c r="C12826">
        <v>27.6</v>
      </c>
      <c r="D12826" t="s">
        <v>508</v>
      </c>
      <c r="E12826" t="s">
        <v>482</v>
      </c>
      <c r="F12826" t="s">
        <v>454</v>
      </c>
      <c r="I12826">
        <v>199.74287701075221</v>
      </c>
      <c r="J12826">
        <v>12601.55</v>
      </c>
      <c r="M12826">
        <v>209741</v>
      </c>
      <c r="N12826">
        <v>167709</v>
      </c>
      <c r="O12826">
        <v>180360</v>
      </c>
      <c r="P12826">
        <v>206347</v>
      </c>
      <c r="S12826">
        <v>82.809047619047604</v>
      </c>
      <c r="T12826">
        <v>450385.29528620001</v>
      </c>
      <c r="U12826">
        <v>5.9080519047619102</v>
      </c>
      <c r="X12826">
        <v>2.0332720000000002</v>
      </c>
      <c r="Y12826">
        <v>3.7593990000000002</v>
      </c>
      <c r="Z12826">
        <v>11.831443</v>
      </c>
      <c r="AA12826">
        <v>18.454936</v>
      </c>
      <c r="AB12826">
        <v>27.75</v>
      </c>
      <c r="AC12826">
        <v>30.9</v>
      </c>
      <c r="AD12826">
        <v>24.28</v>
      </c>
      <c r="AE12826">
        <v>23</v>
      </c>
      <c r="AF12826" s="4">
        <v>27.03</v>
      </c>
      <c r="AG12826" s="4">
        <v>26.754545454545454</v>
      </c>
      <c r="AH12826" s="4">
        <v>26.262727272727275</v>
      </c>
      <c r="AI12826" s="4">
        <v>26.262121212121198</v>
      </c>
      <c r="AJ12826" s="4">
        <v>26.010387596899225</v>
      </c>
      <c r="AK12826" s="4">
        <v>26.480597609561791</v>
      </c>
      <c r="AL12826" s="6">
        <v>27.6</v>
      </c>
      <c r="AM12826" s="6">
        <v>27.6</v>
      </c>
      <c r="AN12826" s="6">
        <v>27.6</v>
      </c>
      <c r="AO12826" s="6">
        <v>27.6</v>
      </c>
      <c r="AP12826" s="6">
        <v>28.9</v>
      </c>
      <c r="AQ12826" s="6">
        <v>30</v>
      </c>
      <c r="AR12826">
        <v>26.8</v>
      </c>
      <c r="AS12826">
        <v>25.9</v>
      </c>
      <c r="AT12826">
        <v>24.98</v>
      </c>
      <c r="AU12826">
        <v>24.46</v>
      </c>
      <c r="AV12826">
        <v>23.52</v>
      </c>
      <c r="AW12826">
        <v>23.3</v>
      </c>
      <c r="AZ12826" t="s">
        <v>23</v>
      </c>
      <c r="BA12826" t="s">
        <v>23</v>
      </c>
      <c r="BB12826" t="s">
        <v>23</v>
      </c>
      <c r="BC12826" t="s">
        <v>23</v>
      </c>
      <c r="BD12826" t="s">
        <v>23</v>
      </c>
      <c r="BE12826" t="s">
        <v>23</v>
      </c>
      <c r="BF12826">
        <v>-0.33800000000000002</v>
      </c>
      <c r="BG12826" t="s">
        <v>23</v>
      </c>
      <c r="BH12826" t="s">
        <v>23</v>
      </c>
      <c r="BI12826" t="s">
        <v>23</v>
      </c>
      <c r="BJ12826" t="s">
        <v>23</v>
      </c>
      <c r="BK12826" t="s">
        <v>23</v>
      </c>
      <c r="BN12826">
        <v>0</v>
      </c>
      <c r="BO12826" t="s">
        <v>23</v>
      </c>
      <c r="BP12826" t="s">
        <v>23</v>
      </c>
      <c r="BQ12826" t="s">
        <v>23</v>
      </c>
      <c r="BR12826" t="s">
        <v>23</v>
      </c>
      <c r="BS12826" t="s">
        <v>23</v>
      </c>
      <c r="BV12826">
        <v>-5.8659999999999997</v>
      </c>
      <c r="BW12826">
        <v>42.334000000000003</v>
      </c>
      <c r="BX12826">
        <v>11.958</v>
      </c>
      <c r="BY12826">
        <v>21.353999999999999</v>
      </c>
      <c r="BZ12826">
        <v>2.6230000000000002</v>
      </c>
      <c r="CA12826">
        <v>-44.545000000000002</v>
      </c>
      <c r="CB12826" t="s">
        <v>576</v>
      </c>
      <c r="CC12826" t="s">
        <v>576</v>
      </c>
      <c r="CD12826">
        <v>-30.696999999999999</v>
      </c>
      <c r="CE12826">
        <v>-70.212000000000003</v>
      </c>
      <c r="CF12826">
        <v>-74.39</v>
      </c>
      <c r="CG12826" t="s">
        <v>576</v>
      </c>
      <c r="CH12826">
        <v>-24621.383999999998</v>
      </c>
      <c r="CI12826" s="7">
        <v>-42207.449000000001</v>
      </c>
      <c r="CJ12826">
        <v>-5345.4830000000002</v>
      </c>
      <c r="CK12826">
        <v>4254.1859999999997</v>
      </c>
      <c r="CL12826">
        <v>-41.665999999999997</v>
      </c>
      <c r="CM12826" t="s">
        <v>576</v>
      </c>
      <c r="CP12826" s="9">
        <v>-5.3550000000000004</v>
      </c>
      <c r="CQ12826" s="9">
        <v>-5.2889999999999997</v>
      </c>
      <c r="CR12826" s="9">
        <v>-7.8109999999999999</v>
      </c>
      <c r="CS12826">
        <v>-2.4209999999999998</v>
      </c>
      <c r="CT12826">
        <v>-2.101</v>
      </c>
      <c r="CU12826">
        <v>0.628</v>
      </c>
      <c r="CV12826">
        <v>0.62</v>
      </c>
      <c r="CW12826">
        <v>0.628</v>
      </c>
      <c r="CX12826">
        <v>35.573999999999998</v>
      </c>
      <c r="CY12826">
        <v>16.332000000000001</v>
      </c>
      <c r="DB12826" s="10">
        <v>5.5457645723575899</v>
      </c>
      <c r="DC12826" s="9">
        <v>288207.86599999998</v>
      </c>
      <c r="DD12826" s="10">
        <v>8.3956521852876845E-3</v>
      </c>
      <c r="DE12826" s="12">
        <v>-24066.608</v>
      </c>
      <c r="DF12826" s="9">
        <v>2.433433</v>
      </c>
      <c r="DG12826" s="13">
        <v>2.6548669999999999</v>
      </c>
      <c r="DH12826" t="s">
        <v>576</v>
      </c>
      <c r="DK12826">
        <v>0.90835270849404715</v>
      </c>
      <c r="DL12826">
        <v>0.4967517032412711</v>
      </c>
      <c r="DM12826">
        <v>0.72564406935525105</v>
      </c>
      <c r="DN12826">
        <v>1.251880791714685</v>
      </c>
    </row>
    <row r="12827" spans="1:118" x14ac:dyDescent="0.25">
      <c r="A12827" s="1">
        <v>45349</v>
      </c>
      <c r="B12827" t="s">
        <v>509</v>
      </c>
      <c r="C12827">
        <v>70.971427000000006</v>
      </c>
      <c r="D12827" t="s">
        <v>510</v>
      </c>
      <c r="E12827" t="s">
        <v>468</v>
      </c>
      <c r="F12827" t="s">
        <v>454</v>
      </c>
      <c r="I12827">
        <v>199.74287701075221</v>
      </c>
      <c r="J12827">
        <v>12601.55</v>
      </c>
      <c r="M12827">
        <v>252625</v>
      </c>
      <c r="N12827">
        <v>351087</v>
      </c>
      <c r="O12827">
        <v>558561</v>
      </c>
      <c r="P12827">
        <v>460156</v>
      </c>
      <c r="S12827">
        <v>82.809047619047604</v>
      </c>
      <c r="T12827">
        <v>450385.29528620001</v>
      </c>
      <c r="U12827">
        <v>5.9080519047619102</v>
      </c>
      <c r="X12827">
        <v>-4.608295</v>
      </c>
      <c r="Y12827">
        <v>9.9601590000000009</v>
      </c>
      <c r="Z12827">
        <v>63.313609999999997</v>
      </c>
      <c r="AA12827">
        <v>134.89361700000001</v>
      </c>
      <c r="AB12827">
        <v>89</v>
      </c>
      <c r="AC12827">
        <v>89</v>
      </c>
      <c r="AD12827">
        <v>49.6</v>
      </c>
      <c r="AE12827">
        <v>33.65</v>
      </c>
      <c r="AF12827" s="4">
        <v>72.754284399999989</v>
      </c>
      <c r="AG12827" s="4">
        <v>73.090907818181819</v>
      </c>
      <c r="AH12827" s="4">
        <v>71.111686999999975</v>
      </c>
      <c r="AI12827" s="4">
        <v>62.140258439393961</v>
      </c>
      <c r="AJ12827" s="4">
        <v>56.599334279069822</v>
      </c>
      <c r="AK12827" s="4">
        <v>49.536367501992054</v>
      </c>
      <c r="AL12827" s="6">
        <v>74.399998999999994</v>
      </c>
      <c r="AM12827" s="6">
        <v>74.828569999999999</v>
      </c>
      <c r="AN12827" s="6">
        <v>74.828569999999999</v>
      </c>
      <c r="AO12827" s="6">
        <v>74.828569999999999</v>
      </c>
      <c r="AP12827" s="6">
        <v>74.828569999999999</v>
      </c>
      <c r="AQ12827" s="6">
        <v>74.828569999999999</v>
      </c>
      <c r="AR12827">
        <v>70.971427000000006</v>
      </c>
      <c r="AS12827">
        <v>70.799999</v>
      </c>
      <c r="AT12827">
        <v>65.142855999999995</v>
      </c>
      <c r="AU12827">
        <v>45.942855999999999</v>
      </c>
      <c r="AV12827">
        <v>43.457141999999997</v>
      </c>
      <c r="AW12827">
        <v>29.142855999999998</v>
      </c>
      <c r="AZ12827" t="s">
        <v>23</v>
      </c>
      <c r="BA12827" t="s">
        <v>23</v>
      </c>
      <c r="BB12827">
        <v>22.175353975416201</v>
      </c>
      <c r="BC12827" t="s">
        <v>23</v>
      </c>
      <c r="BD12827" t="s">
        <v>23</v>
      </c>
      <c r="BE12827" t="s">
        <v>23</v>
      </c>
      <c r="BF12827">
        <v>0.14000000000000001</v>
      </c>
      <c r="BG12827" t="s">
        <v>23</v>
      </c>
      <c r="BH12827">
        <v>43.137254901960802</v>
      </c>
      <c r="BI12827" t="s">
        <v>23</v>
      </c>
      <c r="BJ12827" t="s">
        <v>23</v>
      </c>
      <c r="BK12827" t="s">
        <v>23</v>
      </c>
      <c r="BN12827">
        <v>1.2077294685990301</v>
      </c>
      <c r="BO12827">
        <v>33.317999999999998</v>
      </c>
      <c r="BP12827">
        <v>29.0944</v>
      </c>
      <c r="BQ12827">
        <v>0</v>
      </c>
      <c r="BR12827">
        <v>0.85699999999999998</v>
      </c>
      <c r="BS12827">
        <v>0</v>
      </c>
      <c r="BV12827">
        <v>3.657</v>
      </c>
      <c r="BW12827">
        <v>8.2550000000000008</v>
      </c>
      <c r="BX12827">
        <v>74.477000000000004</v>
      </c>
      <c r="BY12827">
        <v>93.325999999999993</v>
      </c>
      <c r="BZ12827">
        <v>90.13</v>
      </c>
      <c r="CA12827">
        <v>-13.96</v>
      </c>
      <c r="CB12827">
        <v>-58.228999999999999</v>
      </c>
      <c r="CC12827">
        <v>-62.292999999999999</v>
      </c>
      <c r="CD12827">
        <v>52.749000000000002</v>
      </c>
      <c r="CE12827">
        <v>47.861699999999999</v>
      </c>
      <c r="CF12827">
        <v>26.471800000000002</v>
      </c>
      <c r="CG12827">
        <v>-66.679000000000002</v>
      </c>
      <c r="CH12827">
        <v>75177.274000000005</v>
      </c>
      <c r="CI12827" s="7">
        <v>50842.978999999999</v>
      </c>
      <c r="CJ12827">
        <v>9830.1759999999995</v>
      </c>
      <c r="CK12827">
        <v>11193.109</v>
      </c>
      <c r="CL12827">
        <v>47.862000000000002</v>
      </c>
      <c r="CM12827">
        <v>-58.228999999999999</v>
      </c>
      <c r="CP12827" s="9">
        <v>2.1709999999999998</v>
      </c>
      <c r="CQ12827" s="9">
        <v>2.2650000000000001</v>
      </c>
      <c r="CR12827" s="9">
        <v>1.198</v>
      </c>
      <c r="CS12827">
        <v>2.508</v>
      </c>
      <c r="CT12827">
        <v>2.0499999999999998</v>
      </c>
      <c r="CU12827">
        <v>1.5109999999999999</v>
      </c>
      <c r="CV12827">
        <v>1.5189999999999999</v>
      </c>
      <c r="CW12827">
        <v>1.5109999999999999</v>
      </c>
      <c r="CX12827">
        <v>390.815</v>
      </c>
      <c r="CY12827">
        <v>6.9909999999999997</v>
      </c>
      <c r="DB12827" s="10">
        <v>13.07338733022136</v>
      </c>
      <c r="DC12827" s="9">
        <v>5826192.9749999996</v>
      </c>
      <c r="DD12827" s="10">
        <v>1.1147726015717837E-2</v>
      </c>
      <c r="DE12827" s="12">
        <v>195077.908</v>
      </c>
      <c r="DF12827" s="9">
        <v>0.54880499999999999</v>
      </c>
      <c r="DG12827" s="13">
        <v>0.53477799999999998</v>
      </c>
      <c r="DH12827">
        <v>95.907334000000006</v>
      </c>
      <c r="DK12827">
        <v>1.0678605903538865</v>
      </c>
      <c r="DL12827">
        <v>-0.38292626396893126</v>
      </c>
      <c r="DM12827">
        <v>0.21426082441090194</v>
      </c>
      <c r="DN12827">
        <v>0.40674161540100157</v>
      </c>
    </row>
    <row r="12828" spans="1:118" x14ac:dyDescent="0.25">
      <c r="A12828" s="1">
        <v>45349</v>
      </c>
      <c r="B12828" t="s">
        <v>511</v>
      </c>
      <c r="C12828">
        <v>5.15</v>
      </c>
      <c r="D12828" t="s">
        <v>512</v>
      </c>
      <c r="E12828" t="s">
        <v>513</v>
      </c>
      <c r="F12828" t="s">
        <v>454</v>
      </c>
      <c r="I12828">
        <v>199.74287701075221</v>
      </c>
      <c r="J12828">
        <v>12601.55</v>
      </c>
      <c r="M12828">
        <v>7059336</v>
      </c>
      <c r="N12828">
        <v>7239288</v>
      </c>
      <c r="O12828">
        <v>5031392</v>
      </c>
      <c r="P12828">
        <v>4524448</v>
      </c>
      <c r="S12828">
        <v>82.809047619047604</v>
      </c>
      <c r="T12828">
        <v>450385.29528620001</v>
      </c>
      <c r="U12828">
        <v>5.9080519047619102</v>
      </c>
      <c r="X12828">
        <v>-1.5296369999999999</v>
      </c>
      <c r="Y12828">
        <v>8.1932770000000001</v>
      </c>
      <c r="Z12828">
        <v>25.609756000000001</v>
      </c>
      <c r="AA12828">
        <v>86.256781000000004</v>
      </c>
      <c r="AB12828">
        <v>5.97</v>
      </c>
      <c r="AC12828">
        <v>5.97</v>
      </c>
      <c r="AD12828">
        <v>3.95</v>
      </c>
      <c r="AE12828">
        <v>2.75</v>
      </c>
      <c r="AF12828" s="4">
        <v>5.1599999999999993</v>
      </c>
      <c r="AG12828" s="4">
        <v>5.2709090909090905</v>
      </c>
      <c r="AH12828" s="4">
        <v>5.1286363636363639</v>
      </c>
      <c r="AI12828" s="4">
        <v>4.5672727272727265</v>
      </c>
      <c r="AJ12828" s="4">
        <v>4.4360465116279073</v>
      </c>
      <c r="AK12828" s="4">
        <v>4.0422709163346617</v>
      </c>
      <c r="AL12828" s="6">
        <v>5.23</v>
      </c>
      <c r="AM12828" s="6">
        <v>5.47</v>
      </c>
      <c r="AN12828" s="6">
        <v>5.81</v>
      </c>
      <c r="AO12828" s="6">
        <v>5.81</v>
      </c>
      <c r="AP12828" s="6">
        <v>5.81</v>
      </c>
      <c r="AQ12828" s="6">
        <v>5.81</v>
      </c>
      <c r="AR12828">
        <v>5.09</v>
      </c>
      <c r="AS12828">
        <v>5.09</v>
      </c>
      <c r="AT12828">
        <v>4.47</v>
      </c>
      <c r="AU12828">
        <v>3.95</v>
      </c>
      <c r="AV12828">
        <v>3.76</v>
      </c>
      <c r="AW12828">
        <v>2.7650000000000001</v>
      </c>
      <c r="AZ12828" t="s">
        <v>23</v>
      </c>
      <c r="BA12828" t="s">
        <v>23</v>
      </c>
      <c r="BB12828">
        <v>1.3483519327171101</v>
      </c>
      <c r="BC12828" t="s">
        <v>23</v>
      </c>
      <c r="BD12828" t="s">
        <v>23</v>
      </c>
      <c r="BE12828" t="s">
        <v>23</v>
      </c>
      <c r="BF12828">
        <v>4.2000000000000003E-2</v>
      </c>
      <c r="BG12828">
        <v>-5.4054054054054097</v>
      </c>
      <c r="BH12828" t="s">
        <v>23</v>
      </c>
      <c r="BI12828" t="s">
        <v>23</v>
      </c>
      <c r="BJ12828" t="s">
        <v>23</v>
      </c>
      <c r="BK12828" t="s">
        <v>23</v>
      </c>
      <c r="BN12828">
        <v>0.970873786407767</v>
      </c>
      <c r="BO12828">
        <v>0</v>
      </c>
      <c r="BP12828">
        <v>0</v>
      </c>
      <c r="BQ12828" t="s">
        <v>23</v>
      </c>
      <c r="BR12828">
        <v>0.05</v>
      </c>
      <c r="BS12828">
        <v>0.05</v>
      </c>
      <c r="BV12828">
        <v>57.789000000000001</v>
      </c>
      <c r="BW12828">
        <v>26.131</v>
      </c>
      <c r="BX12828">
        <v>14.97</v>
      </c>
      <c r="BY12828">
        <v>8.3520000000000003</v>
      </c>
      <c r="BZ12828">
        <v>3.17</v>
      </c>
      <c r="CA12828">
        <v>12.105</v>
      </c>
      <c r="CB12828">
        <v>240.00700000000001</v>
      </c>
      <c r="CC12828">
        <v>92.462999999999994</v>
      </c>
      <c r="CD12828">
        <v>-1.8744000000000001</v>
      </c>
      <c r="CE12828">
        <v>15.3126</v>
      </c>
      <c r="CF12828">
        <v>-6.0189000000000004</v>
      </c>
      <c r="CG12828">
        <v>125.1628</v>
      </c>
      <c r="CH12828">
        <v>80223</v>
      </c>
      <c r="CI12828" s="7">
        <v>69570</v>
      </c>
      <c r="CJ12828">
        <v>35100</v>
      </c>
      <c r="CK12828">
        <v>26550</v>
      </c>
      <c r="CL12828">
        <v>15.313000000000001</v>
      </c>
      <c r="CM12828">
        <v>239.98500000000001</v>
      </c>
      <c r="CP12828" s="9">
        <v>5.6349999999999998</v>
      </c>
      <c r="CQ12828" s="9">
        <v>5.0359999999999996</v>
      </c>
      <c r="CR12828" s="9">
        <v>4.9260000000000002</v>
      </c>
      <c r="CS12828">
        <v>4.55</v>
      </c>
      <c r="CT12828">
        <v>3.093</v>
      </c>
      <c r="CU12828">
        <v>0.878</v>
      </c>
      <c r="CV12828">
        <v>0.81</v>
      </c>
      <c r="CW12828">
        <v>0.878</v>
      </c>
      <c r="CX12828">
        <v>96.037999999999997</v>
      </c>
      <c r="CY12828">
        <v>5.2450000000000001</v>
      </c>
      <c r="DB12828" s="10">
        <v>36.710359057497101</v>
      </c>
      <c r="DC12828" s="9">
        <v>5281424</v>
      </c>
      <c r="DD12828" s="10">
        <v>3.0183904946847667E-2</v>
      </c>
      <c r="DE12828" s="12">
        <v>490331.5</v>
      </c>
      <c r="DF12828" s="9">
        <v>0.960642</v>
      </c>
      <c r="DG12828" s="13">
        <v>0.904779</v>
      </c>
      <c r="DH12828">
        <v>30.654762000000002</v>
      </c>
      <c r="DK12828">
        <v>0.34335282020548125</v>
      </c>
      <c r="DL12828">
        <v>0.19000649028834429</v>
      </c>
      <c r="DM12828">
        <v>0.12704699460310143</v>
      </c>
      <c r="DN12828">
        <v>0.39478116327965201</v>
      </c>
    </row>
    <row r="12829" spans="1:118" x14ac:dyDescent="0.25">
      <c r="A12829" s="1">
        <v>45349</v>
      </c>
      <c r="B12829" t="s">
        <v>514</v>
      </c>
      <c r="C12829">
        <v>38.85</v>
      </c>
      <c r="D12829" t="s">
        <v>515</v>
      </c>
      <c r="E12829" t="s">
        <v>516</v>
      </c>
      <c r="F12829" t="s">
        <v>454</v>
      </c>
      <c r="I12829">
        <v>199.74287701075221</v>
      </c>
      <c r="J12829">
        <v>12601.55</v>
      </c>
      <c r="M12829">
        <v>361244</v>
      </c>
      <c r="N12829">
        <v>500839</v>
      </c>
      <c r="O12829">
        <v>705001</v>
      </c>
      <c r="P12829">
        <v>305177</v>
      </c>
      <c r="S12829">
        <v>82.809047619047604</v>
      </c>
      <c r="T12829">
        <v>450385.29528620001</v>
      </c>
      <c r="U12829">
        <v>5.9080519047619102</v>
      </c>
      <c r="X12829">
        <v>-5.4744529999999996</v>
      </c>
      <c r="Y12829">
        <v>-2.017655</v>
      </c>
      <c r="Z12829">
        <v>37.522123999999998</v>
      </c>
      <c r="AA12829">
        <v>33.965516999999998</v>
      </c>
      <c r="AB12829">
        <v>45.7</v>
      </c>
      <c r="AC12829">
        <v>45.7</v>
      </c>
      <c r="AD12829">
        <v>27.6</v>
      </c>
      <c r="AE12829">
        <v>24.9</v>
      </c>
      <c r="AF12829" s="4">
        <v>39.68</v>
      </c>
      <c r="AG12829" s="4">
        <v>39.827272727272728</v>
      </c>
      <c r="AH12829" s="4">
        <v>39.245454545454542</v>
      </c>
      <c r="AI12829" s="4">
        <v>37.624242424242425</v>
      </c>
      <c r="AJ12829" s="4">
        <v>33.360077519379836</v>
      </c>
      <c r="AK12829" s="4">
        <v>33.01832669322711</v>
      </c>
      <c r="AL12829" s="6">
        <v>41.1</v>
      </c>
      <c r="AM12829" s="6">
        <v>41.1</v>
      </c>
      <c r="AN12829" s="6">
        <v>41.1</v>
      </c>
      <c r="AO12829" s="6">
        <v>44.6</v>
      </c>
      <c r="AP12829" s="6">
        <v>44.6</v>
      </c>
      <c r="AQ12829" s="6">
        <v>44.6</v>
      </c>
      <c r="AR12829">
        <v>38.5</v>
      </c>
      <c r="AS12829">
        <v>38.5</v>
      </c>
      <c r="AT12829">
        <v>37.6</v>
      </c>
      <c r="AU12829">
        <v>28.05</v>
      </c>
      <c r="AV12829">
        <v>25.25</v>
      </c>
      <c r="AW12829">
        <v>25.25</v>
      </c>
      <c r="AZ12829">
        <v>4</v>
      </c>
      <c r="BA12829">
        <v>26.66667</v>
      </c>
      <c r="BB12829">
        <v>3.9644831924757198</v>
      </c>
      <c r="BC12829">
        <v>-4.5902086956521702</v>
      </c>
      <c r="BD12829">
        <v>-0.4</v>
      </c>
      <c r="BE12829">
        <v>-0.4</v>
      </c>
      <c r="BF12829">
        <v>-0.33900000000000002</v>
      </c>
      <c r="BG12829">
        <v>-47.761194029850699</v>
      </c>
      <c r="BH12829">
        <v>-181.443298969072</v>
      </c>
      <c r="BI12829">
        <v>15</v>
      </c>
      <c r="BJ12829">
        <v>-4.7619047619047601</v>
      </c>
      <c r="BK12829">
        <v>-4700</v>
      </c>
      <c r="BN12829">
        <v>0</v>
      </c>
      <c r="BO12829" t="s">
        <v>23</v>
      </c>
      <c r="BP12829" t="s">
        <v>23</v>
      </c>
      <c r="BQ12829" t="s">
        <v>23</v>
      </c>
      <c r="BR12829" t="s">
        <v>23</v>
      </c>
      <c r="BS12829" t="s">
        <v>23</v>
      </c>
      <c r="BV12829">
        <v>-13.65</v>
      </c>
      <c r="BW12829">
        <v>-7.7949999999999999</v>
      </c>
      <c r="BX12829">
        <v>-24.800999999999998</v>
      </c>
      <c r="BY12829">
        <v>-10.685</v>
      </c>
      <c r="BZ12829">
        <v>-14.122</v>
      </c>
      <c r="CA12829">
        <v>1.647</v>
      </c>
      <c r="CB12829">
        <v>-73.412000000000006</v>
      </c>
      <c r="CC12829">
        <v>-22.363</v>
      </c>
      <c r="CD12829" t="s">
        <v>576</v>
      </c>
      <c r="CE12829" t="s">
        <v>576</v>
      </c>
      <c r="CF12829" t="s">
        <v>576</v>
      </c>
      <c r="CG12829">
        <v>38.758400000000002</v>
      </c>
      <c r="CH12829">
        <v>-142500.986</v>
      </c>
      <c r="CI12829" s="7">
        <v>-28486.960999999999</v>
      </c>
      <c r="CJ12829">
        <v>-12196.403</v>
      </c>
      <c r="CK12829">
        <v>-15936.69</v>
      </c>
      <c r="CL12829" t="s">
        <v>576</v>
      </c>
      <c r="CM12829">
        <v>-73.412000000000006</v>
      </c>
      <c r="CP12829" s="9">
        <v>-6.3680000000000003</v>
      </c>
      <c r="CQ12829" s="9">
        <v>-9.0950000000000006</v>
      </c>
      <c r="CR12829" s="9">
        <v>-9.3849999999999998</v>
      </c>
      <c r="CS12829">
        <v>-4.125</v>
      </c>
      <c r="CT12829">
        <v>-2.9649999999999999</v>
      </c>
      <c r="CU12829">
        <v>0.745</v>
      </c>
      <c r="CV12829">
        <v>0.746</v>
      </c>
      <c r="CW12829">
        <v>0.745</v>
      </c>
      <c r="CX12829">
        <v>116.479</v>
      </c>
      <c r="CY12829">
        <v>10.414</v>
      </c>
      <c r="DB12829" s="10">
        <v>18.672493207493208</v>
      </c>
      <c r="DC12829" s="9">
        <v>1159791.858</v>
      </c>
      <c r="DD12829" s="10">
        <v>2.2517272232825073E-2</v>
      </c>
      <c r="DE12829" s="12">
        <v>268763.72600000002</v>
      </c>
      <c r="DF12829" s="9">
        <v>1.3943719999999999</v>
      </c>
      <c r="DG12829" s="13">
        <v>1.5932580000000001</v>
      </c>
      <c r="DH12829" t="s">
        <v>576</v>
      </c>
      <c r="DK12829">
        <v>2.0570680970963329</v>
      </c>
      <c r="DL12829">
        <v>0.31005041743797662</v>
      </c>
      <c r="DM12829">
        <v>0.42062835779552726</v>
      </c>
      <c r="DN12829">
        <v>0.93606051025795145</v>
      </c>
    </row>
    <row r="12830" spans="1:118" x14ac:dyDescent="0.25">
      <c r="A12830" s="1">
        <v>45349</v>
      </c>
      <c r="B12830" t="s">
        <v>517</v>
      </c>
      <c r="C12830">
        <v>2.69</v>
      </c>
      <c r="D12830" t="s">
        <v>518</v>
      </c>
      <c r="E12830" t="s">
        <v>460</v>
      </c>
      <c r="F12830" t="s">
        <v>454</v>
      </c>
      <c r="I12830">
        <v>199.74287701075221</v>
      </c>
      <c r="J12830">
        <v>12601.55</v>
      </c>
      <c r="M12830">
        <v>349948</v>
      </c>
      <c r="N12830">
        <v>384277</v>
      </c>
      <c r="O12830">
        <v>364042</v>
      </c>
      <c r="P12830">
        <v>490573</v>
      </c>
      <c r="S12830">
        <v>82.809047619047604</v>
      </c>
      <c r="T12830">
        <v>450385.29528620001</v>
      </c>
      <c r="U12830">
        <v>5.9080519047619102</v>
      </c>
      <c r="X12830">
        <v>-2.7124769999999998</v>
      </c>
      <c r="Y12830">
        <v>-0.185529</v>
      </c>
      <c r="Z12830">
        <v>0.37313400000000002</v>
      </c>
      <c r="AA12830">
        <v>-13.92</v>
      </c>
      <c r="AB12830">
        <v>29.4</v>
      </c>
      <c r="AC12830">
        <v>37.5</v>
      </c>
      <c r="AD12830">
        <v>26.2</v>
      </c>
      <c r="AE12830">
        <v>24</v>
      </c>
      <c r="AF12830" s="4">
        <v>2.7119999999999997</v>
      </c>
      <c r="AG12830" s="4">
        <v>2.7240909090909091</v>
      </c>
      <c r="AH12830" s="4">
        <v>2.7104545454545454</v>
      </c>
      <c r="AI12830" s="4">
        <v>2.7281818181818176</v>
      </c>
      <c r="AJ12830" s="4">
        <v>2.7400775193798443</v>
      </c>
      <c r="AK12830" s="4">
        <v>3.0271713147410355</v>
      </c>
      <c r="AL12830" s="6">
        <v>2.7650000000000001</v>
      </c>
      <c r="AM12830" s="6">
        <v>2.83</v>
      </c>
      <c r="AN12830" s="6">
        <v>2.83</v>
      </c>
      <c r="AO12830" s="6">
        <v>2.9049999999999998</v>
      </c>
      <c r="AP12830" s="6">
        <v>3.2</v>
      </c>
      <c r="AQ12830" s="6">
        <v>3.69</v>
      </c>
      <c r="AR12830">
        <v>2.6549999999999998</v>
      </c>
      <c r="AS12830">
        <v>2.6549999999999998</v>
      </c>
      <c r="AT12830">
        <v>2.6549999999999998</v>
      </c>
      <c r="AU12830">
        <v>2.6549999999999998</v>
      </c>
      <c r="AV12830">
        <v>2.44</v>
      </c>
      <c r="AW12830">
        <v>2.44</v>
      </c>
      <c r="AZ12830" t="s">
        <v>23</v>
      </c>
      <c r="BA12830" t="s">
        <v>23</v>
      </c>
      <c r="BB12830" t="s">
        <v>23</v>
      </c>
      <c r="BC12830" t="s">
        <v>23</v>
      </c>
      <c r="BD12830" t="s">
        <v>23</v>
      </c>
      <c r="BE12830" t="s">
        <v>23</v>
      </c>
      <c r="BF12830">
        <v>-4.3999999999999997E-2</v>
      </c>
      <c r="BG12830" t="s">
        <v>23</v>
      </c>
      <c r="BH12830" t="s">
        <v>23</v>
      </c>
      <c r="BI12830" t="s">
        <v>23</v>
      </c>
      <c r="BJ12830" t="s">
        <v>23</v>
      </c>
      <c r="BK12830" t="s">
        <v>23</v>
      </c>
      <c r="BN12830">
        <v>0</v>
      </c>
      <c r="BO12830" t="s">
        <v>23</v>
      </c>
      <c r="BP12830" t="s">
        <v>23</v>
      </c>
      <c r="BQ12830" t="s">
        <v>23</v>
      </c>
      <c r="BR12830" t="s">
        <v>23</v>
      </c>
      <c r="BS12830" t="s">
        <v>23</v>
      </c>
      <c r="BV12830" t="s">
        <v>576</v>
      </c>
      <c r="BW12830" t="s">
        <v>576</v>
      </c>
      <c r="BX12830" t="s">
        <v>576</v>
      </c>
      <c r="BY12830">
        <v>-98.311999999999998</v>
      </c>
      <c r="BZ12830">
        <v>-51.561</v>
      </c>
      <c r="CA12830">
        <v>-52.226999999999997</v>
      </c>
      <c r="CB12830">
        <v>71.197000000000003</v>
      </c>
      <c r="CC12830">
        <v>-95.317999999999998</v>
      </c>
      <c r="CD12830">
        <v>-95.968699999999998</v>
      </c>
      <c r="CE12830">
        <v>-72.649500000000003</v>
      </c>
      <c r="CF12830">
        <v>5.625</v>
      </c>
      <c r="CG12830">
        <v>-49.317999999999998</v>
      </c>
      <c r="CH12830">
        <v>-21093.008000000002</v>
      </c>
      <c r="CI12830" s="7">
        <v>-14883.172</v>
      </c>
      <c r="CJ12830">
        <v>-8640.8649999999998</v>
      </c>
      <c r="CK12830">
        <v>-619.41200000000003</v>
      </c>
      <c r="CL12830">
        <v>41.723999999999997</v>
      </c>
      <c r="CM12830">
        <v>62.1</v>
      </c>
      <c r="CP12830" s="9">
        <v>-215.71</v>
      </c>
      <c r="CQ12830" s="9" t="s">
        <v>576</v>
      </c>
      <c r="CR12830" s="9" t="s">
        <v>576</v>
      </c>
      <c r="CS12830">
        <v>-10.984</v>
      </c>
      <c r="CT12830">
        <v>-10.343999999999999</v>
      </c>
      <c r="CU12830">
        <v>7.6999999999999999E-2</v>
      </c>
      <c r="CV12830">
        <v>4.2000000000000003E-2</v>
      </c>
      <c r="CW12830">
        <v>7.6999999999999999E-2</v>
      </c>
      <c r="CX12830" t="s">
        <v>23</v>
      </c>
      <c r="CY12830" t="s">
        <v>23</v>
      </c>
      <c r="DB12830" s="10">
        <v>0.18092462557559622</v>
      </c>
      <c r="DC12830" s="9">
        <v>156209.38</v>
      </c>
      <c r="DD12830" s="10">
        <v>6.0567425592496422E-4</v>
      </c>
      <c r="DE12830" s="12">
        <v>-20363.518</v>
      </c>
      <c r="DF12830" s="9">
        <v>41.384614999999997</v>
      </c>
      <c r="DG12830" s="13">
        <v>24.017856999999999</v>
      </c>
      <c r="DH12830" t="s">
        <v>576</v>
      </c>
      <c r="DK12830">
        <v>1.3568951056644911</v>
      </c>
      <c r="DL12830">
        <v>0.60389983728218122</v>
      </c>
      <c r="DM12830">
        <v>1.5538331176053279</v>
      </c>
      <c r="DN12830">
        <v>1.1782309027884414</v>
      </c>
    </row>
    <row r="12831" spans="1:118" x14ac:dyDescent="0.25">
      <c r="A12831" s="1">
        <v>45349</v>
      </c>
      <c r="B12831" t="s">
        <v>519</v>
      </c>
      <c r="C12831">
        <v>27.9</v>
      </c>
      <c r="D12831" t="s">
        <v>520</v>
      </c>
      <c r="E12831" t="s">
        <v>521</v>
      </c>
      <c r="F12831" t="s">
        <v>454</v>
      </c>
      <c r="I12831">
        <v>199.74287701075221</v>
      </c>
      <c r="J12831">
        <v>12601.55</v>
      </c>
      <c r="M12831">
        <v>441045</v>
      </c>
      <c r="N12831">
        <v>359936</v>
      </c>
      <c r="O12831">
        <v>409315</v>
      </c>
      <c r="P12831">
        <v>297496</v>
      </c>
      <c r="S12831">
        <v>82.809047619047604</v>
      </c>
      <c r="T12831">
        <v>450385.29528620001</v>
      </c>
      <c r="U12831">
        <v>5.9080519047619102</v>
      </c>
      <c r="X12831">
        <v>0.90415900000000005</v>
      </c>
      <c r="Y12831">
        <v>9.8425200000000004</v>
      </c>
      <c r="Z12831">
        <v>30.740393999999998</v>
      </c>
      <c r="AA12831">
        <v>32.227488000000001</v>
      </c>
      <c r="AB12831">
        <v>28.65</v>
      </c>
      <c r="AC12831">
        <v>29.8</v>
      </c>
      <c r="AD12831">
        <v>21.06</v>
      </c>
      <c r="AE12831">
        <v>19.100000000000001</v>
      </c>
      <c r="AF12831" s="4">
        <v>27.55</v>
      </c>
      <c r="AG12831" s="4">
        <v>26.472727272727266</v>
      </c>
      <c r="AH12831" s="4">
        <v>25.757272727272724</v>
      </c>
      <c r="AI12831" s="4">
        <v>23.963181818181827</v>
      </c>
      <c r="AJ12831" s="4">
        <v>22.730620155038771</v>
      </c>
      <c r="AK12831" s="4">
        <v>24.219880478087642</v>
      </c>
      <c r="AL12831" s="6">
        <v>27.9</v>
      </c>
      <c r="AM12831" s="6">
        <v>27.9</v>
      </c>
      <c r="AN12831" s="6">
        <v>27.9</v>
      </c>
      <c r="AO12831" s="6">
        <v>27.9</v>
      </c>
      <c r="AP12831" s="6">
        <v>27.9</v>
      </c>
      <c r="AQ12831" s="6">
        <v>29.7</v>
      </c>
      <c r="AR12831">
        <v>27</v>
      </c>
      <c r="AS12831">
        <v>24.8</v>
      </c>
      <c r="AT12831">
        <v>24.26</v>
      </c>
      <c r="AU12831">
        <v>21.22</v>
      </c>
      <c r="AV12831">
        <v>19.46</v>
      </c>
      <c r="AW12831">
        <v>19.46</v>
      </c>
      <c r="AZ12831">
        <v>1</v>
      </c>
      <c r="BA12831">
        <v>18</v>
      </c>
      <c r="BB12831" t="s">
        <v>23</v>
      </c>
      <c r="BC12831" t="s">
        <v>23</v>
      </c>
      <c r="BD12831" t="s">
        <v>23</v>
      </c>
      <c r="BE12831" t="s">
        <v>23</v>
      </c>
      <c r="BF12831">
        <v>0.109</v>
      </c>
      <c r="BG12831" t="s">
        <v>23</v>
      </c>
      <c r="BH12831">
        <v>27.7777777777778</v>
      </c>
      <c r="BI12831" t="s">
        <v>23</v>
      </c>
      <c r="BJ12831" t="s">
        <v>23</v>
      </c>
      <c r="BK12831" t="s">
        <v>23</v>
      </c>
      <c r="BN12831">
        <v>1.7921146953405001</v>
      </c>
      <c r="BO12831" t="s">
        <v>23</v>
      </c>
      <c r="BP12831" t="s">
        <v>23</v>
      </c>
      <c r="BQ12831" t="s">
        <v>23</v>
      </c>
      <c r="BR12831">
        <v>0.5</v>
      </c>
      <c r="BS12831" t="s">
        <v>23</v>
      </c>
      <c r="BV12831">
        <v>-0.28299999999999997</v>
      </c>
      <c r="BW12831">
        <v>-0.70399999999999996</v>
      </c>
      <c r="BX12831">
        <v>9.3759999999999994</v>
      </c>
      <c r="BY12831">
        <v>8.9190000000000005</v>
      </c>
      <c r="BZ12831">
        <v>-11.371</v>
      </c>
      <c r="CA12831">
        <v>17.86</v>
      </c>
      <c r="CB12831">
        <v>8.0719999999999992</v>
      </c>
      <c r="CC12831">
        <v>18.702999999999999</v>
      </c>
      <c r="CD12831">
        <v>20.617999999999999</v>
      </c>
      <c r="CE12831">
        <v>9.8789999999999996</v>
      </c>
      <c r="CF12831">
        <v>-46.408799999999999</v>
      </c>
      <c r="CG12831">
        <v>277.88729999999998</v>
      </c>
      <c r="CH12831">
        <v>22826.074000000001</v>
      </c>
      <c r="CI12831" s="7">
        <v>20773.907999999999</v>
      </c>
      <c r="CJ12831">
        <v>4886.0810000000001</v>
      </c>
      <c r="CK12831">
        <v>6387.66</v>
      </c>
      <c r="CL12831">
        <v>9.8789999999999996</v>
      </c>
      <c r="CM12831">
        <v>8.0719999999999992</v>
      </c>
      <c r="CP12831" s="9">
        <v>4.4379999999999997</v>
      </c>
      <c r="CQ12831" s="9">
        <v>4.2489999999999997</v>
      </c>
      <c r="CR12831" s="9">
        <v>4.0529999999999999</v>
      </c>
      <c r="CS12831">
        <v>2.746</v>
      </c>
      <c r="CT12831">
        <v>2.2330000000000001</v>
      </c>
      <c r="CU12831">
        <v>0.80500000000000005</v>
      </c>
      <c r="CV12831">
        <v>0.80300000000000005</v>
      </c>
      <c r="CW12831">
        <v>0.80500000000000005</v>
      </c>
      <c r="CX12831">
        <v>186.43700000000001</v>
      </c>
      <c r="CY12831">
        <v>5.9539999999999997</v>
      </c>
      <c r="DB12831" s="10">
        <v>110.42504101951414</v>
      </c>
      <c r="DC12831" s="9">
        <v>2324209.1949999998</v>
      </c>
      <c r="DD12831" s="10">
        <v>5.9649810911276427E-2</v>
      </c>
      <c r="DE12831" s="12">
        <v>5343.0039999999999</v>
      </c>
      <c r="DF12831" s="9">
        <v>0.68404100000000001</v>
      </c>
      <c r="DG12831" s="13">
        <v>0.731209</v>
      </c>
      <c r="DH12831">
        <v>63.990825999999998</v>
      </c>
      <c r="DK12831">
        <v>0.72810899362175763</v>
      </c>
      <c r="DL12831">
        <v>0.43496277803325151</v>
      </c>
      <c r="DM12831">
        <v>0.42003505941425023</v>
      </c>
      <c r="DN12831">
        <v>0.67750471377672394</v>
      </c>
    </row>
    <row r="12832" spans="1:118" x14ac:dyDescent="0.25">
      <c r="A12832" s="1">
        <v>45349</v>
      </c>
      <c r="B12832" t="s">
        <v>522</v>
      </c>
      <c r="C12832">
        <v>13.16</v>
      </c>
      <c r="D12832" t="s">
        <v>523</v>
      </c>
      <c r="E12832" t="s">
        <v>482</v>
      </c>
      <c r="F12832" t="s">
        <v>454</v>
      </c>
      <c r="I12832">
        <v>199.74287701075221</v>
      </c>
      <c r="J12832">
        <v>12601.55</v>
      </c>
      <c r="M12832">
        <v>31849</v>
      </c>
      <c r="N12832">
        <v>42058</v>
      </c>
      <c r="O12832">
        <v>63199</v>
      </c>
      <c r="P12832">
        <v>40733</v>
      </c>
      <c r="S12832">
        <v>82.809047619047604</v>
      </c>
      <c r="T12832">
        <v>450385.29528620001</v>
      </c>
      <c r="U12832">
        <v>5.9080519047619102</v>
      </c>
      <c r="X12832">
        <v>-5.8655220000000003</v>
      </c>
      <c r="Y12832">
        <v>1.386749</v>
      </c>
      <c r="Z12832">
        <v>23.917138000000001</v>
      </c>
      <c r="AA12832">
        <v>70.909091000000004</v>
      </c>
      <c r="AB12832">
        <v>14.4</v>
      </c>
      <c r="AC12832">
        <v>14.4</v>
      </c>
      <c r="AD12832">
        <v>8.9</v>
      </c>
      <c r="AE12832">
        <v>6.29</v>
      </c>
      <c r="AF12832" s="4">
        <v>13.431999999999999</v>
      </c>
      <c r="AG12832" s="4">
        <v>13.761818181818182</v>
      </c>
      <c r="AH12832" s="4">
        <v>13.522727272727275</v>
      </c>
      <c r="AI12832" s="4">
        <v>11.760303030303032</v>
      </c>
      <c r="AJ12832" s="4">
        <v>10.637209302325582</v>
      </c>
      <c r="AK12832" s="4">
        <v>9.454860557768928</v>
      </c>
      <c r="AL12832" s="6">
        <v>13.98</v>
      </c>
      <c r="AM12832" s="6">
        <v>14.3</v>
      </c>
      <c r="AN12832" s="6">
        <v>14.34</v>
      </c>
      <c r="AO12832" s="6">
        <v>14.34</v>
      </c>
      <c r="AP12832" s="6">
        <v>14.34</v>
      </c>
      <c r="AQ12832" s="6">
        <v>14.34</v>
      </c>
      <c r="AR12832">
        <v>12.98</v>
      </c>
      <c r="AS12832">
        <v>12.98</v>
      </c>
      <c r="AT12832">
        <v>12.46</v>
      </c>
      <c r="AU12832">
        <v>9.4</v>
      </c>
      <c r="AV12832">
        <v>7.85</v>
      </c>
      <c r="AW12832">
        <v>6.3</v>
      </c>
      <c r="AZ12832" t="s">
        <v>23</v>
      </c>
      <c r="BA12832" t="s">
        <v>23</v>
      </c>
      <c r="BB12832" t="s">
        <v>23</v>
      </c>
      <c r="BC12832" t="s">
        <v>23</v>
      </c>
      <c r="BD12832" t="s">
        <v>23</v>
      </c>
      <c r="BE12832" t="s">
        <v>23</v>
      </c>
      <c r="BF12832">
        <v>0.13400000000000001</v>
      </c>
      <c r="BG12832" t="s">
        <v>23</v>
      </c>
      <c r="BH12832" t="s">
        <v>23</v>
      </c>
      <c r="BI12832" t="s">
        <v>23</v>
      </c>
      <c r="BJ12832" t="s">
        <v>23</v>
      </c>
      <c r="BK12832" t="s">
        <v>23</v>
      </c>
      <c r="BN12832">
        <v>1.0638297872340401</v>
      </c>
      <c r="BO12832" t="s">
        <v>23</v>
      </c>
      <c r="BP12832" t="s">
        <v>23</v>
      </c>
      <c r="BQ12832" t="s">
        <v>23</v>
      </c>
      <c r="BR12832">
        <v>0.14000000000000001</v>
      </c>
      <c r="BS12832" t="s">
        <v>23</v>
      </c>
      <c r="BV12832">
        <v>16.800999999999998</v>
      </c>
      <c r="BW12832">
        <v>9.2140000000000004</v>
      </c>
      <c r="BX12832">
        <v>1.123</v>
      </c>
      <c r="BY12832">
        <v>12.225</v>
      </c>
      <c r="BZ12832">
        <v>6.6669999999999998</v>
      </c>
      <c r="CA12832">
        <v>19.893999999999998</v>
      </c>
      <c r="CB12832">
        <v>215.631</v>
      </c>
      <c r="CC12832">
        <v>9.6061999999999994</v>
      </c>
      <c r="CD12832" t="s">
        <v>576</v>
      </c>
      <c r="CE12832" t="s">
        <v>576</v>
      </c>
      <c r="CF12832">
        <v>-82.450400000000002</v>
      </c>
      <c r="CG12832">
        <v>-19.1221</v>
      </c>
      <c r="CH12832">
        <v>12285.277</v>
      </c>
      <c r="CI12832" s="7">
        <v>2696.9720000000002</v>
      </c>
      <c r="CJ12832">
        <v>4700.0079999999998</v>
      </c>
      <c r="CK12832">
        <v>1632.1279999999999</v>
      </c>
      <c r="CL12832" t="s">
        <v>576</v>
      </c>
      <c r="CM12832">
        <v>215.631</v>
      </c>
      <c r="CP12832" s="9">
        <v>5.6269999999999998</v>
      </c>
      <c r="CQ12832" s="9">
        <v>3.9169999999999998</v>
      </c>
      <c r="CR12832" s="9">
        <v>2.5329999999999999</v>
      </c>
      <c r="CS12832">
        <v>8.6929999999999996</v>
      </c>
      <c r="CT12832">
        <v>6.67</v>
      </c>
      <c r="CU12832">
        <v>1.897</v>
      </c>
      <c r="CV12832" t="s">
        <v>23</v>
      </c>
      <c r="CW12832">
        <v>1.897</v>
      </c>
      <c r="CX12832" t="s">
        <v>23</v>
      </c>
      <c r="CY12832">
        <v>1.036</v>
      </c>
      <c r="DB12832" s="10">
        <v>48.336630481980023</v>
      </c>
      <c r="DC12832" s="9">
        <v>146100.75099999999</v>
      </c>
      <c r="DD12832" s="10">
        <v>0.1523869784899326</v>
      </c>
      <c r="DE12832" s="12">
        <v>21398.977999999999</v>
      </c>
      <c r="DF12832" s="9">
        <v>1.638854</v>
      </c>
      <c r="DG12832" s="13">
        <v>1.745358</v>
      </c>
      <c r="DH12832">
        <v>70</v>
      </c>
      <c r="DK12832">
        <v>0.27168411865701314</v>
      </c>
      <c r="DL12832">
        <v>-5.076482432425522E-2</v>
      </c>
      <c r="DM12832">
        <v>4.2869796064985352E-2</v>
      </c>
      <c r="DN12832">
        <v>0.28805020052245223</v>
      </c>
    </row>
    <row r="12833" spans="1:118" x14ac:dyDescent="0.25">
      <c r="A12833" s="1">
        <v>45349</v>
      </c>
      <c r="B12833" t="s">
        <v>524</v>
      </c>
      <c r="C12833">
        <v>47.076923000000001</v>
      </c>
      <c r="D12833" t="s">
        <v>525</v>
      </c>
      <c r="E12833" t="s">
        <v>474</v>
      </c>
      <c r="F12833" t="s">
        <v>454</v>
      </c>
      <c r="I12833">
        <v>199.74287701075221</v>
      </c>
      <c r="J12833">
        <v>12601.55</v>
      </c>
      <c r="M12833">
        <v>1345523</v>
      </c>
      <c r="N12833">
        <v>939739</v>
      </c>
      <c r="O12833">
        <v>1327813</v>
      </c>
      <c r="P12833">
        <v>1543068</v>
      </c>
      <c r="S12833">
        <v>82.809047619047604</v>
      </c>
      <c r="T12833">
        <v>450385.29528620001</v>
      </c>
      <c r="U12833">
        <v>5.9080519047619102</v>
      </c>
      <c r="X12833">
        <v>-0.32573299999999999</v>
      </c>
      <c r="Y12833">
        <v>-6.8493149999999998</v>
      </c>
      <c r="Z12833">
        <v>-5.4095829999999996</v>
      </c>
      <c r="AA12833">
        <v>-28.837209000000001</v>
      </c>
      <c r="AB12833">
        <v>14.18</v>
      </c>
      <c r="AC12833">
        <v>58.9</v>
      </c>
      <c r="AD12833">
        <v>11.94</v>
      </c>
      <c r="AE12833">
        <v>11.82</v>
      </c>
      <c r="AF12833" s="4">
        <v>47.015384400000002</v>
      </c>
      <c r="AG12833" s="4">
        <v>47.993006545454548</v>
      </c>
      <c r="AH12833" s="4">
        <v>48.486013500000006</v>
      </c>
      <c r="AI12833" s="4">
        <v>49.290209348484851</v>
      </c>
      <c r="AJ12833" s="4">
        <v>61.222122379844919</v>
      </c>
      <c r="AK12833" s="4">
        <v>95.454948972111652</v>
      </c>
      <c r="AL12833" s="6">
        <v>47.461537999999997</v>
      </c>
      <c r="AM12833" s="6">
        <v>49.384614999999997</v>
      </c>
      <c r="AN12833" s="6">
        <v>50.615383999999999</v>
      </c>
      <c r="AO12833" s="6">
        <v>52.384614999999997</v>
      </c>
      <c r="AP12833" s="6">
        <v>114.61538400000001</v>
      </c>
      <c r="AQ12833" s="6">
        <v>206.15384599999999</v>
      </c>
      <c r="AR12833">
        <v>46.076923000000001</v>
      </c>
      <c r="AS12833">
        <v>46.076923000000001</v>
      </c>
      <c r="AT12833">
        <v>46.076923000000001</v>
      </c>
      <c r="AU12833">
        <v>46.076923000000001</v>
      </c>
      <c r="AV12833">
        <v>45.923076000000002</v>
      </c>
      <c r="AW12833">
        <v>45.923076000000002</v>
      </c>
      <c r="AZ12833" t="s">
        <v>23</v>
      </c>
      <c r="BA12833" t="s">
        <v>23</v>
      </c>
      <c r="BB12833" t="s">
        <v>23</v>
      </c>
      <c r="BC12833" t="s">
        <v>23</v>
      </c>
      <c r="BD12833" t="s">
        <v>23</v>
      </c>
      <c r="BE12833" t="s">
        <v>23</v>
      </c>
      <c r="BF12833">
        <v>-0.308</v>
      </c>
      <c r="BG12833" t="s">
        <v>23</v>
      </c>
      <c r="BH12833" t="s">
        <v>23</v>
      </c>
      <c r="BI12833" t="s">
        <v>23</v>
      </c>
      <c r="BJ12833" t="s">
        <v>23</v>
      </c>
      <c r="BK12833" t="s">
        <v>23</v>
      </c>
      <c r="BN12833">
        <v>0</v>
      </c>
      <c r="BO12833" t="s">
        <v>23</v>
      </c>
      <c r="BP12833" t="s">
        <v>23</v>
      </c>
      <c r="BQ12833" t="s">
        <v>23</v>
      </c>
      <c r="BR12833" t="s">
        <v>23</v>
      </c>
      <c r="BS12833" t="s">
        <v>23</v>
      </c>
      <c r="BV12833" t="s">
        <v>23</v>
      </c>
      <c r="BW12833" t="s">
        <v>23</v>
      </c>
      <c r="BX12833" t="s">
        <v>23</v>
      </c>
      <c r="BY12833" t="s">
        <v>23</v>
      </c>
      <c r="BZ12833">
        <v>-88.405000000000001</v>
      </c>
      <c r="CA12833">
        <v>-91.242999999999995</v>
      </c>
      <c r="CB12833">
        <v>-38.46</v>
      </c>
      <c r="CC12833">
        <v>-21.991</v>
      </c>
      <c r="CD12833" t="s">
        <v>576</v>
      </c>
      <c r="CE12833">
        <v>-98.180700000000002</v>
      </c>
      <c r="CF12833" t="s">
        <v>576</v>
      </c>
      <c r="CG12833">
        <v>-79.413700000000006</v>
      </c>
      <c r="CH12833">
        <v>-2955.6010000000001</v>
      </c>
      <c r="CI12833" s="7">
        <v>-162451.394</v>
      </c>
      <c r="CJ12833">
        <v>-774.245</v>
      </c>
      <c r="CK12833">
        <v>-1380.7090000000001</v>
      </c>
      <c r="CL12833">
        <v>-98.180999999999997</v>
      </c>
      <c r="CM12833">
        <v>-41.143999999999998</v>
      </c>
      <c r="CP12833" s="9" t="s">
        <v>23</v>
      </c>
      <c r="CQ12833" s="9" t="s">
        <v>23</v>
      </c>
      <c r="CR12833" s="9" t="s">
        <v>23</v>
      </c>
      <c r="CS12833">
        <v>7.0609999999999999</v>
      </c>
      <c r="CT12833">
        <v>-10.071999999999999</v>
      </c>
      <c r="CU12833" t="s">
        <v>23</v>
      </c>
      <c r="CV12833" t="s">
        <v>23</v>
      </c>
      <c r="CW12833" t="s">
        <v>23</v>
      </c>
      <c r="CX12833" t="s">
        <v>576</v>
      </c>
      <c r="CY12833" t="s">
        <v>576</v>
      </c>
      <c r="DB12833" s="10" t="e">
        <v>#VALUE!</v>
      </c>
      <c r="DC12833" s="9">
        <v>43641.328000000001</v>
      </c>
      <c r="DD12833" s="10" t="e">
        <v>#VALUE!</v>
      </c>
      <c r="DE12833" s="12">
        <v>-324.49700000000001</v>
      </c>
      <c r="DF12833" s="9" t="s">
        <v>23</v>
      </c>
      <c r="DG12833" s="13" t="s">
        <v>23</v>
      </c>
      <c r="DH12833" t="s">
        <v>576</v>
      </c>
      <c r="DK12833">
        <v>1.003626762420857</v>
      </c>
      <c r="DL12833">
        <v>-0.49725903399188698</v>
      </c>
      <c r="DM12833">
        <v>-0.17138729612740028</v>
      </c>
      <c r="DN12833">
        <v>0.37522844010901008</v>
      </c>
    </row>
    <row r="12834" spans="1:118" x14ac:dyDescent="0.25">
      <c r="A12834" s="1">
        <v>45349</v>
      </c>
      <c r="B12834" t="s">
        <v>526</v>
      </c>
      <c r="C12834">
        <v>4.82</v>
      </c>
      <c r="D12834" t="s">
        <v>527</v>
      </c>
      <c r="E12834" t="s">
        <v>488</v>
      </c>
      <c r="F12834" t="s">
        <v>454</v>
      </c>
      <c r="I12834">
        <v>199.74287701075221</v>
      </c>
      <c r="J12834">
        <v>12601.55</v>
      </c>
      <c r="M12834">
        <v>6114710</v>
      </c>
      <c r="N12834">
        <v>3296184</v>
      </c>
      <c r="O12834">
        <v>2841142</v>
      </c>
      <c r="P12834">
        <v>2081004</v>
      </c>
      <c r="S12834">
        <v>82.809047619047604</v>
      </c>
      <c r="T12834">
        <v>450385.29528620001</v>
      </c>
      <c r="U12834">
        <v>5.9080519047619102</v>
      </c>
      <c r="X12834">
        <v>6.8736139999999999</v>
      </c>
      <c r="Y12834">
        <v>6.4017660000000003</v>
      </c>
      <c r="Z12834">
        <v>1.0482180000000001</v>
      </c>
      <c r="AA12834">
        <v>40.116278999999999</v>
      </c>
      <c r="AB12834">
        <v>5.0599999999999996</v>
      </c>
      <c r="AC12834">
        <v>5.91</v>
      </c>
      <c r="AD12834">
        <v>4.33</v>
      </c>
      <c r="AE12834">
        <v>3.33</v>
      </c>
      <c r="AF12834" s="4">
        <v>4.6680000000000001</v>
      </c>
      <c r="AG12834" s="4">
        <v>4.5763636363636362</v>
      </c>
      <c r="AH12834" s="4">
        <v>4.5231818181818193</v>
      </c>
      <c r="AI12834" s="4">
        <v>4.6462121212121197</v>
      </c>
      <c r="AJ12834" s="4">
        <v>4.7455038759689927</v>
      </c>
      <c r="AK12834" s="4">
        <v>4.691992031872509</v>
      </c>
      <c r="AL12834" s="6">
        <v>4.82</v>
      </c>
      <c r="AM12834" s="6">
        <v>4.82</v>
      </c>
      <c r="AN12834" s="6">
        <v>4.82</v>
      </c>
      <c r="AO12834" s="6">
        <v>4.9400000000000004</v>
      </c>
      <c r="AP12834" s="6">
        <v>5.5</v>
      </c>
      <c r="AQ12834" s="6">
        <v>5.86</v>
      </c>
      <c r="AR12834">
        <v>4.51</v>
      </c>
      <c r="AS12834">
        <v>4.43</v>
      </c>
      <c r="AT12834">
        <v>4.3600000000000003</v>
      </c>
      <c r="AU12834">
        <v>4.3600000000000003</v>
      </c>
      <c r="AV12834">
        <v>4.2</v>
      </c>
      <c r="AW12834">
        <v>3.44</v>
      </c>
      <c r="AZ12834" t="s">
        <v>23</v>
      </c>
      <c r="BA12834" t="s">
        <v>23</v>
      </c>
      <c r="BB12834" t="s">
        <v>23</v>
      </c>
      <c r="BC12834" t="s">
        <v>23</v>
      </c>
      <c r="BD12834" t="s">
        <v>23</v>
      </c>
      <c r="BE12834" t="s">
        <v>23</v>
      </c>
      <c r="BF12834">
        <v>1.2999999999999999E-2</v>
      </c>
      <c r="BG12834" t="s">
        <v>23</v>
      </c>
      <c r="BH12834" t="s">
        <v>23</v>
      </c>
      <c r="BI12834" t="s">
        <v>23</v>
      </c>
      <c r="BJ12834" t="s">
        <v>23</v>
      </c>
      <c r="BK12834" t="s">
        <v>23</v>
      </c>
      <c r="BN12834">
        <v>3.89004149377593</v>
      </c>
      <c r="BO12834">
        <v>0</v>
      </c>
      <c r="BP12834">
        <v>-5.7329999999999997</v>
      </c>
      <c r="BQ12834">
        <v>-3.86</v>
      </c>
      <c r="BR12834">
        <v>0.15</v>
      </c>
      <c r="BS12834">
        <v>0</v>
      </c>
      <c r="BV12834">
        <v>11.773999999999999</v>
      </c>
      <c r="BW12834">
        <v>4.1230000000000002</v>
      </c>
      <c r="BX12834">
        <v>2.2490000000000001</v>
      </c>
      <c r="BY12834">
        <v>5.5830000000000002</v>
      </c>
      <c r="BZ12834">
        <v>-8.6170000000000009</v>
      </c>
      <c r="CA12834">
        <v>10.504</v>
      </c>
      <c r="CB12834">
        <v>40.96</v>
      </c>
      <c r="CC12834">
        <v>29.859000000000002</v>
      </c>
      <c r="CD12834">
        <v>46.292000000000002</v>
      </c>
      <c r="CE12834">
        <v>-10.538</v>
      </c>
      <c r="CF12834">
        <v>-27.501000000000001</v>
      </c>
      <c r="CG12834">
        <v>2.5049999999999999</v>
      </c>
      <c r="CH12834">
        <v>53436.256000000001</v>
      </c>
      <c r="CI12834" s="7">
        <v>59730.267999999996</v>
      </c>
      <c r="CJ12834">
        <v>5155.4650000000001</v>
      </c>
      <c r="CK12834">
        <v>32529.276999999998</v>
      </c>
      <c r="CL12834">
        <v>-10.537000000000001</v>
      </c>
      <c r="CM12834">
        <v>40.956000000000003</v>
      </c>
      <c r="CP12834" s="9">
        <v>18.338000000000001</v>
      </c>
      <c r="CQ12834" s="9">
        <v>18.068000000000001</v>
      </c>
      <c r="CR12834" s="9">
        <v>17.274000000000001</v>
      </c>
      <c r="CS12834">
        <v>10.193</v>
      </c>
      <c r="CT12834">
        <v>8.8529999999999998</v>
      </c>
      <c r="CU12834">
        <v>0.77200000000000002</v>
      </c>
      <c r="CV12834">
        <v>0.73799999999999999</v>
      </c>
      <c r="CW12834">
        <v>0.77200000000000002</v>
      </c>
      <c r="CX12834">
        <v>3.766</v>
      </c>
      <c r="CY12834">
        <v>0.20899999999999999</v>
      </c>
      <c r="DB12834" s="10">
        <v>17.512377593360995</v>
      </c>
      <c r="DC12834" s="9">
        <v>683852.39199999999</v>
      </c>
      <c r="DD12834" s="10">
        <v>4.9373029026415986E-2</v>
      </c>
      <c r="DE12834" s="12">
        <v>63482.603999999999</v>
      </c>
      <c r="DF12834" s="9">
        <v>3.6570559999999999</v>
      </c>
      <c r="DG12834" s="13">
        <v>6.5846989999999996</v>
      </c>
      <c r="DH12834">
        <v>92.692307999999997</v>
      </c>
      <c r="DK12834">
        <v>1.5569829682344105</v>
      </c>
      <c r="DL12834">
        <v>0.18847199406790047</v>
      </c>
      <c r="DM12834">
        <v>0.31663409803937226</v>
      </c>
      <c r="DN12834">
        <v>0.52538842573868882</v>
      </c>
    </row>
    <row r="12835" spans="1:118" x14ac:dyDescent="0.25">
      <c r="A12835" s="1">
        <v>45349</v>
      </c>
      <c r="B12835" t="s">
        <v>528</v>
      </c>
      <c r="C12835">
        <v>90</v>
      </c>
      <c r="D12835" t="s">
        <v>529</v>
      </c>
      <c r="E12835" t="s">
        <v>530</v>
      </c>
      <c r="F12835" t="s">
        <v>454</v>
      </c>
      <c r="I12835">
        <v>199.74287701075221</v>
      </c>
      <c r="J12835">
        <v>12601.55</v>
      </c>
      <c r="M12835">
        <v>711229</v>
      </c>
      <c r="N12835">
        <v>497778</v>
      </c>
      <c r="O12835">
        <v>500056</v>
      </c>
      <c r="P12835">
        <v>532213</v>
      </c>
      <c r="S12835">
        <v>82.809047619047604</v>
      </c>
      <c r="T12835">
        <v>450385.29528620001</v>
      </c>
      <c r="U12835">
        <v>5.9080519047619102</v>
      </c>
      <c r="X12835">
        <v>-3.7433160000000001</v>
      </c>
      <c r="Y12835">
        <v>0.55865900000000002</v>
      </c>
      <c r="Z12835">
        <v>14.358323</v>
      </c>
      <c r="AA12835">
        <v>16.429496</v>
      </c>
      <c r="AB12835">
        <v>95</v>
      </c>
      <c r="AC12835">
        <v>95</v>
      </c>
      <c r="AD12835">
        <v>77.900000000000006</v>
      </c>
      <c r="AE12835">
        <v>70.900000000000006</v>
      </c>
      <c r="AF12835" s="4">
        <v>91.14</v>
      </c>
      <c r="AG12835" s="4">
        <v>90.045454545454533</v>
      </c>
      <c r="AH12835" s="4">
        <v>90.509090909090915</v>
      </c>
      <c r="AI12835" s="4">
        <v>88.066666666666677</v>
      </c>
      <c r="AJ12835" s="4">
        <v>83.207751937984455</v>
      </c>
      <c r="AK12835" s="4">
        <v>80.122310756972183</v>
      </c>
      <c r="AL12835" s="6">
        <v>93.5</v>
      </c>
      <c r="AM12835" s="6">
        <v>93.5</v>
      </c>
      <c r="AN12835" s="6">
        <v>94</v>
      </c>
      <c r="AO12835" s="6">
        <v>94</v>
      </c>
      <c r="AP12835" s="6">
        <v>94</v>
      </c>
      <c r="AQ12835" s="6">
        <v>94</v>
      </c>
      <c r="AR12835">
        <v>89.8</v>
      </c>
      <c r="AS12835">
        <v>88.7</v>
      </c>
      <c r="AT12835">
        <v>87.8</v>
      </c>
      <c r="AU12835">
        <v>79.099999999999994</v>
      </c>
      <c r="AV12835">
        <v>72.7</v>
      </c>
      <c r="AW12835">
        <v>71.099999999999994</v>
      </c>
      <c r="AZ12835">
        <v>9</v>
      </c>
      <c r="BA12835">
        <v>99.148889999999994</v>
      </c>
      <c r="BB12835">
        <v>-0.34084214769531501</v>
      </c>
      <c r="BC12835">
        <v>-3.5789086197770201</v>
      </c>
      <c r="BD12835">
        <v>1.15829</v>
      </c>
      <c r="BE12835">
        <v>1.03</v>
      </c>
      <c r="BF12835">
        <v>1.6539999999999999</v>
      </c>
      <c r="BG12835">
        <v>1.45530145530146</v>
      </c>
      <c r="BH12835">
        <v>-7.5630252100840298</v>
      </c>
      <c r="BI12835">
        <v>36.2068965517241</v>
      </c>
      <c r="BJ12835">
        <v>34.545454545454497</v>
      </c>
      <c r="BK12835">
        <v>-43.382352941176499</v>
      </c>
      <c r="BN12835">
        <v>3.8888888888888902</v>
      </c>
      <c r="BO12835">
        <v>-11.462999999999999</v>
      </c>
      <c r="BP12835">
        <v>-0.222</v>
      </c>
      <c r="BQ12835">
        <v>14.301</v>
      </c>
      <c r="BR12835">
        <v>3.5</v>
      </c>
      <c r="BS12835">
        <v>2</v>
      </c>
      <c r="BV12835">
        <v>0.88600000000000001</v>
      </c>
      <c r="BW12835">
        <v>5.7889999999999997</v>
      </c>
      <c r="BX12835">
        <v>2.9</v>
      </c>
      <c r="BY12835">
        <v>2.8119999999999998</v>
      </c>
      <c r="BZ12835">
        <v>3.3839999999999999</v>
      </c>
      <c r="CA12835">
        <v>-2.1579999999999999</v>
      </c>
      <c r="CB12835">
        <v>3.9470000000000001</v>
      </c>
      <c r="CC12835">
        <v>25.423999999999999</v>
      </c>
      <c r="CD12835">
        <v>-51.572000000000003</v>
      </c>
      <c r="CE12835">
        <v>-11.273</v>
      </c>
      <c r="CF12835">
        <v>10.887</v>
      </c>
      <c r="CG12835">
        <v>35.950000000000003</v>
      </c>
      <c r="CH12835">
        <v>390462</v>
      </c>
      <c r="CI12835" s="7">
        <v>440174</v>
      </c>
      <c r="CJ12835">
        <v>126080</v>
      </c>
      <c r="CK12835">
        <v>118266</v>
      </c>
      <c r="CL12835">
        <v>-11.294</v>
      </c>
      <c r="CM12835">
        <v>3.8650000000000002</v>
      </c>
      <c r="CP12835" s="9">
        <v>7.7510000000000003</v>
      </c>
      <c r="CQ12835" s="9">
        <v>7.9409999999999998</v>
      </c>
      <c r="CR12835" s="9">
        <v>7.3780000000000001</v>
      </c>
      <c r="CS12835">
        <v>9.7270000000000003</v>
      </c>
      <c r="CT12835">
        <v>7.1420000000000003</v>
      </c>
      <c r="CU12835">
        <v>1.474</v>
      </c>
      <c r="CV12835">
        <v>1.496</v>
      </c>
      <c r="CW12835">
        <v>1.474</v>
      </c>
      <c r="CX12835">
        <v>156.79</v>
      </c>
      <c r="CY12835">
        <v>3.3980000000000001</v>
      </c>
      <c r="DB12835" s="10">
        <v>51.47531876602735</v>
      </c>
      <c r="DC12835" s="9">
        <v>4441511</v>
      </c>
      <c r="DD12835" s="10">
        <v>7.9487588795794942E-2</v>
      </c>
      <c r="DE12835" s="12">
        <v>115811</v>
      </c>
      <c r="DF12835" s="9">
        <v>1.1060859999999999</v>
      </c>
      <c r="DG12835" s="13">
        <v>1.0999220000000001</v>
      </c>
      <c r="DH12835">
        <v>14.240506</v>
      </c>
      <c r="DK12835">
        <v>4.0170007041812714E-2</v>
      </c>
      <c r="DL12835">
        <v>0.4656381646027466</v>
      </c>
      <c r="DM12835">
        <v>0.62258552563247649</v>
      </c>
      <c r="DN12835">
        <v>0.77171334981706774</v>
      </c>
    </row>
    <row r="12836" spans="1:118" x14ac:dyDescent="0.25">
      <c r="A12836" s="1">
        <v>45377</v>
      </c>
      <c r="B12836" t="s">
        <v>19</v>
      </c>
      <c r="C12836">
        <v>3.1</v>
      </c>
      <c r="D12836" t="s">
        <v>20</v>
      </c>
      <c r="E12836" t="s">
        <v>21</v>
      </c>
      <c r="F12836" t="s">
        <v>22</v>
      </c>
      <c r="I12836">
        <v>126.18315048428509</v>
      </c>
      <c r="J12836">
        <v>12585.54</v>
      </c>
      <c r="M12836">
        <v>3538692</v>
      </c>
      <c r="N12836">
        <v>4317969</v>
      </c>
      <c r="O12836">
        <v>5138242</v>
      </c>
      <c r="P12836">
        <v>3805270</v>
      </c>
      <c r="S12836">
        <v>86.633809523809504</v>
      </c>
      <c r="T12836">
        <v>449267.01808007999</v>
      </c>
      <c r="U12836">
        <v>5.8635490476190499</v>
      </c>
      <c r="X12836">
        <v>-5.1987769999999998</v>
      </c>
      <c r="Y12836">
        <v>0</v>
      </c>
      <c r="Z12836">
        <v>42.857143000000001</v>
      </c>
      <c r="AA12836">
        <v>24.298316</v>
      </c>
      <c r="AB12836">
        <v>3.37</v>
      </c>
      <c r="AC12836">
        <v>3.37</v>
      </c>
      <c r="AD12836">
        <v>2.13</v>
      </c>
      <c r="AE12836">
        <v>1.92</v>
      </c>
      <c r="AF12836" s="4">
        <v>3.186666666666667</v>
      </c>
      <c r="AG12836" s="4">
        <v>3.2025000000000001</v>
      </c>
      <c r="AH12836" s="4">
        <v>3.2172727272727273</v>
      </c>
      <c r="AI12836" s="4">
        <v>2.8246969696969693</v>
      </c>
      <c r="AJ12836" s="4">
        <v>2.4679999999999995</v>
      </c>
      <c r="AK12836" s="4">
        <v>2.4567103174603182</v>
      </c>
      <c r="AL12836" s="6">
        <v>3.27</v>
      </c>
      <c r="AM12836" s="6">
        <v>3.27</v>
      </c>
      <c r="AN12836" s="6">
        <v>3.32</v>
      </c>
      <c r="AO12836" s="6">
        <v>3.32</v>
      </c>
      <c r="AP12836" s="6">
        <v>3.32</v>
      </c>
      <c r="AQ12836" s="6">
        <v>3.32</v>
      </c>
      <c r="AR12836">
        <v>3.1</v>
      </c>
      <c r="AS12836">
        <v>3.1</v>
      </c>
      <c r="AT12836">
        <v>3.1</v>
      </c>
      <c r="AU12836">
        <v>2.1800000000000002</v>
      </c>
      <c r="AV12836">
        <v>1.95</v>
      </c>
      <c r="AW12836">
        <v>1.95</v>
      </c>
      <c r="AZ12836">
        <v>1</v>
      </c>
      <c r="BA12836">
        <v>2.57</v>
      </c>
      <c r="BB12836" t="s">
        <v>23</v>
      </c>
      <c r="BC12836" t="s">
        <v>23</v>
      </c>
      <c r="BD12836" t="s">
        <v>23</v>
      </c>
      <c r="BE12836" t="s">
        <v>23</v>
      </c>
      <c r="BF12836">
        <v>2.3E-2</v>
      </c>
      <c r="BG12836" t="s">
        <v>23</v>
      </c>
      <c r="BH12836" t="s">
        <v>23</v>
      </c>
      <c r="BI12836" t="s">
        <v>23</v>
      </c>
      <c r="BJ12836" t="s">
        <v>23</v>
      </c>
      <c r="BK12836" t="s">
        <v>23</v>
      </c>
      <c r="BN12836">
        <v>0</v>
      </c>
      <c r="BO12836" t="s">
        <v>23</v>
      </c>
      <c r="BP12836" t="s">
        <v>23</v>
      </c>
      <c r="BQ12836" t="s">
        <v>23</v>
      </c>
      <c r="BR12836" t="s">
        <v>23</v>
      </c>
      <c r="BS12836" t="s">
        <v>23</v>
      </c>
      <c r="BV12836">
        <v>20.901</v>
      </c>
      <c r="BW12836">
        <v>16.863</v>
      </c>
      <c r="BX12836">
        <v>-4.9539999999999997</v>
      </c>
      <c r="BY12836">
        <v>1.7609999999999999</v>
      </c>
      <c r="BZ12836">
        <v>15.545</v>
      </c>
      <c r="CA12836">
        <v>-44.765999999999998</v>
      </c>
      <c r="CB12836">
        <v>-36.317999999999998</v>
      </c>
      <c r="CC12836" t="s">
        <v>576</v>
      </c>
      <c r="CD12836">
        <v>7.3586999999999998</v>
      </c>
      <c r="CE12836">
        <v>-61.723999999999997</v>
      </c>
      <c r="CF12836">
        <v>-43.872</v>
      </c>
      <c r="CG12836">
        <v>39.979900000000001</v>
      </c>
      <c r="CH12836">
        <v>-81488</v>
      </c>
      <c r="CI12836" s="7">
        <v>-173715</v>
      </c>
      <c r="CJ12836">
        <v>7146</v>
      </c>
      <c r="CK12836">
        <v>4943</v>
      </c>
      <c r="CL12836">
        <v>-53.091000000000001</v>
      </c>
      <c r="CM12836">
        <v>-36.316000000000003</v>
      </c>
      <c r="CP12836" s="9">
        <v>1.631</v>
      </c>
      <c r="CQ12836" s="9">
        <v>-0.52500000000000002</v>
      </c>
      <c r="CR12836" s="9">
        <v>-6.3380000000000001</v>
      </c>
      <c r="CS12836">
        <v>0.48199999999999998</v>
      </c>
      <c r="CT12836">
        <v>0.39800000000000002</v>
      </c>
      <c r="CU12836">
        <v>0.39</v>
      </c>
      <c r="CV12836">
        <v>0.36499999999999999</v>
      </c>
      <c r="CW12836">
        <v>0.39</v>
      </c>
      <c r="CX12836">
        <v>580.59799999999996</v>
      </c>
      <c r="CY12836">
        <v>6.5439999999999996</v>
      </c>
      <c r="DB12836" s="10">
        <v>61.386523354900099</v>
      </c>
      <c r="DC12836" s="9">
        <v>2046530</v>
      </c>
      <c r="DD12836" s="10">
        <v>2.9290555232515527E-2</v>
      </c>
      <c r="DE12836" s="12">
        <v>6175.375</v>
      </c>
      <c r="DF12836" s="9">
        <v>1.254553</v>
      </c>
      <c r="DG12836" s="13">
        <v>1.1447560000000001</v>
      </c>
      <c r="DH12836">
        <v>33.695652000000003</v>
      </c>
      <c r="DK12836">
        <v>0.51934170438972038</v>
      </c>
      <c r="DL12836">
        <v>0.16814755706827383</v>
      </c>
      <c r="DM12836">
        <v>0.64715613247443005</v>
      </c>
      <c r="DN12836">
        <v>1.8369640443716926</v>
      </c>
    </row>
    <row r="12837" spans="1:118" x14ac:dyDescent="0.25">
      <c r="A12837" s="1">
        <v>45377</v>
      </c>
      <c r="B12837" t="s">
        <v>24</v>
      </c>
      <c r="C12837">
        <v>135.6</v>
      </c>
      <c r="D12837" t="s">
        <v>25</v>
      </c>
      <c r="E12837" t="s">
        <v>26</v>
      </c>
      <c r="F12837" t="s">
        <v>22</v>
      </c>
      <c r="I12837">
        <v>126.18315048428509</v>
      </c>
      <c r="J12837">
        <v>12585.54</v>
      </c>
      <c r="M12837">
        <v>466243</v>
      </c>
      <c r="N12837">
        <v>426536</v>
      </c>
      <c r="O12837">
        <v>510020</v>
      </c>
      <c r="P12837">
        <v>404237</v>
      </c>
      <c r="S12837">
        <v>86.633809523809504</v>
      </c>
      <c r="T12837">
        <v>449267.01808007999</v>
      </c>
      <c r="U12837">
        <v>5.8635490476190499</v>
      </c>
      <c r="X12837">
        <v>-5.7023640000000002</v>
      </c>
      <c r="Y12837">
        <v>1.8018019999999999</v>
      </c>
      <c r="Z12837">
        <v>8.48</v>
      </c>
      <c r="AA12837">
        <v>58.782201000000001</v>
      </c>
      <c r="AB12837">
        <v>147.4</v>
      </c>
      <c r="AC12837">
        <v>147.4</v>
      </c>
      <c r="AD12837">
        <v>113.2</v>
      </c>
      <c r="AE12837">
        <v>83.1</v>
      </c>
      <c r="AF12837" s="4">
        <v>138.9</v>
      </c>
      <c r="AG12837" s="4">
        <v>137.06666666666666</v>
      </c>
      <c r="AH12837" s="4">
        <v>136.21818181818179</v>
      </c>
      <c r="AI12837" s="4">
        <v>128.17575757575761</v>
      </c>
      <c r="AJ12837" s="4">
        <v>118.49461538461537</v>
      </c>
      <c r="AK12837" s="4">
        <v>109.76388888888887</v>
      </c>
      <c r="AL12837" s="6">
        <v>143.80000000000001</v>
      </c>
      <c r="AM12837" s="6">
        <v>143.80000000000001</v>
      </c>
      <c r="AN12837" s="6">
        <v>143.80000000000001</v>
      </c>
      <c r="AO12837" s="6">
        <v>143.80000000000001</v>
      </c>
      <c r="AP12837" s="6">
        <v>143.80000000000001</v>
      </c>
      <c r="AQ12837" s="6">
        <v>143.80000000000001</v>
      </c>
      <c r="AR12837">
        <v>135.6</v>
      </c>
      <c r="AS12837">
        <v>132.6</v>
      </c>
      <c r="AT12837">
        <v>132</v>
      </c>
      <c r="AU12837">
        <v>113.6</v>
      </c>
      <c r="AV12837">
        <v>95</v>
      </c>
      <c r="AW12837">
        <v>84.5</v>
      </c>
      <c r="AZ12837">
        <v>6</v>
      </c>
      <c r="BA12837">
        <v>112.315</v>
      </c>
      <c r="BB12837">
        <v>-1.7882054435857599</v>
      </c>
      <c r="BC12837">
        <v>-3.15183597883598</v>
      </c>
      <c r="BD12837">
        <v>0.98</v>
      </c>
      <c r="BE12837">
        <v>0.98</v>
      </c>
      <c r="BF12837">
        <v>1.1259999999999999</v>
      </c>
      <c r="BG12837" t="s">
        <v>23</v>
      </c>
      <c r="BH12837">
        <v>12.9496402877698</v>
      </c>
      <c r="BI12837" t="s">
        <v>23</v>
      </c>
      <c r="BJ12837">
        <v>18.947368421052602</v>
      </c>
      <c r="BK12837">
        <v>-14.285714285714301</v>
      </c>
      <c r="BN12837">
        <v>1.17994100294985</v>
      </c>
      <c r="BO12837" t="s">
        <v>23</v>
      </c>
      <c r="BP12837" t="s">
        <v>23</v>
      </c>
      <c r="BQ12837">
        <v>-55.170999999999999</v>
      </c>
      <c r="BR12837">
        <v>0.5</v>
      </c>
      <c r="BS12837">
        <v>0</v>
      </c>
      <c r="BV12837">
        <v>12.752000000000001</v>
      </c>
      <c r="BW12837">
        <v>20.228000000000002</v>
      </c>
      <c r="BX12837">
        <v>32.177999999999997</v>
      </c>
      <c r="BY12837">
        <v>49.938000000000002</v>
      </c>
      <c r="BZ12837">
        <v>30.859000000000002</v>
      </c>
      <c r="CA12837">
        <v>-57.029000000000003</v>
      </c>
      <c r="CB12837">
        <v>29.614999999999998</v>
      </c>
      <c r="CC12837">
        <v>46.64</v>
      </c>
      <c r="CD12837">
        <v>61.770699999999998</v>
      </c>
      <c r="CE12837" t="s">
        <v>576</v>
      </c>
      <c r="CF12837" t="s">
        <v>576</v>
      </c>
      <c r="CG12837" t="s">
        <v>576</v>
      </c>
      <c r="CH12837">
        <v>257103.13800000001</v>
      </c>
      <c r="CI12837" s="7">
        <v>14055.459000000001</v>
      </c>
      <c r="CJ12837">
        <v>92348.062000000005</v>
      </c>
      <c r="CK12837">
        <v>63734.197</v>
      </c>
      <c r="CL12837" t="s">
        <v>576</v>
      </c>
      <c r="CM12837">
        <v>29.614999999999998</v>
      </c>
      <c r="CP12837" s="9">
        <v>14.67</v>
      </c>
      <c r="CQ12837" s="9">
        <v>14.552</v>
      </c>
      <c r="CR12837" s="9">
        <v>14.513999999999999</v>
      </c>
      <c r="CS12837">
        <v>13.045</v>
      </c>
      <c r="CT12837">
        <v>9.0579999999999998</v>
      </c>
      <c r="CU12837">
        <v>0.98799999999999999</v>
      </c>
      <c r="CV12837">
        <v>0.98399999999999999</v>
      </c>
      <c r="CW12837">
        <v>0.98799999999999999</v>
      </c>
      <c r="CX12837">
        <v>26.911999999999999</v>
      </c>
      <c r="CY12837">
        <v>0.59</v>
      </c>
      <c r="DB12837" s="10">
        <v>14.053838225771637</v>
      </c>
      <c r="DC12837" s="9">
        <v>2115915.6660000002</v>
      </c>
      <c r="DD12837" s="10">
        <v>7.385333948371077E-2</v>
      </c>
      <c r="DE12837" s="12">
        <v>199453.61600000001</v>
      </c>
      <c r="DF12837" s="9">
        <v>5.3134800000000002</v>
      </c>
      <c r="DG12837" s="13">
        <v>4.9116200000000001</v>
      </c>
      <c r="DH12837">
        <v>30.106572</v>
      </c>
      <c r="DK12837">
        <v>1.4403691157265197</v>
      </c>
      <c r="DL12837">
        <v>0.95160008547473685</v>
      </c>
      <c r="DM12837">
        <v>0.62473810413533404</v>
      </c>
      <c r="DN12837">
        <v>0.63594185288996652</v>
      </c>
    </row>
    <row r="12838" spans="1:118" x14ac:dyDescent="0.25">
      <c r="A12838" s="1">
        <v>45377</v>
      </c>
      <c r="B12838" t="s">
        <v>27</v>
      </c>
      <c r="C12838">
        <v>28.8</v>
      </c>
      <c r="D12838" t="s">
        <v>28</v>
      </c>
      <c r="E12838" t="s">
        <v>21</v>
      </c>
      <c r="F12838" t="s">
        <v>22</v>
      </c>
      <c r="I12838">
        <v>126.18315048428509</v>
      </c>
      <c r="J12838">
        <v>12585.54</v>
      </c>
      <c r="M12838">
        <v>2136574</v>
      </c>
      <c r="N12838">
        <v>2353270</v>
      </c>
      <c r="O12838">
        <v>2082668</v>
      </c>
      <c r="P12838">
        <v>1601955</v>
      </c>
      <c r="S12838">
        <v>86.633809523809504</v>
      </c>
      <c r="T12838">
        <v>449267.01808007999</v>
      </c>
      <c r="U12838">
        <v>5.8635490476190499</v>
      </c>
      <c r="X12838">
        <v>-5.5737709999999998</v>
      </c>
      <c r="Y12838">
        <v>-14.540058999999999</v>
      </c>
      <c r="Z12838">
        <v>11.196911</v>
      </c>
      <c r="AA12838">
        <v>29.846709000000001</v>
      </c>
      <c r="AB12838">
        <v>35.799999999999997</v>
      </c>
      <c r="AC12838">
        <v>35.799999999999997</v>
      </c>
      <c r="AD12838">
        <v>25.5</v>
      </c>
      <c r="AE12838">
        <v>21.6</v>
      </c>
      <c r="AF12838" s="4">
        <v>29.850000000000005</v>
      </c>
      <c r="AG12838" s="4">
        <v>30.462500000000002</v>
      </c>
      <c r="AH12838" s="4">
        <v>31.063636363636359</v>
      </c>
      <c r="AI12838" s="4">
        <v>29.958333333333336</v>
      </c>
      <c r="AJ12838" s="4">
        <v>27.175461538461523</v>
      </c>
      <c r="AK12838" s="4">
        <v>26.704761904761913</v>
      </c>
      <c r="AL12838" s="6">
        <v>30.55</v>
      </c>
      <c r="AM12838" s="6">
        <v>32.35</v>
      </c>
      <c r="AN12838" s="6">
        <v>33.700000000000003</v>
      </c>
      <c r="AO12838" s="6">
        <v>35.35</v>
      </c>
      <c r="AP12838" s="6">
        <v>35.35</v>
      </c>
      <c r="AQ12838" s="6">
        <v>35.35</v>
      </c>
      <c r="AR12838">
        <v>28.8</v>
      </c>
      <c r="AS12838">
        <v>28.8</v>
      </c>
      <c r="AT12838">
        <v>28.8</v>
      </c>
      <c r="AU12838">
        <v>25.8</v>
      </c>
      <c r="AV12838">
        <v>22.02</v>
      </c>
      <c r="AW12838">
        <v>21.8</v>
      </c>
      <c r="AZ12838">
        <v>7</v>
      </c>
      <c r="BA12838">
        <v>30.061430000000001</v>
      </c>
      <c r="BB12838">
        <v>6.6801944889834903</v>
      </c>
      <c r="BC12838">
        <v>7.8504772004241801</v>
      </c>
      <c r="BD12838">
        <v>0.14000000000000001</v>
      </c>
      <c r="BE12838">
        <v>0.14000000000000001</v>
      </c>
      <c r="BF12838">
        <v>8.1000000000000003E-2</v>
      </c>
      <c r="BG12838">
        <v>-4.6875</v>
      </c>
      <c r="BH12838">
        <v>60</v>
      </c>
      <c r="BI12838">
        <v>-7.1428571428571397</v>
      </c>
      <c r="BJ12838">
        <v>-65.2173913043478</v>
      </c>
      <c r="BK12838">
        <v>-14.814814814814801</v>
      </c>
      <c r="BN12838">
        <v>0</v>
      </c>
      <c r="BO12838" t="s">
        <v>23</v>
      </c>
      <c r="BP12838" t="s">
        <v>23</v>
      </c>
      <c r="BQ12838" t="s">
        <v>23</v>
      </c>
      <c r="BR12838" t="s">
        <v>23</v>
      </c>
      <c r="BS12838" t="s">
        <v>23</v>
      </c>
      <c r="BV12838">
        <v>56.411000000000001</v>
      </c>
      <c r="BW12838">
        <v>36.573999999999998</v>
      </c>
      <c r="BX12838">
        <v>64.274000000000001</v>
      </c>
      <c r="BY12838">
        <v>59.161000000000001</v>
      </c>
      <c r="BZ12838">
        <v>46.856000000000002</v>
      </c>
      <c r="CA12838">
        <v>-58.698999999999998</v>
      </c>
      <c r="CB12838">
        <v>-55.307000000000002</v>
      </c>
      <c r="CC12838" t="s">
        <v>576</v>
      </c>
      <c r="CD12838" t="s">
        <v>576</v>
      </c>
      <c r="CE12838">
        <v>-87.230400000000003</v>
      </c>
      <c r="CF12838" t="s">
        <v>576</v>
      </c>
      <c r="CG12838">
        <v>-90.501900000000006</v>
      </c>
      <c r="CH12838">
        <v>-47729.661</v>
      </c>
      <c r="CI12838" s="7">
        <v>-371535.799</v>
      </c>
      <c r="CJ12838">
        <v>23980.258000000002</v>
      </c>
      <c r="CK12838">
        <v>68498.985000000001</v>
      </c>
      <c r="CL12838">
        <v>-87.153999999999996</v>
      </c>
      <c r="CM12838">
        <v>-55.106000000000002</v>
      </c>
      <c r="CP12838" s="9">
        <v>8.3789999999999996</v>
      </c>
      <c r="CQ12838" s="9">
        <v>9.4169999999999998</v>
      </c>
      <c r="CR12838" s="9">
        <v>4.2839999999999998</v>
      </c>
      <c r="CS12838">
        <v>1.946</v>
      </c>
      <c r="CT12838">
        <v>1.6339999999999999</v>
      </c>
      <c r="CU12838">
        <v>0.312</v>
      </c>
      <c r="CV12838">
        <v>0.28999999999999998</v>
      </c>
      <c r="CW12838">
        <v>0.312</v>
      </c>
      <c r="CX12838">
        <v>37.155000000000001</v>
      </c>
      <c r="CY12838">
        <v>3.056</v>
      </c>
      <c r="DB12838" s="10">
        <v>45.769657665137593</v>
      </c>
      <c r="DC12838" s="9">
        <v>10442931.461999999</v>
      </c>
      <c r="DD12838" s="10">
        <v>3.4070719825624381E-2</v>
      </c>
      <c r="DE12838" s="12">
        <v>823400.42500000005</v>
      </c>
      <c r="DF12838" s="9">
        <v>2.8012839999999999</v>
      </c>
      <c r="DG12838" s="13">
        <v>2.670623</v>
      </c>
      <c r="DH12838">
        <v>90</v>
      </c>
      <c r="DK12838">
        <v>0.42430669493256007</v>
      </c>
      <c r="DL12838">
        <v>0.48208849503820855</v>
      </c>
      <c r="DM12838">
        <v>0.38716266011044759</v>
      </c>
      <c r="DN12838">
        <v>0.76596464572568168</v>
      </c>
    </row>
    <row r="12839" spans="1:118" x14ac:dyDescent="0.25">
      <c r="A12839" s="1">
        <v>45377</v>
      </c>
      <c r="B12839" t="s">
        <v>29</v>
      </c>
      <c r="C12839">
        <v>0.85</v>
      </c>
      <c r="D12839" t="s">
        <v>30</v>
      </c>
      <c r="E12839" t="s">
        <v>21</v>
      </c>
      <c r="F12839" t="s">
        <v>22</v>
      </c>
      <c r="I12839">
        <v>126.18315048428509</v>
      </c>
      <c r="J12839">
        <v>12585.54</v>
      </c>
      <c r="M12839">
        <v>51115668</v>
      </c>
      <c r="N12839">
        <v>49985062</v>
      </c>
      <c r="O12839">
        <v>35597810</v>
      </c>
      <c r="P12839">
        <v>35423791</v>
      </c>
      <c r="S12839">
        <v>86.633809523809504</v>
      </c>
      <c r="T12839">
        <v>449267.01808007999</v>
      </c>
      <c r="U12839">
        <v>5.8635490476190499</v>
      </c>
      <c r="X12839">
        <v>-5.5555560000000002</v>
      </c>
      <c r="Y12839">
        <v>21.428571000000002</v>
      </c>
      <c r="Z12839">
        <v>44.067796999999999</v>
      </c>
      <c r="AA12839">
        <v>16.918845000000001</v>
      </c>
      <c r="AB12839">
        <v>0.93</v>
      </c>
      <c r="AC12839">
        <v>1.04</v>
      </c>
      <c r="AD12839">
        <v>0.59</v>
      </c>
      <c r="AE12839">
        <v>0.57999999999999996</v>
      </c>
      <c r="AF12839" s="4">
        <v>0.88166666666666671</v>
      </c>
      <c r="AG12839" s="4">
        <v>0.84666666666666668</v>
      </c>
      <c r="AH12839" s="4">
        <v>0.80272727272727273</v>
      </c>
      <c r="AI12839" s="4">
        <v>0.71893939393939388</v>
      </c>
      <c r="AJ12839" s="4">
        <v>0.67330769230769305</v>
      </c>
      <c r="AK12839" s="4">
        <v>0.74082539682539672</v>
      </c>
      <c r="AL12839" s="6">
        <v>0.9</v>
      </c>
      <c r="AM12839" s="6">
        <v>0.9</v>
      </c>
      <c r="AN12839" s="6">
        <v>0.9</v>
      </c>
      <c r="AO12839" s="6">
        <v>0.9</v>
      </c>
      <c r="AP12839" s="6">
        <v>0.9</v>
      </c>
      <c r="AQ12839" s="6">
        <v>1.04</v>
      </c>
      <c r="AR12839">
        <v>0.85</v>
      </c>
      <c r="AS12839">
        <v>0.76</v>
      </c>
      <c r="AT12839">
        <v>0.7</v>
      </c>
      <c r="AU12839">
        <v>0.59</v>
      </c>
      <c r="AV12839">
        <v>0.59</v>
      </c>
      <c r="AW12839">
        <v>0.59</v>
      </c>
      <c r="AZ12839" t="s">
        <v>23</v>
      </c>
      <c r="BA12839" t="s">
        <v>23</v>
      </c>
      <c r="BB12839" t="s">
        <v>23</v>
      </c>
      <c r="BC12839" t="s">
        <v>23</v>
      </c>
      <c r="BD12839" t="s">
        <v>23</v>
      </c>
      <c r="BE12839" t="s">
        <v>23</v>
      </c>
      <c r="BF12839">
        <v>2E-3</v>
      </c>
      <c r="BG12839" t="s">
        <v>23</v>
      </c>
      <c r="BH12839" t="s">
        <v>23</v>
      </c>
      <c r="BI12839" t="s">
        <v>23</v>
      </c>
      <c r="BJ12839" t="s">
        <v>23</v>
      </c>
      <c r="BK12839" t="s">
        <v>23</v>
      </c>
      <c r="BN12839">
        <v>0</v>
      </c>
      <c r="BO12839" t="s">
        <v>23</v>
      </c>
      <c r="BP12839" t="s">
        <v>23</v>
      </c>
      <c r="BQ12839" t="s">
        <v>23</v>
      </c>
      <c r="BR12839" t="s">
        <v>23</v>
      </c>
      <c r="BS12839" t="s">
        <v>23</v>
      </c>
      <c r="BV12839">
        <v>-9.9580000000000002</v>
      </c>
      <c r="BW12839">
        <v>18.806999999999999</v>
      </c>
      <c r="BX12839">
        <v>-28.902000000000001</v>
      </c>
      <c r="BY12839">
        <v>-36.450000000000003</v>
      </c>
      <c r="BZ12839">
        <v>-0.502</v>
      </c>
      <c r="CA12839">
        <v>26.541</v>
      </c>
      <c r="CB12839" t="s">
        <v>576</v>
      </c>
      <c r="CC12839">
        <v>35.603999999999999</v>
      </c>
      <c r="CD12839">
        <v>97.221999999999994</v>
      </c>
      <c r="CE12839">
        <v>-58.663800000000002</v>
      </c>
      <c r="CF12839">
        <v>71.274199999999993</v>
      </c>
      <c r="CG12839">
        <v>92.471599999999995</v>
      </c>
      <c r="CH12839">
        <v>-7232.9080000000004</v>
      </c>
      <c r="CI12839" s="7">
        <v>-14036.427</v>
      </c>
      <c r="CJ12839">
        <v>2851.4769999999999</v>
      </c>
      <c r="CK12839">
        <v>1013.3440000000001</v>
      </c>
      <c r="CL12839">
        <v>-48.470999999999997</v>
      </c>
      <c r="CM12839" t="s">
        <v>576</v>
      </c>
      <c r="CP12839" s="9">
        <v>-219.56200000000001</v>
      </c>
      <c r="CQ12839" s="9">
        <v>-178.042</v>
      </c>
      <c r="CR12839" s="9">
        <v>-108.111</v>
      </c>
      <c r="CS12839">
        <v>-4.3710000000000004</v>
      </c>
      <c r="CT12839">
        <v>-4.2169999999999996</v>
      </c>
      <c r="CU12839">
        <v>3.1E-2</v>
      </c>
      <c r="CV12839">
        <v>3.2000000000000001E-2</v>
      </c>
      <c r="CW12839">
        <v>3.1E-2</v>
      </c>
      <c r="CX12839" t="s">
        <v>23</v>
      </c>
      <c r="CY12839" t="s">
        <v>23</v>
      </c>
      <c r="DB12839" s="10">
        <v>-1.1847976754698863</v>
      </c>
      <c r="DC12839" s="9">
        <v>568131.24600000004</v>
      </c>
      <c r="DD12839" s="10">
        <v>-2.0499805427001629E-3</v>
      </c>
      <c r="DE12839" s="12">
        <v>-8026.9989999999998</v>
      </c>
      <c r="DF12839" s="9">
        <v>106.25</v>
      </c>
      <c r="DG12839" s="13">
        <v>106.25</v>
      </c>
      <c r="DH12839">
        <v>106.25</v>
      </c>
      <c r="DK12839">
        <v>-3.2165674273405991E-2</v>
      </c>
      <c r="DL12839">
        <v>0.23236029470606023</v>
      </c>
      <c r="DM12839">
        <v>0.32211017378868173</v>
      </c>
      <c r="DN12839">
        <v>0.37197511462529631</v>
      </c>
    </row>
    <row r="12840" spans="1:118" x14ac:dyDescent="0.25">
      <c r="A12840" s="1">
        <v>45377</v>
      </c>
      <c r="B12840" t="s">
        <v>31</v>
      </c>
      <c r="C12840">
        <v>20.420000000000002</v>
      </c>
      <c r="D12840" t="s">
        <v>32</v>
      </c>
      <c r="E12840" t="s">
        <v>33</v>
      </c>
      <c r="F12840" t="s">
        <v>34</v>
      </c>
      <c r="I12840">
        <v>228.1863379824531</v>
      </c>
      <c r="J12840">
        <v>12585.54</v>
      </c>
      <c r="M12840">
        <v>1282783</v>
      </c>
      <c r="N12840">
        <v>1949065</v>
      </c>
      <c r="O12840">
        <v>1435009</v>
      </c>
      <c r="P12840">
        <v>917276</v>
      </c>
      <c r="S12840">
        <v>86.633809523809504</v>
      </c>
      <c r="T12840">
        <v>449267.01808007999</v>
      </c>
      <c r="U12840">
        <v>5.8635490476190499</v>
      </c>
      <c r="X12840">
        <v>-5.8986179999999999</v>
      </c>
      <c r="Y12840">
        <v>1.5920399999999999</v>
      </c>
      <c r="Z12840">
        <v>4.1836739999999999</v>
      </c>
      <c r="AA12840">
        <v>13.067553</v>
      </c>
      <c r="AB12840">
        <v>22.4</v>
      </c>
      <c r="AC12840">
        <v>22.4</v>
      </c>
      <c r="AD12840">
        <v>19.04</v>
      </c>
      <c r="AE12840">
        <v>15.5</v>
      </c>
      <c r="AF12840" s="4">
        <v>21.013333333333332</v>
      </c>
      <c r="AG12840" s="4">
        <v>21.09333333333333</v>
      </c>
      <c r="AH12840" s="4">
        <v>20.846363636363638</v>
      </c>
      <c r="AI12840" s="4">
        <v>20.510909090909092</v>
      </c>
      <c r="AJ12840" s="4">
        <v>19.077692307692292</v>
      </c>
      <c r="AK12840" s="4">
        <v>18.61611111111111</v>
      </c>
      <c r="AL12840" s="6">
        <v>21.7</v>
      </c>
      <c r="AM12840" s="6">
        <v>22.16</v>
      </c>
      <c r="AN12840" s="6">
        <v>22.16</v>
      </c>
      <c r="AO12840" s="6">
        <v>22.16</v>
      </c>
      <c r="AP12840" s="6">
        <v>22.16</v>
      </c>
      <c r="AQ12840" s="6">
        <v>22.16</v>
      </c>
      <c r="AR12840">
        <v>20.420000000000002</v>
      </c>
      <c r="AS12840">
        <v>20.420000000000002</v>
      </c>
      <c r="AT12840">
        <v>19.62</v>
      </c>
      <c r="AU12840">
        <v>19.46</v>
      </c>
      <c r="AV12840">
        <v>15.52</v>
      </c>
      <c r="AW12840">
        <v>15.52</v>
      </c>
      <c r="AZ12840" t="s">
        <v>23</v>
      </c>
      <c r="BA12840" t="s">
        <v>23</v>
      </c>
      <c r="BB12840" t="s">
        <v>23</v>
      </c>
      <c r="BC12840" t="s">
        <v>23</v>
      </c>
      <c r="BD12840" t="s">
        <v>23</v>
      </c>
      <c r="BE12840" t="s">
        <v>23</v>
      </c>
      <c r="BF12840">
        <v>-0.57499999999999996</v>
      </c>
      <c r="BG12840" t="s">
        <v>23</v>
      </c>
      <c r="BH12840" t="s">
        <v>23</v>
      </c>
      <c r="BI12840" t="s">
        <v>23</v>
      </c>
      <c r="BJ12840" t="s">
        <v>23</v>
      </c>
      <c r="BK12840" t="s">
        <v>23</v>
      </c>
      <c r="BN12840">
        <v>0</v>
      </c>
      <c r="BO12840" t="s">
        <v>23</v>
      </c>
      <c r="BP12840" t="s">
        <v>23</v>
      </c>
      <c r="BQ12840" t="s">
        <v>23</v>
      </c>
      <c r="BR12840" t="s">
        <v>23</v>
      </c>
      <c r="BS12840" t="s">
        <v>23</v>
      </c>
      <c r="BV12840">
        <v>4.3230000000000004</v>
      </c>
      <c r="BW12840">
        <v>22.344000000000001</v>
      </c>
      <c r="BX12840">
        <v>47.537999999999997</v>
      </c>
      <c r="BY12840">
        <v>18.960999999999999</v>
      </c>
      <c r="BZ12840">
        <v>37.362000000000002</v>
      </c>
      <c r="CA12840">
        <v>-17.876000000000001</v>
      </c>
      <c r="CB12840">
        <v>-20.388000000000002</v>
      </c>
      <c r="CC12840" t="s">
        <v>576</v>
      </c>
      <c r="CD12840" t="s">
        <v>576</v>
      </c>
      <c r="CE12840">
        <v>-60.841999999999999</v>
      </c>
      <c r="CF12840">
        <v>-57.966000000000001</v>
      </c>
      <c r="CG12840">
        <v>-42.375</v>
      </c>
      <c r="CH12840">
        <v>-35584</v>
      </c>
      <c r="CI12840" s="7">
        <v>-90872</v>
      </c>
      <c r="CJ12840">
        <v>-71831</v>
      </c>
      <c r="CK12840">
        <v>20199</v>
      </c>
      <c r="CL12840">
        <v>-60.841999999999999</v>
      </c>
      <c r="CM12840">
        <v>-23.045999999999999</v>
      </c>
      <c r="CP12840" s="9">
        <v>7.6539999999999999</v>
      </c>
      <c r="CQ12840" s="9">
        <v>7.7060000000000004</v>
      </c>
      <c r="CR12840" s="9">
        <v>5.173</v>
      </c>
      <c r="CS12840">
        <v>3.056</v>
      </c>
      <c r="CT12840">
        <v>1.724</v>
      </c>
      <c r="CU12840">
        <v>0.36</v>
      </c>
      <c r="CV12840">
        <v>0.33900000000000002</v>
      </c>
      <c r="CW12840">
        <v>0.36</v>
      </c>
      <c r="CX12840">
        <v>131.32400000000001</v>
      </c>
      <c r="CY12840">
        <v>4.3730000000000002</v>
      </c>
      <c r="DB12840" s="10">
        <v>10.428207639569051</v>
      </c>
      <c r="DC12840" s="9">
        <v>4036217</v>
      </c>
      <c r="DD12840" s="10">
        <v>6.5947891305150339E-3</v>
      </c>
      <c r="DE12840" s="12">
        <v>-68224.125</v>
      </c>
      <c r="DF12840" s="9">
        <v>1.626185</v>
      </c>
      <c r="DG12840" s="13">
        <v>1.7148140000000001</v>
      </c>
      <c r="DH12840" t="s">
        <v>576</v>
      </c>
      <c r="DK12840">
        <v>1.4517223375173258</v>
      </c>
      <c r="DL12840">
        <v>0.14434890678060056</v>
      </c>
      <c r="DM12840">
        <v>0.26598691883066211</v>
      </c>
      <c r="DN12840">
        <v>1.0379731775670391</v>
      </c>
    </row>
    <row r="12841" spans="1:118" x14ac:dyDescent="0.25">
      <c r="A12841" s="1">
        <v>45377</v>
      </c>
      <c r="B12841" t="s">
        <v>35</v>
      </c>
      <c r="C12841">
        <v>68.099999999999994</v>
      </c>
      <c r="D12841" t="s">
        <v>36</v>
      </c>
      <c r="E12841" t="s">
        <v>33</v>
      </c>
      <c r="F12841" t="s">
        <v>34</v>
      </c>
      <c r="I12841">
        <v>228.1863379824531</v>
      </c>
      <c r="J12841">
        <v>12585.54</v>
      </c>
      <c r="M12841">
        <v>299722</v>
      </c>
      <c r="N12841">
        <v>323805</v>
      </c>
      <c r="O12841">
        <v>484329</v>
      </c>
      <c r="P12841">
        <v>385065</v>
      </c>
      <c r="S12841">
        <v>86.633809523809504</v>
      </c>
      <c r="T12841">
        <v>449267.01808007999</v>
      </c>
      <c r="U12841">
        <v>5.8635490476190499</v>
      </c>
      <c r="X12841">
        <v>-2.014389</v>
      </c>
      <c r="Y12841">
        <v>-4.6218490000000001</v>
      </c>
      <c r="Z12841">
        <v>6.0747660000000003</v>
      </c>
      <c r="AA12841">
        <v>-10.394736999999999</v>
      </c>
      <c r="AB12841">
        <v>78.400000000000006</v>
      </c>
      <c r="AC12841">
        <v>89.9</v>
      </c>
      <c r="AD12841">
        <v>62</v>
      </c>
      <c r="AE12841">
        <v>57.4</v>
      </c>
      <c r="AF12841" s="4">
        <v>68.683333333333337</v>
      </c>
      <c r="AG12841" s="4">
        <v>70.341666666666669</v>
      </c>
      <c r="AH12841" s="4">
        <v>72.48181818181817</v>
      </c>
      <c r="AI12841" s="4">
        <v>68.871212121212125</v>
      </c>
      <c r="AJ12841" s="4">
        <v>64.925384615384615</v>
      </c>
      <c r="AK12841" s="4">
        <v>70.270634920634933</v>
      </c>
      <c r="AL12841" s="6">
        <v>70.099999999999994</v>
      </c>
      <c r="AM12841" s="6">
        <v>73.3</v>
      </c>
      <c r="AN12841" s="6">
        <v>77.900000000000006</v>
      </c>
      <c r="AO12841" s="6">
        <v>77.900000000000006</v>
      </c>
      <c r="AP12841" s="6">
        <v>77.900000000000006</v>
      </c>
      <c r="AQ12841" s="6">
        <v>88.8</v>
      </c>
      <c r="AR12841">
        <v>67.900000000000006</v>
      </c>
      <c r="AS12841">
        <v>67.900000000000006</v>
      </c>
      <c r="AT12841">
        <v>67.900000000000006</v>
      </c>
      <c r="AU12841">
        <v>63.1</v>
      </c>
      <c r="AV12841">
        <v>57.8</v>
      </c>
      <c r="AW12841">
        <v>57.8</v>
      </c>
      <c r="AZ12841">
        <v>3</v>
      </c>
      <c r="BA12841">
        <v>70.775000000000006</v>
      </c>
      <c r="BB12841">
        <v>-1.05498910675381</v>
      </c>
      <c r="BC12841">
        <v>5.3149071803852896</v>
      </c>
      <c r="BD12841">
        <v>0.88</v>
      </c>
      <c r="BE12841">
        <v>0.88</v>
      </c>
      <c r="BF12841">
        <v>0.82599999999999996</v>
      </c>
      <c r="BG12841">
        <v>-3.2258064516128999</v>
      </c>
      <c r="BH12841">
        <v>2.0454545454545499</v>
      </c>
      <c r="BI12841">
        <v>-6.8181818181818201</v>
      </c>
      <c r="BJ12841">
        <v>-23.8095238095238</v>
      </c>
      <c r="BK12841">
        <v>-35.185185185185198</v>
      </c>
      <c r="BN12841">
        <v>2.40822320117474</v>
      </c>
      <c r="BO12841">
        <v>-25.454999999999998</v>
      </c>
      <c r="BP12841">
        <v>6.35</v>
      </c>
      <c r="BQ12841">
        <v>-17.016999999999999</v>
      </c>
      <c r="BR12841">
        <v>1.64</v>
      </c>
      <c r="BS12841">
        <v>0.41</v>
      </c>
      <c r="BV12841">
        <v>11.246</v>
      </c>
      <c r="BW12841">
        <v>15.269</v>
      </c>
      <c r="BX12841">
        <v>25.050999999999998</v>
      </c>
      <c r="BY12841">
        <v>17.297000000000001</v>
      </c>
      <c r="BZ12841">
        <v>28.655999999999999</v>
      </c>
      <c r="CA12841">
        <v>13.996</v>
      </c>
      <c r="CB12841">
        <v>-33.795000000000002</v>
      </c>
      <c r="CC12841">
        <v>-36.177</v>
      </c>
      <c r="CD12841">
        <v>-30.515999999999998</v>
      </c>
      <c r="CE12841">
        <v>-26.43</v>
      </c>
      <c r="CF12841">
        <v>53.594000000000001</v>
      </c>
      <c r="CG12841">
        <v>98.789000000000001</v>
      </c>
      <c r="CH12841">
        <v>142069.48499999999</v>
      </c>
      <c r="CI12841" s="7">
        <v>193107.94899999999</v>
      </c>
      <c r="CJ12841">
        <v>35525.398000000001</v>
      </c>
      <c r="CK12841">
        <v>34333.294000000002</v>
      </c>
      <c r="CL12841">
        <v>-26.43</v>
      </c>
      <c r="CM12841">
        <v>-33.795000000000002</v>
      </c>
      <c r="CP12841" s="9">
        <v>17.98</v>
      </c>
      <c r="CQ12841" s="9">
        <v>19.826000000000001</v>
      </c>
      <c r="CR12841" s="9">
        <v>21.558</v>
      </c>
      <c r="CS12841">
        <v>7.0289999999999999</v>
      </c>
      <c r="CT12841">
        <v>6.2119999999999997</v>
      </c>
      <c r="CU12841">
        <v>0.55300000000000005</v>
      </c>
      <c r="CV12841">
        <v>0.57199999999999995</v>
      </c>
      <c r="CW12841">
        <v>0.55300000000000005</v>
      </c>
      <c r="CX12841">
        <v>158.62</v>
      </c>
      <c r="CY12841">
        <v>2.2959999999999998</v>
      </c>
      <c r="DB12841" s="10">
        <v>31.195375473824402</v>
      </c>
      <c r="DC12841" s="9">
        <v>2241331.8450000002</v>
      </c>
      <c r="DD12841" s="10">
        <v>4.0756757284194117E-2</v>
      </c>
      <c r="DE12841" s="12">
        <v>416840.56699999998</v>
      </c>
      <c r="DF12841" s="9">
        <v>2.5790570000000002</v>
      </c>
      <c r="DG12841" s="13">
        <v>2.4349259999999999</v>
      </c>
      <c r="DH12841">
        <v>20.61138</v>
      </c>
      <c r="DK12841">
        <v>0.59358242974406161</v>
      </c>
      <c r="DL12841">
        <v>0.62161027614982889</v>
      </c>
      <c r="DM12841">
        <v>0.25901924701319068</v>
      </c>
      <c r="DN12841">
        <v>4.7760467648768637E-2</v>
      </c>
    </row>
    <row r="12842" spans="1:118" x14ac:dyDescent="0.25">
      <c r="A12842" s="1">
        <v>45377</v>
      </c>
      <c r="B12842" t="s">
        <v>37</v>
      </c>
      <c r="C12842">
        <v>84.4</v>
      </c>
      <c r="D12842" t="s">
        <v>38</v>
      </c>
      <c r="E12842" t="s">
        <v>33</v>
      </c>
      <c r="F12842" t="s">
        <v>34</v>
      </c>
      <c r="I12842">
        <v>228.1863379824531</v>
      </c>
      <c r="J12842">
        <v>12585.54</v>
      </c>
      <c r="M12842">
        <v>174178</v>
      </c>
      <c r="N12842">
        <v>201125</v>
      </c>
      <c r="O12842">
        <v>257630</v>
      </c>
      <c r="P12842">
        <v>270487</v>
      </c>
      <c r="S12842">
        <v>86.633809523809504</v>
      </c>
      <c r="T12842">
        <v>449267.01808007999</v>
      </c>
      <c r="U12842">
        <v>5.8635490476190499</v>
      </c>
      <c r="X12842">
        <v>-8.7567570000000003</v>
      </c>
      <c r="Y12842">
        <v>-4.3083900000000002</v>
      </c>
      <c r="Z12842">
        <v>8.9032260000000001</v>
      </c>
      <c r="AA12842">
        <v>47.810858000000003</v>
      </c>
      <c r="AB12842">
        <v>95.4</v>
      </c>
      <c r="AC12842">
        <v>95.4</v>
      </c>
      <c r="AD12842">
        <v>76.7</v>
      </c>
      <c r="AE12842">
        <v>56.8</v>
      </c>
      <c r="AF12842" s="4">
        <v>90.783333333333317</v>
      </c>
      <c r="AG12842" s="4">
        <v>91.758333333333326</v>
      </c>
      <c r="AH12842" s="4">
        <v>90.854545454545473</v>
      </c>
      <c r="AI12842" s="4">
        <v>86.237878787878785</v>
      </c>
      <c r="AJ12842" s="4">
        <v>77.637692307692319</v>
      </c>
      <c r="AK12842" s="4">
        <v>72.468253968253961</v>
      </c>
      <c r="AL12842" s="6">
        <v>94</v>
      </c>
      <c r="AM12842" s="6">
        <v>94.2</v>
      </c>
      <c r="AN12842" s="6">
        <v>94.2</v>
      </c>
      <c r="AO12842" s="6">
        <v>94.2</v>
      </c>
      <c r="AP12842" s="6">
        <v>94.2</v>
      </c>
      <c r="AQ12842" s="6">
        <v>94.2</v>
      </c>
      <c r="AR12842">
        <v>84.4</v>
      </c>
      <c r="AS12842">
        <v>84.4</v>
      </c>
      <c r="AT12842">
        <v>84.4</v>
      </c>
      <c r="AU12842">
        <v>77.599999999999994</v>
      </c>
      <c r="AV12842">
        <v>61.2</v>
      </c>
      <c r="AW12842">
        <v>57</v>
      </c>
      <c r="AZ12842">
        <v>6</v>
      </c>
      <c r="BA12842">
        <v>81.833330000000004</v>
      </c>
      <c r="BB12842">
        <v>6.05620650033896</v>
      </c>
      <c r="BC12842">
        <v>13.612288786482299</v>
      </c>
      <c r="BD12842">
        <v>1.01</v>
      </c>
      <c r="BE12842">
        <v>1.01</v>
      </c>
      <c r="BF12842">
        <v>1.0049999999999999</v>
      </c>
      <c r="BG12842" t="s">
        <v>23</v>
      </c>
      <c r="BH12842">
        <v>4.4247787610619502</v>
      </c>
      <c r="BI12842" t="s">
        <v>23</v>
      </c>
      <c r="BJ12842" t="s">
        <v>23</v>
      </c>
      <c r="BK12842" t="s">
        <v>23</v>
      </c>
      <c r="BN12842">
        <v>1.7772511848341199</v>
      </c>
      <c r="BO12842">
        <v>5.2629999999999999</v>
      </c>
      <c r="BP12842">
        <v>6.9050000000000002</v>
      </c>
      <c r="BQ12842">
        <v>25.992000000000001</v>
      </c>
      <c r="BR12842">
        <v>2</v>
      </c>
      <c r="BS12842">
        <v>0</v>
      </c>
      <c r="BV12842">
        <v>24.94</v>
      </c>
      <c r="BW12842">
        <v>47.268999999999998</v>
      </c>
      <c r="BX12842">
        <v>20.3</v>
      </c>
      <c r="BY12842">
        <v>3.7480000000000002</v>
      </c>
      <c r="BZ12842">
        <v>2.4119999999999999</v>
      </c>
      <c r="CA12842">
        <v>-7.5359999999999996</v>
      </c>
      <c r="CB12842">
        <v>11.426</v>
      </c>
      <c r="CC12842">
        <v>12.49</v>
      </c>
      <c r="CD12842">
        <v>15.009</v>
      </c>
      <c r="CE12842">
        <v>14.595000000000001</v>
      </c>
      <c r="CF12842">
        <v>8.6279000000000003</v>
      </c>
      <c r="CG12842">
        <v>13.339</v>
      </c>
      <c r="CH12842">
        <v>252009</v>
      </c>
      <c r="CI12842" s="7">
        <v>219912</v>
      </c>
      <c r="CJ12842">
        <v>71501</v>
      </c>
      <c r="CK12842">
        <v>70284</v>
      </c>
      <c r="CL12842">
        <v>14.595000000000001</v>
      </c>
      <c r="CM12842">
        <v>11.426</v>
      </c>
      <c r="CP12842" s="9">
        <v>24.741</v>
      </c>
      <c r="CQ12842" s="9">
        <v>25.1</v>
      </c>
      <c r="CR12842" s="9">
        <v>26.219000000000001</v>
      </c>
      <c r="CS12842">
        <v>8.7629999999999999</v>
      </c>
      <c r="CT12842">
        <v>7.52</v>
      </c>
      <c r="CU12842">
        <v>0.48599999999999999</v>
      </c>
      <c r="CV12842">
        <v>0.48099999999999998</v>
      </c>
      <c r="CW12842">
        <v>0.48599999999999999</v>
      </c>
      <c r="CX12842">
        <v>38.335000000000001</v>
      </c>
      <c r="CY12842">
        <v>1.1020000000000001</v>
      </c>
      <c r="DB12842" s="10">
        <v>18.414819238329635</v>
      </c>
      <c r="DC12842" s="9">
        <v>2824532</v>
      </c>
      <c r="DD12842" s="10">
        <v>3.9159761687953966E-2</v>
      </c>
      <c r="DE12842" s="12">
        <v>374332.75</v>
      </c>
      <c r="DF12842" s="9">
        <v>4.7726759999999997</v>
      </c>
      <c r="DG12842" s="13">
        <v>4.0686460000000002</v>
      </c>
      <c r="DH12842">
        <v>20.995024999999998</v>
      </c>
      <c r="DK12842">
        <v>0.29832714105255215</v>
      </c>
      <c r="DL12842">
        <v>0.70367438509598812</v>
      </c>
      <c r="DM12842">
        <v>0.50202896245176853</v>
      </c>
      <c r="DN12842">
        <v>0.49981589062228143</v>
      </c>
    </row>
    <row r="12843" spans="1:118" x14ac:dyDescent="0.25">
      <c r="A12843" s="1">
        <v>45377</v>
      </c>
      <c r="B12843" t="s">
        <v>39</v>
      </c>
      <c r="C12843">
        <v>18.5</v>
      </c>
      <c r="D12843" t="s">
        <v>40</v>
      </c>
      <c r="E12843" t="s">
        <v>41</v>
      </c>
      <c r="F12843" t="s">
        <v>42</v>
      </c>
      <c r="I12843">
        <v>146.07285343530651</v>
      </c>
      <c r="J12843">
        <v>12585.54</v>
      </c>
      <c r="M12843">
        <v>508512</v>
      </c>
      <c r="N12843">
        <v>623629</v>
      </c>
      <c r="O12843">
        <v>576339</v>
      </c>
      <c r="P12843">
        <v>547907</v>
      </c>
      <c r="S12843">
        <v>86.633809523809504</v>
      </c>
      <c r="T12843">
        <v>449267.01808007999</v>
      </c>
      <c r="U12843">
        <v>5.8635490476190499</v>
      </c>
      <c r="X12843">
        <v>-9.3137260000000008</v>
      </c>
      <c r="Y12843">
        <v>-3.8461539999999999</v>
      </c>
      <c r="Z12843">
        <v>4.1666670000000003</v>
      </c>
      <c r="AA12843">
        <v>-24.428104999999999</v>
      </c>
      <c r="AB12843">
        <v>21.2</v>
      </c>
      <c r="AC12843">
        <v>29.55</v>
      </c>
      <c r="AD12843">
        <v>16.98</v>
      </c>
      <c r="AE12843">
        <v>14.6</v>
      </c>
      <c r="AF12843" s="4">
        <v>19.676666666666666</v>
      </c>
      <c r="AG12843" s="4">
        <v>19.75</v>
      </c>
      <c r="AH12843" s="4">
        <v>19.597272727272724</v>
      </c>
      <c r="AI12843" s="4">
        <v>18.708787878787877</v>
      </c>
      <c r="AJ12843" s="4">
        <v>18.051076923076916</v>
      </c>
      <c r="AK12843" s="4">
        <v>20.711507936507932</v>
      </c>
      <c r="AL12843" s="6">
        <v>20.399999999999999</v>
      </c>
      <c r="AM12843" s="6">
        <v>20.54</v>
      </c>
      <c r="AN12843" s="6">
        <v>20.54</v>
      </c>
      <c r="AO12843" s="6">
        <v>20.54</v>
      </c>
      <c r="AP12843" s="6">
        <v>20.54</v>
      </c>
      <c r="AQ12843" s="6">
        <v>27.95</v>
      </c>
      <c r="AR12843">
        <v>18.5</v>
      </c>
      <c r="AS12843">
        <v>18.5</v>
      </c>
      <c r="AT12843">
        <v>18.5</v>
      </c>
      <c r="AU12843">
        <v>17.34</v>
      </c>
      <c r="AV12843">
        <v>14.88</v>
      </c>
      <c r="AW12843">
        <v>14.88</v>
      </c>
      <c r="AZ12843" t="s">
        <v>23</v>
      </c>
      <c r="BA12843" t="s">
        <v>23</v>
      </c>
      <c r="BB12843" t="s">
        <v>23</v>
      </c>
      <c r="BC12843" t="s">
        <v>23</v>
      </c>
      <c r="BD12843" t="s">
        <v>23</v>
      </c>
      <c r="BE12843" t="s">
        <v>23</v>
      </c>
      <c r="BF12843">
        <v>-8.2000000000000003E-2</v>
      </c>
      <c r="BG12843" t="s">
        <v>23</v>
      </c>
      <c r="BH12843" t="s">
        <v>23</v>
      </c>
      <c r="BI12843" t="s">
        <v>23</v>
      </c>
      <c r="BJ12843" t="s">
        <v>23</v>
      </c>
      <c r="BK12843" t="s">
        <v>23</v>
      </c>
      <c r="BN12843">
        <v>0</v>
      </c>
      <c r="BO12843" t="s">
        <v>23</v>
      </c>
      <c r="BP12843" t="s">
        <v>23</v>
      </c>
      <c r="BQ12843" t="s">
        <v>23</v>
      </c>
      <c r="BR12843" t="s">
        <v>23</v>
      </c>
      <c r="BS12843" t="s">
        <v>23</v>
      </c>
      <c r="BV12843">
        <v>-7.3209999999999997</v>
      </c>
      <c r="BW12843">
        <v>-2.3220000000000001</v>
      </c>
      <c r="BX12843">
        <v>-4.1029999999999998</v>
      </c>
      <c r="BY12843">
        <v>-4.492</v>
      </c>
      <c r="BZ12843">
        <v>-2.4449999999999998</v>
      </c>
      <c r="CA12843">
        <v>-2.8330000000000002</v>
      </c>
      <c r="CB12843" t="s">
        <v>576</v>
      </c>
      <c r="CC12843" t="s">
        <v>576</v>
      </c>
      <c r="CD12843" t="s">
        <v>576</v>
      </c>
      <c r="CE12843" t="s">
        <v>576</v>
      </c>
      <c r="CF12843" t="s">
        <v>576</v>
      </c>
      <c r="CG12843">
        <v>-63.573099999999997</v>
      </c>
      <c r="CH12843">
        <v>7049.4319999999998</v>
      </c>
      <c r="CI12843" s="7">
        <v>1089.7929999999999</v>
      </c>
      <c r="CJ12843">
        <v>-2448.261</v>
      </c>
      <c r="CK12843">
        <v>889.83500000000004</v>
      </c>
      <c r="CL12843" t="s">
        <v>576</v>
      </c>
      <c r="CM12843" t="s">
        <v>576</v>
      </c>
      <c r="CP12843" s="9">
        <v>-31.773</v>
      </c>
      <c r="CQ12843" s="9">
        <v>-28.678999999999998</v>
      </c>
      <c r="CR12843" s="9">
        <v>-34.558</v>
      </c>
      <c r="CS12843">
        <v>-0.70699999999999996</v>
      </c>
      <c r="CT12843">
        <v>-0.47599999999999998</v>
      </c>
      <c r="CU12843">
        <v>2.4E-2</v>
      </c>
      <c r="CV12843">
        <v>2.4E-2</v>
      </c>
      <c r="CW12843">
        <v>2.4E-2</v>
      </c>
      <c r="CX12843" t="s">
        <v>23</v>
      </c>
      <c r="CY12843" t="s">
        <v>23</v>
      </c>
      <c r="DB12843" s="10">
        <v>4.1292846846846851</v>
      </c>
      <c r="DC12843" s="9">
        <v>433927.98100000003</v>
      </c>
      <c r="DD12843" s="10">
        <v>5.2814132767345099E-3</v>
      </c>
      <c r="DE12843" s="12">
        <v>-25319.081999999999</v>
      </c>
      <c r="DF12843" s="9">
        <v>51.675978000000001</v>
      </c>
      <c r="DG12843" s="13">
        <v>51.966292000000003</v>
      </c>
      <c r="DH12843" t="s">
        <v>576</v>
      </c>
      <c r="DK12843">
        <v>2.108137303711922</v>
      </c>
      <c r="DL12843">
        <v>0.70067544040502505</v>
      </c>
      <c r="DM12843">
        <v>0.60097198424053766</v>
      </c>
      <c r="DN12843">
        <v>0.99489576130968893</v>
      </c>
    </row>
    <row r="12844" spans="1:118" x14ac:dyDescent="0.25">
      <c r="A12844" s="1">
        <v>45377</v>
      </c>
      <c r="B12844" t="s">
        <v>43</v>
      </c>
      <c r="C12844">
        <v>55.2</v>
      </c>
      <c r="D12844" t="s">
        <v>44</v>
      </c>
      <c r="E12844" t="s">
        <v>41</v>
      </c>
      <c r="F12844" t="s">
        <v>42</v>
      </c>
      <c r="I12844">
        <v>146.07285343530651</v>
      </c>
      <c r="J12844">
        <v>12585.54</v>
      </c>
      <c r="M12844">
        <v>412519</v>
      </c>
      <c r="N12844">
        <v>299637</v>
      </c>
      <c r="O12844">
        <v>245607</v>
      </c>
      <c r="P12844">
        <v>183001</v>
      </c>
      <c r="S12844">
        <v>86.633809523809504</v>
      </c>
      <c r="T12844">
        <v>449267.01808007999</v>
      </c>
      <c r="U12844">
        <v>5.8635490476190499</v>
      </c>
      <c r="X12844">
        <v>-6.4406780000000001</v>
      </c>
      <c r="Y12844">
        <v>2.4118740000000001</v>
      </c>
      <c r="Z12844">
        <v>15.602093999999999</v>
      </c>
      <c r="AA12844">
        <v>8.8757400000000004</v>
      </c>
      <c r="AB12844">
        <v>60.8</v>
      </c>
      <c r="AC12844">
        <v>60.8</v>
      </c>
      <c r="AD12844">
        <v>46</v>
      </c>
      <c r="AE12844">
        <v>42.45</v>
      </c>
      <c r="AF12844" s="4">
        <v>58.199999999999996</v>
      </c>
      <c r="AG12844" s="4">
        <v>57.024999999999999</v>
      </c>
      <c r="AH12844" s="4">
        <v>55.73181818181817</v>
      </c>
      <c r="AI12844" s="4">
        <v>52.730303030303034</v>
      </c>
      <c r="AJ12844" s="4">
        <v>48.867692307692295</v>
      </c>
      <c r="AK12844" s="4">
        <v>50.314285714285695</v>
      </c>
      <c r="AL12844" s="6">
        <v>60.6</v>
      </c>
      <c r="AM12844" s="6">
        <v>60.6</v>
      </c>
      <c r="AN12844" s="6">
        <v>60.6</v>
      </c>
      <c r="AO12844" s="6">
        <v>60.6</v>
      </c>
      <c r="AP12844" s="6">
        <v>60.6</v>
      </c>
      <c r="AQ12844" s="6">
        <v>60.6</v>
      </c>
      <c r="AR12844">
        <v>55.2</v>
      </c>
      <c r="AS12844">
        <v>54.3</v>
      </c>
      <c r="AT12844">
        <v>52.8</v>
      </c>
      <c r="AU12844">
        <v>47.9</v>
      </c>
      <c r="AV12844">
        <v>42.65</v>
      </c>
      <c r="AW12844">
        <v>42.65</v>
      </c>
      <c r="AZ12844" t="s">
        <v>23</v>
      </c>
      <c r="BA12844" t="s">
        <v>23</v>
      </c>
      <c r="BB12844" t="s">
        <v>23</v>
      </c>
      <c r="BC12844" t="s">
        <v>23</v>
      </c>
      <c r="BD12844">
        <v>0.45</v>
      </c>
      <c r="BE12844">
        <v>0.45</v>
      </c>
      <c r="BF12844">
        <v>0.69099999999999995</v>
      </c>
      <c r="BG12844">
        <v>-93.382352941176507</v>
      </c>
      <c r="BH12844">
        <v>-91.975308641975303</v>
      </c>
      <c r="BI12844">
        <v>-102.222222222222</v>
      </c>
      <c r="BJ12844">
        <v>-93.846153846153797</v>
      </c>
      <c r="BK12844" t="s">
        <v>23</v>
      </c>
      <c r="BN12844">
        <v>1.8115942028985501</v>
      </c>
      <c r="BO12844" t="s">
        <v>23</v>
      </c>
      <c r="BP12844">
        <v>15.47</v>
      </c>
      <c r="BQ12844">
        <v>0</v>
      </c>
      <c r="BR12844">
        <v>1</v>
      </c>
      <c r="BS12844">
        <v>0.25</v>
      </c>
      <c r="BV12844">
        <v>10.506</v>
      </c>
      <c r="BW12844">
        <v>-9.5660000000000007</v>
      </c>
      <c r="BX12844">
        <v>72.894000000000005</v>
      </c>
      <c r="BY12844">
        <v>9.3829999999999991</v>
      </c>
      <c r="BZ12844">
        <v>40.075000000000003</v>
      </c>
      <c r="CA12844">
        <v>-0.55200000000000005</v>
      </c>
      <c r="CB12844">
        <v>4.4139999999999997</v>
      </c>
      <c r="CC12844">
        <v>-31.238</v>
      </c>
      <c r="CD12844">
        <v>31.802</v>
      </c>
      <c r="CE12844">
        <v>193.91</v>
      </c>
      <c r="CF12844">
        <v>-18.622699999999998</v>
      </c>
      <c r="CG12844" t="s">
        <v>576</v>
      </c>
      <c r="CH12844">
        <v>51065.262000000002</v>
      </c>
      <c r="CI12844" s="7">
        <v>17374.482</v>
      </c>
      <c r="CJ12844">
        <v>20715.581999999999</v>
      </c>
      <c r="CK12844">
        <v>4694.5280000000002</v>
      </c>
      <c r="CL12844">
        <v>193.91</v>
      </c>
      <c r="CM12844">
        <v>4.4139999999999997</v>
      </c>
      <c r="CP12844" s="9">
        <v>14.61</v>
      </c>
      <c r="CQ12844" s="9">
        <v>15.173999999999999</v>
      </c>
      <c r="CR12844" s="9">
        <v>15.603</v>
      </c>
      <c r="CS12844">
        <v>4.3570000000000002</v>
      </c>
      <c r="CT12844">
        <v>3.6179999999999999</v>
      </c>
      <c r="CU12844">
        <v>0.39600000000000002</v>
      </c>
      <c r="CV12844">
        <v>0.39700000000000002</v>
      </c>
      <c r="CW12844">
        <v>0.39600000000000002</v>
      </c>
      <c r="CX12844">
        <v>26.361999999999998</v>
      </c>
      <c r="CY12844">
        <v>1.8129999999999999</v>
      </c>
      <c r="DB12844" s="10">
        <v>25.990547705314011</v>
      </c>
      <c r="DC12844" s="9">
        <v>1092641.28</v>
      </c>
      <c r="DD12844" s="10">
        <v>3.9391104645067045E-2</v>
      </c>
      <c r="DE12844" s="12">
        <v>-108035.495</v>
      </c>
      <c r="DF12844" s="9">
        <v>4.2015529999999996</v>
      </c>
      <c r="DG12844" s="13">
        <v>2.7677499999999999</v>
      </c>
      <c r="DH12844">
        <v>19.971056000000001</v>
      </c>
      <c r="DK12844">
        <v>1.1306750662880105</v>
      </c>
      <c r="DL12844">
        <v>0.22717733476393817</v>
      </c>
      <c r="DM12844">
        <v>0.64594379227851084</v>
      </c>
      <c r="DN12844">
        <v>0.955406937022654</v>
      </c>
    </row>
    <row r="12845" spans="1:118" x14ac:dyDescent="0.25">
      <c r="A12845" s="1">
        <v>45377</v>
      </c>
      <c r="B12845" t="s">
        <v>45</v>
      </c>
      <c r="C12845">
        <v>19.52</v>
      </c>
      <c r="D12845" t="s">
        <v>46</v>
      </c>
      <c r="E12845" t="s">
        <v>41</v>
      </c>
      <c r="F12845" t="s">
        <v>42</v>
      </c>
      <c r="I12845">
        <v>146.07285343530651</v>
      </c>
      <c r="J12845">
        <v>12585.54</v>
      </c>
      <c r="M12845">
        <v>404698</v>
      </c>
      <c r="N12845">
        <v>612890</v>
      </c>
      <c r="O12845">
        <v>436290</v>
      </c>
      <c r="P12845">
        <v>441987</v>
      </c>
      <c r="S12845">
        <v>86.633809523809504</v>
      </c>
      <c r="T12845">
        <v>449267.01808007999</v>
      </c>
      <c r="U12845">
        <v>5.8635490476190499</v>
      </c>
      <c r="X12845">
        <v>-7.224335</v>
      </c>
      <c r="Y12845">
        <v>3.2804229999999999</v>
      </c>
      <c r="Z12845">
        <v>9.90991</v>
      </c>
      <c r="AA12845">
        <v>-66.052173999999994</v>
      </c>
      <c r="AB12845">
        <v>21.6</v>
      </c>
      <c r="AC12845">
        <v>62.2</v>
      </c>
      <c r="AD12845">
        <v>17.739999999999998</v>
      </c>
      <c r="AE12845">
        <v>14.9</v>
      </c>
      <c r="AF12845" s="4">
        <v>20.336666666666666</v>
      </c>
      <c r="AG12845" s="4">
        <v>20.391666666666669</v>
      </c>
      <c r="AH12845" s="4">
        <v>20.081818181818182</v>
      </c>
      <c r="AI12845" s="4">
        <v>19.329090909090905</v>
      </c>
      <c r="AJ12845" s="4">
        <v>18.278461538461539</v>
      </c>
      <c r="AK12845" s="4">
        <v>23.465555555555554</v>
      </c>
      <c r="AL12845" s="6">
        <v>21.04</v>
      </c>
      <c r="AM12845" s="6">
        <v>21.24</v>
      </c>
      <c r="AN12845" s="6">
        <v>21.24</v>
      </c>
      <c r="AO12845" s="6">
        <v>21.24</v>
      </c>
      <c r="AP12845" s="6">
        <v>21.24</v>
      </c>
      <c r="AQ12845" s="6">
        <v>61.7</v>
      </c>
      <c r="AR12845">
        <v>19.52</v>
      </c>
      <c r="AS12845">
        <v>19.52</v>
      </c>
      <c r="AT12845">
        <v>18.899999999999999</v>
      </c>
      <c r="AU12845">
        <v>18</v>
      </c>
      <c r="AV12845">
        <v>15.12</v>
      </c>
      <c r="AW12845">
        <v>15.12</v>
      </c>
      <c r="AZ12845" t="s">
        <v>23</v>
      </c>
      <c r="BA12845" t="s">
        <v>23</v>
      </c>
      <c r="BB12845" t="s">
        <v>23</v>
      </c>
      <c r="BC12845" t="s">
        <v>23</v>
      </c>
      <c r="BD12845" t="s">
        <v>23</v>
      </c>
      <c r="BE12845" t="s">
        <v>23</v>
      </c>
      <c r="BF12845">
        <v>5.6000000000000001E-2</v>
      </c>
      <c r="BG12845" t="s">
        <v>23</v>
      </c>
      <c r="BH12845" t="s">
        <v>23</v>
      </c>
      <c r="BI12845" t="s">
        <v>23</v>
      </c>
      <c r="BJ12845" t="s">
        <v>23</v>
      </c>
      <c r="BK12845" t="s">
        <v>23</v>
      </c>
      <c r="BN12845">
        <v>0</v>
      </c>
      <c r="BO12845" t="s">
        <v>23</v>
      </c>
      <c r="BP12845" t="s">
        <v>23</v>
      </c>
      <c r="BQ12845" t="s">
        <v>23</v>
      </c>
      <c r="BR12845" t="s">
        <v>23</v>
      </c>
      <c r="BS12845" t="s">
        <v>23</v>
      </c>
      <c r="BV12845" t="s">
        <v>23</v>
      </c>
      <c r="BW12845" t="s">
        <v>23</v>
      </c>
      <c r="BX12845" t="s">
        <v>23</v>
      </c>
      <c r="BY12845" t="s">
        <v>23</v>
      </c>
      <c r="BZ12845" t="s">
        <v>23</v>
      </c>
      <c r="CA12845" t="s">
        <v>23</v>
      </c>
      <c r="CB12845" t="s">
        <v>576</v>
      </c>
      <c r="CC12845" t="s">
        <v>576</v>
      </c>
      <c r="CD12845">
        <v>11.204000000000001</v>
      </c>
      <c r="CE12845">
        <v>-98.141999999999996</v>
      </c>
      <c r="CF12845" t="s">
        <v>576</v>
      </c>
      <c r="CG12845">
        <v>-89.318299999999994</v>
      </c>
      <c r="CH12845">
        <v>-185.74299999999999</v>
      </c>
      <c r="CI12845" s="7">
        <v>-3197.0349999999999</v>
      </c>
      <c r="CJ12845">
        <v>1671.306</v>
      </c>
      <c r="CK12845">
        <v>175.82</v>
      </c>
      <c r="CL12845">
        <v>-94.19</v>
      </c>
      <c r="CM12845" t="s">
        <v>576</v>
      </c>
      <c r="CP12845" s="9" t="s">
        <v>23</v>
      </c>
      <c r="CQ12845" s="9" t="s">
        <v>23</v>
      </c>
      <c r="CR12845" s="9" t="s">
        <v>23</v>
      </c>
      <c r="CS12845">
        <v>-1.4570000000000001</v>
      </c>
      <c r="CT12845">
        <v>-1.3149999999999999</v>
      </c>
      <c r="CU12845" t="s">
        <v>23</v>
      </c>
      <c r="CV12845" t="s">
        <v>23</v>
      </c>
      <c r="CW12845" t="s">
        <v>23</v>
      </c>
      <c r="CX12845" t="s">
        <v>23</v>
      </c>
      <c r="CY12845" t="s">
        <v>576</v>
      </c>
      <c r="DB12845" s="10" t="e">
        <v>#VALUE!</v>
      </c>
      <c r="DC12845" s="9">
        <v>395084.32500000001</v>
      </c>
      <c r="DD12845" s="10" t="e">
        <v>#VALUE!</v>
      </c>
      <c r="DE12845" s="12">
        <v>-5149.6819999999998</v>
      </c>
      <c r="DF12845" s="9" t="s">
        <v>23</v>
      </c>
      <c r="DG12845" s="13" t="s">
        <v>23</v>
      </c>
      <c r="DH12845">
        <v>31.282050999999999</v>
      </c>
      <c r="DK12845">
        <v>1.6317207376010177</v>
      </c>
      <c r="DL12845">
        <v>0.71798695599439544</v>
      </c>
      <c r="DM12845">
        <v>0.70156164472073057</v>
      </c>
      <c r="DN12845">
        <v>0.99743147713876512</v>
      </c>
    </row>
    <row r="12846" spans="1:118" x14ac:dyDescent="0.25">
      <c r="A12846" s="1">
        <v>45377</v>
      </c>
      <c r="B12846" t="s">
        <v>47</v>
      </c>
      <c r="C12846">
        <v>17.399999999999999</v>
      </c>
      <c r="D12846" t="s">
        <v>48</v>
      </c>
      <c r="E12846" t="s">
        <v>41</v>
      </c>
      <c r="F12846" t="s">
        <v>42</v>
      </c>
      <c r="I12846">
        <v>146.07285343530651</v>
      </c>
      <c r="J12846">
        <v>12585.54</v>
      </c>
      <c r="M12846">
        <v>736848</v>
      </c>
      <c r="N12846">
        <v>916001</v>
      </c>
      <c r="O12846">
        <v>668031</v>
      </c>
      <c r="P12846">
        <v>533340</v>
      </c>
      <c r="S12846">
        <v>86.633809523809504</v>
      </c>
      <c r="T12846">
        <v>449267.01808007999</v>
      </c>
      <c r="U12846">
        <v>5.8635490476190499</v>
      </c>
      <c r="X12846">
        <v>-5.3318830000000004</v>
      </c>
      <c r="Y12846">
        <v>6.6176469999999998</v>
      </c>
      <c r="Z12846">
        <v>12.987012999999999</v>
      </c>
      <c r="AA12846">
        <v>30.827068000000001</v>
      </c>
      <c r="AB12846">
        <v>19.78</v>
      </c>
      <c r="AC12846">
        <v>19.78</v>
      </c>
      <c r="AD12846">
        <v>14.04</v>
      </c>
      <c r="AE12846">
        <v>12.6</v>
      </c>
      <c r="AF12846" s="4">
        <v>18.14</v>
      </c>
      <c r="AG12846" s="4">
        <v>18.244999999999997</v>
      </c>
      <c r="AH12846" s="4">
        <v>17.499999999999996</v>
      </c>
      <c r="AI12846" s="4">
        <v>16.026363636363641</v>
      </c>
      <c r="AJ12846" s="4">
        <v>14.986615384615392</v>
      </c>
      <c r="AK12846" s="4">
        <v>14.908015873015872</v>
      </c>
      <c r="AL12846" s="6">
        <v>18.440000000000001</v>
      </c>
      <c r="AM12846" s="6">
        <v>19.68</v>
      </c>
      <c r="AN12846" s="6">
        <v>19.68</v>
      </c>
      <c r="AO12846" s="6">
        <v>19.68</v>
      </c>
      <c r="AP12846" s="6">
        <v>19.68</v>
      </c>
      <c r="AQ12846" s="6">
        <v>19.68</v>
      </c>
      <c r="AR12846">
        <v>17.399999999999999</v>
      </c>
      <c r="AS12846">
        <v>17</v>
      </c>
      <c r="AT12846">
        <v>16.3</v>
      </c>
      <c r="AU12846">
        <v>14.1</v>
      </c>
      <c r="AV12846">
        <v>12.74</v>
      </c>
      <c r="AW12846">
        <v>12.74</v>
      </c>
      <c r="AZ12846" t="s">
        <v>23</v>
      </c>
      <c r="BA12846" t="s">
        <v>23</v>
      </c>
      <c r="BB12846" t="s">
        <v>23</v>
      </c>
      <c r="BC12846" t="s">
        <v>23</v>
      </c>
      <c r="BD12846" t="s">
        <v>23</v>
      </c>
      <c r="BE12846" t="s">
        <v>23</v>
      </c>
      <c r="BF12846">
        <v>0.109</v>
      </c>
      <c r="BG12846" t="s">
        <v>23</v>
      </c>
      <c r="BH12846" t="s">
        <v>23</v>
      </c>
      <c r="BI12846" t="s">
        <v>23</v>
      </c>
      <c r="BJ12846" t="s">
        <v>23</v>
      </c>
      <c r="BK12846" t="s">
        <v>23</v>
      </c>
      <c r="BN12846">
        <v>0</v>
      </c>
      <c r="BO12846" t="s">
        <v>23</v>
      </c>
      <c r="BP12846" t="s">
        <v>23</v>
      </c>
      <c r="BQ12846" t="s">
        <v>23</v>
      </c>
      <c r="BR12846" t="s">
        <v>23</v>
      </c>
      <c r="BS12846" t="s">
        <v>23</v>
      </c>
      <c r="BV12846">
        <v>-1.7549999999999999</v>
      </c>
      <c r="BW12846" t="s">
        <v>23</v>
      </c>
      <c r="BX12846">
        <v>4.4429999999999996</v>
      </c>
      <c r="BY12846">
        <v>-20.928000000000001</v>
      </c>
      <c r="BZ12846">
        <v>15.795999999999999</v>
      </c>
      <c r="CA12846">
        <v>18.349</v>
      </c>
      <c r="CB12846" t="s">
        <v>576</v>
      </c>
      <c r="CC12846" t="s">
        <v>23</v>
      </c>
      <c r="CD12846">
        <v>-49.0672</v>
      </c>
      <c r="CE12846">
        <v>-11.6831</v>
      </c>
      <c r="CF12846">
        <v>15.3521</v>
      </c>
      <c r="CG12846" t="s">
        <v>576</v>
      </c>
      <c r="CH12846">
        <v>10711.721</v>
      </c>
      <c r="CI12846" s="7">
        <v>12128.716</v>
      </c>
      <c r="CJ12846">
        <v>5465.3429999999998</v>
      </c>
      <c r="CK12846" t="s">
        <v>23</v>
      </c>
      <c r="CL12846">
        <v>-11.683</v>
      </c>
      <c r="CM12846" t="s">
        <v>576</v>
      </c>
      <c r="CP12846" s="9">
        <v>-8.8940000000000001</v>
      </c>
      <c r="CQ12846" s="9">
        <v>-13.148</v>
      </c>
      <c r="CR12846" s="9">
        <v>-23.77</v>
      </c>
      <c r="CS12846">
        <v>-0.77300000000000002</v>
      </c>
      <c r="CT12846">
        <v>-0.70099999999999996</v>
      </c>
      <c r="CU12846">
        <v>0.126</v>
      </c>
      <c r="CV12846">
        <v>0.126</v>
      </c>
      <c r="CW12846">
        <v>0.126</v>
      </c>
      <c r="CX12846">
        <v>4.12</v>
      </c>
      <c r="CY12846">
        <v>5.9189999999999996</v>
      </c>
      <c r="DB12846" s="10">
        <v>6.9814114942528738</v>
      </c>
      <c r="DC12846" s="9">
        <v>650726.61399999994</v>
      </c>
      <c r="DD12846" s="10">
        <v>9.3339166853255544E-3</v>
      </c>
      <c r="DE12846" s="12">
        <v>-25554.919000000002</v>
      </c>
      <c r="DF12846" s="9">
        <v>9.375</v>
      </c>
      <c r="DG12846" s="13">
        <v>12.428571</v>
      </c>
      <c r="DH12846">
        <v>39.545454999999997</v>
      </c>
      <c r="DK12846">
        <v>1.9060887075392292</v>
      </c>
      <c r="DL12846">
        <v>0.3506079784062</v>
      </c>
      <c r="DM12846">
        <v>0.46672191785736167</v>
      </c>
      <c r="DN12846">
        <v>0.79883199401702709</v>
      </c>
    </row>
    <row r="12847" spans="1:118" x14ac:dyDescent="0.25">
      <c r="A12847" s="1">
        <v>45377</v>
      </c>
      <c r="B12847" t="s">
        <v>49</v>
      </c>
      <c r="C12847">
        <v>19.5</v>
      </c>
      <c r="D12847" t="s">
        <v>50</v>
      </c>
      <c r="E12847" t="s">
        <v>41</v>
      </c>
      <c r="F12847" t="s">
        <v>42</v>
      </c>
      <c r="I12847">
        <v>146.07285343530651</v>
      </c>
      <c r="J12847">
        <v>12585.54</v>
      </c>
      <c r="M12847">
        <v>629508</v>
      </c>
      <c r="N12847">
        <v>669779</v>
      </c>
      <c r="O12847">
        <v>623646</v>
      </c>
      <c r="P12847">
        <v>511733</v>
      </c>
      <c r="S12847">
        <v>86.633809523809504</v>
      </c>
      <c r="T12847">
        <v>449267.01808007999</v>
      </c>
      <c r="U12847">
        <v>5.8635490476190499</v>
      </c>
      <c r="X12847">
        <v>-7.1428570000000002</v>
      </c>
      <c r="Y12847">
        <v>4.1666670000000003</v>
      </c>
      <c r="Z12847">
        <v>14.035088</v>
      </c>
      <c r="AA12847">
        <v>15.384615</v>
      </c>
      <c r="AB12847">
        <v>21.48</v>
      </c>
      <c r="AC12847">
        <v>21.48</v>
      </c>
      <c r="AD12847">
        <v>16.239999999999998</v>
      </c>
      <c r="AE12847">
        <v>13.58</v>
      </c>
      <c r="AF12847" s="4">
        <v>20.430000000000003</v>
      </c>
      <c r="AG12847" s="4">
        <v>20.161666666666665</v>
      </c>
      <c r="AH12847" s="4">
        <v>19.695454545454549</v>
      </c>
      <c r="AI12847" s="4">
        <v>18.1569696969697</v>
      </c>
      <c r="AJ12847" s="4">
        <v>17.000769230769226</v>
      </c>
      <c r="AK12847" s="4">
        <v>17.556349206349214</v>
      </c>
      <c r="AL12847" s="6">
        <v>21</v>
      </c>
      <c r="AM12847" s="6">
        <v>21</v>
      </c>
      <c r="AN12847" s="6">
        <v>21</v>
      </c>
      <c r="AO12847" s="6">
        <v>21</v>
      </c>
      <c r="AP12847" s="6">
        <v>21</v>
      </c>
      <c r="AQ12847" s="6">
        <v>21</v>
      </c>
      <c r="AR12847">
        <v>19.5</v>
      </c>
      <c r="AS12847">
        <v>19.34</v>
      </c>
      <c r="AT12847">
        <v>18.440000000000001</v>
      </c>
      <c r="AU12847">
        <v>16.46</v>
      </c>
      <c r="AV12847">
        <v>13.84</v>
      </c>
      <c r="AW12847">
        <v>13.84</v>
      </c>
      <c r="AZ12847" t="s">
        <v>23</v>
      </c>
      <c r="BA12847" t="s">
        <v>23</v>
      </c>
      <c r="BB12847" t="s">
        <v>23</v>
      </c>
      <c r="BC12847" t="s">
        <v>23</v>
      </c>
      <c r="BD12847" t="s">
        <v>23</v>
      </c>
      <c r="BE12847" t="s">
        <v>23</v>
      </c>
      <c r="BF12847">
        <v>3.262</v>
      </c>
      <c r="BG12847" t="s">
        <v>23</v>
      </c>
      <c r="BH12847" t="s">
        <v>23</v>
      </c>
      <c r="BI12847" t="s">
        <v>23</v>
      </c>
      <c r="BJ12847" t="s">
        <v>23</v>
      </c>
      <c r="BK12847" t="s">
        <v>23</v>
      </c>
      <c r="BN12847">
        <v>0</v>
      </c>
      <c r="BO12847" t="s">
        <v>23</v>
      </c>
      <c r="BP12847" t="s">
        <v>23</v>
      </c>
      <c r="BQ12847" t="s">
        <v>23</v>
      </c>
      <c r="BR12847" t="s">
        <v>23</v>
      </c>
      <c r="BS12847" t="s">
        <v>23</v>
      </c>
      <c r="BV12847">
        <v>-8.26</v>
      </c>
      <c r="BW12847">
        <v>6.5389999999999997</v>
      </c>
      <c r="BX12847">
        <v>-1.286</v>
      </c>
      <c r="BY12847">
        <v>12.526</v>
      </c>
      <c r="BZ12847">
        <v>-25.210999999999999</v>
      </c>
      <c r="CA12847">
        <v>8.9760000000000009</v>
      </c>
      <c r="CB12847" t="s">
        <v>576</v>
      </c>
      <c r="CC12847">
        <v>-43.886000000000003</v>
      </c>
      <c r="CD12847">
        <v>31.81</v>
      </c>
      <c r="CE12847">
        <v>-36.46</v>
      </c>
      <c r="CF12847">
        <v>11.009</v>
      </c>
      <c r="CG12847">
        <v>-74.951400000000007</v>
      </c>
      <c r="CH12847">
        <v>-51468.608</v>
      </c>
      <c r="CI12847" s="7">
        <v>-70550.191000000006</v>
      </c>
      <c r="CJ12847">
        <v>127798.408</v>
      </c>
      <c r="CK12847">
        <v>-9393.1630000000005</v>
      </c>
      <c r="CL12847">
        <v>-27.047000000000001</v>
      </c>
      <c r="CM12847" t="s">
        <v>576</v>
      </c>
      <c r="CP12847" s="9">
        <v>-41.908000000000001</v>
      </c>
      <c r="CQ12847" s="9">
        <v>-32.661000000000001</v>
      </c>
      <c r="CR12847" s="9">
        <v>-35.085000000000001</v>
      </c>
      <c r="CS12847">
        <v>-10.098000000000001</v>
      </c>
      <c r="CT12847">
        <v>-6.9969999999999999</v>
      </c>
      <c r="CU12847">
        <v>0.26700000000000002</v>
      </c>
      <c r="CV12847">
        <v>0.28799999999999998</v>
      </c>
      <c r="CW12847">
        <v>0.26700000000000002</v>
      </c>
      <c r="CX12847">
        <v>2.0990000000000002</v>
      </c>
      <c r="CY12847" t="s">
        <v>576</v>
      </c>
      <c r="DB12847" s="10">
        <v>8.3035383472633164</v>
      </c>
      <c r="DC12847" s="9">
        <v>510324.391</v>
      </c>
      <c r="DD12847" s="10">
        <v>1.2430234791579852E-2</v>
      </c>
      <c r="DE12847" s="12">
        <v>34286.483</v>
      </c>
      <c r="DF12847" s="9">
        <v>5.8122210000000001</v>
      </c>
      <c r="DG12847" s="13">
        <v>3.9731049999999999</v>
      </c>
      <c r="DH12847">
        <v>1.489004</v>
      </c>
      <c r="DK12847">
        <v>2.5089111123527008</v>
      </c>
      <c r="DL12847">
        <v>0.62061965102408334</v>
      </c>
      <c r="DM12847">
        <v>0.86249186927589672</v>
      </c>
      <c r="DN12847">
        <v>0.99877804868683251</v>
      </c>
    </row>
    <row r="12848" spans="1:118" x14ac:dyDescent="0.25">
      <c r="A12848" s="1">
        <v>45377</v>
      </c>
      <c r="B12848" t="s">
        <v>51</v>
      </c>
      <c r="C12848">
        <v>30.9</v>
      </c>
      <c r="D12848" t="s">
        <v>52</v>
      </c>
      <c r="E12848" t="s">
        <v>41</v>
      </c>
      <c r="F12848" t="s">
        <v>42</v>
      </c>
      <c r="I12848">
        <v>146.07285343530651</v>
      </c>
      <c r="J12848">
        <v>12585.54</v>
      </c>
      <c r="M12848">
        <v>1189854</v>
      </c>
      <c r="N12848">
        <v>1973874</v>
      </c>
      <c r="O12848">
        <v>1812057</v>
      </c>
      <c r="P12848">
        <v>962710</v>
      </c>
      <c r="S12848">
        <v>86.633809523809504</v>
      </c>
      <c r="T12848">
        <v>449267.01808007999</v>
      </c>
      <c r="U12848">
        <v>5.8635490476190499</v>
      </c>
      <c r="X12848">
        <v>-2.677165</v>
      </c>
      <c r="Y12848">
        <v>-7.7611939999999997</v>
      </c>
      <c r="Z12848">
        <v>16.384181000000002</v>
      </c>
      <c r="AA12848">
        <v>12.15971</v>
      </c>
      <c r="AB12848">
        <v>36.049999999999997</v>
      </c>
      <c r="AC12848">
        <v>52.2</v>
      </c>
      <c r="AD12848">
        <v>25.35</v>
      </c>
      <c r="AE12848">
        <v>19.78</v>
      </c>
      <c r="AF12848" s="4">
        <v>31.849999999999998</v>
      </c>
      <c r="AG12848" s="4">
        <v>31.287499999999998</v>
      </c>
      <c r="AH12848" s="4">
        <v>31.95</v>
      </c>
      <c r="AI12848" s="4">
        <v>30.479545454545459</v>
      </c>
      <c r="AJ12848" s="4">
        <v>31.90546153846153</v>
      </c>
      <c r="AK12848" s="4">
        <v>35.589126984126992</v>
      </c>
      <c r="AL12848" s="6">
        <v>32.4</v>
      </c>
      <c r="AM12848" s="6">
        <v>32.4</v>
      </c>
      <c r="AN12848" s="6">
        <v>33.700000000000003</v>
      </c>
      <c r="AO12848" s="6">
        <v>35.299999999999997</v>
      </c>
      <c r="AP12848" s="6">
        <v>49</v>
      </c>
      <c r="AQ12848" s="6">
        <v>51.2</v>
      </c>
      <c r="AR12848">
        <v>30.9</v>
      </c>
      <c r="AS12848">
        <v>28.8</v>
      </c>
      <c r="AT12848">
        <v>28.8</v>
      </c>
      <c r="AU12848">
        <v>25.9</v>
      </c>
      <c r="AV12848">
        <v>19.96</v>
      </c>
      <c r="AW12848">
        <v>19.96</v>
      </c>
      <c r="AZ12848">
        <v>3</v>
      </c>
      <c r="BA12848">
        <v>29.6</v>
      </c>
      <c r="BB12848">
        <v>1.05800537379485</v>
      </c>
      <c r="BC12848">
        <v>3.8391050583657602</v>
      </c>
      <c r="BD12848" t="s">
        <v>23</v>
      </c>
      <c r="BE12848" t="s">
        <v>23</v>
      </c>
      <c r="BF12848">
        <v>0.32700000000000001</v>
      </c>
      <c r="BG12848">
        <v>121.212121212121</v>
      </c>
      <c r="BH12848" t="s">
        <v>23</v>
      </c>
      <c r="BI12848" t="s">
        <v>23</v>
      </c>
      <c r="BJ12848" t="s">
        <v>23</v>
      </c>
      <c r="BK12848" t="s">
        <v>23</v>
      </c>
      <c r="BN12848">
        <v>0</v>
      </c>
      <c r="BO12848" t="s">
        <v>23</v>
      </c>
      <c r="BP12848" t="s">
        <v>23</v>
      </c>
      <c r="BQ12848" t="s">
        <v>23</v>
      </c>
      <c r="BR12848" t="s">
        <v>23</v>
      </c>
      <c r="BS12848" t="s">
        <v>23</v>
      </c>
      <c r="BV12848">
        <v>19.437999999999999</v>
      </c>
      <c r="BW12848">
        <v>22.547000000000001</v>
      </c>
      <c r="BX12848">
        <v>11.036</v>
      </c>
      <c r="BY12848">
        <v>18.658999999999999</v>
      </c>
      <c r="BZ12848">
        <v>18.568000000000001</v>
      </c>
      <c r="CA12848">
        <v>-1.335</v>
      </c>
      <c r="CB12848">
        <v>32.264000000000003</v>
      </c>
      <c r="CC12848">
        <v>171.179</v>
      </c>
      <c r="CD12848">
        <v>136.89400000000001</v>
      </c>
      <c r="CE12848">
        <v>87.965000000000003</v>
      </c>
      <c r="CF12848" t="s">
        <v>576</v>
      </c>
      <c r="CG12848" t="s">
        <v>576</v>
      </c>
      <c r="CH12848">
        <v>302064.77100000001</v>
      </c>
      <c r="CI12848" s="7">
        <v>95491.687000000005</v>
      </c>
      <c r="CJ12848">
        <v>123981.429</v>
      </c>
      <c r="CK12848">
        <v>75265.160999999993</v>
      </c>
      <c r="CL12848">
        <v>216.32599999999999</v>
      </c>
      <c r="CM12848" t="s">
        <v>576</v>
      </c>
      <c r="CP12848" s="9">
        <v>13.036</v>
      </c>
      <c r="CQ12848" s="9">
        <v>10.352</v>
      </c>
      <c r="CR12848" s="9">
        <v>9.18</v>
      </c>
      <c r="CS12848">
        <v>7.5519999999999996</v>
      </c>
      <c r="CT12848">
        <v>5.87</v>
      </c>
      <c r="CU12848">
        <v>0.72</v>
      </c>
      <c r="CV12848">
        <v>0.78700000000000003</v>
      </c>
      <c r="CW12848">
        <v>0.72</v>
      </c>
      <c r="CX12848">
        <v>92.948999999999998</v>
      </c>
      <c r="CY12848">
        <v>0.66800000000000004</v>
      </c>
      <c r="DB12848" s="10">
        <v>26.123969334413086</v>
      </c>
      <c r="DC12848" s="9">
        <v>5052457.5860000001</v>
      </c>
      <c r="DD12848" s="10">
        <v>4.8192993183100025E-2</v>
      </c>
      <c r="DE12848" s="12">
        <v>227621.875</v>
      </c>
      <c r="DF12848" s="9">
        <v>1.6532910000000001</v>
      </c>
      <c r="DG12848" s="13">
        <v>3.6594030000000002</v>
      </c>
      <c r="DH12848">
        <v>23.623853</v>
      </c>
      <c r="DK12848">
        <v>-2.1330938480486528</v>
      </c>
      <c r="DL12848">
        <v>0.23273054813025723</v>
      </c>
      <c r="DM12848">
        <v>0.44032948118910586</v>
      </c>
      <c r="DN12848">
        <v>0.68883063698582236</v>
      </c>
    </row>
    <row r="12849" spans="1:118" x14ac:dyDescent="0.25">
      <c r="A12849" s="1">
        <v>45377</v>
      </c>
      <c r="B12849" t="s">
        <v>53</v>
      </c>
      <c r="C12849">
        <v>3.03</v>
      </c>
      <c r="D12849" t="s">
        <v>54</v>
      </c>
      <c r="E12849" t="s">
        <v>55</v>
      </c>
      <c r="F12849" t="s">
        <v>56</v>
      </c>
      <c r="I12849">
        <v>235.34969905073049</v>
      </c>
      <c r="J12849">
        <v>12585.54</v>
      </c>
      <c r="M12849">
        <v>11826454</v>
      </c>
      <c r="N12849">
        <v>8100413</v>
      </c>
      <c r="O12849">
        <v>4506445</v>
      </c>
      <c r="P12849">
        <v>5031710</v>
      </c>
      <c r="S12849">
        <v>86.633809523809504</v>
      </c>
      <c r="T12849">
        <v>449267.01808007999</v>
      </c>
      <c r="U12849">
        <v>5.8635490476190499</v>
      </c>
      <c r="X12849">
        <v>-1.6233770000000001</v>
      </c>
      <c r="Y12849">
        <v>9.7826090000000008</v>
      </c>
      <c r="Z12849">
        <v>16.091954000000001</v>
      </c>
      <c r="AA12849">
        <v>8.9928059999999999</v>
      </c>
      <c r="AB12849">
        <v>3.38</v>
      </c>
      <c r="AC12849">
        <v>4.1900000000000004</v>
      </c>
      <c r="AD12849">
        <v>2.61</v>
      </c>
      <c r="AE12849">
        <v>2.37</v>
      </c>
      <c r="AF12849" s="4">
        <v>3.1433333333333331</v>
      </c>
      <c r="AG12849" s="4">
        <v>3.0874999999999999</v>
      </c>
      <c r="AH12849" s="4">
        <v>3.0113636363636362</v>
      </c>
      <c r="AI12849" s="4">
        <v>2.8350000000000009</v>
      </c>
      <c r="AJ12849" s="4">
        <v>2.7197692307692307</v>
      </c>
      <c r="AK12849" s="4">
        <v>2.9672619047619024</v>
      </c>
      <c r="AL12849" s="6">
        <v>3.3</v>
      </c>
      <c r="AM12849" s="6">
        <v>3.3</v>
      </c>
      <c r="AN12849" s="6">
        <v>3.3</v>
      </c>
      <c r="AO12849" s="6">
        <v>3.3</v>
      </c>
      <c r="AP12849" s="6">
        <v>3.3</v>
      </c>
      <c r="AQ12849" s="6">
        <v>4.1900000000000004</v>
      </c>
      <c r="AR12849">
        <v>3.03</v>
      </c>
      <c r="AS12849">
        <v>2.99</v>
      </c>
      <c r="AT12849">
        <v>2.76</v>
      </c>
      <c r="AU12849">
        <v>2.64</v>
      </c>
      <c r="AV12849">
        <v>2.38</v>
      </c>
      <c r="AW12849">
        <v>2.38</v>
      </c>
      <c r="AZ12849" t="s">
        <v>23</v>
      </c>
      <c r="BA12849" t="s">
        <v>23</v>
      </c>
      <c r="BB12849" t="s">
        <v>23</v>
      </c>
      <c r="BC12849" t="s">
        <v>23</v>
      </c>
      <c r="BD12849" t="s">
        <v>23</v>
      </c>
      <c r="BE12849" t="s">
        <v>23</v>
      </c>
      <c r="BF12849">
        <v>5.0000000000000001E-3</v>
      </c>
      <c r="BG12849" t="s">
        <v>23</v>
      </c>
      <c r="BH12849" t="s">
        <v>23</v>
      </c>
      <c r="BI12849" t="s">
        <v>23</v>
      </c>
      <c r="BJ12849" t="s">
        <v>23</v>
      </c>
      <c r="BK12849" t="s">
        <v>23</v>
      </c>
      <c r="BN12849">
        <v>0</v>
      </c>
      <c r="BO12849" t="s">
        <v>23</v>
      </c>
      <c r="BP12849" t="s">
        <v>23</v>
      </c>
      <c r="BQ12849" t="s">
        <v>23</v>
      </c>
      <c r="BR12849" t="s">
        <v>23</v>
      </c>
      <c r="BS12849" t="s">
        <v>23</v>
      </c>
      <c r="BV12849">
        <v>-7.8449999999999998</v>
      </c>
      <c r="BW12849">
        <v>57.573</v>
      </c>
      <c r="BX12849">
        <v>27.064</v>
      </c>
      <c r="BY12849">
        <v>0.46200000000000002</v>
      </c>
      <c r="BZ12849">
        <v>23.303999999999998</v>
      </c>
      <c r="CA12849">
        <v>16.736000000000001</v>
      </c>
      <c r="CB12849">
        <v>-34.929000000000002</v>
      </c>
      <c r="CC12849" t="s">
        <v>576</v>
      </c>
      <c r="CD12849" t="s">
        <v>576</v>
      </c>
      <c r="CE12849">
        <v>-80.272999999999996</v>
      </c>
      <c r="CF12849">
        <v>-10.284800000000001</v>
      </c>
      <c r="CG12849">
        <v>-65.065200000000004</v>
      </c>
      <c r="CH12849">
        <v>1709.7619999999999</v>
      </c>
      <c r="CI12849" s="7">
        <v>8666.14</v>
      </c>
      <c r="CJ12849">
        <v>1029.81</v>
      </c>
      <c r="CK12849">
        <v>639.81600000000003</v>
      </c>
      <c r="CL12849">
        <v>-80.271000000000001</v>
      </c>
      <c r="CM12849">
        <v>-34.988999999999997</v>
      </c>
      <c r="CP12849" s="9">
        <v>11.401</v>
      </c>
      <c r="CQ12849" s="9">
        <v>10.481</v>
      </c>
      <c r="CR12849" s="9">
        <v>7.5110000000000001</v>
      </c>
      <c r="CS12849">
        <v>4.4850000000000003</v>
      </c>
      <c r="CT12849">
        <v>4.1980000000000004</v>
      </c>
      <c r="CU12849">
        <v>0.58899999999999997</v>
      </c>
      <c r="CV12849">
        <v>0.6</v>
      </c>
      <c r="CW12849">
        <v>0.58899999999999997</v>
      </c>
      <c r="CX12849">
        <v>106.471</v>
      </c>
      <c r="CY12849">
        <v>4.6580000000000004</v>
      </c>
      <c r="DB12849" s="10">
        <v>12.38506793823195</v>
      </c>
      <c r="DC12849" s="9">
        <v>297595.58</v>
      </c>
      <c r="DD12849" s="10">
        <v>2.8504112863504221E-2</v>
      </c>
      <c r="DE12849" s="12">
        <v>-7597.0959999999995</v>
      </c>
      <c r="DF12849" s="9">
        <v>4.7049690000000002</v>
      </c>
      <c r="DG12849" s="13">
        <v>5.6954890000000002</v>
      </c>
      <c r="DH12849">
        <v>151.5</v>
      </c>
      <c r="DK12849">
        <v>1.3077568045365389</v>
      </c>
      <c r="DL12849">
        <v>0.82533149494262759</v>
      </c>
      <c r="DM12849">
        <v>0.86694361970507872</v>
      </c>
      <c r="DN12849">
        <v>1.1617420603330832</v>
      </c>
    </row>
    <row r="12850" spans="1:118" x14ac:dyDescent="0.25">
      <c r="A12850" s="1">
        <v>45377</v>
      </c>
      <c r="B12850" t="s">
        <v>57</v>
      </c>
      <c r="C12850">
        <v>36.15</v>
      </c>
      <c r="D12850" t="s">
        <v>58</v>
      </c>
      <c r="E12850" t="s">
        <v>59</v>
      </c>
      <c r="F12850" t="s">
        <v>56</v>
      </c>
      <c r="I12850">
        <v>235.34969905073049</v>
      </c>
      <c r="J12850">
        <v>12585.54</v>
      </c>
      <c r="M12850">
        <v>469864</v>
      </c>
      <c r="N12850">
        <v>460276</v>
      </c>
      <c r="O12850">
        <v>434432</v>
      </c>
      <c r="P12850">
        <v>464982</v>
      </c>
      <c r="S12850">
        <v>86.633809523809504</v>
      </c>
      <c r="T12850">
        <v>449267.01808007999</v>
      </c>
      <c r="U12850">
        <v>5.8635490476190499</v>
      </c>
      <c r="X12850">
        <v>-4.99343</v>
      </c>
      <c r="Y12850">
        <v>4.178674</v>
      </c>
      <c r="Z12850">
        <v>32.175502999999999</v>
      </c>
      <c r="AA12850">
        <v>145.58425600000001</v>
      </c>
      <c r="AB12850">
        <v>39.200000000000003</v>
      </c>
      <c r="AC12850">
        <v>39.200000000000003</v>
      </c>
      <c r="AD12850">
        <v>26.65</v>
      </c>
      <c r="AE12850">
        <v>14.599999</v>
      </c>
      <c r="AF12850" s="4">
        <v>37.783333333333339</v>
      </c>
      <c r="AG12850" s="4">
        <v>36.774999999999999</v>
      </c>
      <c r="AH12850" s="4">
        <v>35.822727272727271</v>
      </c>
      <c r="AI12850" s="4">
        <v>31.785606060606074</v>
      </c>
      <c r="AJ12850" s="4">
        <v>26.805999999999994</v>
      </c>
      <c r="AK12850" s="4">
        <v>23.001190075396806</v>
      </c>
      <c r="AL12850" s="6">
        <v>38.700000000000003</v>
      </c>
      <c r="AM12850" s="6">
        <v>38.700000000000003</v>
      </c>
      <c r="AN12850" s="6">
        <v>38.700000000000003</v>
      </c>
      <c r="AO12850" s="6">
        <v>38.700000000000003</v>
      </c>
      <c r="AP12850" s="6">
        <v>38.700000000000003</v>
      </c>
      <c r="AQ12850" s="6">
        <v>38.700000000000003</v>
      </c>
      <c r="AR12850">
        <v>36.15</v>
      </c>
      <c r="AS12850">
        <v>34.15</v>
      </c>
      <c r="AT12850">
        <v>33.700000000000003</v>
      </c>
      <c r="AU12850">
        <v>27.5</v>
      </c>
      <c r="AV12850">
        <v>17.04</v>
      </c>
      <c r="AW12850">
        <v>14.719999</v>
      </c>
      <c r="AZ12850">
        <v>1</v>
      </c>
      <c r="BA12850">
        <v>27.5</v>
      </c>
      <c r="BB12850">
        <v>40.1373526048285</v>
      </c>
      <c r="BC12850" t="s">
        <v>23</v>
      </c>
      <c r="BD12850" t="s">
        <v>23</v>
      </c>
      <c r="BE12850" t="s">
        <v>23</v>
      </c>
      <c r="BF12850">
        <v>0.67800000000000005</v>
      </c>
      <c r="BG12850">
        <v>67.241379310344797</v>
      </c>
      <c r="BH12850" t="s">
        <v>23</v>
      </c>
      <c r="BI12850" t="s">
        <v>23</v>
      </c>
      <c r="BJ12850" t="s">
        <v>23</v>
      </c>
      <c r="BK12850" t="s">
        <v>23</v>
      </c>
      <c r="BN12850">
        <v>0.92208464730290496</v>
      </c>
      <c r="BO12850">
        <v>0</v>
      </c>
      <c r="BP12850">
        <v>-29.294599999999999</v>
      </c>
      <c r="BQ12850">
        <v>-20.634</v>
      </c>
      <c r="BR12850">
        <v>0.33300000000000002</v>
      </c>
      <c r="BS12850" t="s">
        <v>23</v>
      </c>
      <c r="BV12850">
        <v>3.58</v>
      </c>
      <c r="BW12850">
        <v>48.795000000000002</v>
      </c>
      <c r="BX12850">
        <v>55.307000000000002</v>
      </c>
      <c r="BY12850">
        <v>46.264000000000003</v>
      </c>
      <c r="BZ12850">
        <v>8.2889999999999997</v>
      </c>
      <c r="CA12850">
        <v>2.86</v>
      </c>
      <c r="CB12850">
        <v>135.85499999999999</v>
      </c>
      <c r="CC12850">
        <v>255.911</v>
      </c>
      <c r="CD12850">
        <v>62.718000000000004</v>
      </c>
      <c r="CE12850">
        <v>3.1389999999999998</v>
      </c>
      <c r="CF12850">
        <v>-36.460099999999997</v>
      </c>
      <c r="CG12850">
        <v>-6.6265000000000001</v>
      </c>
      <c r="CH12850">
        <v>52630.637999999999</v>
      </c>
      <c r="CI12850" s="7">
        <v>51029.03</v>
      </c>
      <c r="CJ12850">
        <v>43372.483</v>
      </c>
      <c r="CK12850">
        <v>40682.286999999997</v>
      </c>
      <c r="CL12850">
        <v>3.1389999999999998</v>
      </c>
      <c r="CM12850">
        <v>135.85499999999999</v>
      </c>
      <c r="CP12850" s="9">
        <v>11.005000000000001</v>
      </c>
      <c r="CQ12850" s="9">
        <v>9.5950000000000006</v>
      </c>
      <c r="CR12850" s="9">
        <v>8.4209999999999994</v>
      </c>
      <c r="CS12850">
        <v>7.1989999999999998</v>
      </c>
      <c r="CT12850">
        <v>6.1070000000000002</v>
      </c>
      <c r="CU12850">
        <v>0.88800000000000001</v>
      </c>
      <c r="CV12850">
        <v>0.90200000000000002</v>
      </c>
      <c r="CW12850">
        <v>0.88800000000000001</v>
      </c>
      <c r="CX12850">
        <v>174.637</v>
      </c>
      <c r="CY12850">
        <v>5.0149999999999997</v>
      </c>
      <c r="DB12850" s="10">
        <v>46.72603077080209</v>
      </c>
      <c r="DC12850" s="9">
        <v>3008679.1510000001</v>
      </c>
      <c r="DD12850" s="10">
        <v>3.5901390802704436E-2</v>
      </c>
      <c r="DE12850" s="12">
        <v>82435.31</v>
      </c>
      <c r="DF12850" s="9">
        <v>0.88134199999999996</v>
      </c>
      <c r="DG12850" s="13">
        <v>0.76278699999999999</v>
      </c>
      <c r="DH12850">
        <v>13.329646</v>
      </c>
      <c r="DK12850">
        <v>2.3902224341616476</v>
      </c>
      <c r="DL12850">
        <v>0.68439467474144133</v>
      </c>
      <c r="DM12850">
        <v>0.64591261520689747</v>
      </c>
      <c r="DN12850">
        <v>1.1165993099134368</v>
      </c>
    </row>
    <row r="12851" spans="1:118" x14ac:dyDescent="0.25">
      <c r="A12851" s="1">
        <v>45377</v>
      </c>
      <c r="B12851" t="s">
        <v>60</v>
      </c>
      <c r="C12851">
        <v>35.35</v>
      </c>
      <c r="D12851" t="s">
        <v>61</v>
      </c>
      <c r="E12851" t="s">
        <v>62</v>
      </c>
      <c r="F12851" t="s">
        <v>63</v>
      </c>
      <c r="I12851">
        <v>412.15665590473628</v>
      </c>
      <c r="J12851">
        <v>12585.54</v>
      </c>
      <c r="M12851">
        <v>1224483</v>
      </c>
      <c r="N12851">
        <v>1200431</v>
      </c>
      <c r="O12851">
        <v>947212</v>
      </c>
      <c r="P12851">
        <v>809154</v>
      </c>
      <c r="S12851">
        <v>86.633809523809504</v>
      </c>
      <c r="T12851">
        <v>449267.01808007999</v>
      </c>
      <c r="U12851">
        <v>5.8635490476190499</v>
      </c>
      <c r="X12851">
        <v>-11.180904999999999</v>
      </c>
      <c r="Y12851">
        <v>0.56899</v>
      </c>
      <c r="Z12851">
        <v>53.829416999999999</v>
      </c>
      <c r="AA12851">
        <v>119.021066</v>
      </c>
      <c r="AB12851">
        <v>41.15</v>
      </c>
      <c r="AC12851">
        <v>41.15</v>
      </c>
      <c r="AD12851">
        <v>22.7</v>
      </c>
      <c r="AE12851">
        <v>16.079999999999998</v>
      </c>
      <c r="AF12851" s="4">
        <v>39.049999999999997</v>
      </c>
      <c r="AG12851" s="4">
        <v>37.50416666666667</v>
      </c>
      <c r="AH12851" s="4">
        <v>36.49318181818181</v>
      </c>
      <c r="AI12851" s="4">
        <v>31.326212121212123</v>
      </c>
      <c r="AJ12851" s="4">
        <v>26.187307692307691</v>
      </c>
      <c r="AK12851" s="4">
        <v>23.560992063492069</v>
      </c>
      <c r="AL12851" s="6">
        <v>40.799999999999997</v>
      </c>
      <c r="AM12851" s="6">
        <v>40.799999999999997</v>
      </c>
      <c r="AN12851" s="6">
        <v>40.799999999999997</v>
      </c>
      <c r="AO12851" s="6">
        <v>40.799999999999997</v>
      </c>
      <c r="AP12851" s="6">
        <v>40.799999999999997</v>
      </c>
      <c r="AQ12851" s="6">
        <v>40.799999999999997</v>
      </c>
      <c r="AR12851">
        <v>35.35</v>
      </c>
      <c r="AS12851">
        <v>35.299999999999997</v>
      </c>
      <c r="AT12851">
        <v>33.35</v>
      </c>
      <c r="AU12851">
        <v>24.28</v>
      </c>
      <c r="AV12851">
        <v>17.399999999999999</v>
      </c>
      <c r="AW12851">
        <v>16.14</v>
      </c>
      <c r="AZ12851" t="s">
        <v>23</v>
      </c>
      <c r="BA12851" t="s">
        <v>23</v>
      </c>
      <c r="BB12851" t="s">
        <v>23</v>
      </c>
      <c r="BC12851">
        <v>3.5945478723404301</v>
      </c>
      <c r="BD12851">
        <v>0.19</v>
      </c>
      <c r="BE12851">
        <v>0.19</v>
      </c>
      <c r="BF12851">
        <v>0.20699999999999999</v>
      </c>
      <c r="BG12851">
        <v>126.31578947368401</v>
      </c>
      <c r="BH12851">
        <v>-61.904761904761898</v>
      </c>
      <c r="BI12851">
        <v>121.052631578947</v>
      </c>
      <c r="BJ12851">
        <v>50</v>
      </c>
      <c r="BK12851" t="s">
        <v>23</v>
      </c>
      <c r="BN12851">
        <v>0</v>
      </c>
      <c r="BO12851" t="s">
        <v>23</v>
      </c>
      <c r="BP12851" t="s">
        <v>23</v>
      </c>
      <c r="BQ12851" t="s">
        <v>23</v>
      </c>
      <c r="BR12851" t="s">
        <v>23</v>
      </c>
      <c r="BS12851" t="s">
        <v>23</v>
      </c>
      <c r="BV12851">
        <v>23.225000000000001</v>
      </c>
      <c r="BW12851">
        <v>2.113</v>
      </c>
      <c r="BX12851">
        <v>-3.7519999999999998</v>
      </c>
      <c r="BY12851">
        <v>4.0839999999999996</v>
      </c>
      <c r="BZ12851">
        <v>7.0449999999999999</v>
      </c>
      <c r="CA12851">
        <v>-8.8940000000000001</v>
      </c>
      <c r="CB12851">
        <v>-8.1419999999999995</v>
      </c>
      <c r="CC12851" t="s">
        <v>576</v>
      </c>
      <c r="CD12851" t="s">
        <v>576</v>
      </c>
      <c r="CE12851">
        <v>-78.731999999999999</v>
      </c>
      <c r="CF12851">
        <v>59.229100000000003</v>
      </c>
      <c r="CG12851" t="s">
        <v>576</v>
      </c>
      <c r="CH12851">
        <v>-15311.504999999999</v>
      </c>
      <c r="CI12851" s="7">
        <v>-35847.635999999999</v>
      </c>
      <c r="CJ12851">
        <v>13478.954</v>
      </c>
      <c r="CK12851">
        <v>315.29700000000003</v>
      </c>
      <c r="CL12851">
        <v>-57.286999999999999</v>
      </c>
      <c r="CM12851">
        <v>-2.298</v>
      </c>
      <c r="CP12851" s="9">
        <v>8.3970000000000002</v>
      </c>
      <c r="CQ12851" s="9">
        <v>7.7789999999999999</v>
      </c>
      <c r="CR12851" s="9">
        <v>6.2439999999999998</v>
      </c>
      <c r="CS12851">
        <v>2.9009999999999998</v>
      </c>
      <c r="CT12851">
        <v>2.4790000000000001</v>
      </c>
      <c r="CU12851">
        <v>0.47199999999999998</v>
      </c>
      <c r="CV12851">
        <v>0.46200000000000002</v>
      </c>
      <c r="CW12851">
        <v>0.47199999999999998</v>
      </c>
      <c r="CX12851">
        <v>138.24199999999999</v>
      </c>
      <c r="CY12851">
        <v>7.1539999999999999</v>
      </c>
      <c r="DB12851" s="10">
        <v>34.117943205309544</v>
      </c>
      <c r="DC12851" s="9">
        <v>1928917.1640000001</v>
      </c>
      <c r="DD12851" s="10">
        <v>4.0641716224574999E-2</v>
      </c>
      <c r="DE12851" s="12">
        <v>38299.313999999998</v>
      </c>
      <c r="DF12851" s="9">
        <v>2.4709910000000002</v>
      </c>
      <c r="DG12851" s="13">
        <v>2.0971760000000002</v>
      </c>
      <c r="DH12851">
        <v>38.423912999999999</v>
      </c>
      <c r="DK12851">
        <v>0.87593290756599251</v>
      </c>
      <c r="DL12851">
        <v>0.23500581434808776</v>
      </c>
      <c r="DM12851">
        <v>0.37607785104229985</v>
      </c>
      <c r="DN12851">
        <v>0.62741978921572017</v>
      </c>
    </row>
    <row r="12852" spans="1:118" x14ac:dyDescent="0.25">
      <c r="A12852" s="1">
        <v>45377</v>
      </c>
      <c r="B12852" t="s">
        <v>64</v>
      </c>
      <c r="C12852">
        <v>75.2</v>
      </c>
      <c r="D12852" t="s">
        <v>65</v>
      </c>
      <c r="E12852" t="s">
        <v>62</v>
      </c>
      <c r="F12852" t="s">
        <v>63</v>
      </c>
      <c r="I12852">
        <v>412.15665590473628</v>
      </c>
      <c r="J12852">
        <v>12585.54</v>
      </c>
      <c r="M12852">
        <v>159394</v>
      </c>
      <c r="N12852">
        <v>131699</v>
      </c>
      <c r="O12852">
        <v>220258</v>
      </c>
      <c r="P12852">
        <v>143313</v>
      </c>
      <c r="S12852">
        <v>86.633809523809504</v>
      </c>
      <c r="T12852">
        <v>449267.01808007999</v>
      </c>
      <c r="U12852">
        <v>5.8635490476190499</v>
      </c>
      <c r="X12852">
        <v>-9.3975899999999992</v>
      </c>
      <c r="Y12852">
        <v>-7.3891629999999999</v>
      </c>
      <c r="Z12852">
        <v>8.2014390000000006</v>
      </c>
      <c r="AA12852">
        <v>20.127796</v>
      </c>
      <c r="AB12852">
        <v>85.5</v>
      </c>
      <c r="AC12852">
        <v>85.5</v>
      </c>
      <c r="AD12852">
        <v>67.7</v>
      </c>
      <c r="AE12852">
        <v>58.2</v>
      </c>
      <c r="AF12852" s="4">
        <v>80.2</v>
      </c>
      <c r="AG12852" s="4">
        <v>79.7</v>
      </c>
      <c r="AH12852" s="4">
        <v>79.763636363636365</v>
      </c>
      <c r="AI12852" s="4">
        <v>78.327272727272728</v>
      </c>
      <c r="AJ12852" s="4">
        <v>72.958461538461549</v>
      </c>
      <c r="AK12852" s="4">
        <v>72.336904761904734</v>
      </c>
      <c r="AL12852" s="6">
        <v>83</v>
      </c>
      <c r="AM12852" s="6">
        <v>83</v>
      </c>
      <c r="AN12852" s="6">
        <v>83</v>
      </c>
      <c r="AO12852" s="6">
        <v>83.4</v>
      </c>
      <c r="AP12852" s="6">
        <v>83.4</v>
      </c>
      <c r="AQ12852" s="6">
        <v>83.4</v>
      </c>
      <c r="AR12852">
        <v>75.2</v>
      </c>
      <c r="AS12852">
        <v>75.2</v>
      </c>
      <c r="AT12852">
        <v>75.2</v>
      </c>
      <c r="AU12852">
        <v>71.8</v>
      </c>
      <c r="AV12852">
        <v>59.1</v>
      </c>
      <c r="AW12852">
        <v>59.1</v>
      </c>
      <c r="AZ12852">
        <v>3</v>
      </c>
      <c r="BA12852">
        <v>80.666669999999996</v>
      </c>
      <c r="BB12852">
        <v>0.98497271991242097</v>
      </c>
      <c r="BC12852">
        <v>-1.60806936416185</v>
      </c>
      <c r="BD12852" t="s">
        <v>23</v>
      </c>
      <c r="BE12852" t="s">
        <v>23</v>
      </c>
      <c r="BF12852">
        <v>0.27200000000000002</v>
      </c>
      <c r="BG12852">
        <v>-8</v>
      </c>
      <c r="BH12852">
        <v>-65.702479338843006</v>
      </c>
      <c r="BI12852" t="s">
        <v>23</v>
      </c>
      <c r="BJ12852" t="s">
        <v>23</v>
      </c>
      <c r="BK12852" t="s">
        <v>23</v>
      </c>
      <c r="BN12852">
        <v>1.4627659574468099</v>
      </c>
      <c r="BO12852">
        <v>10</v>
      </c>
      <c r="BP12852">
        <v>7.5829000000000004</v>
      </c>
      <c r="BQ12852">
        <v>4.9930000000000003</v>
      </c>
      <c r="BR12852">
        <v>1.1000000000000001</v>
      </c>
      <c r="BS12852" t="s">
        <v>23</v>
      </c>
      <c r="BV12852">
        <v>-0.17799999999999999</v>
      </c>
      <c r="BW12852">
        <v>1.292</v>
      </c>
      <c r="BX12852">
        <v>2.7</v>
      </c>
      <c r="BY12852">
        <v>14.863</v>
      </c>
      <c r="BZ12852">
        <v>109.96</v>
      </c>
      <c r="CA12852">
        <v>-16.132000000000001</v>
      </c>
      <c r="CB12852">
        <v>19.954000000000001</v>
      </c>
      <c r="CC12852">
        <v>4.7039999999999997</v>
      </c>
      <c r="CD12852">
        <v>75.802800000000005</v>
      </c>
      <c r="CE12852">
        <v>-4.0076000000000001</v>
      </c>
      <c r="CF12852">
        <v>98.796899999999994</v>
      </c>
      <c r="CG12852">
        <v>-53.137</v>
      </c>
      <c r="CH12852">
        <v>67786.016000000003</v>
      </c>
      <c r="CI12852" s="7">
        <v>70615.972999999998</v>
      </c>
      <c r="CJ12852">
        <v>11457.540999999999</v>
      </c>
      <c r="CK12852">
        <v>22051.258999999998</v>
      </c>
      <c r="CL12852">
        <v>-4.008</v>
      </c>
      <c r="CM12852">
        <v>19.954000000000001</v>
      </c>
      <c r="CP12852" s="9">
        <v>16.765999999999998</v>
      </c>
      <c r="CQ12852" s="9">
        <v>15.818</v>
      </c>
      <c r="CR12852" s="9">
        <v>15.371</v>
      </c>
      <c r="CS12852">
        <v>3.7120000000000002</v>
      </c>
      <c r="CT12852">
        <v>3.319</v>
      </c>
      <c r="CU12852">
        <v>0.317</v>
      </c>
      <c r="CV12852">
        <v>0.314</v>
      </c>
      <c r="CW12852">
        <v>0.317</v>
      </c>
      <c r="CX12852">
        <v>114.758</v>
      </c>
      <c r="CY12852">
        <v>5.2549999999999999</v>
      </c>
      <c r="DB12852" s="10">
        <v>12.477019888748192</v>
      </c>
      <c r="DC12852" s="9">
        <v>2152169.71</v>
      </c>
      <c r="DD12852" s="10">
        <v>1.8348576702159794E-2</v>
      </c>
      <c r="DE12852" s="12">
        <v>83868.639999999999</v>
      </c>
      <c r="DF12852" s="9">
        <v>4.6388249999999998</v>
      </c>
      <c r="DG12852" s="13">
        <v>4.6488630000000004</v>
      </c>
      <c r="DH12852">
        <v>69.117647000000005</v>
      </c>
      <c r="DK12852">
        <v>1.5148766515112853</v>
      </c>
      <c r="DL12852">
        <v>0.11502128891758379</v>
      </c>
      <c r="DM12852">
        <v>-1.8510344403468156E-2</v>
      </c>
      <c r="DN12852">
        <v>0.23217643197640533</v>
      </c>
    </row>
    <row r="12853" spans="1:118" x14ac:dyDescent="0.25">
      <c r="A12853" s="1">
        <v>45377</v>
      </c>
      <c r="B12853" t="s">
        <v>66</v>
      </c>
      <c r="C12853">
        <v>153</v>
      </c>
      <c r="D12853" t="s">
        <v>67</v>
      </c>
      <c r="E12853" t="s">
        <v>62</v>
      </c>
      <c r="F12853" t="s">
        <v>63</v>
      </c>
      <c r="I12853">
        <v>412.15665590473628</v>
      </c>
      <c r="J12853">
        <v>12585.54</v>
      </c>
      <c r="M12853">
        <v>82082</v>
      </c>
      <c r="N12853">
        <v>58140</v>
      </c>
      <c r="O12853">
        <v>78417</v>
      </c>
      <c r="P12853">
        <v>81601</v>
      </c>
      <c r="S12853">
        <v>86.633809523809504</v>
      </c>
      <c r="T12853">
        <v>449267.01808007999</v>
      </c>
      <c r="U12853">
        <v>5.8635490476190499</v>
      </c>
      <c r="X12853">
        <v>-12.770810000000001</v>
      </c>
      <c r="Y12853">
        <v>-10.526316</v>
      </c>
      <c r="Z12853">
        <v>32.124352000000002</v>
      </c>
      <c r="AA12853">
        <v>55.329948999999999</v>
      </c>
      <c r="AB12853">
        <v>184</v>
      </c>
      <c r="AC12853">
        <v>184</v>
      </c>
      <c r="AD12853">
        <v>115</v>
      </c>
      <c r="AE12853">
        <v>91.3</v>
      </c>
      <c r="AF12853" s="4">
        <v>166.96666666666667</v>
      </c>
      <c r="AG12853" s="4">
        <v>168.70000000000002</v>
      </c>
      <c r="AH12853" s="4">
        <v>169.94545454545454</v>
      </c>
      <c r="AI12853" s="4">
        <v>152.52727272727273</v>
      </c>
      <c r="AJ12853" s="4">
        <v>128.96692307692314</v>
      </c>
      <c r="AK12853" s="4">
        <v>118.97380952380949</v>
      </c>
      <c r="AL12853" s="6">
        <v>177.6</v>
      </c>
      <c r="AM12853" s="6">
        <v>177.6</v>
      </c>
      <c r="AN12853" s="6">
        <v>177.6</v>
      </c>
      <c r="AO12853" s="6">
        <v>177.6</v>
      </c>
      <c r="AP12853" s="6">
        <v>177.6</v>
      </c>
      <c r="AQ12853" s="6">
        <v>177.6</v>
      </c>
      <c r="AR12853">
        <v>153</v>
      </c>
      <c r="AS12853">
        <v>153</v>
      </c>
      <c r="AT12853">
        <v>153</v>
      </c>
      <c r="AU12853">
        <v>118.2</v>
      </c>
      <c r="AV12853">
        <v>96</v>
      </c>
      <c r="AW12853">
        <v>93</v>
      </c>
      <c r="AZ12853">
        <v>2</v>
      </c>
      <c r="BA12853">
        <v>118.5</v>
      </c>
      <c r="BB12853">
        <v>0.95578132400250804</v>
      </c>
      <c r="BC12853">
        <v>1.1441949152542401</v>
      </c>
      <c r="BD12853" t="s">
        <v>23</v>
      </c>
      <c r="BE12853" t="s">
        <v>23</v>
      </c>
      <c r="BF12853">
        <v>0.72199999999999998</v>
      </c>
      <c r="BG12853">
        <v>-17.449664429530198</v>
      </c>
      <c r="BH12853">
        <v>16.049382716049401</v>
      </c>
      <c r="BI12853" t="s">
        <v>23</v>
      </c>
      <c r="BJ12853" t="s">
        <v>23</v>
      </c>
      <c r="BK12853" t="s">
        <v>23</v>
      </c>
      <c r="BN12853">
        <v>1.07843137254902</v>
      </c>
      <c r="BO12853">
        <v>37.5</v>
      </c>
      <c r="BP12853">
        <v>43.613999999999997</v>
      </c>
      <c r="BQ12853">
        <v>27.291</v>
      </c>
      <c r="BR12853">
        <v>1.65</v>
      </c>
      <c r="BS12853" t="s">
        <v>23</v>
      </c>
      <c r="BV12853">
        <v>33.597999999999999</v>
      </c>
      <c r="BW12853">
        <v>45.603999999999999</v>
      </c>
      <c r="BX12853">
        <v>43.454999999999998</v>
      </c>
      <c r="BY12853">
        <v>46.335999999999999</v>
      </c>
      <c r="BZ12853">
        <v>68.641999999999996</v>
      </c>
      <c r="CA12853">
        <v>-16.905000000000001</v>
      </c>
      <c r="CB12853">
        <v>20.048999999999999</v>
      </c>
      <c r="CC12853">
        <v>29.312999999999999</v>
      </c>
      <c r="CD12853">
        <v>48.837000000000003</v>
      </c>
      <c r="CE12853">
        <v>43.265000000000001</v>
      </c>
      <c r="CF12853">
        <v>190.4896</v>
      </c>
      <c r="CG12853">
        <v>-57.684800000000003</v>
      </c>
      <c r="CH12853">
        <v>101784.524</v>
      </c>
      <c r="CI12853" s="7">
        <v>71046.521999999997</v>
      </c>
      <c r="CJ12853">
        <v>31059.01</v>
      </c>
      <c r="CK12853">
        <v>20919.75</v>
      </c>
      <c r="CL12853">
        <v>43.265000000000001</v>
      </c>
      <c r="CM12853">
        <v>20.048999999999999</v>
      </c>
      <c r="CP12853" s="9">
        <v>24.068000000000001</v>
      </c>
      <c r="CQ12853" s="9">
        <v>24.210999999999999</v>
      </c>
      <c r="CR12853" s="9">
        <v>25.157</v>
      </c>
      <c r="CS12853">
        <v>8.0229999999999997</v>
      </c>
      <c r="CT12853">
        <v>6.4009999999999998</v>
      </c>
      <c r="CU12853">
        <v>0.42599999999999999</v>
      </c>
      <c r="CV12853">
        <v>0.39500000000000002</v>
      </c>
      <c r="CW12853">
        <v>0.42599999999999999</v>
      </c>
      <c r="CX12853">
        <v>46.765000000000001</v>
      </c>
      <c r="CY12853">
        <v>1.9570000000000001</v>
      </c>
      <c r="DB12853" s="10">
        <v>9.0562149262805907</v>
      </c>
      <c r="DC12853" s="9">
        <v>1328464.0819999999</v>
      </c>
      <c r="DD12853" s="10">
        <v>4.4849415808292818E-2</v>
      </c>
      <c r="DE12853" s="12">
        <v>59706.527000000002</v>
      </c>
      <c r="DF12853" s="9">
        <v>13.203314000000001</v>
      </c>
      <c r="DG12853" s="13">
        <v>11.387318</v>
      </c>
      <c r="DH12853">
        <v>52.977839000000003</v>
      </c>
      <c r="DK12853">
        <v>-0.24030014949067496</v>
      </c>
      <c r="DL12853">
        <v>0.40957984642632922</v>
      </c>
      <c r="DM12853">
        <v>0.3609712640968582</v>
      </c>
      <c r="DN12853">
        <v>0.59862710783397033</v>
      </c>
    </row>
    <row r="12854" spans="1:118" x14ac:dyDescent="0.25">
      <c r="A12854" s="1">
        <v>45377</v>
      </c>
      <c r="B12854" t="s">
        <v>68</v>
      </c>
      <c r="C12854">
        <v>84.3</v>
      </c>
      <c r="D12854" t="s">
        <v>69</v>
      </c>
      <c r="E12854" t="s">
        <v>70</v>
      </c>
      <c r="F12854" t="s">
        <v>71</v>
      </c>
      <c r="I12854">
        <v>242.54306922819819</v>
      </c>
      <c r="J12854">
        <v>12585.54</v>
      </c>
      <c r="M12854">
        <v>142595</v>
      </c>
      <c r="N12854">
        <v>219338</v>
      </c>
      <c r="O12854">
        <v>245577</v>
      </c>
      <c r="P12854">
        <v>255336</v>
      </c>
      <c r="S12854">
        <v>86.633809523809504</v>
      </c>
      <c r="T12854">
        <v>449267.01808007999</v>
      </c>
      <c r="U12854">
        <v>5.8635490476190499</v>
      </c>
      <c r="X12854">
        <v>-5.174353</v>
      </c>
      <c r="Y12854">
        <v>1.934704</v>
      </c>
      <c r="Z12854">
        <v>27.534039</v>
      </c>
      <c r="AA12854">
        <v>53.272727000000003</v>
      </c>
      <c r="AB12854">
        <v>92.8</v>
      </c>
      <c r="AC12854">
        <v>92.8</v>
      </c>
      <c r="AD12854">
        <v>63.7</v>
      </c>
      <c r="AE12854">
        <v>54.9</v>
      </c>
      <c r="AF12854" s="4">
        <v>88.033333333333317</v>
      </c>
      <c r="AG12854" s="4">
        <v>87.399999999999991</v>
      </c>
      <c r="AH12854" s="4">
        <v>86.572727272727278</v>
      </c>
      <c r="AI12854" s="4">
        <v>76.443939393939402</v>
      </c>
      <c r="AJ12854" s="4">
        <v>68.652307692307673</v>
      </c>
      <c r="AK12854" s="4">
        <v>66.158730158730179</v>
      </c>
      <c r="AL12854" s="6">
        <v>90.9</v>
      </c>
      <c r="AM12854" s="6">
        <v>90.9</v>
      </c>
      <c r="AN12854" s="6">
        <v>90.9</v>
      </c>
      <c r="AO12854" s="6">
        <v>90.9</v>
      </c>
      <c r="AP12854" s="6">
        <v>90.9</v>
      </c>
      <c r="AQ12854" s="6">
        <v>90.9</v>
      </c>
      <c r="AR12854">
        <v>84.3</v>
      </c>
      <c r="AS12854">
        <v>84.3</v>
      </c>
      <c r="AT12854">
        <v>82.7</v>
      </c>
      <c r="AU12854">
        <v>65</v>
      </c>
      <c r="AV12854">
        <v>56.9</v>
      </c>
      <c r="AW12854">
        <v>55</v>
      </c>
      <c r="AZ12854" t="s">
        <v>23</v>
      </c>
      <c r="BA12854" t="s">
        <v>23</v>
      </c>
      <c r="BB12854">
        <v>-5.1102849604221596</v>
      </c>
      <c r="BC12854">
        <v>12.987587822014101</v>
      </c>
      <c r="BD12854" t="s">
        <v>23</v>
      </c>
      <c r="BE12854" t="s">
        <v>23</v>
      </c>
      <c r="BF12854">
        <v>0.56799999999999995</v>
      </c>
      <c r="BG12854" t="s">
        <v>23</v>
      </c>
      <c r="BH12854" t="s">
        <v>23</v>
      </c>
      <c r="BI12854" t="s">
        <v>23</v>
      </c>
      <c r="BJ12854" t="s">
        <v>23</v>
      </c>
      <c r="BK12854" t="s">
        <v>23</v>
      </c>
      <c r="BN12854">
        <v>1.1862396204033201</v>
      </c>
      <c r="BO12854">
        <v>8.1080000000000005</v>
      </c>
      <c r="BP12854">
        <v>15.47</v>
      </c>
      <c r="BQ12854">
        <v>58.74</v>
      </c>
      <c r="BR12854">
        <v>2</v>
      </c>
      <c r="BS12854">
        <v>1</v>
      </c>
      <c r="BV12854">
        <v>16.585000000000001</v>
      </c>
      <c r="BW12854">
        <v>18.896999999999998</v>
      </c>
      <c r="BX12854">
        <v>18.436</v>
      </c>
      <c r="BY12854">
        <v>18.157</v>
      </c>
      <c r="BZ12854">
        <v>9.2420000000000009</v>
      </c>
      <c r="CA12854">
        <v>-2.996</v>
      </c>
      <c r="CB12854">
        <v>-22.088000000000001</v>
      </c>
      <c r="CC12854">
        <v>0.41699999999999998</v>
      </c>
      <c r="CD12854">
        <v>85.213999999999999</v>
      </c>
      <c r="CE12854">
        <v>6.1909999999999998</v>
      </c>
      <c r="CF12854">
        <v>6.3066000000000004</v>
      </c>
      <c r="CG12854">
        <v>47.096800000000002</v>
      </c>
      <c r="CH12854">
        <v>227315.24299999999</v>
      </c>
      <c r="CI12854" s="7">
        <v>214063.52299999999</v>
      </c>
      <c r="CJ12854">
        <v>42598.036999999997</v>
      </c>
      <c r="CK12854">
        <v>57217.82</v>
      </c>
      <c r="CL12854">
        <v>6.1909999999999998</v>
      </c>
      <c r="CM12854">
        <v>-22.088000000000001</v>
      </c>
      <c r="CP12854" s="9">
        <v>5.1950000000000003</v>
      </c>
      <c r="CQ12854" s="9">
        <v>5.9390000000000001</v>
      </c>
      <c r="CR12854" s="9">
        <v>5.6</v>
      </c>
      <c r="CS12854">
        <v>4.2619999999999996</v>
      </c>
      <c r="CT12854">
        <v>3.2410000000000001</v>
      </c>
      <c r="CU12854">
        <v>0.998</v>
      </c>
      <c r="CV12854">
        <v>1.008</v>
      </c>
      <c r="CW12854">
        <v>0.998</v>
      </c>
      <c r="CX12854">
        <v>5.0490000000000004</v>
      </c>
      <c r="CY12854">
        <v>0.313</v>
      </c>
      <c r="DB12854" s="10">
        <v>10.085914907077896</v>
      </c>
      <c r="DC12854" s="9">
        <v>2527219.926</v>
      </c>
      <c r="DD12854" s="10">
        <v>2.5232547568952653E-2</v>
      </c>
      <c r="DE12854" s="12">
        <v>1090.8109999999999</v>
      </c>
      <c r="DF12854" s="9">
        <v>2.5723180000000001</v>
      </c>
      <c r="DG12854" s="13">
        <v>2.3735780000000002</v>
      </c>
      <c r="DH12854">
        <v>37.103873</v>
      </c>
      <c r="DK12854">
        <v>1.2255696397106048</v>
      </c>
      <c r="DL12854">
        <v>0.22171220884398563</v>
      </c>
      <c r="DM12854">
        <v>0.18658604887638885</v>
      </c>
      <c r="DN12854">
        <v>0.34698550009732693</v>
      </c>
    </row>
    <row r="12855" spans="1:118" x14ac:dyDescent="0.25">
      <c r="A12855" s="1">
        <v>45377</v>
      </c>
      <c r="B12855" t="s">
        <v>72</v>
      </c>
      <c r="C12855">
        <v>19.739999999999998</v>
      </c>
      <c r="D12855" t="s">
        <v>73</v>
      </c>
      <c r="E12855" t="s">
        <v>74</v>
      </c>
      <c r="F12855" t="s">
        <v>71</v>
      </c>
      <c r="I12855">
        <v>242.54306922819819</v>
      </c>
      <c r="J12855">
        <v>12585.54</v>
      </c>
      <c r="M12855">
        <v>1477421</v>
      </c>
      <c r="N12855">
        <v>1396660</v>
      </c>
      <c r="O12855">
        <v>1300126</v>
      </c>
      <c r="P12855">
        <v>1085104</v>
      </c>
      <c r="S12855">
        <v>86.633809523809504</v>
      </c>
      <c r="T12855">
        <v>449267.01808007999</v>
      </c>
      <c r="U12855">
        <v>5.8635490476190499</v>
      </c>
      <c r="X12855">
        <v>-0.30303000000000002</v>
      </c>
      <c r="Y12855">
        <v>0.10142</v>
      </c>
      <c r="Z12855">
        <v>4.7770700000000001</v>
      </c>
      <c r="AA12855">
        <v>-14.545455</v>
      </c>
      <c r="AB12855">
        <v>20.6</v>
      </c>
      <c r="AC12855">
        <v>24.7</v>
      </c>
      <c r="AD12855">
        <v>18.18</v>
      </c>
      <c r="AE12855">
        <v>16.920000000000002</v>
      </c>
      <c r="AF12855" s="4">
        <v>19.809999999999999</v>
      </c>
      <c r="AG12855" s="4">
        <v>19.761666666666667</v>
      </c>
      <c r="AH12855" s="4">
        <v>19.785454545454545</v>
      </c>
      <c r="AI12855" s="4">
        <v>19.492727272727265</v>
      </c>
      <c r="AJ12855" s="4">
        <v>18.809846153846156</v>
      </c>
      <c r="AK12855" s="4">
        <v>20.441190476190485</v>
      </c>
      <c r="AL12855" s="6">
        <v>19.86</v>
      </c>
      <c r="AM12855" s="6">
        <v>19.86</v>
      </c>
      <c r="AN12855" s="6">
        <v>20</v>
      </c>
      <c r="AO12855" s="6">
        <v>20.420000000000002</v>
      </c>
      <c r="AP12855" s="6">
        <v>20.420000000000002</v>
      </c>
      <c r="AQ12855" s="6">
        <v>24.66</v>
      </c>
      <c r="AR12855">
        <v>19.739999999999998</v>
      </c>
      <c r="AS12855">
        <v>19.579999999999998</v>
      </c>
      <c r="AT12855">
        <v>19.579999999999998</v>
      </c>
      <c r="AU12855">
        <v>18.18</v>
      </c>
      <c r="AV12855">
        <v>16.96</v>
      </c>
      <c r="AW12855">
        <v>16.96</v>
      </c>
      <c r="AZ12855">
        <v>3</v>
      </c>
      <c r="BA12855">
        <v>22.133330000000001</v>
      </c>
      <c r="BB12855">
        <v>2.8325711555525199</v>
      </c>
      <c r="BC12855" t="s">
        <v>23</v>
      </c>
      <c r="BD12855" t="s">
        <v>23</v>
      </c>
      <c r="BE12855" t="s">
        <v>23</v>
      </c>
      <c r="BF12855">
        <v>-0.48499999999999999</v>
      </c>
      <c r="BG12855">
        <v>-40.952380952380999</v>
      </c>
      <c r="BH12855">
        <v>-34.671532846715301</v>
      </c>
      <c r="BI12855" t="s">
        <v>23</v>
      </c>
      <c r="BJ12855" t="s">
        <v>23</v>
      </c>
      <c r="BK12855" t="s">
        <v>23</v>
      </c>
      <c r="BN12855">
        <v>3.5460992907801399</v>
      </c>
      <c r="BO12855">
        <v>0</v>
      </c>
      <c r="BP12855">
        <v>0</v>
      </c>
      <c r="BQ12855">
        <v>0</v>
      </c>
      <c r="BR12855">
        <v>0.7</v>
      </c>
      <c r="BS12855">
        <v>0.7</v>
      </c>
      <c r="BV12855">
        <v>12.423</v>
      </c>
      <c r="BW12855">
        <v>4.6130000000000004</v>
      </c>
      <c r="BX12855">
        <v>1.6279999999999999</v>
      </c>
      <c r="BY12855">
        <v>4.5090000000000003</v>
      </c>
      <c r="BZ12855">
        <v>3.9540000000000002</v>
      </c>
      <c r="CA12855">
        <v>0.91600000000000004</v>
      </c>
      <c r="CB12855" t="s">
        <v>576</v>
      </c>
      <c r="CC12855">
        <v>-13.134</v>
      </c>
      <c r="CD12855">
        <v>-36.518000000000001</v>
      </c>
      <c r="CE12855">
        <v>-65.655000000000001</v>
      </c>
      <c r="CF12855">
        <v>9.6020000000000003</v>
      </c>
      <c r="CG12855">
        <v>215.911</v>
      </c>
      <c r="CH12855">
        <v>10249299</v>
      </c>
      <c r="CI12855" s="7">
        <v>15135224</v>
      </c>
      <c r="CJ12855">
        <v>-91207</v>
      </c>
      <c r="CK12855">
        <v>5843841</v>
      </c>
      <c r="CL12855">
        <v>-32.281999999999996</v>
      </c>
      <c r="CM12855" t="s">
        <v>576</v>
      </c>
      <c r="CP12855" s="9">
        <v>18.244</v>
      </c>
      <c r="CQ12855" s="9">
        <v>22.581</v>
      </c>
      <c r="CR12855" s="9">
        <v>23.038</v>
      </c>
      <c r="CS12855">
        <v>2.3730000000000002</v>
      </c>
      <c r="CT12855">
        <v>1.752</v>
      </c>
      <c r="CU12855">
        <v>0.154</v>
      </c>
      <c r="CV12855">
        <v>0.14799999999999999</v>
      </c>
      <c r="CW12855">
        <v>0.154</v>
      </c>
      <c r="CX12855">
        <v>44.514000000000003</v>
      </c>
      <c r="CY12855">
        <v>3.383</v>
      </c>
      <c r="DB12855" s="10">
        <v>-0.44780114260475101</v>
      </c>
      <c r="DC12855" s="9">
        <v>500788818</v>
      </c>
      <c r="DD12855" s="10">
        <v>-7.3545971228135528E-5</v>
      </c>
      <c r="DE12855" s="12">
        <v>-3855134.125</v>
      </c>
      <c r="DF12855" s="9">
        <v>1.0918749999999999</v>
      </c>
      <c r="DG12855" s="13">
        <v>1.1155060000000001</v>
      </c>
      <c r="DH12855" t="s">
        <v>23</v>
      </c>
      <c r="DK12855">
        <v>0.59683542513984855</v>
      </c>
      <c r="DL12855">
        <v>0.51480704481016848</v>
      </c>
      <c r="DM12855">
        <v>0.21033572020250604</v>
      </c>
      <c r="DN12855">
        <v>0.30007454512772785</v>
      </c>
    </row>
    <row r="12856" spans="1:118" x14ac:dyDescent="0.25">
      <c r="A12856" s="1">
        <v>45377</v>
      </c>
      <c r="B12856" t="s">
        <v>75</v>
      </c>
      <c r="C12856">
        <v>72</v>
      </c>
      <c r="D12856" t="s">
        <v>76</v>
      </c>
      <c r="E12856" t="s">
        <v>77</v>
      </c>
      <c r="F12856" t="s">
        <v>71</v>
      </c>
      <c r="I12856">
        <v>242.54306922819819</v>
      </c>
      <c r="J12856">
        <v>12585.54</v>
      </c>
      <c r="M12856">
        <v>486266</v>
      </c>
      <c r="N12856">
        <v>758332</v>
      </c>
      <c r="O12856">
        <v>1135122</v>
      </c>
      <c r="P12856">
        <v>1353447</v>
      </c>
      <c r="S12856">
        <v>86.633809523809504</v>
      </c>
      <c r="T12856">
        <v>449267.01808007999</v>
      </c>
      <c r="U12856">
        <v>5.8635490476190499</v>
      </c>
      <c r="X12856">
        <v>-3.0955590000000002</v>
      </c>
      <c r="Y12856">
        <v>-2.96496</v>
      </c>
      <c r="Z12856">
        <v>17.073170999999999</v>
      </c>
      <c r="AA12856">
        <v>44.433300000000003</v>
      </c>
      <c r="AB12856">
        <v>78.400000000000006</v>
      </c>
      <c r="AC12856">
        <v>91.5</v>
      </c>
      <c r="AD12856">
        <v>60.4</v>
      </c>
      <c r="AE12856">
        <v>49.8</v>
      </c>
      <c r="AF12856" s="4">
        <v>73.716666666666669</v>
      </c>
      <c r="AG12856" s="4">
        <v>74.649999999999991</v>
      </c>
      <c r="AH12856" s="4">
        <v>74.522727272727266</v>
      </c>
      <c r="AI12856" s="4">
        <v>68.657575757575742</v>
      </c>
      <c r="AJ12856" s="4">
        <v>62.906923076923078</v>
      </c>
      <c r="AK12856" s="4">
        <v>65.297420634920641</v>
      </c>
      <c r="AL12856" s="6">
        <v>74.8</v>
      </c>
      <c r="AM12856" s="6">
        <v>77.400000000000006</v>
      </c>
      <c r="AN12856" s="6">
        <v>77.400000000000006</v>
      </c>
      <c r="AO12856" s="6">
        <v>77.400000000000006</v>
      </c>
      <c r="AP12856" s="6">
        <v>77.400000000000006</v>
      </c>
      <c r="AQ12856" s="6">
        <v>89.8</v>
      </c>
      <c r="AR12856">
        <v>72</v>
      </c>
      <c r="AS12856">
        <v>72</v>
      </c>
      <c r="AT12856">
        <v>72</v>
      </c>
      <c r="AU12856">
        <v>61</v>
      </c>
      <c r="AV12856">
        <v>52</v>
      </c>
      <c r="AW12856">
        <v>49.85</v>
      </c>
      <c r="AZ12856">
        <v>2</v>
      </c>
      <c r="BA12856">
        <v>81</v>
      </c>
      <c r="BB12856">
        <v>-0.345172518099854</v>
      </c>
      <c r="BC12856" t="s">
        <v>23</v>
      </c>
      <c r="BD12856" t="s">
        <v>23</v>
      </c>
      <c r="BE12856" t="s">
        <v>23</v>
      </c>
      <c r="BF12856">
        <v>0.52800000000000002</v>
      </c>
      <c r="BG12856">
        <v>-15.662650602409601</v>
      </c>
      <c r="BH12856">
        <v>-3.1518624641833801</v>
      </c>
      <c r="BI12856" t="s">
        <v>23</v>
      </c>
      <c r="BJ12856" t="s">
        <v>23</v>
      </c>
      <c r="BK12856" t="s">
        <v>23</v>
      </c>
      <c r="BN12856">
        <v>3.0555555555555598</v>
      </c>
      <c r="BO12856">
        <v>100</v>
      </c>
      <c r="BP12856" t="s">
        <v>23</v>
      </c>
      <c r="BQ12856">
        <v>46.478999999999999</v>
      </c>
      <c r="BR12856">
        <v>2.2000000000000002</v>
      </c>
      <c r="BS12856">
        <v>1.1000000000000001</v>
      </c>
      <c r="BV12856">
        <v>-0.14199999999999999</v>
      </c>
      <c r="BW12856">
        <v>-3.7839999999999998</v>
      </c>
      <c r="BX12856">
        <v>-3.8490000000000002</v>
      </c>
      <c r="BY12856">
        <v>-1.8720000000000001</v>
      </c>
      <c r="BZ12856">
        <v>5.0519999999999996</v>
      </c>
      <c r="CA12856">
        <v>1.653</v>
      </c>
      <c r="CB12856">
        <v>0.92100000000000004</v>
      </c>
      <c r="CC12856">
        <v>-39.515999999999998</v>
      </c>
      <c r="CD12856">
        <v>-39.048000000000002</v>
      </c>
      <c r="CE12856">
        <v>-30.585999999999999</v>
      </c>
      <c r="CF12856">
        <v>33.805500000000002</v>
      </c>
      <c r="CG12856">
        <v>136.77019999999999</v>
      </c>
      <c r="CH12856">
        <v>587002</v>
      </c>
      <c r="CI12856" s="7">
        <v>845650</v>
      </c>
      <c r="CJ12856">
        <v>132845</v>
      </c>
      <c r="CK12856">
        <v>188052</v>
      </c>
      <c r="CL12856">
        <v>-30.585999999999999</v>
      </c>
      <c r="CM12856">
        <v>1.2410000000000001</v>
      </c>
      <c r="CP12856" s="9">
        <v>24.981000000000002</v>
      </c>
      <c r="CQ12856" s="9">
        <v>14.583</v>
      </c>
      <c r="CR12856" s="9">
        <v>16.355</v>
      </c>
      <c r="CS12856">
        <v>4.8479999999999999</v>
      </c>
      <c r="CT12856">
        <v>4.1310000000000002</v>
      </c>
      <c r="CU12856">
        <v>0.26500000000000001</v>
      </c>
      <c r="CV12856">
        <v>0.26900000000000002</v>
      </c>
      <c r="CW12856">
        <v>0.26500000000000001</v>
      </c>
      <c r="CX12856">
        <v>132.80000000000001</v>
      </c>
      <c r="CY12856">
        <v>5.1109999999999998</v>
      </c>
      <c r="DB12856" s="10">
        <v>45.861444444444444</v>
      </c>
      <c r="DC12856" s="9">
        <v>24026706</v>
      </c>
      <c r="DD12856" s="10">
        <v>3.4357851633927683E-2</v>
      </c>
      <c r="DE12856" s="12">
        <v>637399.125</v>
      </c>
      <c r="DF12856" s="9">
        <v>2.8172320000000002</v>
      </c>
      <c r="DG12856" s="13">
        <v>2.7876720000000001</v>
      </c>
      <c r="DH12856">
        <v>63.157895000000003</v>
      </c>
      <c r="DK12856">
        <v>1.753811393228025</v>
      </c>
      <c r="DL12856">
        <v>0.87244742085876503</v>
      </c>
      <c r="DM12856">
        <v>0.5624623690836682</v>
      </c>
      <c r="DN12856" t="s">
        <v>23</v>
      </c>
    </row>
    <row r="12857" spans="1:118" x14ac:dyDescent="0.25">
      <c r="A12857" s="1">
        <v>45377</v>
      </c>
      <c r="B12857" t="s">
        <v>81</v>
      </c>
      <c r="C12857">
        <v>342.71456999999998</v>
      </c>
      <c r="D12857" t="s">
        <v>82</v>
      </c>
      <c r="E12857" t="s">
        <v>83</v>
      </c>
      <c r="F12857" t="s">
        <v>84</v>
      </c>
      <c r="I12857">
        <v>236.59073815635091</v>
      </c>
      <c r="J12857">
        <v>12585.54</v>
      </c>
      <c r="M12857">
        <v>178360</v>
      </c>
      <c r="N12857">
        <v>664249</v>
      </c>
      <c r="O12857">
        <v>437629</v>
      </c>
      <c r="P12857">
        <v>355230</v>
      </c>
      <c r="S12857">
        <v>86.633809523809504</v>
      </c>
      <c r="T12857">
        <v>449267.01808007999</v>
      </c>
      <c r="U12857">
        <v>5.8635490476190499</v>
      </c>
      <c r="X12857">
        <v>-2.9943499999999998</v>
      </c>
      <c r="Y12857">
        <v>37.36</v>
      </c>
      <c r="Z12857">
        <v>35.196849999999998</v>
      </c>
      <c r="AA12857">
        <v>148.84057999999999</v>
      </c>
      <c r="AB12857">
        <v>367.6</v>
      </c>
      <c r="AC12857">
        <v>367.6</v>
      </c>
      <c r="AD12857">
        <v>230</v>
      </c>
      <c r="AE12857">
        <v>136.80000000000001</v>
      </c>
      <c r="AF12857" s="4">
        <v>347.23885516666661</v>
      </c>
      <c r="AG12857" s="4">
        <v>333.33333291666668</v>
      </c>
      <c r="AH12857" s="4">
        <v>305.77934995454552</v>
      </c>
      <c r="AI12857" s="4">
        <v>265.81382639393934</v>
      </c>
      <c r="AJ12857" s="4">
        <v>243.58820771538464</v>
      </c>
      <c r="AK12857" s="4">
        <v>208.1749195119047</v>
      </c>
      <c r="AL12857" s="6">
        <v>353.29341299999999</v>
      </c>
      <c r="AM12857" s="6">
        <v>353.29341299999999</v>
      </c>
      <c r="AN12857" s="6">
        <v>353.29341299999999</v>
      </c>
      <c r="AO12857" s="6">
        <v>353.29341299999999</v>
      </c>
      <c r="AP12857" s="6">
        <v>353.29341299999999</v>
      </c>
      <c r="AQ12857" s="6">
        <v>353.29341299999999</v>
      </c>
      <c r="AR12857">
        <v>342.31536899999998</v>
      </c>
      <c r="AS12857">
        <v>289.42115699999999</v>
      </c>
      <c r="AT12857">
        <v>249.50099800000001</v>
      </c>
      <c r="AU12857">
        <v>229.74051800000001</v>
      </c>
      <c r="AV12857">
        <v>183.03393199999999</v>
      </c>
      <c r="AW12857">
        <v>137.52494999999999</v>
      </c>
      <c r="AZ12857">
        <v>6</v>
      </c>
      <c r="BA12857">
        <v>199.26813000000001</v>
      </c>
      <c r="BB12857">
        <v>2.2626902658631501E-2</v>
      </c>
      <c r="BC12857">
        <v>-12.5852339837404</v>
      </c>
      <c r="BD12857">
        <v>0.67764000000000002</v>
      </c>
      <c r="BE12857">
        <v>0.67764000000000002</v>
      </c>
      <c r="BF12857">
        <v>0.79100000000000004</v>
      </c>
      <c r="BG12857">
        <v>4.1284403669724803</v>
      </c>
      <c r="BH12857">
        <v>27.439024390243901</v>
      </c>
      <c r="BI12857">
        <v>16.176470588235301</v>
      </c>
      <c r="BJ12857" t="s">
        <v>23</v>
      </c>
      <c r="BK12857" t="s">
        <v>23</v>
      </c>
      <c r="BN12857">
        <v>0.13104251601630801</v>
      </c>
      <c r="BO12857">
        <v>-45.780999999999999</v>
      </c>
      <c r="BP12857">
        <v>-23.555</v>
      </c>
      <c r="BQ12857" t="s">
        <v>23</v>
      </c>
      <c r="BR12857">
        <v>0.44900000000000001</v>
      </c>
      <c r="BS12857">
        <v>0.44900000000000001</v>
      </c>
      <c r="BV12857">
        <v>15.396000000000001</v>
      </c>
      <c r="BW12857">
        <v>22.114999999999998</v>
      </c>
      <c r="BX12857">
        <v>9.1359999999999992</v>
      </c>
      <c r="BY12857">
        <v>15.525</v>
      </c>
      <c r="BZ12857">
        <v>0.77400000000000002</v>
      </c>
      <c r="CA12857">
        <v>8.4130000000000003</v>
      </c>
      <c r="CB12857">
        <v>36.530999999999999</v>
      </c>
      <c r="CC12857">
        <v>16.050999999999998</v>
      </c>
      <c r="CD12857">
        <v>7.9580000000000002</v>
      </c>
      <c r="CE12857">
        <v>26.140999999999998</v>
      </c>
      <c r="CF12857">
        <v>46.124000000000002</v>
      </c>
      <c r="CG12857">
        <v>-7.3129999999999997</v>
      </c>
      <c r="CH12857">
        <v>1661714</v>
      </c>
      <c r="CI12857" s="7">
        <v>1540035</v>
      </c>
      <c r="CJ12857">
        <v>579637</v>
      </c>
      <c r="CK12857">
        <v>397940</v>
      </c>
      <c r="CL12857">
        <v>7.9009999999999998</v>
      </c>
      <c r="CM12857">
        <v>-11.723000000000001</v>
      </c>
      <c r="CP12857" s="9">
        <v>39.978000000000002</v>
      </c>
      <c r="CQ12857" s="9">
        <v>38.170999999999999</v>
      </c>
      <c r="CR12857" s="9">
        <v>38.793999999999997</v>
      </c>
      <c r="CS12857">
        <v>3.3170000000000002</v>
      </c>
      <c r="CT12857">
        <v>2.9329999999999998</v>
      </c>
      <c r="CU12857">
        <v>0.11700000000000001</v>
      </c>
      <c r="CV12857">
        <v>0.108</v>
      </c>
      <c r="CW12857">
        <v>0.11700000000000001</v>
      </c>
      <c r="CX12857">
        <v>114.991</v>
      </c>
      <c r="CY12857">
        <v>9.1389999999999993</v>
      </c>
      <c r="DB12857" s="10">
        <v>4.4594462597075077</v>
      </c>
      <c r="DC12857" s="9">
        <v>55018314</v>
      </c>
      <c r="DD12857" s="10">
        <v>2.0349351308729672E-2</v>
      </c>
      <c r="DE12857" s="12">
        <v>-3100229.125</v>
      </c>
      <c r="DF12857" s="9">
        <v>41.191654999999997</v>
      </c>
      <c r="DG12857" s="13">
        <v>34.687710000000003</v>
      </c>
      <c r="DH12857">
        <v>108.316868</v>
      </c>
      <c r="DK12857">
        <v>0.13797449954169105</v>
      </c>
      <c r="DL12857">
        <v>-0.32766445665595045</v>
      </c>
      <c r="DM12857">
        <v>-1.066810053568578E-2</v>
      </c>
      <c r="DN12857">
        <v>-0.1108541493269638</v>
      </c>
    </row>
    <row r="12858" spans="1:118" x14ac:dyDescent="0.25">
      <c r="A12858" s="1">
        <v>45377</v>
      </c>
      <c r="B12858" t="s">
        <v>85</v>
      </c>
      <c r="C12858">
        <v>30.85</v>
      </c>
      <c r="D12858" t="s">
        <v>86</v>
      </c>
      <c r="E12858" t="s">
        <v>87</v>
      </c>
      <c r="F12858" t="s">
        <v>84</v>
      </c>
      <c r="I12858">
        <v>236.59073815635091</v>
      </c>
      <c r="J12858">
        <v>12585.54</v>
      </c>
      <c r="M12858">
        <v>9605978</v>
      </c>
      <c r="N12858">
        <v>9561033</v>
      </c>
      <c r="O12858">
        <v>13846718</v>
      </c>
      <c r="P12858">
        <v>11781156</v>
      </c>
      <c r="S12858">
        <v>86.633809523809504</v>
      </c>
      <c r="T12858">
        <v>449267.01808007999</v>
      </c>
      <c r="U12858">
        <v>5.8635490476190499</v>
      </c>
      <c r="X12858">
        <v>-1.751592</v>
      </c>
      <c r="Y12858">
        <v>-2.9874209999999999</v>
      </c>
      <c r="Z12858">
        <v>-6.6565810000000001</v>
      </c>
      <c r="AA12858">
        <v>5.5521060000000002</v>
      </c>
      <c r="AB12858">
        <v>33.75</v>
      </c>
      <c r="AC12858">
        <v>35.15</v>
      </c>
      <c r="AD12858">
        <v>30.35</v>
      </c>
      <c r="AE12858">
        <v>29.090909</v>
      </c>
      <c r="AF12858" s="4">
        <v>31.116666666666664</v>
      </c>
      <c r="AG12858" s="4">
        <v>31.350000000000005</v>
      </c>
      <c r="AH12858" s="4">
        <v>31.527272727272734</v>
      </c>
      <c r="AI12858" s="4">
        <v>31.860606060606077</v>
      </c>
      <c r="AJ12858" s="4">
        <v>32.610000000000007</v>
      </c>
      <c r="AK12858" s="4">
        <v>32.581475380952369</v>
      </c>
      <c r="AL12858" s="6">
        <v>31.4</v>
      </c>
      <c r="AM12858" s="6">
        <v>32.049999999999997</v>
      </c>
      <c r="AN12858" s="6">
        <v>32.200000000000003</v>
      </c>
      <c r="AO12858" s="6">
        <v>33.450000000000003</v>
      </c>
      <c r="AP12858" s="6">
        <v>35</v>
      </c>
      <c r="AQ12858" s="6">
        <v>35.049999999999997</v>
      </c>
      <c r="AR12858">
        <v>30.85</v>
      </c>
      <c r="AS12858">
        <v>30.85</v>
      </c>
      <c r="AT12858">
        <v>30.85</v>
      </c>
      <c r="AU12858">
        <v>30.45</v>
      </c>
      <c r="AV12858">
        <v>30.45</v>
      </c>
      <c r="AW12858">
        <v>29.181818</v>
      </c>
      <c r="AZ12858">
        <v>15</v>
      </c>
      <c r="BA12858">
        <v>33.688800000000001</v>
      </c>
      <c r="BB12858">
        <v>1.27301850013844</v>
      </c>
      <c r="BC12858">
        <v>8.98442242494502</v>
      </c>
      <c r="BD12858">
        <v>0.41661999999999999</v>
      </c>
      <c r="BE12858">
        <v>0.39800000000000002</v>
      </c>
      <c r="BF12858">
        <v>0.42199999999999999</v>
      </c>
      <c r="BG12858">
        <v>-1.0582010582010599</v>
      </c>
      <c r="BH12858">
        <v>-3.1372549019607798</v>
      </c>
      <c r="BI12858">
        <v>0</v>
      </c>
      <c r="BJ12858">
        <v>8.5106382978723403</v>
      </c>
      <c r="BK12858">
        <v>-8.1632653061224492</v>
      </c>
      <c r="BN12858">
        <v>3.9601296596434401</v>
      </c>
      <c r="BO12858">
        <v>44.290999999999997</v>
      </c>
      <c r="BP12858">
        <v>21.026</v>
      </c>
      <c r="BQ12858">
        <v>13.567</v>
      </c>
      <c r="BR12858">
        <v>1.6950000000000001</v>
      </c>
      <c r="BS12858">
        <v>0.48199999999999998</v>
      </c>
      <c r="BV12858">
        <v>-5.7229999999999999</v>
      </c>
      <c r="BW12858">
        <v>-20.361000000000001</v>
      </c>
      <c r="BX12858">
        <v>-30.855</v>
      </c>
      <c r="BY12858">
        <v>-18.091000000000001</v>
      </c>
      <c r="BZ12858">
        <v>50.914999999999999</v>
      </c>
      <c r="CA12858">
        <v>74.198999999999998</v>
      </c>
      <c r="CB12858">
        <v>-18.658000000000001</v>
      </c>
      <c r="CC12858">
        <v>-20.312999999999999</v>
      </c>
      <c r="CD12858">
        <v>-37.5</v>
      </c>
      <c r="CE12858">
        <v>-24.198</v>
      </c>
      <c r="CF12858">
        <v>51.103000000000002</v>
      </c>
      <c r="CG12858">
        <v>113.685</v>
      </c>
      <c r="CH12858">
        <v>452753000</v>
      </c>
      <c r="CI12858" s="7">
        <v>597215000</v>
      </c>
      <c r="CJ12858">
        <v>102867000</v>
      </c>
      <c r="CK12858">
        <v>123534000</v>
      </c>
      <c r="CL12858">
        <v>-24.189</v>
      </c>
      <c r="CM12858">
        <v>-17.93</v>
      </c>
      <c r="CP12858" s="9">
        <v>46.970999999999997</v>
      </c>
      <c r="CQ12858" s="9">
        <v>48.320999999999998</v>
      </c>
      <c r="CR12858" s="9">
        <v>48.588999999999999</v>
      </c>
      <c r="CS12858">
        <v>26.670999999999999</v>
      </c>
      <c r="CT12858">
        <v>21.927</v>
      </c>
      <c r="CU12858">
        <v>0.747</v>
      </c>
      <c r="CV12858">
        <v>0.75800000000000001</v>
      </c>
      <c r="CW12858">
        <v>0.747</v>
      </c>
      <c r="CX12858">
        <v>16.247</v>
      </c>
      <c r="CY12858">
        <v>0.3</v>
      </c>
      <c r="DB12858" s="10">
        <v>33.775996096856673</v>
      </c>
      <c r="DC12858" s="9">
        <v>2477940000</v>
      </c>
      <c r="DD12858" s="10">
        <v>0.10174096225090196</v>
      </c>
      <c r="DE12858" s="12">
        <v>455463000</v>
      </c>
      <c r="DF12858" s="9">
        <v>4.0205919999999997</v>
      </c>
      <c r="DG12858" s="13">
        <v>4.0936839999999997</v>
      </c>
      <c r="DH12858">
        <v>18.276066</v>
      </c>
      <c r="DK12858">
        <v>0.6566714630889553</v>
      </c>
      <c r="DL12858">
        <v>-7.6309890618190809E-2</v>
      </c>
      <c r="DM12858">
        <v>0.19078382788037074</v>
      </c>
      <c r="DN12858">
        <v>0.22185352488751817</v>
      </c>
    </row>
    <row r="12859" spans="1:118" x14ac:dyDescent="0.25">
      <c r="A12859" s="1">
        <v>45377</v>
      </c>
      <c r="B12859" t="s">
        <v>88</v>
      </c>
      <c r="C12859">
        <v>84.5</v>
      </c>
      <c r="D12859" t="s">
        <v>89</v>
      </c>
      <c r="E12859" t="s">
        <v>90</v>
      </c>
      <c r="F12859" t="s">
        <v>91</v>
      </c>
      <c r="I12859">
        <v>159.874298038787</v>
      </c>
      <c r="J12859">
        <v>12585.54</v>
      </c>
      <c r="M12859">
        <v>4120471</v>
      </c>
      <c r="N12859">
        <v>3618440</v>
      </c>
      <c r="O12859">
        <v>4108252</v>
      </c>
      <c r="P12859">
        <v>4196461</v>
      </c>
      <c r="S12859">
        <v>86.633809523809504</v>
      </c>
      <c r="T12859">
        <v>449267.01808007999</v>
      </c>
      <c r="U12859">
        <v>5.8635490476190499</v>
      </c>
      <c r="X12859">
        <v>-0.70505300000000004</v>
      </c>
      <c r="Y12859">
        <v>-5.5865919999999996</v>
      </c>
      <c r="Z12859">
        <v>-2.4249420000000002</v>
      </c>
      <c r="AA12859">
        <v>14.809782999999999</v>
      </c>
      <c r="AB12859">
        <v>92.5</v>
      </c>
      <c r="AC12859">
        <v>92.5</v>
      </c>
      <c r="AD12859">
        <v>83.3</v>
      </c>
      <c r="AE12859">
        <v>63.1</v>
      </c>
      <c r="AF12859" s="4">
        <v>85.850000000000009</v>
      </c>
      <c r="AG12859" s="4">
        <v>85.77500000000002</v>
      </c>
      <c r="AH12859" s="4">
        <v>86.559090909090898</v>
      </c>
      <c r="AI12859" s="4">
        <v>87.448484848484853</v>
      </c>
      <c r="AJ12859" s="4">
        <v>80.082307692307708</v>
      </c>
      <c r="AK12859" s="4">
        <v>76.687698412698438</v>
      </c>
      <c r="AL12859" s="6">
        <v>88.2</v>
      </c>
      <c r="AM12859" s="6">
        <v>88.2</v>
      </c>
      <c r="AN12859" s="6">
        <v>89.9</v>
      </c>
      <c r="AO12859" s="6">
        <v>91.5</v>
      </c>
      <c r="AP12859" s="6">
        <v>91.5</v>
      </c>
      <c r="AQ12859" s="6">
        <v>91.5</v>
      </c>
      <c r="AR12859">
        <v>84.2</v>
      </c>
      <c r="AS12859">
        <v>84.2</v>
      </c>
      <c r="AT12859">
        <v>84.2</v>
      </c>
      <c r="AU12859">
        <v>84</v>
      </c>
      <c r="AV12859">
        <v>63.5</v>
      </c>
      <c r="AW12859">
        <v>63.5</v>
      </c>
      <c r="AZ12859">
        <v>15</v>
      </c>
      <c r="BA12859">
        <v>86.933329999999998</v>
      </c>
      <c r="BB12859">
        <v>0.220063945191382</v>
      </c>
      <c r="BC12859">
        <v>1.42981996457258</v>
      </c>
      <c r="BD12859">
        <v>1.0227599999999999</v>
      </c>
      <c r="BE12859">
        <v>0.99</v>
      </c>
      <c r="BF12859">
        <v>0.94399999999999995</v>
      </c>
      <c r="BG12859">
        <v>-1.7412935323383101</v>
      </c>
      <c r="BH12859">
        <v>1.4354066985645899</v>
      </c>
      <c r="BI12859">
        <v>-2.9411764705882399</v>
      </c>
      <c r="BJ12859">
        <v>-1.98019801980198</v>
      </c>
      <c r="BK12859">
        <v>-2</v>
      </c>
      <c r="BN12859">
        <v>2.72189349112426</v>
      </c>
      <c r="BO12859">
        <v>84</v>
      </c>
      <c r="BP12859" t="s">
        <v>23</v>
      </c>
      <c r="BQ12859">
        <v>54.389000000000003</v>
      </c>
      <c r="BR12859">
        <v>2.2999999999999998</v>
      </c>
      <c r="BS12859">
        <v>1.1499999999999999</v>
      </c>
      <c r="BV12859">
        <v>-3.8540000000000001</v>
      </c>
      <c r="BW12859">
        <v>-3.3260000000000001</v>
      </c>
      <c r="BX12859">
        <v>-1.528</v>
      </c>
      <c r="BY12859">
        <v>-2.0569999999999999</v>
      </c>
      <c r="BZ12859">
        <v>13.702</v>
      </c>
      <c r="CA12859">
        <v>25.952999999999999</v>
      </c>
      <c r="CB12859">
        <v>-12.693</v>
      </c>
      <c r="CC12859">
        <v>-7.4770000000000003</v>
      </c>
      <c r="CD12859">
        <v>-11.355</v>
      </c>
      <c r="CE12859">
        <v>-6.8049999999999997</v>
      </c>
      <c r="CF12859">
        <v>14.973599999999999</v>
      </c>
      <c r="CG12859">
        <v>39.1736</v>
      </c>
      <c r="CH12859">
        <v>16621159</v>
      </c>
      <c r="CI12859" s="7">
        <v>17150825</v>
      </c>
      <c r="CJ12859">
        <v>4170623</v>
      </c>
      <c r="CK12859">
        <v>4155300</v>
      </c>
      <c r="CL12859">
        <v>-3.0880000000000001</v>
      </c>
      <c r="CM12859">
        <v>-5.306</v>
      </c>
      <c r="CP12859" s="9" t="s">
        <v>23</v>
      </c>
      <c r="CQ12859" s="9" t="s">
        <v>23</v>
      </c>
      <c r="CR12859" s="9" t="s">
        <v>23</v>
      </c>
      <c r="CS12859" t="s">
        <v>23</v>
      </c>
      <c r="CT12859">
        <v>2.1179999999999999</v>
      </c>
      <c r="CU12859" t="s">
        <v>23</v>
      </c>
      <c r="CV12859" t="s">
        <v>23</v>
      </c>
      <c r="CW12859" t="s">
        <v>23</v>
      </c>
      <c r="CX12859" t="s">
        <v>23</v>
      </c>
      <c r="CY12859" t="s">
        <v>23</v>
      </c>
      <c r="DB12859" s="10">
        <v>19.660399408284025</v>
      </c>
      <c r="DC12859" s="9">
        <v>808098272</v>
      </c>
      <c r="DD12859" s="10">
        <v>8.2232758443517625E-3</v>
      </c>
      <c r="DE12859" s="12" t="s">
        <v>23</v>
      </c>
      <c r="DF12859" s="9">
        <v>12.986015</v>
      </c>
      <c r="DG12859" s="13">
        <v>13.395688</v>
      </c>
      <c r="DH12859">
        <v>22.378177999999998</v>
      </c>
      <c r="DK12859">
        <v>1.3399777920600304</v>
      </c>
      <c r="DL12859">
        <v>0.77487068355788413</v>
      </c>
      <c r="DM12859">
        <v>0.57803836767630801</v>
      </c>
      <c r="DN12859">
        <v>0.68235451780717515</v>
      </c>
    </row>
    <row r="12860" spans="1:118" x14ac:dyDescent="0.25">
      <c r="A12860" s="1">
        <v>45377</v>
      </c>
      <c r="B12860" t="s">
        <v>92</v>
      </c>
      <c r="C12860">
        <v>109.6</v>
      </c>
      <c r="D12860" t="s">
        <v>93</v>
      </c>
      <c r="E12860" t="s">
        <v>94</v>
      </c>
      <c r="F12860" t="s">
        <v>91</v>
      </c>
      <c r="I12860">
        <v>159.874298038787</v>
      </c>
      <c r="J12860">
        <v>12585.54</v>
      </c>
      <c r="M12860">
        <v>344637</v>
      </c>
      <c r="N12860">
        <v>870372</v>
      </c>
      <c r="O12860">
        <v>650094</v>
      </c>
      <c r="P12860">
        <v>390718</v>
      </c>
      <c r="S12860">
        <v>86.633809523809504</v>
      </c>
      <c r="T12860">
        <v>449267.01808007999</v>
      </c>
      <c r="U12860">
        <v>5.8635490476190499</v>
      </c>
      <c r="X12860">
        <v>-6.3247859999999996</v>
      </c>
      <c r="Y12860">
        <v>40.512821000000002</v>
      </c>
      <c r="Z12860">
        <v>56.571429000000002</v>
      </c>
      <c r="AA12860">
        <v>180.45035799999999</v>
      </c>
      <c r="AB12860">
        <v>131.80000000000001</v>
      </c>
      <c r="AC12860">
        <v>131.80000000000001</v>
      </c>
      <c r="AD12860">
        <v>62.4</v>
      </c>
      <c r="AE12860">
        <v>38.6</v>
      </c>
      <c r="AF12860" s="4">
        <v>112.93333333333334</v>
      </c>
      <c r="AG12860" s="4">
        <v>117.01666666666667</v>
      </c>
      <c r="AH12860" s="4">
        <v>106.10909090909094</v>
      </c>
      <c r="AI12860" s="4">
        <v>80.698484848484824</v>
      </c>
      <c r="AJ12860" s="4">
        <v>72.72215384615383</v>
      </c>
      <c r="AK12860" s="4">
        <v>63.203492063492021</v>
      </c>
      <c r="AL12860" s="6">
        <v>117</v>
      </c>
      <c r="AM12860" s="6">
        <v>127</v>
      </c>
      <c r="AN12860" s="6">
        <v>127</v>
      </c>
      <c r="AO12860" s="6">
        <v>127</v>
      </c>
      <c r="AP12860" s="6">
        <v>127</v>
      </c>
      <c r="AQ12860" s="6">
        <v>127</v>
      </c>
      <c r="AR12860">
        <v>109.6</v>
      </c>
      <c r="AS12860">
        <v>109.6</v>
      </c>
      <c r="AT12860">
        <v>75.8</v>
      </c>
      <c r="AU12860">
        <v>63.2</v>
      </c>
      <c r="AV12860">
        <v>54.8</v>
      </c>
      <c r="AW12860">
        <v>39.08</v>
      </c>
      <c r="AZ12860">
        <v>1</v>
      </c>
      <c r="BA12860">
        <v>39</v>
      </c>
      <c r="BB12860" t="s">
        <v>23</v>
      </c>
      <c r="BC12860" t="s">
        <v>23</v>
      </c>
      <c r="BD12860" t="s">
        <v>23</v>
      </c>
      <c r="BE12860" t="s">
        <v>23</v>
      </c>
      <c r="BF12860">
        <v>1.0900000000000001</v>
      </c>
      <c r="BG12860" t="s">
        <v>23</v>
      </c>
      <c r="BH12860" t="s">
        <v>23</v>
      </c>
      <c r="BI12860" t="s">
        <v>23</v>
      </c>
      <c r="BJ12860" t="s">
        <v>23</v>
      </c>
      <c r="BK12860" t="s">
        <v>23</v>
      </c>
      <c r="BN12860">
        <v>0</v>
      </c>
      <c r="BO12860" t="s">
        <v>23</v>
      </c>
      <c r="BP12860" t="s">
        <v>23</v>
      </c>
      <c r="BQ12860" t="s">
        <v>23</v>
      </c>
      <c r="BR12860" t="s">
        <v>23</v>
      </c>
      <c r="BS12860" t="s">
        <v>23</v>
      </c>
      <c r="BV12860">
        <v>30.077999999999999</v>
      </c>
      <c r="BW12860">
        <v>25.242000000000001</v>
      </c>
      <c r="BX12860">
        <v>164.65600000000001</v>
      </c>
      <c r="BY12860">
        <v>39.880000000000003</v>
      </c>
      <c r="BZ12860">
        <v>8.1069999999999993</v>
      </c>
      <c r="CA12860">
        <v>-2.1080000000000001</v>
      </c>
      <c r="CB12860" t="s">
        <v>576</v>
      </c>
      <c r="CC12860">
        <v>54.314</v>
      </c>
      <c r="CD12860" t="s">
        <v>576</v>
      </c>
      <c r="CE12860" t="s">
        <v>576</v>
      </c>
      <c r="CF12860">
        <v>-26.484999999999999</v>
      </c>
      <c r="CG12860">
        <v>-56.6295</v>
      </c>
      <c r="CH12860">
        <v>328061</v>
      </c>
      <c r="CI12860" s="7">
        <v>72391</v>
      </c>
      <c r="CJ12860">
        <v>109025</v>
      </c>
      <c r="CK12860">
        <v>81933</v>
      </c>
      <c r="CL12860" t="s">
        <v>576</v>
      </c>
      <c r="CM12860" t="s">
        <v>576</v>
      </c>
      <c r="CP12860" s="9">
        <v>11.465</v>
      </c>
      <c r="CQ12860" s="9">
        <v>8.7140000000000004</v>
      </c>
      <c r="CR12860" s="9">
        <v>8.1449999999999996</v>
      </c>
      <c r="CS12860">
        <v>16.466999999999999</v>
      </c>
      <c r="CT12860">
        <v>4.6360000000000001</v>
      </c>
      <c r="CU12860">
        <v>0.64700000000000002</v>
      </c>
      <c r="CV12860">
        <v>0.59699999999999998</v>
      </c>
      <c r="CW12860">
        <v>0.64700000000000002</v>
      </c>
      <c r="CX12860">
        <v>2.6</v>
      </c>
      <c r="CY12860">
        <v>9.1999999999999998E-2</v>
      </c>
      <c r="DB12860" s="10">
        <v>14.396167883211678</v>
      </c>
      <c r="DC12860" s="9">
        <v>6824187</v>
      </c>
      <c r="DD12860" s="10">
        <v>2.3120995951605664E-2</v>
      </c>
      <c r="DE12860" s="12">
        <v>-1150562.25</v>
      </c>
      <c r="DF12860" s="9">
        <v>2.9793129999999999</v>
      </c>
      <c r="DG12860" s="13">
        <v>2.3909250000000002</v>
      </c>
      <c r="DH12860">
        <v>25.137615</v>
      </c>
      <c r="DK12860">
        <v>2.3848248703532366</v>
      </c>
      <c r="DL12860">
        <v>8.8955529569687594E-2</v>
      </c>
      <c r="DM12860">
        <v>0.11467634571241433</v>
      </c>
      <c r="DN12860">
        <v>0.72491849600097191</v>
      </c>
    </row>
    <row r="12861" spans="1:118" x14ac:dyDescent="0.25">
      <c r="A12861" s="1">
        <v>45377</v>
      </c>
      <c r="B12861" t="s">
        <v>95</v>
      </c>
      <c r="C12861">
        <v>32.1</v>
      </c>
      <c r="D12861" t="s">
        <v>96</v>
      </c>
      <c r="E12861" t="s">
        <v>97</v>
      </c>
      <c r="F12861" t="s">
        <v>91</v>
      </c>
      <c r="I12861">
        <v>159.874298038787</v>
      </c>
      <c r="J12861">
        <v>12585.54</v>
      </c>
      <c r="M12861">
        <v>1216176</v>
      </c>
      <c r="N12861">
        <v>807566</v>
      </c>
      <c r="O12861">
        <v>562335</v>
      </c>
      <c r="P12861">
        <v>675272</v>
      </c>
      <c r="S12861">
        <v>86.633809523809504</v>
      </c>
      <c r="T12861">
        <v>449267.01808007999</v>
      </c>
      <c r="U12861">
        <v>5.8635490476190499</v>
      </c>
      <c r="X12861">
        <v>5.5921050000000001</v>
      </c>
      <c r="Y12861">
        <v>25.882352999999998</v>
      </c>
      <c r="Z12861">
        <v>27.888445999999998</v>
      </c>
      <c r="AA12861">
        <v>153.55450200000001</v>
      </c>
      <c r="AB12861">
        <v>34.299999999999997</v>
      </c>
      <c r="AC12861">
        <v>34.299999999999997</v>
      </c>
      <c r="AD12861">
        <v>22.4</v>
      </c>
      <c r="AE12861">
        <v>12.46</v>
      </c>
      <c r="AF12861" s="4">
        <v>30.991666666666671</v>
      </c>
      <c r="AG12861" s="4">
        <v>30.724999999999998</v>
      </c>
      <c r="AH12861" s="4">
        <v>28.684090909090912</v>
      </c>
      <c r="AI12861" s="4">
        <v>26.225757575757576</v>
      </c>
      <c r="AJ12861" s="4">
        <v>24.955153846153848</v>
      </c>
      <c r="AK12861" s="4">
        <v>21.301944444444441</v>
      </c>
      <c r="AL12861" s="6">
        <v>33.200000000000003</v>
      </c>
      <c r="AM12861" s="6">
        <v>33.200000000000003</v>
      </c>
      <c r="AN12861" s="6">
        <v>33.200000000000003</v>
      </c>
      <c r="AO12861" s="6">
        <v>33.200000000000003</v>
      </c>
      <c r="AP12861" s="6">
        <v>33.200000000000003</v>
      </c>
      <c r="AQ12861" s="6">
        <v>33.200000000000003</v>
      </c>
      <c r="AR12861">
        <v>30</v>
      </c>
      <c r="AS12861">
        <v>28.65</v>
      </c>
      <c r="AT12861">
        <v>25.4</v>
      </c>
      <c r="AU12861">
        <v>22.76</v>
      </c>
      <c r="AV12861">
        <v>19.3</v>
      </c>
      <c r="AW12861">
        <v>12.5</v>
      </c>
      <c r="AZ12861" t="s">
        <v>23</v>
      </c>
      <c r="BA12861" t="s">
        <v>23</v>
      </c>
      <c r="BB12861" t="s">
        <v>23</v>
      </c>
      <c r="BC12861" t="s">
        <v>23</v>
      </c>
      <c r="BD12861" t="s">
        <v>23</v>
      </c>
      <c r="BE12861" t="s">
        <v>23</v>
      </c>
      <c r="BF12861">
        <v>1.2849999999999999</v>
      </c>
      <c r="BG12861" t="s">
        <v>23</v>
      </c>
      <c r="BH12861" t="s">
        <v>23</v>
      </c>
      <c r="BI12861" t="s">
        <v>23</v>
      </c>
      <c r="BJ12861" t="s">
        <v>23</v>
      </c>
      <c r="BK12861" t="s">
        <v>23</v>
      </c>
      <c r="BN12861">
        <v>0</v>
      </c>
      <c r="BO12861" t="s">
        <v>23</v>
      </c>
      <c r="BP12861" t="s">
        <v>23</v>
      </c>
      <c r="BQ12861" t="s">
        <v>23</v>
      </c>
      <c r="BR12861" t="s">
        <v>23</v>
      </c>
      <c r="BS12861" t="s">
        <v>23</v>
      </c>
      <c r="BV12861">
        <v>4.4370000000000003</v>
      </c>
      <c r="BW12861">
        <v>6.9930000000000003</v>
      </c>
      <c r="BX12861">
        <v>17.262</v>
      </c>
      <c r="BY12861">
        <v>38.927999999999997</v>
      </c>
      <c r="BZ12861">
        <v>-14.863</v>
      </c>
      <c r="CA12861">
        <v>9.3859999999999992</v>
      </c>
      <c r="CB12861" t="s">
        <v>576</v>
      </c>
      <c r="CC12861" t="s">
        <v>576</v>
      </c>
      <c r="CD12861" t="s">
        <v>576</v>
      </c>
      <c r="CE12861">
        <v>-28.195499999999999</v>
      </c>
      <c r="CF12861">
        <v>-33.7834</v>
      </c>
      <c r="CG12861">
        <v>132.39789999999999</v>
      </c>
      <c r="CH12861">
        <v>-53459.716999999997</v>
      </c>
      <c r="CI12861" s="7">
        <v>-74471.146999999997</v>
      </c>
      <c r="CJ12861">
        <v>17995.677</v>
      </c>
      <c r="CK12861">
        <v>6965.6959999999999</v>
      </c>
      <c r="CL12861">
        <v>-28.213999999999999</v>
      </c>
      <c r="CM12861" t="s">
        <v>576</v>
      </c>
      <c r="CP12861" s="9">
        <v>8.6530000000000005</v>
      </c>
      <c r="CQ12861" s="9">
        <v>6.1920000000000002</v>
      </c>
      <c r="CR12861" s="9">
        <v>-1.79</v>
      </c>
      <c r="CS12861">
        <v>17.649000000000001</v>
      </c>
      <c r="CT12861">
        <v>4.4470000000000001</v>
      </c>
      <c r="CU12861">
        <v>0.82199999999999995</v>
      </c>
      <c r="CV12861">
        <v>0.83299999999999996</v>
      </c>
      <c r="CW12861">
        <v>0.82199999999999995</v>
      </c>
      <c r="CX12861">
        <v>1.1279999999999999</v>
      </c>
      <c r="CY12861">
        <v>0.03</v>
      </c>
      <c r="DB12861" s="10">
        <v>55.751940364931016</v>
      </c>
      <c r="DC12861" s="9">
        <v>577758.03599999996</v>
      </c>
      <c r="DD12861" s="10">
        <v>4.336576981856121E-2</v>
      </c>
      <c r="DE12861" s="12">
        <v>-430779.60600000003</v>
      </c>
      <c r="DF12861" s="9">
        <v>0.98961100000000002</v>
      </c>
      <c r="DG12861" s="13">
        <v>0.83005799999999996</v>
      </c>
      <c r="DH12861">
        <v>6.2451359999999996</v>
      </c>
      <c r="DK12861">
        <v>1.7223467004523474</v>
      </c>
      <c r="DL12861">
        <v>-9.4031072572172386E-2</v>
      </c>
      <c r="DM12861">
        <v>0.13775964371456581</v>
      </c>
      <c r="DN12861">
        <v>0.51918330208306196</v>
      </c>
    </row>
    <row r="12862" spans="1:118" x14ac:dyDescent="0.25">
      <c r="A12862" s="1">
        <v>45377</v>
      </c>
      <c r="B12862" t="s">
        <v>98</v>
      </c>
      <c r="C12862">
        <v>21.24</v>
      </c>
      <c r="D12862" t="s">
        <v>99</v>
      </c>
      <c r="E12862" t="s">
        <v>94</v>
      </c>
      <c r="F12862" t="s">
        <v>91</v>
      </c>
      <c r="I12862">
        <v>159.874298038787</v>
      </c>
      <c r="J12862">
        <v>12585.54</v>
      </c>
      <c r="M12862">
        <v>545366</v>
      </c>
      <c r="N12862">
        <v>548024</v>
      </c>
      <c r="O12862">
        <v>341328</v>
      </c>
      <c r="P12862">
        <v>227085</v>
      </c>
      <c r="S12862">
        <v>86.633809523809504</v>
      </c>
      <c r="T12862">
        <v>449267.01808007999</v>
      </c>
      <c r="U12862">
        <v>5.8635490476190499</v>
      </c>
      <c r="X12862">
        <v>-4.8387099999999998</v>
      </c>
      <c r="Y12862">
        <v>23.044837999999999</v>
      </c>
      <c r="Z12862">
        <v>30.242826000000001</v>
      </c>
      <c r="AA12862">
        <v>56.291390999999997</v>
      </c>
      <c r="AB12862">
        <v>25.55</v>
      </c>
      <c r="AC12862">
        <v>25.55</v>
      </c>
      <c r="AD12862">
        <v>18</v>
      </c>
      <c r="AE12862">
        <v>14.98</v>
      </c>
      <c r="AF12862" s="4">
        <v>22.162499999999998</v>
      </c>
      <c r="AG12862" s="4">
        <v>21.368249999999993</v>
      </c>
      <c r="AH12862" s="4">
        <v>19.833136363636367</v>
      </c>
      <c r="AI12862" s="4">
        <v>18.052772727272725</v>
      </c>
      <c r="AJ12862" s="4">
        <v>17.517115384615384</v>
      </c>
      <c r="AK12862" s="4">
        <v>17.033892857142853</v>
      </c>
      <c r="AL12862" s="6">
        <v>22.635000000000002</v>
      </c>
      <c r="AM12862" s="6">
        <v>22.635000000000002</v>
      </c>
      <c r="AN12862" s="6">
        <v>22.635000000000002</v>
      </c>
      <c r="AO12862" s="6">
        <v>22.635000000000002</v>
      </c>
      <c r="AP12862" s="6">
        <v>22.635000000000002</v>
      </c>
      <c r="AQ12862" s="6">
        <v>22.635000000000002</v>
      </c>
      <c r="AR12862">
        <v>21.24</v>
      </c>
      <c r="AS12862">
        <v>19.170000000000002</v>
      </c>
      <c r="AT12862">
        <v>17.262</v>
      </c>
      <c r="AU12862">
        <v>16.506</v>
      </c>
      <c r="AV12862">
        <v>15.93</v>
      </c>
      <c r="AW12862">
        <v>13.59</v>
      </c>
      <c r="AZ12862" t="s">
        <v>23</v>
      </c>
      <c r="BA12862" t="s">
        <v>23</v>
      </c>
      <c r="BB12862" t="s">
        <v>23</v>
      </c>
      <c r="BC12862" t="s">
        <v>23</v>
      </c>
      <c r="BD12862" t="s">
        <v>23</v>
      </c>
      <c r="BE12862" t="s">
        <v>23</v>
      </c>
      <c r="BF12862">
        <v>0.48</v>
      </c>
      <c r="BG12862" t="s">
        <v>23</v>
      </c>
      <c r="BH12862" t="s">
        <v>23</v>
      </c>
      <c r="BI12862" t="s">
        <v>23</v>
      </c>
      <c r="BJ12862" t="s">
        <v>23</v>
      </c>
      <c r="BK12862" t="s">
        <v>23</v>
      </c>
      <c r="BN12862">
        <v>0</v>
      </c>
      <c r="BO12862" t="s">
        <v>23</v>
      </c>
      <c r="BP12862" t="s">
        <v>23</v>
      </c>
      <c r="BQ12862" t="s">
        <v>23</v>
      </c>
      <c r="BR12862">
        <v>0.54</v>
      </c>
      <c r="BS12862">
        <v>0.54</v>
      </c>
      <c r="BV12862">
        <v>36.494</v>
      </c>
      <c r="BW12862">
        <v>-0.93799999999999994</v>
      </c>
      <c r="BX12862">
        <v>13.568</v>
      </c>
      <c r="BY12862">
        <v>13.624000000000001</v>
      </c>
      <c r="BZ12862">
        <v>30.298999999999999</v>
      </c>
      <c r="CA12862">
        <v>12.509</v>
      </c>
      <c r="CB12862">
        <v>47.402999999999999</v>
      </c>
      <c r="CC12862">
        <v>-76.608000000000004</v>
      </c>
      <c r="CD12862" t="s">
        <v>576</v>
      </c>
      <c r="CE12862" t="s">
        <v>576</v>
      </c>
      <c r="CF12862">
        <v>-62.311999999999998</v>
      </c>
      <c r="CG12862">
        <v>21.07</v>
      </c>
      <c r="CH12862">
        <v>93896</v>
      </c>
      <c r="CI12862" s="7">
        <v>12702</v>
      </c>
      <c r="CJ12862">
        <v>23958</v>
      </c>
      <c r="CK12862">
        <v>8183</v>
      </c>
      <c r="CL12862" t="s">
        <v>576</v>
      </c>
      <c r="CM12862">
        <v>50.585000000000001</v>
      </c>
      <c r="CP12862" s="9">
        <v>8.91</v>
      </c>
      <c r="CQ12862" s="9">
        <v>9.5459999999999994</v>
      </c>
      <c r="CR12862" s="9">
        <v>12.124000000000001</v>
      </c>
      <c r="CS12862">
        <v>10.659000000000001</v>
      </c>
      <c r="CT12862">
        <v>3.8460000000000001</v>
      </c>
      <c r="CU12862">
        <v>0.69099999999999995</v>
      </c>
      <c r="CV12862">
        <v>0.60299999999999998</v>
      </c>
      <c r="CW12862">
        <v>0.69099999999999995</v>
      </c>
      <c r="CX12862">
        <v>0.89800000000000002</v>
      </c>
      <c r="CY12862">
        <v>5.2999999999999999E-2</v>
      </c>
      <c r="DB12862" s="10">
        <v>77.984935646327713</v>
      </c>
      <c r="DC12862" s="9">
        <v>1869813</v>
      </c>
      <c r="DD12862" s="10">
        <v>4.4293199373413278E-2</v>
      </c>
      <c r="DE12862" s="12">
        <v>88035</v>
      </c>
      <c r="DF12862" s="9">
        <v>0.90475399999999995</v>
      </c>
      <c r="DG12862" s="13">
        <v>0.8054</v>
      </c>
      <c r="DH12862">
        <v>10.925926</v>
      </c>
      <c r="DK12862">
        <v>-0.25068089349188843</v>
      </c>
      <c r="DL12862">
        <v>8.2399604821122754E-2</v>
      </c>
      <c r="DM12862">
        <v>0.27336867804779885</v>
      </c>
      <c r="DN12862">
        <v>0.56214254053970025</v>
      </c>
    </row>
    <row r="12863" spans="1:118" x14ac:dyDescent="0.25">
      <c r="A12863" s="1">
        <v>45377</v>
      </c>
      <c r="B12863" t="s">
        <v>100</v>
      </c>
      <c r="C12863">
        <v>35.6</v>
      </c>
      <c r="D12863" t="s">
        <v>101</v>
      </c>
      <c r="E12863" t="s">
        <v>90</v>
      </c>
      <c r="F12863" t="s">
        <v>91</v>
      </c>
      <c r="I12863">
        <v>159.874298038787</v>
      </c>
      <c r="J12863">
        <v>12585.54</v>
      </c>
      <c r="M12863">
        <v>3266657</v>
      </c>
      <c r="N12863">
        <v>3035429</v>
      </c>
      <c r="O12863">
        <v>4078233</v>
      </c>
      <c r="P12863">
        <v>4227518</v>
      </c>
      <c r="S12863">
        <v>86.633809523809504</v>
      </c>
      <c r="T12863">
        <v>449267.01808007999</v>
      </c>
      <c r="U12863">
        <v>5.8635490476190499</v>
      </c>
      <c r="X12863">
        <v>3.7296040000000001</v>
      </c>
      <c r="Y12863">
        <v>-1.001112</v>
      </c>
      <c r="Z12863">
        <v>15.284974</v>
      </c>
      <c r="AA12863">
        <v>50.084316999999999</v>
      </c>
      <c r="AB12863">
        <v>45</v>
      </c>
      <c r="AC12863">
        <v>45</v>
      </c>
      <c r="AD12863">
        <v>37.9</v>
      </c>
      <c r="AE12863">
        <v>28.85</v>
      </c>
      <c r="AF12863" s="4">
        <v>34.78</v>
      </c>
      <c r="AG12863" s="4">
        <v>34.620000000000005</v>
      </c>
      <c r="AH12863" s="4">
        <v>34.663636363636378</v>
      </c>
      <c r="AI12863" s="4">
        <v>33.993939393939392</v>
      </c>
      <c r="AJ12863" s="4">
        <v>30.939076923076907</v>
      </c>
      <c r="AK12863" s="4">
        <v>29.072539682539688</v>
      </c>
      <c r="AL12863" s="6">
        <v>35.6</v>
      </c>
      <c r="AM12863" s="6">
        <v>35.6</v>
      </c>
      <c r="AN12863" s="6">
        <v>35.96</v>
      </c>
      <c r="AO12863" s="6">
        <v>35.96</v>
      </c>
      <c r="AP12863" s="6">
        <v>35.96</v>
      </c>
      <c r="AQ12863" s="6">
        <v>35.96</v>
      </c>
      <c r="AR12863">
        <v>34.08</v>
      </c>
      <c r="AS12863">
        <v>34</v>
      </c>
      <c r="AT12863">
        <v>33.72</v>
      </c>
      <c r="AU12863">
        <v>30.8</v>
      </c>
      <c r="AV12863">
        <v>24.4</v>
      </c>
      <c r="AW12863">
        <v>23.36</v>
      </c>
      <c r="AZ12863">
        <v>16</v>
      </c>
      <c r="BA12863">
        <v>34.389330000000001</v>
      </c>
      <c r="BB12863">
        <v>-0.35990604326390102</v>
      </c>
      <c r="BC12863">
        <v>3.75158711860034</v>
      </c>
      <c r="BD12863">
        <v>0.52676000000000001</v>
      </c>
      <c r="BE12863">
        <v>0.50621000000000005</v>
      </c>
      <c r="BF12863">
        <v>0.51100000000000001</v>
      </c>
      <c r="BG12863">
        <v>-1.0638297872340401</v>
      </c>
      <c r="BH12863">
        <v>-6.12244897959184</v>
      </c>
      <c r="BI12863">
        <v>-3.7735849056603801</v>
      </c>
      <c r="BJ12863">
        <v>4.0816326530612201</v>
      </c>
      <c r="BK12863">
        <v>11.9047619047619</v>
      </c>
      <c r="BN12863">
        <v>2.4719101123595499</v>
      </c>
      <c r="BO12863">
        <v>11.842000000000001</v>
      </c>
      <c r="BP12863">
        <v>19.024000000000001</v>
      </c>
      <c r="BQ12863">
        <v>52.43</v>
      </c>
      <c r="BR12863">
        <v>0.85</v>
      </c>
      <c r="BS12863">
        <v>0.17</v>
      </c>
      <c r="BV12863">
        <v>31.506</v>
      </c>
      <c r="BW12863">
        <v>23.356999999999999</v>
      </c>
      <c r="BX12863">
        <v>24.774999999999999</v>
      </c>
      <c r="BY12863">
        <v>24.396000000000001</v>
      </c>
      <c r="BZ12863">
        <v>25.606999999999999</v>
      </c>
      <c r="CA12863">
        <v>26.509</v>
      </c>
      <c r="CB12863">
        <v>56.863</v>
      </c>
      <c r="CC12863">
        <v>43.31</v>
      </c>
      <c r="CD12863">
        <v>26.895</v>
      </c>
      <c r="CE12863">
        <v>34.533999999999999</v>
      </c>
      <c r="CF12863">
        <v>32.35</v>
      </c>
      <c r="CG12863">
        <v>32.344299999999997</v>
      </c>
      <c r="CH12863">
        <v>4839206</v>
      </c>
      <c r="CI12863" s="7">
        <v>3599140</v>
      </c>
      <c r="CJ12863">
        <v>1320344</v>
      </c>
      <c r="CK12863">
        <v>1323897</v>
      </c>
      <c r="CL12863">
        <v>34.454999999999998</v>
      </c>
      <c r="CM12863">
        <v>53.478999999999999</v>
      </c>
      <c r="CP12863" s="9" t="s">
        <v>23</v>
      </c>
      <c r="CQ12863" s="9" t="s">
        <v>23</v>
      </c>
      <c r="CR12863" s="9" t="s">
        <v>23</v>
      </c>
      <c r="CS12863" t="s">
        <v>23</v>
      </c>
      <c r="CT12863">
        <v>2.214</v>
      </c>
      <c r="CU12863" t="s">
        <v>23</v>
      </c>
      <c r="CV12863" t="s">
        <v>23</v>
      </c>
      <c r="CW12863" t="s">
        <v>23</v>
      </c>
      <c r="CX12863" t="s">
        <v>23</v>
      </c>
      <c r="CY12863" t="s">
        <v>23</v>
      </c>
      <c r="DB12863" s="10">
        <v>25.218202247191012</v>
      </c>
      <c r="DC12863" s="9">
        <v>236715098</v>
      </c>
      <c r="DD12863" s="10">
        <v>9.4815244949014617E-3</v>
      </c>
      <c r="DE12863" s="12" t="s">
        <v>23</v>
      </c>
      <c r="DF12863" s="9">
        <v>10.504574</v>
      </c>
      <c r="DG12863" s="13">
        <v>9.8560350000000003</v>
      </c>
      <c r="DH12863">
        <v>17.416830000000001</v>
      </c>
      <c r="DK12863">
        <v>0.47012855274877285</v>
      </c>
      <c r="DL12863">
        <v>0.67201038135875568</v>
      </c>
      <c r="DM12863">
        <v>0.62470990014576588</v>
      </c>
      <c r="DN12863">
        <v>0.348976659732814</v>
      </c>
    </row>
    <row r="12864" spans="1:118" x14ac:dyDescent="0.25">
      <c r="A12864" s="1">
        <v>45377</v>
      </c>
      <c r="B12864" t="s">
        <v>102</v>
      </c>
      <c r="C12864">
        <v>18.48</v>
      </c>
      <c r="D12864" t="s">
        <v>103</v>
      </c>
      <c r="E12864" t="s">
        <v>94</v>
      </c>
      <c r="F12864" t="s">
        <v>91</v>
      </c>
      <c r="I12864">
        <v>159.874298038787</v>
      </c>
      <c r="J12864">
        <v>12585.54</v>
      </c>
      <c r="M12864">
        <v>725383</v>
      </c>
      <c r="N12864">
        <v>832790</v>
      </c>
      <c r="O12864">
        <v>461585</v>
      </c>
      <c r="P12864">
        <v>314604</v>
      </c>
      <c r="S12864">
        <v>86.633809523809504</v>
      </c>
      <c r="T12864">
        <v>449267.01808007999</v>
      </c>
      <c r="U12864">
        <v>5.8635490476190499</v>
      </c>
      <c r="X12864">
        <v>-7.4148300000000003</v>
      </c>
      <c r="Y12864">
        <v>4.643262</v>
      </c>
      <c r="Z12864">
        <v>11.594203</v>
      </c>
      <c r="AA12864">
        <v>36.049083000000003</v>
      </c>
      <c r="AB12864">
        <v>21.02</v>
      </c>
      <c r="AC12864">
        <v>21.02</v>
      </c>
      <c r="AD12864">
        <v>16.3</v>
      </c>
      <c r="AE12864">
        <v>13.349999</v>
      </c>
      <c r="AF12864" s="4">
        <v>19.150000000000002</v>
      </c>
      <c r="AG12864" s="4">
        <v>19.504999999999999</v>
      </c>
      <c r="AH12864" s="4">
        <v>18.777272727272727</v>
      </c>
      <c r="AI12864" s="4">
        <v>17.788787878787883</v>
      </c>
      <c r="AJ12864" s="4">
        <v>16.649384615384612</v>
      </c>
      <c r="AK12864" s="4">
        <v>16.243094900793661</v>
      </c>
      <c r="AL12864" s="6">
        <v>19.96</v>
      </c>
      <c r="AM12864" s="6">
        <v>20.58</v>
      </c>
      <c r="AN12864" s="6">
        <v>20.58</v>
      </c>
      <c r="AO12864" s="6">
        <v>20.58</v>
      </c>
      <c r="AP12864" s="6">
        <v>20.58</v>
      </c>
      <c r="AQ12864" s="6">
        <v>20.58</v>
      </c>
      <c r="AR12864">
        <v>18.48</v>
      </c>
      <c r="AS12864">
        <v>18.48</v>
      </c>
      <c r="AT12864">
        <v>17.2</v>
      </c>
      <c r="AU12864">
        <v>16.36</v>
      </c>
      <c r="AV12864">
        <v>13.84</v>
      </c>
      <c r="AW12864">
        <v>13.583333</v>
      </c>
      <c r="AZ12864" t="s">
        <v>23</v>
      </c>
      <c r="BA12864" t="s">
        <v>23</v>
      </c>
      <c r="BB12864" t="s">
        <v>23</v>
      </c>
      <c r="BC12864" t="s">
        <v>23</v>
      </c>
      <c r="BD12864" t="s">
        <v>23</v>
      </c>
      <c r="BE12864" t="s">
        <v>23</v>
      </c>
      <c r="BF12864">
        <v>0.25600000000000001</v>
      </c>
      <c r="BG12864" t="s">
        <v>23</v>
      </c>
      <c r="BH12864" t="s">
        <v>23</v>
      </c>
      <c r="BI12864" t="s">
        <v>23</v>
      </c>
      <c r="BJ12864" t="s">
        <v>23</v>
      </c>
      <c r="BK12864" t="s">
        <v>23</v>
      </c>
      <c r="BN12864">
        <v>0</v>
      </c>
      <c r="BO12864" t="s">
        <v>23</v>
      </c>
      <c r="BP12864" t="s">
        <v>23</v>
      </c>
      <c r="BQ12864" t="s">
        <v>23</v>
      </c>
      <c r="BR12864" t="s">
        <v>23</v>
      </c>
      <c r="BS12864" t="s">
        <v>23</v>
      </c>
      <c r="BV12864">
        <v>24.347999999999999</v>
      </c>
      <c r="BW12864">
        <v>47.523000000000003</v>
      </c>
      <c r="BX12864">
        <v>51.307000000000002</v>
      </c>
      <c r="BY12864">
        <v>25.251999999999999</v>
      </c>
      <c r="BZ12864">
        <v>109.596</v>
      </c>
      <c r="CA12864">
        <v>66.171999999999997</v>
      </c>
      <c r="CB12864">
        <v>72.423000000000002</v>
      </c>
      <c r="CC12864" t="s">
        <v>576</v>
      </c>
      <c r="CD12864">
        <v>-57.093000000000004</v>
      </c>
      <c r="CE12864">
        <v>72.147999999999996</v>
      </c>
      <c r="CF12864">
        <v>-57.075000000000003</v>
      </c>
      <c r="CG12864">
        <v>5.6040000000000001</v>
      </c>
      <c r="CH12864">
        <v>38520</v>
      </c>
      <c r="CI12864" s="7">
        <v>21420</v>
      </c>
      <c r="CJ12864">
        <v>16913</v>
      </c>
      <c r="CK12864">
        <v>17367</v>
      </c>
      <c r="CL12864">
        <v>79.831999999999994</v>
      </c>
      <c r="CM12864">
        <v>72.423000000000002</v>
      </c>
      <c r="CP12864" s="9">
        <v>17.317</v>
      </c>
      <c r="CQ12864" s="9">
        <v>16.082999999999998</v>
      </c>
      <c r="CR12864" s="9">
        <v>11.237</v>
      </c>
      <c r="CS12864">
        <v>3.8959999999999999</v>
      </c>
      <c r="CT12864">
        <v>1.319</v>
      </c>
      <c r="CU12864">
        <v>0.122</v>
      </c>
      <c r="CV12864">
        <v>0.113</v>
      </c>
      <c r="CW12864">
        <v>0.122</v>
      </c>
      <c r="CX12864">
        <v>0.23599999999999999</v>
      </c>
      <c r="CY12864">
        <v>2.5000000000000001E-2</v>
      </c>
      <c r="DB12864" s="10">
        <v>25.465695920241373</v>
      </c>
      <c r="DC12864" s="9">
        <v>2705934</v>
      </c>
      <c r="DD12864" s="10">
        <v>1.147847656299082E-2</v>
      </c>
      <c r="DE12864" s="12">
        <v>-1495629.75</v>
      </c>
      <c r="DF12864" s="9">
        <v>4.3626060000000004</v>
      </c>
      <c r="DG12864" s="13">
        <v>2.8050999999999999</v>
      </c>
      <c r="DH12864">
        <v>18.046875</v>
      </c>
      <c r="DK12864">
        <v>1.3706789093668259</v>
      </c>
      <c r="DL12864">
        <v>0.51546082182932496</v>
      </c>
      <c r="DM12864">
        <v>0.5689066848119394</v>
      </c>
      <c r="DN12864">
        <v>0.82202469331070038</v>
      </c>
    </row>
    <row r="12865" spans="1:118" x14ac:dyDescent="0.25">
      <c r="A12865" s="1">
        <v>45377</v>
      </c>
      <c r="B12865" t="s">
        <v>104</v>
      </c>
      <c r="C12865">
        <v>17.940000000000001</v>
      </c>
      <c r="D12865" t="s">
        <v>105</v>
      </c>
      <c r="E12865" t="s">
        <v>106</v>
      </c>
      <c r="F12865" t="s">
        <v>91</v>
      </c>
      <c r="I12865">
        <v>159.874298038787</v>
      </c>
      <c r="J12865">
        <v>12585.54</v>
      </c>
      <c r="M12865">
        <v>645033</v>
      </c>
      <c r="N12865">
        <v>749579</v>
      </c>
      <c r="O12865">
        <v>485233</v>
      </c>
      <c r="P12865">
        <v>389429</v>
      </c>
      <c r="S12865">
        <v>86.633809523809504</v>
      </c>
      <c r="T12865">
        <v>449267.01808007999</v>
      </c>
      <c r="U12865">
        <v>5.8635490476190499</v>
      </c>
      <c r="X12865">
        <v>-6.0732980000000003</v>
      </c>
      <c r="Y12865">
        <v>14.705882000000001</v>
      </c>
      <c r="Z12865">
        <v>32.106037999999998</v>
      </c>
      <c r="AA12865">
        <v>66.111110999999994</v>
      </c>
      <c r="AB12865">
        <v>19.579999999999998</v>
      </c>
      <c r="AC12865">
        <v>19.579999999999998</v>
      </c>
      <c r="AD12865">
        <v>13.22</v>
      </c>
      <c r="AE12865">
        <v>10.74</v>
      </c>
      <c r="AF12865" s="4">
        <v>18.426666666666666</v>
      </c>
      <c r="AG12865" s="4">
        <v>18.538333333333334</v>
      </c>
      <c r="AH12865" s="4">
        <v>17.351818181818182</v>
      </c>
      <c r="AI12865" s="4">
        <v>15.173636363636367</v>
      </c>
      <c r="AJ12865" s="4">
        <v>14.063692307692301</v>
      </c>
      <c r="AK12865" s="4">
        <v>14.143095238095245</v>
      </c>
      <c r="AL12865" s="6">
        <v>19.100000000000001</v>
      </c>
      <c r="AM12865" s="6">
        <v>19.5</v>
      </c>
      <c r="AN12865" s="6">
        <v>19.5</v>
      </c>
      <c r="AO12865" s="6">
        <v>19.5</v>
      </c>
      <c r="AP12865" s="6">
        <v>19.5</v>
      </c>
      <c r="AQ12865" s="6">
        <v>19.5</v>
      </c>
      <c r="AR12865">
        <v>17.940000000000001</v>
      </c>
      <c r="AS12865">
        <v>17.12</v>
      </c>
      <c r="AT12865">
        <v>15.4</v>
      </c>
      <c r="AU12865">
        <v>13.26</v>
      </c>
      <c r="AV12865">
        <v>11.18</v>
      </c>
      <c r="AW12865">
        <v>10.8</v>
      </c>
      <c r="AZ12865" t="s">
        <v>23</v>
      </c>
      <c r="BA12865" t="s">
        <v>23</v>
      </c>
      <c r="BB12865" t="s">
        <v>23</v>
      </c>
      <c r="BC12865" t="s">
        <v>23</v>
      </c>
      <c r="BD12865" t="s">
        <v>23</v>
      </c>
      <c r="BE12865" t="s">
        <v>23</v>
      </c>
      <c r="BF12865">
        <v>0.58599999999999997</v>
      </c>
      <c r="BG12865" t="s">
        <v>23</v>
      </c>
      <c r="BH12865" t="s">
        <v>23</v>
      </c>
      <c r="BI12865" t="s">
        <v>23</v>
      </c>
      <c r="BJ12865" t="s">
        <v>23</v>
      </c>
      <c r="BK12865" t="s">
        <v>23</v>
      </c>
      <c r="BN12865">
        <v>0</v>
      </c>
      <c r="BO12865" t="s">
        <v>23</v>
      </c>
      <c r="BP12865" t="s">
        <v>23</v>
      </c>
      <c r="BQ12865" t="s">
        <v>23</v>
      </c>
      <c r="BR12865" t="s">
        <v>23</v>
      </c>
      <c r="BS12865" t="s">
        <v>23</v>
      </c>
      <c r="BV12865">
        <v>32.267000000000003</v>
      </c>
      <c r="BW12865">
        <v>55.405999999999999</v>
      </c>
      <c r="BX12865">
        <v>53.433999999999997</v>
      </c>
      <c r="BY12865">
        <v>54.936</v>
      </c>
      <c r="BZ12865">
        <v>27.326000000000001</v>
      </c>
      <c r="CA12865">
        <v>2.9820000000000002</v>
      </c>
      <c r="CB12865">
        <v>73.052999999999997</v>
      </c>
      <c r="CC12865">
        <v>125.065</v>
      </c>
      <c r="CD12865" t="s">
        <v>576</v>
      </c>
      <c r="CE12865" t="s">
        <v>576</v>
      </c>
      <c r="CF12865">
        <v>-89.940399999999997</v>
      </c>
      <c r="CG12865" t="s">
        <v>576</v>
      </c>
      <c r="CH12865">
        <v>63406</v>
      </c>
      <c r="CI12865" s="7">
        <v>-17344</v>
      </c>
      <c r="CJ12865">
        <v>17044</v>
      </c>
      <c r="CK12865">
        <v>32299</v>
      </c>
      <c r="CL12865" t="s">
        <v>576</v>
      </c>
      <c r="CM12865">
        <v>73.052999999999997</v>
      </c>
      <c r="CP12865" s="9">
        <v>7.8410000000000002</v>
      </c>
      <c r="CQ12865" s="9">
        <v>7.1479999999999997</v>
      </c>
      <c r="CR12865" s="9">
        <v>4.5570000000000004</v>
      </c>
      <c r="CS12865">
        <v>20.248000000000001</v>
      </c>
      <c r="CT12865">
        <v>5.4359999999999999</v>
      </c>
      <c r="CU12865">
        <v>1.109</v>
      </c>
      <c r="CV12865">
        <v>0.99</v>
      </c>
      <c r="CW12865">
        <v>1.109</v>
      </c>
      <c r="CX12865">
        <v>0.34599999999999997</v>
      </c>
      <c r="CY12865">
        <v>5.0000000000000001E-3</v>
      </c>
      <c r="DB12865" s="10">
        <v>25.704237492673172</v>
      </c>
      <c r="DC12865" s="9">
        <v>897720</v>
      </c>
      <c r="DD12865" s="10">
        <v>1.4947867932094639E-2</v>
      </c>
      <c r="DE12865" s="12">
        <v>141000.75</v>
      </c>
      <c r="DF12865" s="9">
        <v>0.53534700000000002</v>
      </c>
      <c r="DG12865" s="13">
        <v>0.531524</v>
      </c>
      <c r="DH12865">
        <v>7.6405450000000004</v>
      </c>
      <c r="DK12865">
        <v>2.041267224308708</v>
      </c>
      <c r="DL12865">
        <v>0.12203977363005035</v>
      </c>
      <c r="DM12865">
        <v>0.29782784258304407</v>
      </c>
      <c r="DN12865">
        <v>0.65273114630863738</v>
      </c>
    </row>
    <row r="12866" spans="1:118" x14ac:dyDescent="0.25">
      <c r="A12866" s="1">
        <v>45377</v>
      </c>
      <c r="B12866" t="s">
        <v>107</v>
      </c>
      <c r="C12866">
        <v>13.6</v>
      </c>
      <c r="D12866" t="s">
        <v>108</v>
      </c>
      <c r="E12866" t="s">
        <v>94</v>
      </c>
      <c r="F12866" t="s">
        <v>91</v>
      </c>
      <c r="I12866">
        <v>159.874298038787</v>
      </c>
      <c r="J12866">
        <v>12585.54</v>
      </c>
      <c r="M12866">
        <v>1264710</v>
      </c>
      <c r="N12866">
        <v>1704979</v>
      </c>
      <c r="O12866">
        <v>1124997</v>
      </c>
      <c r="P12866">
        <v>1177587</v>
      </c>
      <c r="S12866">
        <v>86.633809523809504</v>
      </c>
      <c r="T12866">
        <v>449267.01808007999</v>
      </c>
      <c r="U12866">
        <v>5.8635490476190499</v>
      </c>
      <c r="X12866">
        <v>-11.688312</v>
      </c>
      <c r="Y12866">
        <v>5.7542770000000001</v>
      </c>
      <c r="Z12866">
        <v>11.47541</v>
      </c>
      <c r="AA12866">
        <v>48.796498999999997</v>
      </c>
      <c r="AB12866">
        <v>17</v>
      </c>
      <c r="AC12866">
        <v>17</v>
      </c>
      <c r="AD12866">
        <v>11.48</v>
      </c>
      <c r="AE12866">
        <v>9</v>
      </c>
      <c r="AF12866" s="4">
        <v>14.586666666666666</v>
      </c>
      <c r="AG12866" s="4">
        <v>15.048333333333334</v>
      </c>
      <c r="AH12866" s="4">
        <v>14.320000000000004</v>
      </c>
      <c r="AI12866" s="4">
        <v>13.058181818181819</v>
      </c>
      <c r="AJ12866" s="4">
        <v>12.420769230769231</v>
      </c>
      <c r="AK12866" s="4">
        <v>12.042261904761903</v>
      </c>
      <c r="AL12866" s="6">
        <v>15.4</v>
      </c>
      <c r="AM12866" s="6">
        <v>16.38</v>
      </c>
      <c r="AN12866" s="6">
        <v>16.38</v>
      </c>
      <c r="AO12866" s="6">
        <v>16.38</v>
      </c>
      <c r="AP12866" s="6">
        <v>16.38</v>
      </c>
      <c r="AQ12866" s="6">
        <v>16.38</v>
      </c>
      <c r="AR12866">
        <v>13.6</v>
      </c>
      <c r="AS12866">
        <v>13.6</v>
      </c>
      <c r="AT12866">
        <v>12.86</v>
      </c>
      <c r="AU12866">
        <v>11.56</v>
      </c>
      <c r="AV12866">
        <v>10.18</v>
      </c>
      <c r="AW12866">
        <v>9.14</v>
      </c>
      <c r="AZ12866" t="s">
        <v>23</v>
      </c>
      <c r="BA12866" t="s">
        <v>23</v>
      </c>
      <c r="BB12866" t="s">
        <v>23</v>
      </c>
      <c r="BC12866" t="s">
        <v>23</v>
      </c>
      <c r="BD12866" t="s">
        <v>23</v>
      </c>
      <c r="BE12866" t="s">
        <v>23</v>
      </c>
      <c r="BF12866">
        <v>-8.5999999999999993E-2</v>
      </c>
      <c r="BG12866" t="s">
        <v>23</v>
      </c>
      <c r="BH12866" t="s">
        <v>23</v>
      </c>
      <c r="BI12866" t="s">
        <v>23</v>
      </c>
      <c r="BJ12866" t="s">
        <v>23</v>
      </c>
      <c r="BK12866" t="s">
        <v>23</v>
      </c>
      <c r="BN12866">
        <v>0</v>
      </c>
      <c r="BO12866" t="s">
        <v>23</v>
      </c>
      <c r="BP12866" t="s">
        <v>23</v>
      </c>
      <c r="BQ12866" t="s">
        <v>23</v>
      </c>
      <c r="BR12866" t="s">
        <v>23</v>
      </c>
      <c r="BS12866" t="s">
        <v>23</v>
      </c>
      <c r="BV12866">
        <v>-0.97799999999999998</v>
      </c>
      <c r="BW12866">
        <v>36.222000000000001</v>
      </c>
      <c r="BX12866">
        <v>-33.750999999999998</v>
      </c>
      <c r="BY12866">
        <v>-13.96</v>
      </c>
      <c r="BZ12866">
        <v>-11.739000000000001</v>
      </c>
      <c r="CA12866">
        <v>-6.1840000000000002</v>
      </c>
      <c r="CB12866" t="s">
        <v>576</v>
      </c>
      <c r="CC12866" t="s">
        <v>576</v>
      </c>
      <c r="CD12866">
        <v>32.944000000000003</v>
      </c>
      <c r="CE12866" t="s">
        <v>576</v>
      </c>
      <c r="CF12866">
        <v>-81.441400000000002</v>
      </c>
      <c r="CG12866">
        <v>92.661299999999997</v>
      </c>
      <c r="CH12866">
        <v>25439</v>
      </c>
      <c r="CI12866" s="7">
        <v>-48183</v>
      </c>
      <c r="CJ12866">
        <v>-3688</v>
      </c>
      <c r="CK12866">
        <v>9438</v>
      </c>
      <c r="CL12866" t="s">
        <v>576</v>
      </c>
      <c r="CM12866" t="s">
        <v>576</v>
      </c>
      <c r="CP12866" s="9">
        <v>16.693000000000001</v>
      </c>
      <c r="CQ12866" s="9">
        <v>20.937000000000001</v>
      </c>
      <c r="CR12866" s="9">
        <v>-0.77500000000000002</v>
      </c>
      <c r="CS12866">
        <v>7.1920000000000002</v>
      </c>
      <c r="CT12866">
        <v>4.3029999999999999</v>
      </c>
      <c r="CU12866">
        <v>0.41199999999999998</v>
      </c>
      <c r="CV12866">
        <v>0.40100000000000002</v>
      </c>
      <c r="CW12866">
        <v>0.41199999999999998</v>
      </c>
      <c r="CX12866" t="s">
        <v>23</v>
      </c>
      <c r="CY12866" t="s">
        <v>23</v>
      </c>
      <c r="DB12866" s="10">
        <v>-36.065321477428185</v>
      </c>
      <c r="DC12866" s="9">
        <v>450911</v>
      </c>
      <c r="DD12866" s="10">
        <v>-4.6774197125375075E-2</v>
      </c>
      <c r="DE12866" s="12">
        <v>-83934.625</v>
      </c>
      <c r="DF12866" s="9">
        <v>3.1760860000000002</v>
      </c>
      <c r="DG12866" s="13">
        <v>7.4074070000000001</v>
      </c>
      <c r="DH12866" t="s">
        <v>576</v>
      </c>
      <c r="DK12866">
        <v>2.1902881528280971</v>
      </c>
      <c r="DL12866">
        <v>0.21086146583516927</v>
      </c>
      <c r="DM12866">
        <v>0.50079715568156502</v>
      </c>
      <c r="DN12866">
        <v>0.77134949553461973</v>
      </c>
    </row>
    <row r="12867" spans="1:118" x14ac:dyDescent="0.25">
      <c r="A12867" s="1">
        <v>45377</v>
      </c>
      <c r="B12867" t="s">
        <v>109</v>
      </c>
      <c r="C12867">
        <v>12.568887999999999</v>
      </c>
      <c r="D12867" t="s">
        <v>110</v>
      </c>
      <c r="E12867" t="s">
        <v>111</v>
      </c>
      <c r="F12867" t="s">
        <v>91</v>
      </c>
      <c r="I12867">
        <v>159.874298038787</v>
      </c>
      <c r="J12867">
        <v>12585.54</v>
      </c>
      <c r="M12867">
        <v>106828</v>
      </c>
      <c r="N12867">
        <v>134942</v>
      </c>
      <c r="O12867">
        <v>113699</v>
      </c>
      <c r="P12867">
        <v>136142</v>
      </c>
      <c r="S12867">
        <v>86.633809523809504</v>
      </c>
      <c r="T12867">
        <v>449267.01808007999</v>
      </c>
      <c r="U12867">
        <v>5.8635490476190499</v>
      </c>
      <c r="X12867">
        <v>-5.6074770000000003</v>
      </c>
      <c r="Y12867">
        <v>0.42613600000000001</v>
      </c>
      <c r="Z12867">
        <v>1.8731990000000001</v>
      </c>
      <c r="AA12867">
        <v>-6.9736840000000004</v>
      </c>
      <c r="AB12867">
        <v>15</v>
      </c>
      <c r="AC12867">
        <v>17.36</v>
      </c>
      <c r="AD12867">
        <v>13.16</v>
      </c>
      <c r="AE12867">
        <v>12.12</v>
      </c>
      <c r="AF12867" s="4">
        <v>12.954073166666666</v>
      </c>
      <c r="AG12867" s="4">
        <v>12.961480583333334</v>
      </c>
      <c r="AH12867" s="4">
        <v>12.823433545454543</v>
      </c>
      <c r="AI12867" s="4">
        <v>12.50747393939394</v>
      </c>
      <c r="AJ12867" s="4">
        <v>12.006836799999995</v>
      </c>
      <c r="AK12867" s="4">
        <v>12.765713484126993</v>
      </c>
      <c r="AL12867" s="6">
        <v>13.315555</v>
      </c>
      <c r="AM12867" s="6">
        <v>13.315555</v>
      </c>
      <c r="AN12867" s="6">
        <v>13.315555</v>
      </c>
      <c r="AO12867" s="6">
        <v>13.315555</v>
      </c>
      <c r="AP12867" s="6">
        <v>13.315555</v>
      </c>
      <c r="AQ12867" s="6">
        <v>15.43111</v>
      </c>
      <c r="AR12867">
        <v>12.568887999999999</v>
      </c>
      <c r="AS12867">
        <v>12.568887999999999</v>
      </c>
      <c r="AT12867">
        <v>12.373332</v>
      </c>
      <c r="AU12867">
        <v>11.751110000000001</v>
      </c>
      <c r="AV12867">
        <v>10.862221</v>
      </c>
      <c r="AW12867">
        <v>10.862221</v>
      </c>
      <c r="AZ12867" t="s">
        <v>23</v>
      </c>
      <c r="BA12867" t="s">
        <v>23</v>
      </c>
      <c r="BB12867" t="s">
        <v>23</v>
      </c>
      <c r="BC12867" t="s">
        <v>23</v>
      </c>
      <c r="BD12867" t="s">
        <v>23</v>
      </c>
      <c r="BE12867" t="s">
        <v>23</v>
      </c>
      <c r="BF12867">
        <v>8.6999999999999994E-2</v>
      </c>
      <c r="BG12867" t="s">
        <v>23</v>
      </c>
      <c r="BH12867" t="s">
        <v>23</v>
      </c>
      <c r="BI12867" t="s">
        <v>23</v>
      </c>
      <c r="BJ12867" t="s">
        <v>23</v>
      </c>
      <c r="BK12867" t="s">
        <v>23</v>
      </c>
      <c r="BN12867">
        <v>5.6577086280056603</v>
      </c>
      <c r="BO12867" t="s">
        <v>23</v>
      </c>
      <c r="BP12867" t="s">
        <v>23</v>
      </c>
      <c r="BQ12867" t="s">
        <v>23</v>
      </c>
      <c r="BR12867" t="s">
        <v>23</v>
      </c>
      <c r="BS12867" t="s">
        <v>23</v>
      </c>
      <c r="BV12867">
        <v>5.835</v>
      </c>
      <c r="BW12867">
        <v>-30.710999999999999</v>
      </c>
      <c r="BX12867">
        <v>-34.930999999999997</v>
      </c>
      <c r="BY12867">
        <v>-23.245000000000001</v>
      </c>
      <c r="BZ12867">
        <v>-5.7530000000000001</v>
      </c>
      <c r="CA12867">
        <v>11.444000000000001</v>
      </c>
      <c r="CB12867">
        <v>-44.426000000000002</v>
      </c>
      <c r="CC12867">
        <v>-77.766000000000005</v>
      </c>
      <c r="CD12867">
        <v>-77.896000000000001</v>
      </c>
      <c r="CE12867">
        <v>-67.116</v>
      </c>
      <c r="CF12867">
        <v>-10.237</v>
      </c>
      <c r="CG12867">
        <v>8.9510000000000005</v>
      </c>
      <c r="CH12867">
        <v>31806</v>
      </c>
      <c r="CI12867" s="7">
        <v>96722</v>
      </c>
      <c r="CJ12867">
        <v>8884</v>
      </c>
      <c r="CK12867">
        <v>5570</v>
      </c>
      <c r="CL12867">
        <v>-67.116</v>
      </c>
      <c r="CM12867">
        <v>-44.426000000000002</v>
      </c>
      <c r="CP12867" s="9" t="s">
        <v>23</v>
      </c>
      <c r="CQ12867" s="9" t="s">
        <v>23</v>
      </c>
      <c r="CR12867" s="9" t="s">
        <v>23</v>
      </c>
      <c r="CS12867" t="s">
        <v>23</v>
      </c>
      <c r="CT12867">
        <v>0.86299999999999999</v>
      </c>
      <c r="CU12867">
        <v>4.5999999999999999E-2</v>
      </c>
      <c r="CV12867">
        <v>4.7E-2</v>
      </c>
      <c r="CW12867">
        <v>4.5999999999999999E-2</v>
      </c>
      <c r="CX12867">
        <v>186.91300000000001</v>
      </c>
      <c r="CY12867" t="s">
        <v>23</v>
      </c>
      <c r="DB12867" s="10">
        <v>38.170801803999304</v>
      </c>
      <c r="DC12867" s="9">
        <v>3885623</v>
      </c>
      <c r="DD12867" s="10">
        <v>1.2584854475073881E-2</v>
      </c>
      <c r="DE12867" s="12" t="s">
        <v>23</v>
      </c>
      <c r="DF12867" s="9">
        <v>7.8752430000000002</v>
      </c>
      <c r="DG12867" s="13">
        <v>7.307493</v>
      </c>
      <c r="DH12867">
        <v>36.117494000000001</v>
      </c>
      <c r="DK12867">
        <v>1.1354852226354137</v>
      </c>
      <c r="DL12867">
        <v>0.40608121214938303</v>
      </c>
      <c r="DM12867">
        <v>0.22531996791602393</v>
      </c>
      <c r="DN12867">
        <v>0.379825666502005</v>
      </c>
    </row>
    <row r="12868" spans="1:118" x14ac:dyDescent="0.25">
      <c r="A12868" s="1">
        <v>45377</v>
      </c>
      <c r="B12868" t="s">
        <v>112</v>
      </c>
      <c r="C12868">
        <v>21.675000000000001</v>
      </c>
      <c r="D12868" t="s">
        <v>113</v>
      </c>
      <c r="E12868" t="s">
        <v>90</v>
      </c>
      <c r="F12868" t="s">
        <v>91</v>
      </c>
      <c r="I12868">
        <v>159.874298038787</v>
      </c>
      <c r="J12868">
        <v>12585.54</v>
      </c>
      <c r="M12868">
        <v>1330519</v>
      </c>
      <c r="N12868">
        <v>1558055</v>
      </c>
      <c r="O12868">
        <v>1831727</v>
      </c>
      <c r="P12868">
        <v>1358414</v>
      </c>
      <c r="S12868">
        <v>86.633809523809504</v>
      </c>
      <c r="T12868">
        <v>449267.01808007999</v>
      </c>
      <c r="U12868">
        <v>5.8635490476190499</v>
      </c>
      <c r="X12868">
        <v>-1.0273969999999999</v>
      </c>
      <c r="Y12868">
        <v>3.7701980000000002</v>
      </c>
      <c r="Z12868">
        <v>13.333333</v>
      </c>
      <c r="AA12868">
        <v>8.4427769999999995</v>
      </c>
      <c r="AB12868">
        <v>29.75</v>
      </c>
      <c r="AC12868">
        <v>29.75</v>
      </c>
      <c r="AD12868">
        <v>24.26</v>
      </c>
      <c r="AE12868">
        <v>22.18</v>
      </c>
      <c r="AF12868" s="4">
        <v>21.881249999999998</v>
      </c>
      <c r="AG12868" s="4">
        <v>21.759375000000002</v>
      </c>
      <c r="AH12868" s="4">
        <v>21.422727272727272</v>
      </c>
      <c r="AI12868" s="4">
        <v>19.828409090909098</v>
      </c>
      <c r="AJ12868" s="4">
        <v>18.865730769230762</v>
      </c>
      <c r="AK12868" s="4">
        <v>19.308988095238092</v>
      </c>
      <c r="AL12868" s="6">
        <v>22.162500000000001</v>
      </c>
      <c r="AM12868" s="6">
        <v>22.162500000000001</v>
      </c>
      <c r="AN12868" s="6">
        <v>22.162500000000001</v>
      </c>
      <c r="AO12868" s="6">
        <v>22.162500000000001</v>
      </c>
      <c r="AP12868" s="6">
        <v>22.162500000000001</v>
      </c>
      <c r="AQ12868" s="6">
        <v>22.162500000000001</v>
      </c>
      <c r="AR12868">
        <v>21.675000000000001</v>
      </c>
      <c r="AS12868">
        <v>21.524999999999999</v>
      </c>
      <c r="AT12868">
        <v>20.55</v>
      </c>
      <c r="AU12868">
        <v>18.254999999999999</v>
      </c>
      <c r="AV12868">
        <v>16.920000000000002</v>
      </c>
      <c r="AW12868">
        <v>16.920000000000002</v>
      </c>
      <c r="AZ12868">
        <v>9</v>
      </c>
      <c r="BA12868">
        <v>22.65</v>
      </c>
      <c r="BB12868">
        <v>-1.0534673383505</v>
      </c>
      <c r="BC12868">
        <v>-4.0385716620228198</v>
      </c>
      <c r="BD12868">
        <v>0.47249999999999998</v>
      </c>
      <c r="BE12868">
        <v>0.47249999999999998</v>
      </c>
      <c r="BF12868">
        <v>0.47</v>
      </c>
      <c r="BG12868">
        <v>-0.49019607843137297</v>
      </c>
      <c r="BH12868">
        <v>-3.75</v>
      </c>
      <c r="BI12868" t="s">
        <v>23</v>
      </c>
      <c r="BJ12868" t="s">
        <v>23</v>
      </c>
      <c r="BK12868" t="s">
        <v>23</v>
      </c>
      <c r="BN12868">
        <v>4.67128027681661</v>
      </c>
      <c r="BO12868">
        <v>22.727</v>
      </c>
      <c r="BP12868">
        <v>29.904</v>
      </c>
      <c r="BQ12868">
        <v>50</v>
      </c>
      <c r="BR12868">
        <v>1.0129999999999999</v>
      </c>
      <c r="BS12868">
        <v>0.52500000000000002</v>
      </c>
      <c r="BV12868">
        <v>32.552999999999997</v>
      </c>
      <c r="BW12868">
        <v>19.242000000000001</v>
      </c>
      <c r="BX12868">
        <v>30.780999999999999</v>
      </c>
      <c r="BY12868">
        <v>31.212</v>
      </c>
      <c r="BZ12868">
        <v>27.024000000000001</v>
      </c>
      <c r="CA12868">
        <v>3.7069999999999999</v>
      </c>
      <c r="CB12868">
        <v>18.945</v>
      </c>
      <c r="CC12868">
        <v>16.841999999999999</v>
      </c>
      <c r="CD12868">
        <v>39.323</v>
      </c>
      <c r="CE12868">
        <v>32.572000000000003</v>
      </c>
      <c r="CF12868">
        <v>41.064999999999998</v>
      </c>
      <c r="CG12868">
        <v>5.0369999999999999</v>
      </c>
      <c r="CH12868">
        <v>4070510</v>
      </c>
      <c r="CI12868" s="7">
        <v>3070405</v>
      </c>
      <c r="CJ12868">
        <v>940706</v>
      </c>
      <c r="CK12868">
        <v>1076244</v>
      </c>
      <c r="CL12868">
        <v>32.572000000000003</v>
      </c>
      <c r="CM12868">
        <v>18.943999999999999</v>
      </c>
      <c r="CP12868" s="9" t="s">
        <v>23</v>
      </c>
      <c r="CQ12868" s="9" t="s">
        <v>23</v>
      </c>
      <c r="CR12868" s="9" t="s">
        <v>23</v>
      </c>
      <c r="CS12868" t="s">
        <v>23</v>
      </c>
      <c r="CT12868">
        <v>1.8779999999999999</v>
      </c>
      <c r="CU12868" t="s">
        <v>23</v>
      </c>
      <c r="CV12868" t="s">
        <v>23</v>
      </c>
      <c r="CW12868" t="s">
        <v>23</v>
      </c>
      <c r="CX12868" t="s">
        <v>23</v>
      </c>
      <c r="CY12868" t="s">
        <v>23</v>
      </c>
      <c r="DB12868" s="10">
        <v>50.426851236664149</v>
      </c>
      <c r="DC12868" s="9">
        <v>221422172</v>
      </c>
      <c r="DD12868" s="10">
        <v>9.8725614524276285E-3</v>
      </c>
      <c r="DE12868" s="12" t="s">
        <v>23</v>
      </c>
      <c r="DF12868" s="9">
        <v>5.4901220000000004</v>
      </c>
      <c r="DG12868" s="13">
        <v>4.9576849999999997</v>
      </c>
      <c r="DH12868">
        <v>11.529254999999999</v>
      </c>
      <c r="DK12868">
        <v>0.56153766664129556</v>
      </c>
      <c r="DL12868">
        <v>0.27212400759643596</v>
      </c>
      <c r="DM12868">
        <v>0.27847931130290488</v>
      </c>
      <c r="DN12868">
        <v>0.57360330798148174</v>
      </c>
    </row>
    <row r="12869" spans="1:118" x14ac:dyDescent="0.25">
      <c r="A12869" s="1">
        <v>45377</v>
      </c>
      <c r="B12869" t="s">
        <v>114</v>
      </c>
      <c r="C12869">
        <v>16.16</v>
      </c>
      <c r="D12869" t="s">
        <v>115</v>
      </c>
      <c r="E12869" t="s">
        <v>94</v>
      </c>
      <c r="F12869" t="s">
        <v>91</v>
      </c>
      <c r="I12869">
        <v>159.874298038787</v>
      </c>
      <c r="J12869">
        <v>12585.54</v>
      </c>
      <c r="M12869">
        <v>1197450</v>
      </c>
      <c r="N12869">
        <v>1226905</v>
      </c>
      <c r="O12869">
        <v>785739</v>
      </c>
      <c r="P12869">
        <v>783196</v>
      </c>
      <c r="S12869">
        <v>86.633809523809504</v>
      </c>
      <c r="T12869">
        <v>449267.01808007999</v>
      </c>
      <c r="U12869">
        <v>5.8635490476190499</v>
      </c>
      <c r="X12869">
        <v>-3.6948750000000001</v>
      </c>
      <c r="Y12869">
        <v>8.6021509999999992</v>
      </c>
      <c r="Z12869">
        <v>12.066573999999999</v>
      </c>
      <c r="AA12869">
        <v>51.028036999999998</v>
      </c>
      <c r="AB12869">
        <v>17.440000000000001</v>
      </c>
      <c r="AC12869">
        <v>17.440000000000001</v>
      </c>
      <c r="AD12869">
        <v>13.9</v>
      </c>
      <c r="AE12869">
        <v>10.6</v>
      </c>
      <c r="AF12869" s="4">
        <v>16.309999999999999</v>
      </c>
      <c r="AG12869" s="4">
        <v>16.610000000000003</v>
      </c>
      <c r="AH12869" s="4">
        <v>16.026363636363637</v>
      </c>
      <c r="AI12869" s="4">
        <v>15.444242424242427</v>
      </c>
      <c r="AJ12869" s="4">
        <v>14.372461538461534</v>
      </c>
      <c r="AK12869" s="4">
        <v>13.699920634920629</v>
      </c>
      <c r="AL12869" s="6">
        <v>16.78</v>
      </c>
      <c r="AM12869" s="6">
        <v>17.36</v>
      </c>
      <c r="AN12869" s="6">
        <v>17.36</v>
      </c>
      <c r="AO12869" s="6">
        <v>17.36</v>
      </c>
      <c r="AP12869" s="6">
        <v>17.36</v>
      </c>
      <c r="AQ12869" s="6">
        <v>17.36</v>
      </c>
      <c r="AR12869">
        <v>16</v>
      </c>
      <c r="AS12869">
        <v>16</v>
      </c>
      <c r="AT12869">
        <v>14.72</v>
      </c>
      <c r="AU12869">
        <v>14.44</v>
      </c>
      <c r="AV12869">
        <v>11.84</v>
      </c>
      <c r="AW12869">
        <v>10.7</v>
      </c>
      <c r="AZ12869" t="s">
        <v>23</v>
      </c>
      <c r="BA12869" t="s">
        <v>23</v>
      </c>
      <c r="BB12869" t="s">
        <v>23</v>
      </c>
      <c r="BC12869" t="s">
        <v>23</v>
      </c>
      <c r="BD12869" t="s">
        <v>23</v>
      </c>
      <c r="BE12869" t="s">
        <v>23</v>
      </c>
      <c r="BF12869">
        <v>0.16800000000000001</v>
      </c>
      <c r="BG12869" t="s">
        <v>23</v>
      </c>
      <c r="BH12869" t="s">
        <v>23</v>
      </c>
      <c r="BI12869" t="s">
        <v>23</v>
      </c>
      <c r="BJ12869" t="s">
        <v>23</v>
      </c>
      <c r="BK12869" t="s">
        <v>23</v>
      </c>
      <c r="BN12869">
        <v>0</v>
      </c>
      <c r="BO12869" t="s">
        <v>23</v>
      </c>
      <c r="BP12869" t="s">
        <v>23</v>
      </c>
      <c r="BQ12869" t="s">
        <v>23</v>
      </c>
      <c r="BR12869" t="s">
        <v>23</v>
      </c>
      <c r="BS12869" t="s">
        <v>23</v>
      </c>
      <c r="BV12869">
        <v>20.059999999999999</v>
      </c>
      <c r="BW12869">
        <v>48.2</v>
      </c>
      <c r="BX12869">
        <v>73.617000000000004</v>
      </c>
      <c r="BY12869">
        <v>44.317999999999998</v>
      </c>
      <c r="BZ12869">
        <v>20.952999999999999</v>
      </c>
      <c r="CA12869">
        <v>7.3440000000000003</v>
      </c>
      <c r="CB12869">
        <v>-69.706000000000003</v>
      </c>
      <c r="CC12869" t="s">
        <v>576</v>
      </c>
      <c r="CD12869">
        <v>3.6840000000000002</v>
      </c>
      <c r="CE12869" t="s">
        <v>576</v>
      </c>
      <c r="CF12869" t="s">
        <v>576</v>
      </c>
      <c r="CG12869" t="s">
        <v>576</v>
      </c>
      <c r="CH12869">
        <v>7255.7790000000005</v>
      </c>
      <c r="CI12869" s="7">
        <v>-5517.3850000000002</v>
      </c>
      <c r="CJ12869">
        <v>10937.407999999999</v>
      </c>
      <c r="CK12869">
        <v>24602.776000000002</v>
      </c>
      <c r="CL12869" t="s">
        <v>576</v>
      </c>
      <c r="CM12869">
        <v>-35.374000000000002</v>
      </c>
      <c r="CP12869" s="9">
        <v>8.3379999999999992</v>
      </c>
      <c r="CQ12869" s="9">
        <v>3.9889999999999999</v>
      </c>
      <c r="CR12869" s="9">
        <v>4.63</v>
      </c>
      <c r="CS12869">
        <v>9.3870000000000005</v>
      </c>
      <c r="CT12869">
        <v>2.0539999999999998</v>
      </c>
      <c r="CU12869">
        <v>0.39400000000000002</v>
      </c>
      <c r="CV12869">
        <v>0.374</v>
      </c>
      <c r="CW12869">
        <v>0.39400000000000002</v>
      </c>
      <c r="CX12869">
        <v>0.161</v>
      </c>
      <c r="CY12869">
        <v>8.1000000000000003E-2</v>
      </c>
      <c r="DB12869" s="10">
        <v>9.7480711750420319</v>
      </c>
      <c r="DC12869" s="9">
        <v>1799925.371</v>
      </c>
      <c r="DD12869" s="10">
        <v>4.6385412053842317E-3</v>
      </c>
      <c r="DE12869" s="12">
        <v>-986617.18099999998</v>
      </c>
      <c r="DF12869" s="9">
        <v>0.95728899999999995</v>
      </c>
      <c r="DG12869" s="13">
        <v>1.2400249999999999</v>
      </c>
      <c r="DH12869">
        <v>22.444444000000001</v>
      </c>
      <c r="DK12869">
        <v>0.99583454925403536</v>
      </c>
      <c r="DL12869">
        <v>0.28228264649232582</v>
      </c>
      <c r="DM12869">
        <v>6.3653277025032484E-2</v>
      </c>
      <c r="DN12869">
        <v>0.88168452940331576</v>
      </c>
    </row>
    <row r="12870" spans="1:118" x14ac:dyDescent="0.25">
      <c r="A12870" s="1">
        <v>45377</v>
      </c>
      <c r="B12870" t="s">
        <v>116</v>
      </c>
      <c r="C12870">
        <v>21.24</v>
      </c>
      <c r="D12870" t="s">
        <v>117</v>
      </c>
      <c r="E12870" t="s">
        <v>94</v>
      </c>
      <c r="F12870" t="s">
        <v>91</v>
      </c>
      <c r="I12870">
        <v>159.874298038787</v>
      </c>
      <c r="J12870">
        <v>12585.54</v>
      </c>
      <c r="M12870">
        <v>972328</v>
      </c>
      <c r="N12870">
        <v>1507857</v>
      </c>
      <c r="O12870">
        <v>1204549</v>
      </c>
      <c r="P12870">
        <v>826306</v>
      </c>
      <c r="S12870">
        <v>86.633809523809504</v>
      </c>
      <c r="T12870">
        <v>449267.01808007999</v>
      </c>
      <c r="U12870">
        <v>5.8635490476190499</v>
      </c>
      <c r="X12870">
        <v>-7.086614</v>
      </c>
      <c r="Y12870">
        <v>-1.5755330000000001</v>
      </c>
      <c r="Z12870">
        <v>18.791945999999999</v>
      </c>
      <c r="AA12870">
        <v>37.032257999999999</v>
      </c>
      <c r="AB12870">
        <v>24.4</v>
      </c>
      <c r="AC12870">
        <v>24.4</v>
      </c>
      <c r="AD12870">
        <v>17.739999999999998</v>
      </c>
      <c r="AE12870">
        <v>15.36</v>
      </c>
      <c r="AF12870" s="4">
        <v>22.09</v>
      </c>
      <c r="AG12870" s="4">
        <v>22.691666666666666</v>
      </c>
      <c r="AH12870" s="4">
        <v>22.397272727272725</v>
      </c>
      <c r="AI12870" s="4">
        <v>20.357575757575756</v>
      </c>
      <c r="AJ12870" s="4">
        <v>19.250307692307686</v>
      </c>
      <c r="AK12870" s="4">
        <v>19.030476190476204</v>
      </c>
      <c r="AL12870" s="6">
        <v>22.86</v>
      </c>
      <c r="AM12870" s="6">
        <v>24.02</v>
      </c>
      <c r="AN12870" s="6">
        <v>24.02</v>
      </c>
      <c r="AO12870" s="6">
        <v>24.02</v>
      </c>
      <c r="AP12870" s="6">
        <v>24.02</v>
      </c>
      <c r="AQ12870" s="6">
        <v>24.02</v>
      </c>
      <c r="AR12870">
        <v>21.24</v>
      </c>
      <c r="AS12870">
        <v>21.24</v>
      </c>
      <c r="AT12870">
        <v>21.24</v>
      </c>
      <c r="AU12870">
        <v>18.059999999999999</v>
      </c>
      <c r="AV12870">
        <v>17.02</v>
      </c>
      <c r="AW12870">
        <v>15.5</v>
      </c>
      <c r="AZ12870" t="s">
        <v>23</v>
      </c>
      <c r="BA12870" t="s">
        <v>23</v>
      </c>
      <c r="BB12870">
        <v>18.302219321148801</v>
      </c>
      <c r="BC12870">
        <v>143.23728813559299</v>
      </c>
      <c r="BD12870" t="s">
        <v>23</v>
      </c>
      <c r="BE12870" t="s">
        <v>23</v>
      </c>
      <c r="BF12870">
        <v>0.21099999999999999</v>
      </c>
      <c r="BG12870" t="s">
        <v>23</v>
      </c>
      <c r="BH12870" t="s">
        <v>23</v>
      </c>
      <c r="BI12870" t="s">
        <v>23</v>
      </c>
      <c r="BJ12870" t="s">
        <v>23</v>
      </c>
      <c r="BK12870" t="s">
        <v>23</v>
      </c>
      <c r="BN12870">
        <v>0</v>
      </c>
      <c r="BO12870" t="s">
        <v>23</v>
      </c>
      <c r="BP12870" t="s">
        <v>23</v>
      </c>
      <c r="BQ12870" t="s">
        <v>23</v>
      </c>
      <c r="BR12870" t="s">
        <v>23</v>
      </c>
      <c r="BS12870" t="s">
        <v>23</v>
      </c>
      <c r="BV12870">
        <v>62.26</v>
      </c>
      <c r="BW12870">
        <v>93.427000000000007</v>
      </c>
      <c r="BX12870">
        <v>23.861999999999998</v>
      </c>
      <c r="BY12870">
        <v>50.859000000000002</v>
      </c>
      <c r="BZ12870">
        <v>45.048999999999999</v>
      </c>
      <c r="CA12870">
        <v>11.321999999999999</v>
      </c>
      <c r="CB12870" t="s">
        <v>576</v>
      </c>
      <c r="CC12870">
        <v>98.343000000000004</v>
      </c>
      <c r="CD12870">
        <v>209.09800000000001</v>
      </c>
      <c r="CE12870" t="s">
        <v>576</v>
      </c>
      <c r="CF12870" t="s">
        <v>576</v>
      </c>
      <c r="CG12870">
        <v>-17.237400000000001</v>
      </c>
      <c r="CH12870">
        <v>44188</v>
      </c>
      <c r="CI12870" s="7">
        <v>-18225</v>
      </c>
      <c r="CJ12870">
        <v>15310</v>
      </c>
      <c r="CK12870">
        <v>6230</v>
      </c>
      <c r="CL12870" t="s">
        <v>576</v>
      </c>
      <c r="CM12870" t="s">
        <v>576</v>
      </c>
      <c r="CP12870" s="9">
        <v>15.387</v>
      </c>
      <c r="CQ12870" s="9">
        <v>11.718999999999999</v>
      </c>
      <c r="CR12870" s="9">
        <v>-0.32100000000000001</v>
      </c>
      <c r="CS12870">
        <v>6.83</v>
      </c>
      <c r="CT12870">
        <v>3.0649999999999999</v>
      </c>
      <c r="CU12870">
        <v>0.31900000000000001</v>
      </c>
      <c r="CV12870">
        <v>0.33100000000000002</v>
      </c>
      <c r="CW12870">
        <v>0.31900000000000001</v>
      </c>
      <c r="CX12870" t="s">
        <v>23</v>
      </c>
      <c r="CY12870">
        <v>1.0999999999999999E-2</v>
      </c>
      <c r="DB12870" s="10">
        <v>39.605330170252593</v>
      </c>
      <c r="DC12870" s="9">
        <v>3531551</v>
      </c>
      <c r="DD12870" s="10">
        <v>1.9012043150445794E-2</v>
      </c>
      <c r="DE12870" s="12">
        <v>-257743.5</v>
      </c>
      <c r="DF12870" s="9">
        <v>1.454496</v>
      </c>
      <c r="DG12870" s="13">
        <v>1.3082039999999999</v>
      </c>
      <c r="DH12870">
        <v>25.165876999999998</v>
      </c>
      <c r="DK12870">
        <v>0.37048660318439025</v>
      </c>
      <c r="DL12870">
        <v>0.54600179467480547</v>
      </c>
      <c r="DM12870">
        <v>0.46690666520802138</v>
      </c>
      <c r="DN12870">
        <v>0.8832309852360255</v>
      </c>
    </row>
    <row r="12871" spans="1:118" x14ac:dyDescent="0.25">
      <c r="A12871" s="1">
        <v>45377</v>
      </c>
      <c r="B12871" t="s">
        <v>118</v>
      </c>
      <c r="C12871">
        <v>38.880000000000003</v>
      </c>
      <c r="D12871" t="s">
        <v>119</v>
      </c>
      <c r="E12871" t="s">
        <v>90</v>
      </c>
      <c r="F12871" t="s">
        <v>91</v>
      </c>
      <c r="I12871">
        <v>159.874298038787</v>
      </c>
      <c r="J12871">
        <v>12585.54</v>
      </c>
      <c r="M12871">
        <v>1915255</v>
      </c>
      <c r="N12871">
        <v>1601775</v>
      </c>
      <c r="O12871">
        <v>1254868</v>
      </c>
      <c r="P12871">
        <v>971903</v>
      </c>
      <c r="S12871">
        <v>86.633809523809504</v>
      </c>
      <c r="T12871">
        <v>449267.01808007999</v>
      </c>
      <c r="U12871">
        <v>5.8635490476190499</v>
      </c>
      <c r="X12871">
        <v>-2.7027030000000001</v>
      </c>
      <c r="Y12871">
        <v>-2.7027030000000001</v>
      </c>
      <c r="Z12871">
        <v>8.6033519999999992</v>
      </c>
      <c r="AA12871">
        <v>27.391874000000001</v>
      </c>
      <c r="AB12871">
        <v>51.7</v>
      </c>
      <c r="AC12871">
        <v>51.7</v>
      </c>
      <c r="AD12871">
        <v>43.1</v>
      </c>
      <c r="AE12871">
        <v>35.75</v>
      </c>
      <c r="AF12871" s="4">
        <v>39.520000000000003</v>
      </c>
      <c r="AG12871" s="4">
        <v>39.823333333333331</v>
      </c>
      <c r="AH12871" s="4">
        <v>39.76909090909092</v>
      </c>
      <c r="AI12871" s="4">
        <v>37.929090909090903</v>
      </c>
      <c r="AJ12871" s="4">
        <v>34.563384615384628</v>
      </c>
      <c r="AK12871" s="4">
        <v>33.606507936507917</v>
      </c>
      <c r="AL12871" s="6">
        <v>39.96</v>
      </c>
      <c r="AM12871" s="6">
        <v>40.799999999999997</v>
      </c>
      <c r="AN12871" s="6">
        <v>40.880000000000003</v>
      </c>
      <c r="AO12871" s="6">
        <v>40.880000000000003</v>
      </c>
      <c r="AP12871" s="6">
        <v>40.880000000000003</v>
      </c>
      <c r="AQ12871" s="6">
        <v>40.880000000000003</v>
      </c>
      <c r="AR12871">
        <v>38.880000000000003</v>
      </c>
      <c r="AS12871">
        <v>38.880000000000003</v>
      </c>
      <c r="AT12871">
        <v>38.880000000000003</v>
      </c>
      <c r="AU12871">
        <v>34.880000000000003</v>
      </c>
      <c r="AV12871">
        <v>28.64</v>
      </c>
      <c r="AW12871">
        <v>28.64</v>
      </c>
      <c r="AZ12871">
        <v>6</v>
      </c>
      <c r="BA12871">
        <v>33.520000000000003</v>
      </c>
      <c r="BB12871">
        <v>-0.93801606575751895</v>
      </c>
      <c r="BC12871">
        <v>8.9448472505091594</v>
      </c>
      <c r="BD12871">
        <v>0.496</v>
      </c>
      <c r="BE12871">
        <v>0.496</v>
      </c>
      <c r="BF12871">
        <v>0.48899999999999999</v>
      </c>
      <c r="BG12871">
        <v>-3.06122448979592</v>
      </c>
      <c r="BH12871">
        <v>-2.3391812865497101</v>
      </c>
      <c r="BI12871">
        <v>-2</v>
      </c>
      <c r="BJ12871">
        <v>4.1666666666666696</v>
      </c>
      <c r="BK12871">
        <v>0</v>
      </c>
      <c r="BN12871">
        <v>1.0288065843621399</v>
      </c>
      <c r="BO12871">
        <v>0</v>
      </c>
      <c r="BP12871" t="s">
        <v>23</v>
      </c>
      <c r="BQ12871" t="s">
        <v>23</v>
      </c>
      <c r="BR12871">
        <v>0.4</v>
      </c>
      <c r="BS12871">
        <v>0.4</v>
      </c>
      <c r="BV12871">
        <v>6.6319999999999997</v>
      </c>
      <c r="BW12871">
        <v>5.851</v>
      </c>
      <c r="BX12871">
        <v>7.6239999999999997</v>
      </c>
      <c r="BY12871">
        <v>7.2869999999999999</v>
      </c>
      <c r="BZ12871">
        <v>15.606999999999999</v>
      </c>
      <c r="CA12871">
        <v>12.523</v>
      </c>
      <c r="CB12871">
        <v>12.273999999999999</v>
      </c>
      <c r="CC12871">
        <v>15.75</v>
      </c>
      <c r="CD12871">
        <v>15.206</v>
      </c>
      <c r="CE12871">
        <v>13.959</v>
      </c>
      <c r="CF12871">
        <v>23.553999999999998</v>
      </c>
      <c r="CG12871">
        <v>24.899000000000001</v>
      </c>
      <c r="CH12871">
        <v>2368938</v>
      </c>
      <c r="CI12871" s="7">
        <v>2081688</v>
      </c>
      <c r="CJ12871">
        <v>606972</v>
      </c>
      <c r="CK12871">
        <v>616170</v>
      </c>
      <c r="CL12871">
        <v>13.798999999999999</v>
      </c>
      <c r="CM12871">
        <v>12.455</v>
      </c>
      <c r="CP12871" s="9" t="s">
        <v>23</v>
      </c>
      <c r="CQ12871" s="9" t="s">
        <v>23</v>
      </c>
      <c r="CR12871" s="9" t="s">
        <v>23</v>
      </c>
      <c r="CS12871" t="s">
        <v>23</v>
      </c>
      <c r="CT12871">
        <v>1.738</v>
      </c>
      <c r="CU12871" t="s">
        <v>23</v>
      </c>
      <c r="CV12871" t="s">
        <v>23</v>
      </c>
      <c r="CW12871" t="s">
        <v>23</v>
      </c>
      <c r="CX12871" t="s">
        <v>23</v>
      </c>
      <c r="CY12871" t="s">
        <v>23</v>
      </c>
      <c r="DB12871" s="10">
        <v>26.549115226337449</v>
      </c>
      <c r="DC12871" s="9">
        <v>143105819</v>
      </c>
      <c r="DD12871" s="10">
        <v>9.0163140046737016E-3</v>
      </c>
      <c r="DE12871" s="12" t="s">
        <v>23</v>
      </c>
      <c r="DF12871" s="9">
        <v>9.7127149999999993</v>
      </c>
      <c r="DG12871" s="13">
        <v>9.3371759999999995</v>
      </c>
      <c r="DH12871">
        <v>19.852941000000001</v>
      </c>
      <c r="DK12871">
        <v>1.3058525300292751</v>
      </c>
      <c r="DL12871">
        <v>1.1128016602283757</v>
      </c>
      <c r="DM12871">
        <v>0.8267503941256803</v>
      </c>
      <c r="DN12871">
        <v>0.81871672101493864</v>
      </c>
    </row>
    <row r="12872" spans="1:118" x14ac:dyDescent="0.25">
      <c r="A12872" s="1">
        <v>45377</v>
      </c>
      <c r="B12872" t="s">
        <v>120</v>
      </c>
      <c r="C12872">
        <v>15.936</v>
      </c>
      <c r="D12872" t="s">
        <v>121</v>
      </c>
      <c r="E12872" t="s">
        <v>90</v>
      </c>
      <c r="F12872" t="s">
        <v>91</v>
      </c>
      <c r="I12872">
        <v>159.874298038787</v>
      </c>
      <c r="J12872">
        <v>12585.54</v>
      </c>
      <c r="M12872">
        <v>3931176</v>
      </c>
      <c r="N12872">
        <v>3840258</v>
      </c>
      <c r="O12872">
        <v>4049987</v>
      </c>
      <c r="P12872">
        <v>3789049</v>
      </c>
      <c r="S12872">
        <v>86.633809523809504</v>
      </c>
      <c r="T12872">
        <v>449267.01808007999</v>
      </c>
      <c r="U12872">
        <v>5.8635490476190499</v>
      </c>
      <c r="X12872">
        <v>1.8404910000000001</v>
      </c>
      <c r="Y12872">
        <v>1.2195119999999999</v>
      </c>
      <c r="Z12872">
        <v>5.9574470000000002</v>
      </c>
      <c r="AA12872">
        <v>13.69863</v>
      </c>
      <c r="AB12872">
        <v>22.18</v>
      </c>
      <c r="AC12872">
        <v>22.18</v>
      </c>
      <c r="AD12872">
        <v>18.3</v>
      </c>
      <c r="AE12872">
        <v>15.32</v>
      </c>
      <c r="AF12872" s="4">
        <v>16.010666666666665</v>
      </c>
      <c r="AG12872" s="4">
        <v>15.94</v>
      </c>
      <c r="AH12872" s="4">
        <v>15.746909090909089</v>
      </c>
      <c r="AI12872" s="4">
        <v>15.614787878787876</v>
      </c>
      <c r="AJ12872" s="4">
        <v>14.568492307692301</v>
      </c>
      <c r="AK12872" s="4">
        <v>14.53028571428573</v>
      </c>
      <c r="AL12872" s="6">
        <v>16.352</v>
      </c>
      <c r="AM12872" s="6">
        <v>16.352</v>
      </c>
      <c r="AN12872" s="6">
        <v>16.352</v>
      </c>
      <c r="AO12872" s="6">
        <v>16.896000000000001</v>
      </c>
      <c r="AP12872" s="6">
        <v>16.896000000000001</v>
      </c>
      <c r="AQ12872" s="6">
        <v>16.896000000000001</v>
      </c>
      <c r="AR12872">
        <v>15.648</v>
      </c>
      <c r="AS12872">
        <v>15.568</v>
      </c>
      <c r="AT12872">
        <v>15.215999999999999</v>
      </c>
      <c r="AU12872">
        <v>14.912000000000001</v>
      </c>
      <c r="AV12872">
        <v>12.32</v>
      </c>
      <c r="AW12872">
        <v>12.32</v>
      </c>
      <c r="AZ12872">
        <v>4</v>
      </c>
      <c r="BA12872">
        <v>14.74</v>
      </c>
      <c r="BB12872">
        <v>0.36719337848006001</v>
      </c>
      <c r="BC12872" t="s">
        <v>23</v>
      </c>
      <c r="BD12872" t="s">
        <v>23</v>
      </c>
      <c r="BE12872" t="s">
        <v>23</v>
      </c>
      <c r="BF12872">
        <v>0.17599999999999999</v>
      </c>
      <c r="BG12872">
        <v>-1.14942528735632</v>
      </c>
      <c r="BH12872">
        <v>2.0202020202020199</v>
      </c>
      <c r="BI12872" t="s">
        <v>23</v>
      </c>
      <c r="BJ12872" t="s">
        <v>23</v>
      </c>
      <c r="BK12872" t="s">
        <v>23</v>
      </c>
      <c r="BN12872">
        <v>0</v>
      </c>
      <c r="BO12872" t="s">
        <v>23</v>
      </c>
      <c r="BP12872" t="s">
        <v>23</v>
      </c>
      <c r="BQ12872" t="s">
        <v>23</v>
      </c>
      <c r="BR12872" t="s">
        <v>23</v>
      </c>
      <c r="BS12872" t="s">
        <v>23</v>
      </c>
      <c r="BV12872">
        <v>6.6020000000000003</v>
      </c>
      <c r="BW12872">
        <v>3.3109999999999999</v>
      </c>
      <c r="BX12872">
        <v>-1.536</v>
      </c>
      <c r="BY12872">
        <v>-3.222</v>
      </c>
      <c r="BZ12872">
        <v>8.3390000000000004</v>
      </c>
      <c r="CA12872">
        <v>73.075999999999993</v>
      </c>
      <c r="CB12872">
        <v>-11.939</v>
      </c>
      <c r="CC12872">
        <v>18.432400000000001</v>
      </c>
      <c r="CD12872">
        <v>-6.9878</v>
      </c>
      <c r="CE12872">
        <v>-14.493</v>
      </c>
      <c r="CF12872">
        <v>6.7206000000000001</v>
      </c>
      <c r="CG12872" t="s">
        <v>576</v>
      </c>
      <c r="CH12872">
        <v>1019972</v>
      </c>
      <c r="CI12872" s="7">
        <v>1109088</v>
      </c>
      <c r="CJ12872">
        <v>279292</v>
      </c>
      <c r="CK12872">
        <v>276040</v>
      </c>
      <c r="CL12872">
        <v>-8.0350000000000001</v>
      </c>
      <c r="CM12872">
        <v>14.581</v>
      </c>
      <c r="CP12872" s="9" t="s">
        <v>23</v>
      </c>
      <c r="CQ12872" s="9" t="s">
        <v>23</v>
      </c>
      <c r="CR12872" s="9" t="s">
        <v>23</v>
      </c>
      <c r="CS12872" t="s">
        <v>23</v>
      </c>
      <c r="CT12872">
        <v>0.83099999999999996</v>
      </c>
      <c r="CU12872" t="s">
        <v>23</v>
      </c>
      <c r="CV12872" t="s">
        <v>23</v>
      </c>
      <c r="CW12872" t="s">
        <v>23</v>
      </c>
      <c r="CX12872" t="s">
        <v>23</v>
      </c>
      <c r="CY12872" t="s">
        <v>23</v>
      </c>
      <c r="DB12872" s="10">
        <v>50.309714467626605</v>
      </c>
      <c r="DC12872" s="9">
        <v>129550777</v>
      </c>
      <c r="DD12872" s="10">
        <v>6.3432965747476757E-3</v>
      </c>
      <c r="DE12872" s="12" t="s">
        <v>23</v>
      </c>
      <c r="DF12872" s="9">
        <v>5.2594060000000002</v>
      </c>
      <c r="DG12872" s="13">
        <v>4.967581</v>
      </c>
      <c r="DH12872">
        <v>22.636364</v>
      </c>
      <c r="DK12872">
        <v>3.7449119855439581E-3</v>
      </c>
      <c r="DL12872">
        <v>0.54198496274306951</v>
      </c>
      <c r="DM12872">
        <v>0.41131533157148292</v>
      </c>
      <c r="DN12872">
        <v>0.38651546802908598</v>
      </c>
    </row>
    <row r="12873" spans="1:118" x14ac:dyDescent="0.25">
      <c r="A12873" s="1">
        <v>45377</v>
      </c>
      <c r="B12873" t="s">
        <v>122</v>
      </c>
      <c r="C12873">
        <v>18.273105000000001</v>
      </c>
      <c r="D12873" t="s">
        <v>123</v>
      </c>
      <c r="E12873" t="s">
        <v>90</v>
      </c>
      <c r="F12873" t="s">
        <v>91</v>
      </c>
      <c r="I12873">
        <v>159.874298038787</v>
      </c>
      <c r="J12873">
        <v>12585.54</v>
      </c>
      <c r="M12873">
        <v>504083</v>
      </c>
      <c r="N12873">
        <v>1100134</v>
      </c>
      <c r="O12873">
        <v>930431</v>
      </c>
      <c r="P12873">
        <v>683608</v>
      </c>
      <c r="S12873">
        <v>86.633809523809504</v>
      </c>
      <c r="T12873">
        <v>449267.01808007999</v>
      </c>
      <c r="U12873">
        <v>5.8635490476190499</v>
      </c>
      <c r="X12873">
        <v>-3.0690539999999999</v>
      </c>
      <c r="Y12873">
        <v>-0.52493400000000001</v>
      </c>
      <c r="Z12873">
        <v>-5.4862840000000004</v>
      </c>
      <c r="AA12873">
        <v>5.131761</v>
      </c>
      <c r="AB12873">
        <v>42.95</v>
      </c>
      <c r="AC12873">
        <v>45.7</v>
      </c>
      <c r="AD12873">
        <v>36.9</v>
      </c>
      <c r="AE12873">
        <v>33.15</v>
      </c>
      <c r="AF12873" s="4">
        <v>18.602567333333333</v>
      </c>
      <c r="AG12873" s="4">
        <v>18.586496</v>
      </c>
      <c r="AH12873" s="4">
        <v>18.413363909090911</v>
      </c>
      <c r="AI12873" s="4">
        <v>19.016038909090916</v>
      </c>
      <c r="AJ12873" s="4">
        <v>18.396421576923082</v>
      </c>
      <c r="AK12873" s="4">
        <v>18.721380404761913</v>
      </c>
      <c r="AL12873" s="6">
        <v>18.851673000000002</v>
      </c>
      <c r="AM12873" s="6">
        <v>18.851673000000002</v>
      </c>
      <c r="AN12873" s="6">
        <v>18.851673000000002</v>
      </c>
      <c r="AO12873" s="6">
        <v>20.563269999999999</v>
      </c>
      <c r="AP12873" s="6">
        <v>20.563269999999999</v>
      </c>
      <c r="AQ12873" s="6">
        <v>21.744513000000001</v>
      </c>
      <c r="AR12873">
        <v>18.273105000000001</v>
      </c>
      <c r="AS12873">
        <v>18.273105000000001</v>
      </c>
      <c r="AT12873">
        <v>17.790965</v>
      </c>
      <c r="AU12873">
        <v>17.790965</v>
      </c>
      <c r="AV12873">
        <v>16.007047</v>
      </c>
      <c r="AW12873">
        <v>16.007047</v>
      </c>
      <c r="AZ12873">
        <v>13</v>
      </c>
      <c r="BA12873">
        <v>21.531569999999999</v>
      </c>
      <c r="BB12873">
        <v>-2.88622603179819</v>
      </c>
      <c r="BC12873">
        <v>-12.2630614547289</v>
      </c>
      <c r="BD12873">
        <v>0.46773999999999999</v>
      </c>
      <c r="BE12873">
        <v>0.45171</v>
      </c>
      <c r="BF12873">
        <v>0.28799999999999998</v>
      </c>
      <c r="BG12873">
        <v>-9.0395480225988702</v>
      </c>
      <c r="BH12873">
        <v>-3.5714285714285698</v>
      </c>
      <c r="BI12873">
        <v>-34.042553191489397</v>
      </c>
      <c r="BJ12873">
        <v>4.3478260869565197</v>
      </c>
      <c r="BK12873">
        <v>-10.869565217391299</v>
      </c>
      <c r="BN12873">
        <v>5.1451187335092401</v>
      </c>
      <c r="BO12873">
        <v>18.190000000000001</v>
      </c>
      <c r="BP12873">
        <v>14.02</v>
      </c>
      <c r="BQ12873">
        <v>69.549000000000007</v>
      </c>
      <c r="BR12873">
        <v>0.94</v>
      </c>
      <c r="BS12873">
        <v>0.48199999999999998</v>
      </c>
      <c r="BV12873">
        <v>0.61799999999999999</v>
      </c>
      <c r="BW12873">
        <v>22.373999999999999</v>
      </c>
      <c r="BX12873">
        <v>21.597999999999999</v>
      </c>
      <c r="BY12873">
        <v>16.103000000000002</v>
      </c>
      <c r="BZ12873">
        <v>5.9379999999999997</v>
      </c>
      <c r="CA12873">
        <v>43.664000000000001</v>
      </c>
      <c r="CB12873">
        <v>-15.314</v>
      </c>
      <c r="CC12873">
        <v>31.622</v>
      </c>
      <c r="CD12873">
        <v>30.292000000000002</v>
      </c>
      <c r="CE12873">
        <v>19.190000000000001</v>
      </c>
      <c r="CF12873">
        <v>3.226</v>
      </c>
      <c r="CG12873">
        <v>118.20399999999999</v>
      </c>
      <c r="CH12873">
        <v>4222733</v>
      </c>
      <c r="CI12873" s="7">
        <v>3575130</v>
      </c>
      <c r="CJ12873">
        <v>827484</v>
      </c>
      <c r="CK12873">
        <v>1245494</v>
      </c>
      <c r="CL12873">
        <v>18.114000000000001</v>
      </c>
      <c r="CM12873">
        <v>-8.33</v>
      </c>
      <c r="CP12873" s="9" t="s">
        <v>23</v>
      </c>
      <c r="CQ12873" s="9" t="s">
        <v>23</v>
      </c>
      <c r="CR12873" s="9" t="s">
        <v>23</v>
      </c>
      <c r="CS12873" t="s">
        <v>23</v>
      </c>
      <c r="CT12873">
        <v>1.7390000000000001</v>
      </c>
      <c r="CU12873" t="s">
        <v>23</v>
      </c>
      <c r="CV12873" t="s">
        <v>23</v>
      </c>
      <c r="CW12873" t="s">
        <v>23</v>
      </c>
      <c r="CX12873" t="s">
        <v>23</v>
      </c>
      <c r="CY12873" t="s">
        <v>23</v>
      </c>
      <c r="DB12873" s="10">
        <v>39.160176775054907</v>
      </c>
      <c r="DC12873" s="9">
        <v>253665626</v>
      </c>
      <c r="DD12873" s="10">
        <v>7.0079499064646623E-3</v>
      </c>
      <c r="DE12873" s="12" t="s">
        <v>23</v>
      </c>
      <c r="DF12873" s="9">
        <v>5.8831629999999997</v>
      </c>
      <c r="DG12873" s="13">
        <v>6.8903109999999996</v>
      </c>
      <c r="DH12873">
        <v>15.862069999999999</v>
      </c>
      <c r="DK12873">
        <v>0.30618883768635441</v>
      </c>
      <c r="DL12873">
        <v>0.76961200731142454</v>
      </c>
      <c r="DM12873">
        <v>0.52166396890199418</v>
      </c>
      <c r="DN12873">
        <v>0.85724647374908325</v>
      </c>
    </row>
    <row r="12874" spans="1:118" x14ac:dyDescent="0.25">
      <c r="A12874" s="1">
        <v>45377</v>
      </c>
      <c r="B12874" t="s">
        <v>124</v>
      </c>
      <c r="C12874">
        <v>247</v>
      </c>
      <c r="D12874" t="s">
        <v>125</v>
      </c>
      <c r="E12874" t="s">
        <v>97</v>
      </c>
      <c r="F12874" t="s">
        <v>91</v>
      </c>
      <c r="I12874">
        <v>159.874298038787</v>
      </c>
      <c r="J12874">
        <v>12585.54</v>
      </c>
      <c r="M12874">
        <v>82347</v>
      </c>
      <c r="N12874">
        <v>159523</v>
      </c>
      <c r="O12874">
        <v>128652</v>
      </c>
      <c r="P12874">
        <v>148150</v>
      </c>
      <c r="S12874">
        <v>86.633809523809504</v>
      </c>
      <c r="T12874">
        <v>449267.01808007999</v>
      </c>
      <c r="U12874">
        <v>5.8635490476190499</v>
      </c>
      <c r="X12874">
        <v>0.48820200000000002</v>
      </c>
      <c r="Y12874">
        <v>6.4655170000000002</v>
      </c>
      <c r="Z12874">
        <v>16.509433999999999</v>
      </c>
      <c r="AA12874">
        <v>51.533741999999997</v>
      </c>
      <c r="AB12874">
        <v>252.8</v>
      </c>
      <c r="AC12874">
        <v>252.8</v>
      </c>
      <c r="AD12874">
        <v>203</v>
      </c>
      <c r="AE12874">
        <v>162.19999999999999</v>
      </c>
      <c r="AF12874" s="4">
        <v>245.20000000000002</v>
      </c>
      <c r="AG12874" s="4">
        <v>243.13333333333333</v>
      </c>
      <c r="AH12874" s="4">
        <v>238.06363636363639</v>
      </c>
      <c r="AI12874" s="4">
        <v>226.17272727272726</v>
      </c>
      <c r="AJ12874" s="4">
        <v>217.56923076923073</v>
      </c>
      <c r="AK12874" s="4">
        <v>202.12142857142851</v>
      </c>
      <c r="AL12874" s="6">
        <v>247</v>
      </c>
      <c r="AM12874" s="6">
        <v>248.4</v>
      </c>
      <c r="AN12874" s="6">
        <v>248.4</v>
      </c>
      <c r="AO12874" s="6">
        <v>248.4</v>
      </c>
      <c r="AP12874" s="6">
        <v>248.4</v>
      </c>
      <c r="AQ12874" s="6">
        <v>248.4</v>
      </c>
      <c r="AR12874">
        <v>242.6</v>
      </c>
      <c r="AS12874">
        <v>230.2</v>
      </c>
      <c r="AT12874">
        <v>227.4</v>
      </c>
      <c r="AU12874">
        <v>203.4</v>
      </c>
      <c r="AV12874">
        <v>193.2</v>
      </c>
      <c r="AW12874">
        <v>163</v>
      </c>
      <c r="AZ12874">
        <v>5</v>
      </c>
      <c r="BA12874">
        <v>207.3</v>
      </c>
      <c r="BB12874">
        <v>1.6512284250514699</v>
      </c>
      <c r="BC12874">
        <v>5.0830112416319304</v>
      </c>
      <c r="BD12874" t="s">
        <v>23</v>
      </c>
      <c r="BE12874" t="s">
        <v>23</v>
      </c>
      <c r="BF12874">
        <v>0.70099999999999996</v>
      </c>
      <c r="BG12874">
        <v>-22.9166666666667</v>
      </c>
      <c r="BH12874">
        <v>7.0370370370370399</v>
      </c>
      <c r="BI12874" t="s">
        <v>23</v>
      </c>
      <c r="BJ12874" t="s">
        <v>23</v>
      </c>
      <c r="BK12874" t="s">
        <v>23</v>
      </c>
      <c r="BN12874">
        <v>1.4574898785425101</v>
      </c>
      <c r="BO12874">
        <v>11.111000000000001</v>
      </c>
      <c r="BP12874" t="s">
        <v>23</v>
      </c>
      <c r="BQ12874">
        <v>13.718</v>
      </c>
      <c r="BR12874">
        <v>4</v>
      </c>
      <c r="BS12874">
        <v>4</v>
      </c>
      <c r="BV12874">
        <v>20.504999999999999</v>
      </c>
      <c r="BW12874">
        <v>19.663</v>
      </c>
      <c r="BX12874">
        <v>23.347000000000001</v>
      </c>
      <c r="BY12874">
        <v>22.452999999999999</v>
      </c>
      <c r="BZ12874">
        <v>23.396000000000001</v>
      </c>
      <c r="CA12874">
        <v>-0.54200000000000004</v>
      </c>
      <c r="CB12874">
        <v>-28.417999999999999</v>
      </c>
      <c r="CC12874">
        <v>-22.821999999999999</v>
      </c>
      <c r="CD12874">
        <v>55.573</v>
      </c>
      <c r="CE12874">
        <v>16.626000000000001</v>
      </c>
      <c r="CF12874">
        <v>28.91</v>
      </c>
      <c r="CG12874">
        <v>-10.305099999999999</v>
      </c>
      <c r="CH12874">
        <v>940163</v>
      </c>
      <c r="CI12874" s="7">
        <v>805117</v>
      </c>
      <c r="CJ12874">
        <v>104867</v>
      </c>
      <c r="CK12874">
        <v>275350</v>
      </c>
      <c r="CL12874">
        <v>16.773</v>
      </c>
      <c r="CM12874">
        <v>-28.292999999999999</v>
      </c>
      <c r="CP12874" s="9">
        <v>6.77</v>
      </c>
      <c r="CQ12874" s="9">
        <v>7.4050000000000002</v>
      </c>
      <c r="CR12874" s="9">
        <v>8.33</v>
      </c>
      <c r="CS12874">
        <v>15.128</v>
      </c>
      <c r="CT12874">
        <v>5.2569999999999997</v>
      </c>
      <c r="CU12874">
        <v>1.242</v>
      </c>
      <c r="CV12874">
        <v>1.085</v>
      </c>
      <c r="CW12874">
        <v>1.242</v>
      </c>
      <c r="CX12874">
        <v>3.7989999999999999</v>
      </c>
      <c r="CY12874">
        <v>0.14399999999999999</v>
      </c>
      <c r="DB12874" s="10">
        <v>-4.971304088918532</v>
      </c>
      <c r="DC12874" s="9">
        <v>14438351</v>
      </c>
      <c r="DD12874" s="10">
        <v>-1.271467912090515E-2</v>
      </c>
      <c r="DE12874" s="12">
        <v>860902.375</v>
      </c>
      <c r="DF12874" s="9">
        <v>2.23888</v>
      </c>
      <c r="DG12874" s="13">
        <v>2.09877</v>
      </c>
      <c r="DH12874">
        <v>88.088444999999993</v>
      </c>
      <c r="DK12874">
        <v>0.1254937686256995</v>
      </c>
      <c r="DL12874">
        <v>-0.22640939595349166</v>
      </c>
      <c r="DM12874">
        <v>-0.10384688007214811</v>
      </c>
      <c r="DN12874">
        <v>0.17447137107545235</v>
      </c>
    </row>
    <row r="12875" spans="1:118" x14ac:dyDescent="0.25">
      <c r="A12875" s="1">
        <v>45377</v>
      </c>
      <c r="B12875" t="s">
        <v>126</v>
      </c>
      <c r="C12875">
        <v>22.36</v>
      </c>
      <c r="D12875" t="s">
        <v>127</v>
      </c>
      <c r="E12875" t="s">
        <v>106</v>
      </c>
      <c r="F12875" t="s">
        <v>91</v>
      </c>
      <c r="I12875">
        <v>159.874298038787</v>
      </c>
      <c r="J12875">
        <v>12585.54</v>
      </c>
      <c r="M12875">
        <v>203142</v>
      </c>
      <c r="N12875">
        <v>272259</v>
      </c>
      <c r="O12875">
        <v>316208</v>
      </c>
      <c r="P12875">
        <v>173804</v>
      </c>
      <c r="S12875">
        <v>86.633809523809504</v>
      </c>
      <c r="T12875">
        <v>449267.01808007999</v>
      </c>
      <c r="U12875">
        <v>5.8635490476190499</v>
      </c>
      <c r="X12875">
        <v>-3.2034630000000002</v>
      </c>
      <c r="Y12875">
        <v>0.359066</v>
      </c>
      <c r="Z12875">
        <v>17.932490000000001</v>
      </c>
      <c r="AA12875">
        <v>35.844470999999999</v>
      </c>
      <c r="AB12875">
        <v>24.54</v>
      </c>
      <c r="AC12875">
        <v>24.54</v>
      </c>
      <c r="AD12875">
        <v>18.48</v>
      </c>
      <c r="AE12875">
        <v>16.36</v>
      </c>
      <c r="AF12875" s="4">
        <v>22.840000000000003</v>
      </c>
      <c r="AG12875" s="4">
        <v>23.243333333333336</v>
      </c>
      <c r="AH12875" s="4">
        <v>22.804545454545458</v>
      </c>
      <c r="AI12875" s="4">
        <v>22.051818181818177</v>
      </c>
      <c r="AJ12875" s="4">
        <v>20.477538461538462</v>
      </c>
      <c r="AK12875" s="4">
        <v>19.938333333333336</v>
      </c>
      <c r="AL12875" s="6">
        <v>23.1</v>
      </c>
      <c r="AM12875" s="6">
        <v>24.26</v>
      </c>
      <c r="AN12875" s="6">
        <v>24.26</v>
      </c>
      <c r="AO12875" s="6">
        <v>24.26</v>
      </c>
      <c r="AP12875" s="6">
        <v>24.26</v>
      </c>
      <c r="AQ12875" s="6">
        <v>24.26</v>
      </c>
      <c r="AR12875">
        <v>22.36</v>
      </c>
      <c r="AS12875">
        <v>22.36</v>
      </c>
      <c r="AT12875">
        <v>21.38</v>
      </c>
      <c r="AU12875">
        <v>19.14</v>
      </c>
      <c r="AV12875">
        <v>18.100000000000001</v>
      </c>
      <c r="AW12875">
        <v>16.46</v>
      </c>
      <c r="AZ12875" t="s">
        <v>23</v>
      </c>
      <c r="BA12875" t="s">
        <v>23</v>
      </c>
      <c r="BB12875" t="s">
        <v>23</v>
      </c>
      <c r="BC12875" t="s">
        <v>23</v>
      </c>
      <c r="BD12875" t="s">
        <v>23</v>
      </c>
      <c r="BE12875" t="s">
        <v>23</v>
      </c>
      <c r="BF12875">
        <v>0.19700000000000001</v>
      </c>
      <c r="BG12875" t="s">
        <v>23</v>
      </c>
      <c r="BH12875" t="s">
        <v>23</v>
      </c>
      <c r="BI12875" t="s">
        <v>23</v>
      </c>
      <c r="BJ12875" t="s">
        <v>23</v>
      </c>
      <c r="BK12875" t="s">
        <v>23</v>
      </c>
      <c r="BN12875">
        <v>0</v>
      </c>
      <c r="BO12875" t="s">
        <v>23</v>
      </c>
      <c r="BP12875" t="s">
        <v>23</v>
      </c>
      <c r="BQ12875" t="s">
        <v>23</v>
      </c>
      <c r="BR12875" t="s">
        <v>23</v>
      </c>
      <c r="BS12875" t="s">
        <v>23</v>
      </c>
      <c r="BV12875">
        <v>4.6360000000000001</v>
      </c>
      <c r="BW12875">
        <v>-19.198</v>
      </c>
      <c r="BX12875">
        <v>-8.73</v>
      </c>
      <c r="BY12875">
        <v>-8.9830000000000005</v>
      </c>
      <c r="BZ12875">
        <v>111.45699999999999</v>
      </c>
      <c r="CA12875">
        <v>-2.669</v>
      </c>
      <c r="CB12875">
        <v>66.736000000000004</v>
      </c>
      <c r="CC12875">
        <v>-94.317999999999998</v>
      </c>
      <c r="CD12875" t="s">
        <v>576</v>
      </c>
      <c r="CE12875" t="s">
        <v>576</v>
      </c>
      <c r="CF12875" t="s">
        <v>576</v>
      </c>
      <c r="CG12875">
        <v>-24.809000000000001</v>
      </c>
      <c r="CH12875">
        <v>20083.439999999999</v>
      </c>
      <c r="CI12875" s="7">
        <v>-29000.327000000001</v>
      </c>
      <c r="CJ12875">
        <v>5922.4390000000003</v>
      </c>
      <c r="CK12875">
        <v>1501.518</v>
      </c>
      <c r="CL12875" t="s">
        <v>576</v>
      </c>
      <c r="CM12875">
        <v>66.736000000000004</v>
      </c>
      <c r="CP12875" s="9">
        <v>6.766</v>
      </c>
      <c r="CQ12875" s="9">
        <v>5.5350000000000001</v>
      </c>
      <c r="CR12875" s="9">
        <v>10.818</v>
      </c>
      <c r="CS12875">
        <v>3.9249999999999998</v>
      </c>
      <c r="CT12875">
        <v>2.1259999999999999</v>
      </c>
      <c r="CU12875">
        <v>0.503</v>
      </c>
      <c r="CV12875">
        <v>0.45900000000000002</v>
      </c>
      <c r="CW12875">
        <v>0.503</v>
      </c>
      <c r="CX12875">
        <v>0.127</v>
      </c>
      <c r="CY12875" t="s">
        <v>23</v>
      </c>
      <c r="DB12875" s="10">
        <v>17.2468351222421</v>
      </c>
      <c r="DC12875" s="9">
        <v>847638.17</v>
      </c>
      <c r="DD12875" s="10">
        <v>1.3648721128261602E-2</v>
      </c>
      <c r="DE12875" s="12">
        <v>-74995.778000000006</v>
      </c>
      <c r="DF12875" s="9">
        <v>1.6684079999999999</v>
      </c>
      <c r="DG12875" s="13">
        <v>1.4459390000000001</v>
      </c>
      <c r="DH12875">
        <v>28.375634999999999</v>
      </c>
      <c r="DK12875">
        <v>-0.31766326575218151</v>
      </c>
      <c r="DL12875">
        <v>3.0150154684011238E-2</v>
      </c>
      <c r="DM12875">
        <v>0.40309397195861291</v>
      </c>
      <c r="DN12875">
        <v>0.60354368166755357</v>
      </c>
    </row>
    <row r="12876" spans="1:118" x14ac:dyDescent="0.25">
      <c r="A12876" s="1">
        <v>45377</v>
      </c>
      <c r="B12876" t="s">
        <v>128</v>
      </c>
      <c r="C12876">
        <v>39.9</v>
      </c>
      <c r="D12876" t="s">
        <v>129</v>
      </c>
      <c r="E12876" t="s">
        <v>106</v>
      </c>
      <c r="F12876" t="s">
        <v>91</v>
      </c>
      <c r="I12876">
        <v>159.874298038787</v>
      </c>
      <c r="J12876">
        <v>12585.54</v>
      </c>
      <c r="M12876">
        <v>1165709</v>
      </c>
      <c r="N12876">
        <v>610198</v>
      </c>
      <c r="O12876">
        <v>627892</v>
      </c>
      <c r="P12876">
        <v>256238</v>
      </c>
      <c r="S12876">
        <v>86.633809523809504</v>
      </c>
      <c r="T12876">
        <v>449267.01808007999</v>
      </c>
      <c r="U12876">
        <v>5.8635490476190499</v>
      </c>
      <c r="X12876">
        <v>14.326648</v>
      </c>
      <c r="Y12876">
        <v>18.397625999999999</v>
      </c>
      <c r="Z12876">
        <v>50.566037999999999</v>
      </c>
      <c r="AA12876">
        <v>142.99634599999999</v>
      </c>
      <c r="AB12876">
        <v>42.8</v>
      </c>
      <c r="AC12876">
        <v>42.8</v>
      </c>
      <c r="AD12876">
        <v>23.92</v>
      </c>
      <c r="AE12876">
        <v>16.399999999999999</v>
      </c>
      <c r="AF12876" s="4">
        <v>37.85</v>
      </c>
      <c r="AG12876" s="4">
        <v>35.262499999999996</v>
      </c>
      <c r="AH12876" s="4">
        <v>34.036363636363632</v>
      </c>
      <c r="AI12876" s="4">
        <v>33.974696969696971</v>
      </c>
      <c r="AJ12876" s="4">
        <v>27.060076923076917</v>
      </c>
      <c r="AK12876" s="4">
        <v>23.793611111111129</v>
      </c>
      <c r="AL12876" s="6">
        <v>41</v>
      </c>
      <c r="AM12876" s="6">
        <v>41</v>
      </c>
      <c r="AN12876" s="6">
        <v>41</v>
      </c>
      <c r="AO12876" s="6">
        <v>41</v>
      </c>
      <c r="AP12876" s="6">
        <v>41</v>
      </c>
      <c r="AQ12876" s="6">
        <v>41</v>
      </c>
      <c r="AR12876">
        <v>34.200000000000003</v>
      </c>
      <c r="AS12876">
        <v>32.1</v>
      </c>
      <c r="AT12876">
        <v>30.8</v>
      </c>
      <c r="AU12876">
        <v>24.88</v>
      </c>
      <c r="AV12876">
        <v>18.059999999999999</v>
      </c>
      <c r="AW12876">
        <v>16.420000000000002</v>
      </c>
      <c r="AZ12876" t="s">
        <v>23</v>
      </c>
      <c r="BA12876" t="s">
        <v>23</v>
      </c>
      <c r="BB12876" t="s">
        <v>23</v>
      </c>
      <c r="BC12876" t="s">
        <v>23</v>
      </c>
      <c r="BD12876" t="s">
        <v>23</v>
      </c>
      <c r="BE12876" t="s">
        <v>23</v>
      </c>
      <c r="BF12876">
        <v>0.28000000000000003</v>
      </c>
      <c r="BG12876">
        <v>25.581395348837201</v>
      </c>
      <c r="BH12876" t="s">
        <v>23</v>
      </c>
      <c r="BI12876" t="s">
        <v>23</v>
      </c>
      <c r="BJ12876" t="s">
        <v>23</v>
      </c>
      <c r="BK12876" t="s">
        <v>23</v>
      </c>
      <c r="BN12876">
        <v>0</v>
      </c>
      <c r="BO12876" t="s">
        <v>23</v>
      </c>
      <c r="BP12876" t="s">
        <v>23</v>
      </c>
      <c r="BQ12876" t="s">
        <v>23</v>
      </c>
      <c r="BR12876" t="s">
        <v>23</v>
      </c>
      <c r="BS12876" t="s">
        <v>23</v>
      </c>
      <c r="BV12876">
        <v>-22.844000000000001</v>
      </c>
      <c r="BW12876">
        <v>-59.316000000000003</v>
      </c>
      <c r="BX12876" t="s">
        <v>576</v>
      </c>
      <c r="BY12876">
        <v>-28.126000000000001</v>
      </c>
      <c r="BZ12876">
        <v>72.468999999999994</v>
      </c>
      <c r="CA12876">
        <v>9.3829999999999991</v>
      </c>
      <c r="CB12876">
        <v>90.558000000000007</v>
      </c>
      <c r="CC12876" t="s">
        <v>576</v>
      </c>
      <c r="CD12876" t="s">
        <v>576</v>
      </c>
      <c r="CE12876">
        <v>97.944999999999993</v>
      </c>
      <c r="CF12876">
        <v>75.05</v>
      </c>
      <c r="CG12876">
        <v>-76.352999999999994</v>
      </c>
      <c r="CH12876">
        <v>24817.556</v>
      </c>
      <c r="CI12876" s="7">
        <v>12537.584000000001</v>
      </c>
      <c r="CJ12876">
        <v>8395.5570000000007</v>
      </c>
      <c r="CK12876">
        <v>7443.1480000000001</v>
      </c>
      <c r="CL12876">
        <v>97.944999999999993</v>
      </c>
      <c r="CM12876">
        <v>90.558000000000007</v>
      </c>
      <c r="CP12876" s="9">
        <v>19.414000000000001</v>
      </c>
      <c r="CQ12876" s="9">
        <v>19.437000000000001</v>
      </c>
      <c r="CR12876" s="9">
        <v>10.079000000000001</v>
      </c>
      <c r="CS12876">
        <v>4.8849999999999998</v>
      </c>
      <c r="CT12876">
        <v>2.742</v>
      </c>
      <c r="CU12876">
        <v>0.22600000000000001</v>
      </c>
      <c r="CV12876">
        <v>0.219</v>
      </c>
      <c r="CW12876">
        <v>0.22600000000000001</v>
      </c>
      <c r="CX12876" t="s">
        <v>23</v>
      </c>
      <c r="CY12876" t="s">
        <v>23</v>
      </c>
      <c r="DB12876" s="10">
        <v>12.180889724310777</v>
      </c>
      <c r="DC12876" s="9">
        <v>758402.67799999996</v>
      </c>
      <c r="DD12876" s="10">
        <v>1.9225307904305686E-2</v>
      </c>
      <c r="DE12876" s="12">
        <v>-45423.404999999999</v>
      </c>
      <c r="DF12876" s="9">
        <v>5.9401520000000003</v>
      </c>
      <c r="DG12876" s="13">
        <v>24.211165000000001</v>
      </c>
      <c r="DH12876">
        <v>35.625</v>
      </c>
      <c r="DK12876">
        <v>-1.5105823758865802</v>
      </c>
      <c r="DL12876">
        <v>-0.34258161716283542</v>
      </c>
      <c r="DM12876">
        <v>0.31741986435917807</v>
      </c>
      <c r="DN12876">
        <v>0.75266877771415697</v>
      </c>
    </row>
    <row r="12877" spans="1:118" x14ac:dyDescent="0.25">
      <c r="A12877" s="1">
        <v>45377</v>
      </c>
      <c r="B12877" t="s">
        <v>130</v>
      </c>
      <c r="C12877" t="s">
        <v>23</v>
      </c>
      <c r="D12877" t="s">
        <v>131</v>
      </c>
      <c r="E12877" t="s">
        <v>132</v>
      </c>
      <c r="F12877" t="s">
        <v>91</v>
      </c>
      <c r="I12877">
        <v>159.874298038787</v>
      </c>
      <c r="J12877">
        <v>12585.54</v>
      </c>
      <c r="M12877" t="s">
        <v>23</v>
      </c>
      <c r="N12877" t="s">
        <v>23</v>
      </c>
      <c r="O12877" t="s">
        <v>23</v>
      </c>
      <c r="P12877" t="s">
        <v>23</v>
      </c>
      <c r="S12877">
        <v>86.633809523809504</v>
      </c>
      <c r="T12877">
        <v>449267.01808007999</v>
      </c>
      <c r="U12877">
        <v>5.8635490476190499</v>
      </c>
      <c r="X12877" t="s">
        <v>23</v>
      </c>
      <c r="Y12877" t="s">
        <v>23</v>
      </c>
      <c r="Z12877" t="s">
        <v>23</v>
      </c>
      <c r="AA12877" t="s">
        <v>23</v>
      </c>
      <c r="AB12877" t="s">
        <v>23</v>
      </c>
      <c r="AC12877" t="s">
        <v>23</v>
      </c>
      <c r="AD12877" t="s">
        <v>23</v>
      </c>
      <c r="AE12877" t="s">
        <v>23</v>
      </c>
      <c r="AF12877" s="4" t="s">
        <v>23</v>
      </c>
      <c r="AG12877" s="4" t="s">
        <v>23</v>
      </c>
      <c r="AH12877" s="4" t="s">
        <v>23</v>
      </c>
      <c r="AI12877" s="4" t="s">
        <v>23</v>
      </c>
      <c r="AJ12877" s="4" t="s">
        <v>23</v>
      </c>
      <c r="AK12877" s="4" t="s">
        <v>23</v>
      </c>
      <c r="AL12877" s="6" t="s">
        <v>23</v>
      </c>
      <c r="AM12877" s="6" t="s">
        <v>23</v>
      </c>
      <c r="AN12877" s="6" t="s">
        <v>23</v>
      </c>
      <c r="AO12877" s="6" t="s">
        <v>23</v>
      </c>
      <c r="AP12877" s="6" t="s">
        <v>23</v>
      </c>
      <c r="AQ12877" s="6" t="s">
        <v>23</v>
      </c>
      <c r="AR12877" t="s">
        <v>23</v>
      </c>
      <c r="AS12877" t="s">
        <v>23</v>
      </c>
      <c r="AT12877" t="s">
        <v>23</v>
      </c>
      <c r="AU12877" t="s">
        <v>23</v>
      </c>
      <c r="AV12877" t="s">
        <v>23</v>
      </c>
      <c r="AW12877" t="s">
        <v>23</v>
      </c>
      <c r="AZ12877" t="s">
        <v>23</v>
      </c>
      <c r="BA12877" t="s">
        <v>23</v>
      </c>
      <c r="BB12877" t="s">
        <v>23</v>
      </c>
      <c r="BC12877" t="s">
        <v>23</v>
      </c>
      <c r="BD12877" t="s">
        <v>23</v>
      </c>
      <c r="BE12877" t="s">
        <v>23</v>
      </c>
      <c r="BF12877" t="s">
        <v>23</v>
      </c>
      <c r="BG12877" t="s">
        <v>23</v>
      </c>
      <c r="BH12877" t="s">
        <v>23</v>
      </c>
      <c r="BI12877" t="s">
        <v>23</v>
      </c>
      <c r="BJ12877" t="s">
        <v>23</v>
      </c>
      <c r="BK12877" t="s">
        <v>23</v>
      </c>
      <c r="BN12877" t="s">
        <v>23</v>
      </c>
      <c r="BO12877" t="s">
        <v>576</v>
      </c>
      <c r="BP12877">
        <v>239.071</v>
      </c>
      <c r="BQ12877">
        <v>125.69799999999999</v>
      </c>
      <c r="BR12877">
        <v>0.747</v>
      </c>
      <c r="BS12877" t="s">
        <v>23</v>
      </c>
      <c r="BV12877" t="s">
        <v>23</v>
      </c>
      <c r="BW12877" t="s">
        <v>23</v>
      </c>
      <c r="BX12877" t="s">
        <v>23</v>
      </c>
      <c r="BY12877">
        <v>9.6080000000000005</v>
      </c>
      <c r="BZ12877">
        <v>112.36</v>
      </c>
      <c r="CA12877">
        <v>116.78700000000001</v>
      </c>
      <c r="CB12877" t="s">
        <v>23</v>
      </c>
      <c r="CC12877" t="s">
        <v>23</v>
      </c>
      <c r="CD12877" t="s">
        <v>23</v>
      </c>
      <c r="CE12877">
        <v>-15.861000000000001</v>
      </c>
      <c r="CF12877">
        <v>247.02500000000001</v>
      </c>
      <c r="CG12877" t="s">
        <v>576</v>
      </c>
      <c r="CH12877">
        <v>307509.45299999998</v>
      </c>
      <c r="CI12877" s="7">
        <v>365479.07199999999</v>
      </c>
      <c r="CJ12877" t="s">
        <v>23</v>
      </c>
      <c r="CK12877" t="s">
        <v>23</v>
      </c>
      <c r="CL12877">
        <v>-15.861000000000001</v>
      </c>
      <c r="CM12877" t="s">
        <v>23</v>
      </c>
      <c r="CP12877" s="9" t="s">
        <v>23</v>
      </c>
      <c r="CQ12877" s="9" t="s">
        <v>23</v>
      </c>
      <c r="CR12877" s="9" t="s">
        <v>23</v>
      </c>
      <c r="CS12877" t="s">
        <v>23</v>
      </c>
      <c r="CT12877">
        <v>37.027999999999999</v>
      </c>
      <c r="CU12877">
        <v>0.77700000000000002</v>
      </c>
      <c r="CV12877">
        <v>1.05</v>
      </c>
      <c r="CW12877">
        <v>0.77700000000000002</v>
      </c>
      <c r="CX12877">
        <v>1.5069999999999999</v>
      </c>
      <c r="CY12877" t="s">
        <v>23</v>
      </c>
      <c r="DB12877" s="10" t="e">
        <v>#VALUE!</v>
      </c>
      <c r="DC12877" s="9" t="s">
        <v>23</v>
      </c>
      <c r="DD12877" s="10" t="e">
        <v>#VALUE!</v>
      </c>
      <c r="DE12877" s="12" t="s">
        <v>23</v>
      </c>
      <c r="DF12877" s="9" t="s">
        <v>23</v>
      </c>
      <c r="DG12877" s="13" t="s">
        <v>23</v>
      </c>
      <c r="DH12877" t="s">
        <v>23</v>
      </c>
      <c r="DK12877" t="s">
        <v>23</v>
      </c>
      <c r="DL12877" t="s">
        <v>23</v>
      </c>
      <c r="DM12877" t="s">
        <v>23</v>
      </c>
      <c r="DN12877" t="s">
        <v>23</v>
      </c>
    </row>
    <row r="12878" spans="1:118" x14ac:dyDescent="0.25">
      <c r="A12878" s="1">
        <v>45377</v>
      </c>
      <c r="B12878" t="s">
        <v>133</v>
      </c>
      <c r="C12878">
        <v>13.14</v>
      </c>
      <c r="D12878" t="s">
        <v>134</v>
      </c>
      <c r="E12878" t="s">
        <v>106</v>
      </c>
      <c r="F12878" t="s">
        <v>91</v>
      </c>
      <c r="I12878">
        <v>159.874298038787</v>
      </c>
      <c r="J12878">
        <v>12585.54</v>
      </c>
      <c r="M12878">
        <v>931031</v>
      </c>
      <c r="N12878">
        <v>801775</v>
      </c>
      <c r="O12878">
        <v>464936</v>
      </c>
      <c r="P12878">
        <v>498370</v>
      </c>
      <c r="S12878">
        <v>86.633809523809504</v>
      </c>
      <c r="T12878">
        <v>449267.01808007999</v>
      </c>
      <c r="U12878">
        <v>5.8635490476190499</v>
      </c>
      <c r="X12878">
        <v>-6.2544550000000001</v>
      </c>
      <c r="Y12878">
        <v>4.147958</v>
      </c>
      <c r="Z12878">
        <v>3.7368480000000002</v>
      </c>
      <c r="AA12878">
        <v>8.0000060000000008</v>
      </c>
      <c r="AB12878">
        <v>15.5</v>
      </c>
      <c r="AC12878">
        <v>15.833333</v>
      </c>
      <c r="AD12878">
        <v>11.766666000000001</v>
      </c>
      <c r="AE12878">
        <v>11.333333</v>
      </c>
      <c r="AF12878" s="4">
        <v>16.898332999999997</v>
      </c>
      <c r="AG12878" s="4">
        <v>15.713055166666669</v>
      </c>
      <c r="AH12878" s="4">
        <v>14.3934845</v>
      </c>
      <c r="AI12878" s="4">
        <v>13.404646136363636</v>
      </c>
      <c r="AJ12878" s="4">
        <v>12.920691984615379</v>
      </c>
      <c r="AK12878" s="4">
        <v>13.265899138888889</v>
      </c>
      <c r="AL12878" s="6">
        <v>23.366665999999999</v>
      </c>
      <c r="AM12878" s="6">
        <v>23.366665999999999</v>
      </c>
      <c r="AN12878" s="6">
        <v>23.366665999999999</v>
      </c>
      <c r="AO12878" s="6">
        <v>23.366665999999999</v>
      </c>
      <c r="AP12878" s="6">
        <v>23.366665999999999</v>
      </c>
      <c r="AQ12878" s="6">
        <v>23.366665999999999</v>
      </c>
      <c r="AR12878">
        <v>13.14</v>
      </c>
      <c r="AS12878">
        <v>13.14</v>
      </c>
      <c r="AT12878">
        <v>12.233333</v>
      </c>
      <c r="AU12878">
        <v>11.866666</v>
      </c>
      <c r="AV12878">
        <v>11.65</v>
      </c>
      <c r="AW12878">
        <v>11.65</v>
      </c>
      <c r="AZ12878" t="s">
        <v>23</v>
      </c>
      <c r="BA12878" t="s">
        <v>23</v>
      </c>
      <c r="BB12878" t="s">
        <v>23</v>
      </c>
      <c r="BC12878" t="s">
        <v>23</v>
      </c>
      <c r="BD12878" t="s">
        <v>23</v>
      </c>
      <c r="BE12878" t="s">
        <v>23</v>
      </c>
      <c r="BF12878">
        <v>0.05</v>
      </c>
      <c r="BG12878" t="s">
        <v>23</v>
      </c>
      <c r="BH12878" t="s">
        <v>23</v>
      </c>
      <c r="BI12878" t="s">
        <v>23</v>
      </c>
      <c r="BJ12878" t="s">
        <v>23</v>
      </c>
      <c r="BK12878" t="s">
        <v>23</v>
      </c>
      <c r="BN12878">
        <v>0</v>
      </c>
      <c r="BO12878" t="s">
        <v>23</v>
      </c>
      <c r="BP12878" t="s">
        <v>23</v>
      </c>
      <c r="BQ12878" t="s">
        <v>23</v>
      </c>
      <c r="BR12878" t="s">
        <v>23</v>
      </c>
      <c r="BS12878" t="s">
        <v>23</v>
      </c>
      <c r="BV12878">
        <v>-10.891</v>
      </c>
      <c r="BW12878">
        <v>41.344000000000001</v>
      </c>
      <c r="BX12878">
        <v>28.04</v>
      </c>
      <c r="BY12878">
        <v>32.685000000000002</v>
      </c>
      <c r="BZ12878">
        <v>2.101</v>
      </c>
      <c r="CA12878">
        <v>24.757000000000001</v>
      </c>
      <c r="CB12878" t="s">
        <v>576</v>
      </c>
      <c r="CC12878">
        <v>-0.129</v>
      </c>
      <c r="CD12878" t="s">
        <v>576</v>
      </c>
      <c r="CE12878">
        <v>-32.805</v>
      </c>
      <c r="CF12878" t="s">
        <v>576</v>
      </c>
      <c r="CG12878" t="s">
        <v>576</v>
      </c>
      <c r="CH12878">
        <v>-106017</v>
      </c>
      <c r="CI12878" s="7">
        <v>-86776</v>
      </c>
      <c r="CJ12878">
        <v>1494</v>
      </c>
      <c r="CK12878">
        <v>-6990</v>
      </c>
      <c r="CL12878">
        <v>22.172999999999998</v>
      </c>
      <c r="CM12878" t="s">
        <v>576</v>
      </c>
      <c r="CP12878" s="9">
        <v>-9.9600000000000009</v>
      </c>
      <c r="CQ12878" s="9">
        <v>-18.138000000000002</v>
      </c>
      <c r="CR12878" s="9">
        <v>-21.85</v>
      </c>
      <c r="CS12878">
        <v>-7.7089999999999996</v>
      </c>
      <c r="CT12878">
        <v>-4.375</v>
      </c>
      <c r="CU12878">
        <v>0.70299999999999996</v>
      </c>
      <c r="CV12878">
        <v>0.67900000000000005</v>
      </c>
      <c r="CW12878">
        <v>0.70299999999999996</v>
      </c>
      <c r="CX12878">
        <v>0.90200000000000002</v>
      </c>
      <c r="CY12878" t="s">
        <v>576</v>
      </c>
      <c r="DB12878" s="10">
        <v>161.59309994926434</v>
      </c>
      <c r="DC12878" s="9">
        <v>453346</v>
      </c>
      <c r="DD12878" s="10">
        <v>0.14051077984585725</v>
      </c>
      <c r="DE12878" s="12">
        <v>-165267.25</v>
      </c>
      <c r="DF12878" s="9">
        <v>1.2666280000000001</v>
      </c>
      <c r="DG12878" s="13">
        <v>1.4044460000000001</v>
      </c>
      <c r="DH12878">
        <v>65.7</v>
      </c>
      <c r="DK12878">
        <v>1.2514675189311697</v>
      </c>
      <c r="DL12878">
        <v>0.39522643474771252</v>
      </c>
      <c r="DM12878">
        <v>0.34141545152941088</v>
      </c>
      <c r="DN12878">
        <v>0.63166301475766173</v>
      </c>
    </row>
    <row r="12879" spans="1:118" x14ac:dyDescent="0.25">
      <c r="A12879" s="1">
        <v>45377</v>
      </c>
      <c r="B12879" t="s">
        <v>135</v>
      </c>
      <c r="C12879">
        <v>21.8</v>
      </c>
      <c r="D12879" t="s">
        <v>136</v>
      </c>
      <c r="E12879" t="s">
        <v>94</v>
      </c>
      <c r="F12879" t="s">
        <v>91</v>
      </c>
      <c r="I12879">
        <v>159.874298038787</v>
      </c>
      <c r="J12879">
        <v>12585.54</v>
      </c>
      <c r="M12879">
        <v>1376853</v>
      </c>
      <c r="N12879">
        <v>791256</v>
      </c>
      <c r="O12879">
        <v>509235</v>
      </c>
      <c r="P12879">
        <v>519348</v>
      </c>
      <c r="S12879">
        <v>86.633809523809504</v>
      </c>
      <c r="T12879">
        <v>449267.01808007999</v>
      </c>
      <c r="U12879">
        <v>5.8635490476190499</v>
      </c>
      <c r="X12879">
        <v>7.2834649999999996</v>
      </c>
      <c r="Y12879">
        <v>35.068154</v>
      </c>
      <c r="Z12879">
        <v>39.564661000000001</v>
      </c>
      <c r="AA12879">
        <v>152.90023199999999</v>
      </c>
      <c r="AB12879">
        <v>22.7</v>
      </c>
      <c r="AC12879">
        <v>22.7</v>
      </c>
      <c r="AD12879">
        <v>14.68</v>
      </c>
      <c r="AE12879">
        <v>8.5500000000000007</v>
      </c>
      <c r="AF12879" s="4">
        <v>20.736666666666668</v>
      </c>
      <c r="AG12879" s="4">
        <v>20.44166666666667</v>
      </c>
      <c r="AH12879" s="4">
        <v>18.982727272727271</v>
      </c>
      <c r="AI12879" s="4">
        <v>16.791515151515156</v>
      </c>
      <c r="AJ12879" s="4">
        <v>15.61584615384616</v>
      </c>
      <c r="AK12879" s="4">
        <v>13.655833333333334</v>
      </c>
      <c r="AL12879" s="6">
        <v>22.18</v>
      </c>
      <c r="AM12879" s="6">
        <v>22.18</v>
      </c>
      <c r="AN12879" s="6">
        <v>22.18</v>
      </c>
      <c r="AO12879" s="6">
        <v>22.18</v>
      </c>
      <c r="AP12879" s="6">
        <v>22.18</v>
      </c>
      <c r="AQ12879" s="6">
        <v>22.18</v>
      </c>
      <c r="AR12879">
        <v>19.239999999999998</v>
      </c>
      <c r="AS12879">
        <v>18.579999999999998</v>
      </c>
      <c r="AT12879">
        <v>16.14</v>
      </c>
      <c r="AU12879">
        <v>14.76</v>
      </c>
      <c r="AV12879">
        <v>11.88</v>
      </c>
      <c r="AW12879">
        <v>8.6199999999999992</v>
      </c>
      <c r="AZ12879" t="s">
        <v>23</v>
      </c>
      <c r="BA12879" t="s">
        <v>23</v>
      </c>
      <c r="BB12879" t="s">
        <v>23</v>
      </c>
      <c r="BC12879" t="s">
        <v>23</v>
      </c>
      <c r="BD12879" t="s">
        <v>23</v>
      </c>
      <c r="BE12879" t="s">
        <v>23</v>
      </c>
      <c r="BF12879">
        <v>0.78500000000000003</v>
      </c>
      <c r="BG12879" t="s">
        <v>23</v>
      </c>
      <c r="BH12879" t="s">
        <v>23</v>
      </c>
      <c r="BI12879" t="s">
        <v>23</v>
      </c>
      <c r="BJ12879" t="s">
        <v>23</v>
      </c>
      <c r="BK12879" t="s">
        <v>23</v>
      </c>
      <c r="BN12879">
        <v>0</v>
      </c>
      <c r="BO12879" t="s">
        <v>23</v>
      </c>
      <c r="BP12879" t="s">
        <v>23</v>
      </c>
      <c r="BQ12879" t="s">
        <v>23</v>
      </c>
      <c r="BR12879" t="s">
        <v>23</v>
      </c>
      <c r="BS12879" t="s">
        <v>23</v>
      </c>
      <c r="BV12879">
        <v>9.5389999999999997</v>
      </c>
      <c r="BW12879">
        <v>57.122</v>
      </c>
      <c r="BX12879">
        <v>58.204999999999998</v>
      </c>
      <c r="BY12879">
        <v>27.654</v>
      </c>
      <c r="BZ12879">
        <v>-15.45</v>
      </c>
      <c r="CA12879">
        <v>24.106000000000002</v>
      </c>
      <c r="CB12879" t="s">
        <v>576</v>
      </c>
      <c r="CC12879" t="s">
        <v>576</v>
      </c>
      <c r="CD12879" t="s">
        <v>576</v>
      </c>
      <c r="CE12879" t="s">
        <v>576</v>
      </c>
      <c r="CF12879">
        <v>-92.283000000000001</v>
      </c>
      <c r="CG12879">
        <v>109.9903</v>
      </c>
      <c r="CH12879">
        <v>125037.351</v>
      </c>
      <c r="CI12879" s="7">
        <v>-18299.703000000001</v>
      </c>
      <c r="CJ12879">
        <v>36006.006999999998</v>
      </c>
      <c r="CK12879">
        <v>30355.666000000001</v>
      </c>
      <c r="CL12879" t="s">
        <v>576</v>
      </c>
      <c r="CM12879" t="s">
        <v>576</v>
      </c>
      <c r="CP12879" s="9">
        <v>19.405999999999999</v>
      </c>
      <c r="CQ12879" s="9">
        <v>16.916</v>
      </c>
      <c r="CR12879" s="9">
        <v>12.079000000000001</v>
      </c>
      <c r="CS12879">
        <v>16.25</v>
      </c>
      <c r="CT12879">
        <v>7.9180000000000001</v>
      </c>
      <c r="CU12879">
        <v>0.65300000000000002</v>
      </c>
      <c r="CV12879">
        <v>0.63500000000000001</v>
      </c>
      <c r="CW12879">
        <v>0.65300000000000002</v>
      </c>
      <c r="CX12879">
        <v>1.343</v>
      </c>
      <c r="CY12879">
        <v>0.08</v>
      </c>
      <c r="DB12879" s="10">
        <v>38.022419223765866</v>
      </c>
      <c r="DC12879" s="9">
        <v>1067226.47</v>
      </c>
      <c r="DD12879" s="10">
        <v>3.5645469887942337E-2</v>
      </c>
      <c r="DE12879" s="12">
        <v>-129048.52099999999</v>
      </c>
      <c r="DF12879" s="9">
        <v>1.604711</v>
      </c>
      <c r="DG12879" s="13">
        <v>1.108174</v>
      </c>
      <c r="DH12879">
        <v>6.996149</v>
      </c>
      <c r="DK12879">
        <v>2.3875898254961507</v>
      </c>
      <c r="DL12879">
        <v>0.4688490645897781</v>
      </c>
      <c r="DM12879">
        <v>0.62263011961208736</v>
      </c>
      <c r="DN12879">
        <v>0.97960747820172656</v>
      </c>
    </row>
    <row r="12880" spans="1:118" x14ac:dyDescent="0.25">
      <c r="A12880" s="1">
        <v>45377</v>
      </c>
      <c r="B12880" t="s">
        <v>137</v>
      </c>
      <c r="C12880">
        <v>17.899999999999999</v>
      </c>
      <c r="D12880" t="s">
        <v>138</v>
      </c>
      <c r="E12880" t="s">
        <v>106</v>
      </c>
      <c r="F12880" t="s">
        <v>91</v>
      </c>
      <c r="I12880">
        <v>159.874298038787</v>
      </c>
      <c r="J12880">
        <v>12585.54</v>
      </c>
      <c r="M12880">
        <v>1440153</v>
      </c>
      <c r="N12880">
        <v>1351386</v>
      </c>
      <c r="O12880">
        <v>961985</v>
      </c>
      <c r="P12880">
        <v>850519</v>
      </c>
      <c r="S12880">
        <v>86.633809523809504</v>
      </c>
      <c r="T12880">
        <v>449267.01808007999</v>
      </c>
      <c r="U12880">
        <v>5.8635490476190499</v>
      </c>
      <c r="X12880">
        <v>-17.663294</v>
      </c>
      <c r="Y12880">
        <v>-8.6734690000000008</v>
      </c>
      <c r="Z12880">
        <v>8.2224909999999998</v>
      </c>
      <c r="AA12880">
        <v>41.838352</v>
      </c>
      <c r="AB12880">
        <v>22.3</v>
      </c>
      <c r="AC12880">
        <v>26.35</v>
      </c>
      <c r="AD12880">
        <v>16.399999999999999</v>
      </c>
      <c r="AE12880">
        <v>12.5</v>
      </c>
      <c r="AF12880" s="4">
        <v>19.606666666666666</v>
      </c>
      <c r="AG12880" s="4">
        <v>20.613333333333333</v>
      </c>
      <c r="AH12880" s="4">
        <v>20.297272727272727</v>
      </c>
      <c r="AI12880" s="4">
        <v>18.81787878787879</v>
      </c>
      <c r="AJ12880" s="4">
        <v>18.066769230769232</v>
      </c>
      <c r="AK12880" s="4">
        <v>18.548174603174598</v>
      </c>
      <c r="AL12880" s="6">
        <v>21.74</v>
      </c>
      <c r="AM12880" s="6">
        <v>22.12</v>
      </c>
      <c r="AN12880" s="6">
        <v>22.12</v>
      </c>
      <c r="AO12880" s="6">
        <v>22.12</v>
      </c>
      <c r="AP12880" s="6">
        <v>22.12</v>
      </c>
      <c r="AQ12880" s="6">
        <v>25.35</v>
      </c>
      <c r="AR12880">
        <v>17.899999999999999</v>
      </c>
      <c r="AS12880">
        <v>17.899999999999999</v>
      </c>
      <c r="AT12880">
        <v>17.899999999999999</v>
      </c>
      <c r="AU12880">
        <v>17</v>
      </c>
      <c r="AV12880">
        <v>15.28</v>
      </c>
      <c r="AW12880">
        <v>12.62</v>
      </c>
      <c r="AZ12880">
        <v>2</v>
      </c>
      <c r="BA12880">
        <v>13.65</v>
      </c>
      <c r="BB12880">
        <v>0.61485468245425201</v>
      </c>
      <c r="BC12880">
        <v>2.9874999999999998</v>
      </c>
      <c r="BD12880" t="s">
        <v>23</v>
      </c>
      <c r="BE12880" t="s">
        <v>23</v>
      </c>
      <c r="BF12880">
        <v>0.16400000000000001</v>
      </c>
      <c r="BG12880" t="s">
        <v>23</v>
      </c>
      <c r="BH12880" t="s">
        <v>23</v>
      </c>
      <c r="BI12880" t="s">
        <v>23</v>
      </c>
      <c r="BJ12880" t="s">
        <v>23</v>
      </c>
      <c r="BK12880" t="s">
        <v>23</v>
      </c>
      <c r="BN12880">
        <v>0</v>
      </c>
      <c r="BO12880" t="s">
        <v>23</v>
      </c>
      <c r="BP12880" t="s">
        <v>23</v>
      </c>
      <c r="BQ12880" t="s">
        <v>23</v>
      </c>
      <c r="BR12880" t="s">
        <v>23</v>
      </c>
      <c r="BS12880" t="s">
        <v>23</v>
      </c>
      <c r="BV12880">
        <v>3.5550000000000002</v>
      </c>
      <c r="BW12880">
        <v>6.7000000000000004E-2</v>
      </c>
      <c r="BX12880">
        <v>-7.97</v>
      </c>
      <c r="BY12880">
        <v>12.387</v>
      </c>
      <c r="BZ12880">
        <v>3.802</v>
      </c>
      <c r="CA12880">
        <v>11.898</v>
      </c>
      <c r="CB12880" t="s">
        <v>576</v>
      </c>
      <c r="CC12880" t="s">
        <v>576</v>
      </c>
      <c r="CD12880">
        <v>-74.653000000000006</v>
      </c>
      <c r="CE12880">
        <v>-51.695</v>
      </c>
      <c r="CF12880" t="s">
        <v>576</v>
      </c>
      <c r="CG12880">
        <v>45.658000000000001</v>
      </c>
      <c r="CH12880">
        <v>-41378</v>
      </c>
      <c r="CI12880" s="7">
        <v>-85660</v>
      </c>
      <c r="CJ12880">
        <v>8193</v>
      </c>
      <c r="CK12880">
        <v>44135</v>
      </c>
      <c r="CL12880">
        <v>-51.695</v>
      </c>
      <c r="CM12880" t="s">
        <v>576</v>
      </c>
      <c r="CP12880" s="9">
        <v>7.18</v>
      </c>
      <c r="CQ12880" s="9">
        <v>4.43</v>
      </c>
      <c r="CR12880" s="9">
        <v>-4.032</v>
      </c>
      <c r="CS12880">
        <v>11.35</v>
      </c>
      <c r="CT12880">
        <v>3.6429999999999998</v>
      </c>
      <c r="CU12880">
        <v>0.81200000000000006</v>
      </c>
      <c r="CV12880">
        <v>0.78600000000000003</v>
      </c>
      <c r="CW12880">
        <v>0.81200000000000006</v>
      </c>
      <c r="CX12880" t="s">
        <v>23</v>
      </c>
      <c r="CY12880" t="s">
        <v>23</v>
      </c>
      <c r="DB12880" s="10">
        <v>20.755307262569833</v>
      </c>
      <c r="DC12880" s="9">
        <v>997348</v>
      </c>
      <c r="DD12880" s="10">
        <v>1.8625394546336885E-2</v>
      </c>
      <c r="DE12880" s="12">
        <v>-918288</v>
      </c>
      <c r="DF12880" s="9">
        <v>0.93170900000000001</v>
      </c>
      <c r="DG12880" s="13">
        <v>0.93423800000000001</v>
      </c>
      <c r="DH12880">
        <v>27.286584999999999</v>
      </c>
      <c r="DK12880">
        <v>0.27498513579301115</v>
      </c>
      <c r="DL12880">
        <v>0.28654235014538465</v>
      </c>
      <c r="DM12880">
        <v>0.48497896494740483</v>
      </c>
      <c r="DN12880">
        <v>0.91803001301871279</v>
      </c>
    </row>
    <row r="12881" spans="1:118" x14ac:dyDescent="0.25">
      <c r="A12881" s="1">
        <v>45377</v>
      </c>
      <c r="B12881" t="s">
        <v>139</v>
      </c>
      <c r="C12881">
        <v>11.14</v>
      </c>
      <c r="D12881" t="s">
        <v>140</v>
      </c>
      <c r="E12881" t="s">
        <v>141</v>
      </c>
      <c r="F12881" t="s">
        <v>91</v>
      </c>
      <c r="I12881">
        <v>159.874298038787</v>
      </c>
      <c r="J12881">
        <v>12585.54</v>
      </c>
      <c r="M12881">
        <v>523199</v>
      </c>
      <c r="N12881">
        <v>582389</v>
      </c>
      <c r="O12881">
        <v>594673</v>
      </c>
      <c r="P12881">
        <v>754401</v>
      </c>
      <c r="S12881">
        <v>86.633809523809504</v>
      </c>
      <c r="T12881">
        <v>449267.01808007999</v>
      </c>
      <c r="U12881">
        <v>5.8635490476190499</v>
      </c>
      <c r="X12881">
        <v>-3.9655170000000002</v>
      </c>
      <c r="Y12881">
        <v>-8.0858089999999994</v>
      </c>
      <c r="Z12881">
        <v>-8.2372320000000006</v>
      </c>
      <c r="AA12881">
        <v>-25.435074</v>
      </c>
      <c r="AB12881">
        <v>12.7</v>
      </c>
      <c r="AC12881">
        <v>17.600000000000001</v>
      </c>
      <c r="AD12881">
        <v>10.98</v>
      </c>
      <c r="AE12881">
        <v>9.9</v>
      </c>
      <c r="AF12881" s="4">
        <v>11.540000000000001</v>
      </c>
      <c r="AG12881" s="4">
        <v>11.741666666666665</v>
      </c>
      <c r="AH12881" s="4">
        <v>11.94</v>
      </c>
      <c r="AI12881" s="4">
        <v>11.890303030303031</v>
      </c>
      <c r="AJ12881" s="4">
        <v>11.450230769230767</v>
      </c>
      <c r="AK12881" s="4">
        <v>12.228814432989685</v>
      </c>
      <c r="AL12881" s="6">
        <v>11.66</v>
      </c>
      <c r="AM12881" s="6">
        <v>12.22</v>
      </c>
      <c r="AN12881" s="6">
        <v>12.34</v>
      </c>
      <c r="AO12881" s="6">
        <v>12.38</v>
      </c>
      <c r="AP12881" s="6">
        <v>12.44</v>
      </c>
      <c r="AQ12881" s="6">
        <v>14.94</v>
      </c>
      <c r="AR12881">
        <v>11.14</v>
      </c>
      <c r="AS12881">
        <v>11.14</v>
      </c>
      <c r="AT12881">
        <v>11.14</v>
      </c>
      <c r="AU12881">
        <v>11.04</v>
      </c>
      <c r="AV12881">
        <v>9.9700000000000006</v>
      </c>
      <c r="AW12881">
        <v>9.9700000000000006</v>
      </c>
      <c r="AZ12881" t="s">
        <v>23</v>
      </c>
      <c r="BA12881" t="s">
        <v>23</v>
      </c>
      <c r="BB12881" t="s">
        <v>23</v>
      </c>
      <c r="BC12881" t="s">
        <v>23</v>
      </c>
      <c r="BD12881" t="s">
        <v>23</v>
      </c>
      <c r="BE12881" t="s">
        <v>23</v>
      </c>
      <c r="BF12881">
        <v>-0.16600000000000001</v>
      </c>
      <c r="BG12881" t="s">
        <v>23</v>
      </c>
      <c r="BH12881" t="s">
        <v>23</v>
      </c>
      <c r="BI12881" t="s">
        <v>23</v>
      </c>
      <c r="BJ12881" t="s">
        <v>23</v>
      </c>
      <c r="BK12881" t="s">
        <v>23</v>
      </c>
      <c r="BN12881">
        <v>4.7576301615798897</v>
      </c>
      <c r="BO12881" t="s">
        <v>23</v>
      </c>
      <c r="BP12881" t="s">
        <v>23</v>
      </c>
      <c r="BQ12881" t="s">
        <v>23</v>
      </c>
      <c r="BR12881">
        <v>0.53</v>
      </c>
      <c r="BS12881">
        <v>0</v>
      </c>
      <c r="BV12881">
        <v>-22.584</v>
      </c>
      <c r="BW12881">
        <v>27.465</v>
      </c>
      <c r="BX12881">
        <v>55.573999999999998</v>
      </c>
      <c r="BY12881">
        <v>23.901</v>
      </c>
      <c r="BZ12881">
        <v>19.010999999999999</v>
      </c>
      <c r="CA12881">
        <v>14.173</v>
      </c>
      <c r="CB12881" t="s">
        <v>576</v>
      </c>
      <c r="CC12881">
        <v>-53.838000000000001</v>
      </c>
      <c r="CD12881">
        <v>0</v>
      </c>
      <c r="CE12881">
        <v>-49.094000000000001</v>
      </c>
      <c r="CF12881">
        <v>-26.754000000000001</v>
      </c>
      <c r="CG12881">
        <v>8.8185000000000002</v>
      </c>
      <c r="CH12881">
        <v>30968.087</v>
      </c>
      <c r="CI12881" s="7">
        <v>44980.627</v>
      </c>
      <c r="CJ12881">
        <v>-9080.2289999999994</v>
      </c>
      <c r="CK12881">
        <v>9437.8430000000008</v>
      </c>
      <c r="CL12881">
        <v>-31.152000000000001</v>
      </c>
      <c r="CM12881" t="s">
        <v>576</v>
      </c>
      <c r="CP12881" s="9" t="s">
        <v>23</v>
      </c>
      <c r="CQ12881" s="9" t="s">
        <v>23</v>
      </c>
      <c r="CR12881" s="9" t="s">
        <v>23</v>
      </c>
      <c r="CS12881" t="s">
        <v>23</v>
      </c>
      <c r="CT12881">
        <v>2.4129999999999998</v>
      </c>
      <c r="CU12881">
        <v>0.13100000000000001</v>
      </c>
      <c r="CV12881">
        <v>0.13400000000000001</v>
      </c>
      <c r="CW12881">
        <v>0.13100000000000001</v>
      </c>
      <c r="CX12881">
        <v>62.805</v>
      </c>
      <c r="CY12881" t="s">
        <v>23</v>
      </c>
      <c r="DB12881" s="10">
        <v>29.284340773509083</v>
      </c>
      <c r="DC12881" s="9">
        <v>1342585.618</v>
      </c>
      <c r="DD12881" s="10">
        <v>1.6965750038296628E-2</v>
      </c>
      <c r="DE12881" s="12" t="s">
        <v>23</v>
      </c>
      <c r="DF12881" s="9">
        <v>4.0761070000000004</v>
      </c>
      <c r="DG12881" s="13">
        <v>3.2535050000000001</v>
      </c>
      <c r="DH12881" t="s">
        <v>576</v>
      </c>
      <c r="DK12881">
        <v>1.7178827707332847</v>
      </c>
      <c r="DL12881">
        <v>0.4754158056750285</v>
      </c>
      <c r="DM12881" t="s">
        <v>23</v>
      </c>
      <c r="DN12881" t="s">
        <v>23</v>
      </c>
    </row>
    <row r="12882" spans="1:118" x14ac:dyDescent="0.25">
      <c r="A12882" s="1">
        <v>45377</v>
      </c>
      <c r="B12882" t="s">
        <v>142</v>
      </c>
      <c r="C12882">
        <v>14.36</v>
      </c>
      <c r="D12882" t="s">
        <v>143</v>
      </c>
      <c r="E12882" t="s">
        <v>141</v>
      </c>
      <c r="F12882" t="s">
        <v>91</v>
      </c>
      <c r="I12882">
        <v>159.874298038787</v>
      </c>
      <c r="J12882">
        <v>12585.54</v>
      </c>
      <c r="M12882">
        <v>501989</v>
      </c>
      <c r="N12882">
        <v>339702</v>
      </c>
      <c r="O12882">
        <v>267862</v>
      </c>
      <c r="P12882">
        <v>331932</v>
      </c>
      <c r="S12882">
        <v>86.633809523809504</v>
      </c>
      <c r="T12882">
        <v>449267.01808007999</v>
      </c>
      <c r="U12882">
        <v>5.8635490476190499</v>
      </c>
      <c r="X12882">
        <v>-3.2345009999999998</v>
      </c>
      <c r="Y12882">
        <v>0.56022400000000006</v>
      </c>
      <c r="Z12882">
        <v>-4.266667</v>
      </c>
      <c r="AA12882">
        <v>-3.7318389999999999</v>
      </c>
      <c r="AB12882">
        <v>15.62</v>
      </c>
      <c r="AC12882">
        <v>18.5</v>
      </c>
      <c r="AD12882">
        <v>13.9</v>
      </c>
      <c r="AE12882">
        <v>12.58</v>
      </c>
      <c r="AF12882" s="4">
        <v>14.736666666666666</v>
      </c>
      <c r="AG12882" s="4">
        <v>14.559999999999997</v>
      </c>
      <c r="AH12882" s="4">
        <v>14.429090909090911</v>
      </c>
      <c r="AI12882" s="4">
        <v>14.453939393939393</v>
      </c>
      <c r="AJ12882" s="4">
        <v>14.034153846153846</v>
      </c>
      <c r="AK12882" s="4">
        <v>15.020039500000005</v>
      </c>
      <c r="AL12882" s="6">
        <v>15</v>
      </c>
      <c r="AM12882" s="6">
        <v>15</v>
      </c>
      <c r="AN12882" s="6">
        <v>15</v>
      </c>
      <c r="AO12882" s="6">
        <v>15.34</v>
      </c>
      <c r="AP12882" s="6">
        <v>15.44</v>
      </c>
      <c r="AQ12882" s="6">
        <v>17.916665999999999</v>
      </c>
      <c r="AR12882">
        <v>14.36</v>
      </c>
      <c r="AS12882">
        <v>14.26</v>
      </c>
      <c r="AT12882">
        <v>14.02</v>
      </c>
      <c r="AU12882">
        <v>13.98</v>
      </c>
      <c r="AV12882">
        <v>12.68</v>
      </c>
      <c r="AW12882">
        <v>12.68</v>
      </c>
      <c r="AZ12882">
        <v>1</v>
      </c>
      <c r="BA12882">
        <v>9</v>
      </c>
      <c r="BB12882">
        <v>-1.5587142745657601</v>
      </c>
      <c r="BC12882" t="s">
        <v>23</v>
      </c>
      <c r="BD12882" t="s">
        <v>23</v>
      </c>
      <c r="BE12882" t="s">
        <v>23</v>
      </c>
      <c r="BF12882">
        <v>0.13200000000000001</v>
      </c>
      <c r="BG12882">
        <v>-1.3333333333333299</v>
      </c>
      <c r="BH12882">
        <v>-1.3793103448275901</v>
      </c>
      <c r="BI12882" t="s">
        <v>23</v>
      </c>
      <c r="BJ12882" t="s">
        <v>23</v>
      </c>
      <c r="BK12882" t="s">
        <v>23</v>
      </c>
      <c r="BN12882">
        <v>0</v>
      </c>
      <c r="BO12882" t="s">
        <v>23</v>
      </c>
      <c r="BP12882" t="s">
        <v>23</v>
      </c>
      <c r="BQ12882" t="s">
        <v>23</v>
      </c>
      <c r="BR12882" t="s">
        <v>23</v>
      </c>
      <c r="BS12882" t="s">
        <v>23</v>
      </c>
      <c r="BV12882">
        <v>-26.497</v>
      </c>
      <c r="BW12882">
        <v>-28.032</v>
      </c>
      <c r="BX12882">
        <v>-28.106999999999999</v>
      </c>
      <c r="BY12882">
        <v>-25.573</v>
      </c>
      <c r="BZ12882">
        <v>-8.657</v>
      </c>
      <c r="CA12882">
        <v>2.5350000000000001</v>
      </c>
      <c r="CB12882">
        <v>-56.097999999999999</v>
      </c>
      <c r="CC12882">
        <v>-54.286000000000001</v>
      </c>
      <c r="CD12882">
        <v>-50</v>
      </c>
      <c r="CE12882">
        <v>-48.259</v>
      </c>
      <c r="CF12882">
        <v>-23.827000000000002</v>
      </c>
      <c r="CG12882">
        <v>10.298999999999999</v>
      </c>
      <c r="CH12882">
        <v>88714</v>
      </c>
      <c r="CI12882" s="7">
        <v>171457</v>
      </c>
      <c r="CJ12882">
        <v>15872</v>
      </c>
      <c r="CK12882">
        <v>19135</v>
      </c>
      <c r="CL12882">
        <v>-48.259</v>
      </c>
      <c r="CM12882">
        <v>-56.097999999999999</v>
      </c>
      <c r="CP12882" s="9" t="s">
        <v>23</v>
      </c>
      <c r="CQ12882" s="9" t="s">
        <v>23</v>
      </c>
      <c r="CR12882" s="9" t="s">
        <v>23</v>
      </c>
      <c r="CS12882" t="s">
        <v>23</v>
      </c>
      <c r="CT12882">
        <v>4.4189999999999996</v>
      </c>
      <c r="CU12882">
        <v>0.13100000000000001</v>
      </c>
      <c r="CV12882">
        <v>0.14099999999999999</v>
      </c>
      <c r="CW12882">
        <v>0.13100000000000001</v>
      </c>
      <c r="CX12882">
        <v>47.006999999999998</v>
      </c>
      <c r="CY12882" t="s">
        <v>23</v>
      </c>
      <c r="DB12882" s="10">
        <v>32.610840297121634</v>
      </c>
      <c r="DC12882" s="9">
        <v>2076572</v>
      </c>
      <c r="DD12882" s="10">
        <v>2.706142623516064E-2</v>
      </c>
      <c r="DE12882" s="12" t="s">
        <v>23</v>
      </c>
      <c r="DF12882" s="9">
        <v>6.5510950000000001</v>
      </c>
      <c r="DG12882" s="13">
        <v>6.9573640000000001</v>
      </c>
      <c r="DH12882">
        <v>27.19697</v>
      </c>
      <c r="DK12882">
        <v>1.0851276560060832</v>
      </c>
      <c r="DL12882">
        <v>0.60191664220069663</v>
      </c>
      <c r="DM12882">
        <v>0.40271227204506749</v>
      </c>
      <c r="DN12882">
        <v>0.29010017900647789</v>
      </c>
    </row>
    <row r="12883" spans="1:118" x14ac:dyDescent="0.25">
      <c r="A12883" s="1">
        <v>45377</v>
      </c>
      <c r="B12883" t="s">
        <v>144</v>
      </c>
      <c r="C12883">
        <v>29.6</v>
      </c>
      <c r="D12883" t="s">
        <v>145</v>
      </c>
      <c r="E12883" t="s">
        <v>90</v>
      </c>
      <c r="F12883" t="s">
        <v>91</v>
      </c>
      <c r="I12883">
        <v>159.874298038787</v>
      </c>
      <c r="J12883">
        <v>12585.54</v>
      </c>
      <c r="M12883">
        <v>3033728</v>
      </c>
      <c r="N12883">
        <v>2210806</v>
      </c>
      <c r="O12883">
        <v>1984233</v>
      </c>
      <c r="P12883">
        <v>1762582</v>
      </c>
      <c r="S12883">
        <v>86.633809523809504</v>
      </c>
      <c r="T12883">
        <v>449267.01808007999</v>
      </c>
      <c r="U12883">
        <v>5.8635490476190499</v>
      </c>
      <c r="X12883">
        <v>-2.1487599999999998</v>
      </c>
      <c r="Y12883">
        <v>-4.2071199999999997</v>
      </c>
      <c r="Z12883">
        <v>3.1358890000000001</v>
      </c>
      <c r="AA12883">
        <v>-1.3333330000000001</v>
      </c>
      <c r="AB12883">
        <v>31.55</v>
      </c>
      <c r="AC12883">
        <v>35.5</v>
      </c>
      <c r="AD12883">
        <v>27.95</v>
      </c>
      <c r="AE12883">
        <v>25.25</v>
      </c>
      <c r="AF12883" s="4">
        <v>30.125</v>
      </c>
      <c r="AG12883" s="4">
        <v>30.3</v>
      </c>
      <c r="AH12883" s="4">
        <v>30.486363636363645</v>
      </c>
      <c r="AI12883" s="4">
        <v>29.800757575757576</v>
      </c>
      <c r="AJ12883" s="4">
        <v>28.489999999999995</v>
      </c>
      <c r="AK12883" s="4">
        <v>30.045039682539699</v>
      </c>
      <c r="AL12883" s="6">
        <v>30.95</v>
      </c>
      <c r="AM12883" s="6">
        <v>30.95</v>
      </c>
      <c r="AN12883" s="6">
        <v>31.35</v>
      </c>
      <c r="AO12883" s="6">
        <v>31.35</v>
      </c>
      <c r="AP12883" s="6">
        <v>31.35</v>
      </c>
      <c r="AQ12883" s="6">
        <v>35.25</v>
      </c>
      <c r="AR12883">
        <v>29.45</v>
      </c>
      <c r="AS12883">
        <v>29.45</v>
      </c>
      <c r="AT12883">
        <v>29.45</v>
      </c>
      <c r="AU12883">
        <v>28.4</v>
      </c>
      <c r="AV12883">
        <v>25.45</v>
      </c>
      <c r="AW12883">
        <v>25.45</v>
      </c>
      <c r="AZ12883">
        <v>16</v>
      </c>
      <c r="BA12883">
        <v>34.479999999999997</v>
      </c>
      <c r="BB12883">
        <v>-0.60157913934050999</v>
      </c>
      <c r="BC12883">
        <v>-1.94629300241277E-2</v>
      </c>
      <c r="BD12883">
        <v>0.63522999999999996</v>
      </c>
      <c r="BE12883">
        <v>0.63</v>
      </c>
      <c r="BF12883">
        <v>0.626</v>
      </c>
      <c r="BG12883">
        <v>-3.0075187969924801</v>
      </c>
      <c r="BH12883">
        <v>2.65486725663717</v>
      </c>
      <c r="BI12883">
        <v>-1.5625</v>
      </c>
      <c r="BJ12883">
        <v>4.6875</v>
      </c>
      <c r="BK12883">
        <v>-8.5714285714285694</v>
      </c>
      <c r="BN12883">
        <v>4.7297297297297298</v>
      </c>
      <c r="BO12883">
        <v>21.739000000000001</v>
      </c>
      <c r="BP12883">
        <v>16.024000000000001</v>
      </c>
      <c r="BQ12883">
        <v>40.945999999999998</v>
      </c>
      <c r="BR12883">
        <v>1.4</v>
      </c>
      <c r="BS12883">
        <v>0.75</v>
      </c>
      <c r="BV12883">
        <v>2.097</v>
      </c>
      <c r="BW12883">
        <v>12.712999999999999</v>
      </c>
      <c r="BX12883">
        <v>19.571999999999999</v>
      </c>
      <c r="BY12883">
        <v>13.055999999999999</v>
      </c>
      <c r="BZ12883">
        <v>14.967000000000001</v>
      </c>
      <c r="CA12883">
        <v>18.62</v>
      </c>
      <c r="CB12883">
        <v>-7.1840000000000002</v>
      </c>
      <c r="CC12883">
        <v>18.184999999999999</v>
      </c>
      <c r="CD12883">
        <v>16.739000000000001</v>
      </c>
      <c r="CE12883">
        <v>11.337999999999999</v>
      </c>
      <c r="CF12883">
        <v>15.423</v>
      </c>
      <c r="CG12883">
        <v>27.792000000000002</v>
      </c>
      <c r="CH12883">
        <v>8045844</v>
      </c>
      <c r="CI12883" s="7">
        <v>7019322</v>
      </c>
      <c r="CJ12883">
        <v>1954564</v>
      </c>
      <c r="CK12883">
        <v>2089369</v>
      </c>
      <c r="CL12883">
        <v>14.624000000000001</v>
      </c>
      <c r="CM12883">
        <v>-3.613</v>
      </c>
      <c r="CP12883" s="9" t="s">
        <v>23</v>
      </c>
      <c r="CQ12883" s="9" t="s">
        <v>23</v>
      </c>
      <c r="CR12883" s="9" t="s">
        <v>23</v>
      </c>
      <c r="CS12883" t="s">
        <v>23</v>
      </c>
      <c r="CT12883">
        <v>2.1560000000000001</v>
      </c>
      <c r="CU12883" t="s">
        <v>23</v>
      </c>
      <c r="CV12883" t="s">
        <v>23</v>
      </c>
      <c r="CW12883" t="s">
        <v>23</v>
      </c>
      <c r="CX12883" t="s">
        <v>23</v>
      </c>
      <c r="CY12883" t="s">
        <v>23</v>
      </c>
      <c r="DB12883" s="10">
        <v>38.906127329332669</v>
      </c>
      <c r="DC12883" s="9">
        <v>386848929</v>
      </c>
      <c r="DD12883" s="10">
        <v>8.9158990537104472E-3</v>
      </c>
      <c r="DE12883" s="12" t="s">
        <v>23</v>
      </c>
      <c r="DF12883" s="9">
        <v>6.3655910000000002</v>
      </c>
      <c r="DG12883" s="13">
        <v>6.5544729999999998</v>
      </c>
      <c r="DH12883">
        <v>11.916264</v>
      </c>
      <c r="DK12883">
        <v>0.61221070150466683</v>
      </c>
      <c r="DL12883">
        <v>0.51118863915298929</v>
      </c>
      <c r="DM12883">
        <v>0.62853243256639568</v>
      </c>
      <c r="DN12883">
        <v>0.74114297469916968</v>
      </c>
    </row>
    <row r="12884" spans="1:118" x14ac:dyDescent="0.25">
      <c r="A12884" s="1">
        <v>45377</v>
      </c>
      <c r="B12884" t="s">
        <v>146</v>
      </c>
      <c r="C12884">
        <v>29.1</v>
      </c>
      <c r="D12884" t="s">
        <v>147</v>
      </c>
      <c r="E12884" t="s">
        <v>94</v>
      </c>
      <c r="F12884" t="s">
        <v>91</v>
      </c>
      <c r="I12884">
        <v>159.874298038787</v>
      </c>
      <c r="J12884">
        <v>12585.54</v>
      </c>
      <c r="M12884">
        <v>807438</v>
      </c>
      <c r="N12884">
        <v>834721</v>
      </c>
      <c r="O12884">
        <v>644595</v>
      </c>
      <c r="P12884">
        <v>506080</v>
      </c>
      <c r="S12884">
        <v>86.633809523809504</v>
      </c>
      <c r="T12884">
        <v>449267.01808007999</v>
      </c>
      <c r="U12884">
        <v>5.8635490476190499</v>
      </c>
      <c r="X12884">
        <v>-3.3222589999999999</v>
      </c>
      <c r="Y12884">
        <v>8.5820900000000009</v>
      </c>
      <c r="Z12884">
        <v>52.356020999999998</v>
      </c>
      <c r="AA12884">
        <v>106.38297900000001</v>
      </c>
      <c r="AB12884">
        <v>34.65</v>
      </c>
      <c r="AC12884">
        <v>37</v>
      </c>
      <c r="AD12884">
        <v>18.84</v>
      </c>
      <c r="AE12884">
        <v>14.06</v>
      </c>
      <c r="AF12884" s="4">
        <v>29.708333333333332</v>
      </c>
      <c r="AG12884" s="4">
        <v>31.179166666666671</v>
      </c>
      <c r="AH12884" s="4">
        <v>29.693181818181824</v>
      </c>
      <c r="AI12884" s="4">
        <v>24.7290909090909</v>
      </c>
      <c r="AJ12884" s="4">
        <v>24.486384615384619</v>
      </c>
      <c r="AK12884" s="4">
        <v>23.602619047619065</v>
      </c>
      <c r="AL12884" s="6">
        <v>30.85</v>
      </c>
      <c r="AM12884" s="6">
        <v>33.5</v>
      </c>
      <c r="AN12884" s="6">
        <v>33.5</v>
      </c>
      <c r="AO12884" s="6">
        <v>33.5</v>
      </c>
      <c r="AP12884" s="6">
        <v>34.75</v>
      </c>
      <c r="AQ12884" s="6">
        <v>34.75</v>
      </c>
      <c r="AR12884">
        <v>29.1</v>
      </c>
      <c r="AS12884">
        <v>29.1</v>
      </c>
      <c r="AT12884">
        <v>26.7</v>
      </c>
      <c r="AU12884">
        <v>19.2</v>
      </c>
      <c r="AV12884">
        <v>18.559999999999999</v>
      </c>
      <c r="AW12884">
        <v>14.1</v>
      </c>
      <c r="AZ12884" t="s">
        <v>23</v>
      </c>
      <c r="BA12884" t="s">
        <v>23</v>
      </c>
      <c r="BB12884">
        <v>8.5137931034482808</v>
      </c>
      <c r="BC12884" t="s">
        <v>23</v>
      </c>
      <c r="BD12884" t="s">
        <v>23</v>
      </c>
      <c r="BE12884" t="s">
        <v>23</v>
      </c>
      <c r="BF12884">
        <v>0.251</v>
      </c>
      <c r="BG12884" t="s">
        <v>23</v>
      </c>
      <c r="BH12884" t="s">
        <v>23</v>
      </c>
      <c r="BI12884" t="s">
        <v>23</v>
      </c>
      <c r="BJ12884" t="s">
        <v>23</v>
      </c>
      <c r="BK12884" t="s">
        <v>23</v>
      </c>
      <c r="BN12884">
        <v>0</v>
      </c>
      <c r="BO12884" t="s">
        <v>23</v>
      </c>
      <c r="BP12884" t="s">
        <v>23</v>
      </c>
      <c r="BQ12884" t="s">
        <v>23</v>
      </c>
      <c r="BR12884" t="s">
        <v>23</v>
      </c>
      <c r="BS12884" t="s">
        <v>23</v>
      </c>
      <c r="BV12884">
        <v>15.885</v>
      </c>
      <c r="BW12884">
        <v>20.329000000000001</v>
      </c>
      <c r="BX12884">
        <v>56.241999999999997</v>
      </c>
      <c r="BY12884">
        <v>33.731000000000002</v>
      </c>
      <c r="BZ12884">
        <v>47.692999999999998</v>
      </c>
      <c r="CA12884">
        <v>1.486</v>
      </c>
      <c r="CB12884">
        <v>-94.38</v>
      </c>
      <c r="CC12884" t="s">
        <v>576</v>
      </c>
      <c r="CD12884" t="s">
        <v>576</v>
      </c>
      <c r="CE12884" t="s">
        <v>576</v>
      </c>
      <c r="CF12884">
        <v>-65.424999999999997</v>
      </c>
      <c r="CG12884" t="s">
        <v>576</v>
      </c>
      <c r="CH12884">
        <v>51302</v>
      </c>
      <c r="CI12884" s="7">
        <v>-38866</v>
      </c>
      <c r="CJ12884">
        <v>8332</v>
      </c>
      <c r="CK12884">
        <v>12670</v>
      </c>
      <c r="CL12884" t="s">
        <v>576</v>
      </c>
      <c r="CM12884">
        <v>-81.375</v>
      </c>
      <c r="CP12884" s="9">
        <v>6.6689999999999996</v>
      </c>
      <c r="CQ12884" s="9">
        <v>11.345000000000001</v>
      </c>
      <c r="CR12884" s="9">
        <v>9.25</v>
      </c>
      <c r="CS12884">
        <v>22.731999999999999</v>
      </c>
      <c r="CT12884">
        <v>4.6929999999999996</v>
      </c>
      <c r="CU12884">
        <v>1.1259999999999999</v>
      </c>
      <c r="CV12884">
        <v>1.123</v>
      </c>
      <c r="CW12884">
        <v>1.1259999999999999</v>
      </c>
      <c r="CX12884">
        <v>19.459</v>
      </c>
      <c r="CY12884">
        <v>0.31900000000000001</v>
      </c>
      <c r="DB12884" s="10">
        <v>227.77491408934708</v>
      </c>
      <c r="DC12884" s="9">
        <v>806249</v>
      </c>
      <c r="DD12884" s="10">
        <v>0.16442190936050774</v>
      </c>
      <c r="DE12884" s="12">
        <v>183870.75</v>
      </c>
      <c r="DF12884" s="9">
        <v>0.55396900000000004</v>
      </c>
      <c r="DG12884" s="13">
        <v>1.1688620000000001</v>
      </c>
      <c r="DH12884">
        <v>28.984064</v>
      </c>
      <c r="DK12884">
        <v>-2.5255136673976391</v>
      </c>
      <c r="DL12884">
        <v>-0.10250784000076169</v>
      </c>
      <c r="DM12884">
        <v>0.66831122340992666</v>
      </c>
      <c r="DN12884">
        <v>0.65514163586147844</v>
      </c>
    </row>
    <row r="12885" spans="1:118" x14ac:dyDescent="0.25">
      <c r="A12885" s="1">
        <v>45377</v>
      </c>
      <c r="B12885" t="s">
        <v>148</v>
      </c>
      <c r="C12885">
        <v>18.7</v>
      </c>
      <c r="D12885" t="s">
        <v>149</v>
      </c>
      <c r="E12885" t="s">
        <v>94</v>
      </c>
      <c r="F12885" t="s">
        <v>91</v>
      </c>
      <c r="I12885">
        <v>159.874298038787</v>
      </c>
      <c r="J12885">
        <v>12585.54</v>
      </c>
      <c r="M12885">
        <v>585831</v>
      </c>
      <c r="N12885">
        <v>462698</v>
      </c>
      <c r="O12885">
        <v>279858</v>
      </c>
      <c r="P12885">
        <v>276601</v>
      </c>
      <c r="S12885">
        <v>86.633809523809504</v>
      </c>
      <c r="T12885">
        <v>449267.01808007999</v>
      </c>
      <c r="U12885">
        <v>5.8635490476190499</v>
      </c>
      <c r="X12885">
        <v>-4.7861510000000003</v>
      </c>
      <c r="Y12885">
        <v>14.583333</v>
      </c>
      <c r="Z12885">
        <v>27.384195999999999</v>
      </c>
      <c r="AA12885">
        <v>59.829059999999998</v>
      </c>
      <c r="AB12885">
        <v>21.24</v>
      </c>
      <c r="AC12885">
        <v>21.24</v>
      </c>
      <c r="AD12885">
        <v>14.36</v>
      </c>
      <c r="AE12885">
        <v>11.52</v>
      </c>
      <c r="AF12885" s="4">
        <v>19.263333333333335</v>
      </c>
      <c r="AG12885" s="4">
        <v>19.573333333333331</v>
      </c>
      <c r="AH12885" s="4">
        <v>18.400909090909092</v>
      </c>
      <c r="AI12885" s="4">
        <v>16.649999999999999</v>
      </c>
      <c r="AJ12885" s="4">
        <v>15.208153846153845</v>
      </c>
      <c r="AK12885" s="4">
        <v>14.256507936507932</v>
      </c>
      <c r="AL12885" s="6">
        <v>19.64</v>
      </c>
      <c r="AM12885" s="6">
        <v>21.02</v>
      </c>
      <c r="AN12885" s="6">
        <v>21.02</v>
      </c>
      <c r="AO12885" s="6">
        <v>21.02</v>
      </c>
      <c r="AP12885" s="6">
        <v>21.02</v>
      </c>
      <c r="AQ12885" s="6">
        <v>21.02</v>
      </c>
      <c r="AR12885">
        <v>18.7</v>
      </c>
      <c r="AS12885">
        <v>18.36</v>
      </c>
      <c r="AT12885">
        <v>16.32</v>
      </c>
      <c r="AU12885">
        <v>14.76</v>
      </c>
      <c r="AV12885">
        <v>12.06</v>
      </c>
      <c r="AW12885">
        <v>11.7</v>
      </c>
      <c r="AZ12885" t="s">
        <v>23</v>
      </c>
      <c r="BA12885" t="s">
        <v>23</v>
      </c>
      <c r="BB12885">
        <v>-7.7056415929203501</v>
      </c>
      <c r="BC12885" t="s">
        <v>23</v>
      </c>
      <c r="BD12885" t="s">
        <v>23</v>
      </c>
      <c r="BE12885" t="s">
        <v>23</v>
      </c>
      <c r="BF12885">
        <v>0.74099999999999999</v>
      </c>
      <c r="BG12885" t="s">
        <v>23</v>
      </c>
      <c r="BH12885" t="s">
        <v>23</v>
      </c>
      <c r="BI12885" t="s">
        <v>23</v>
      </c>
      <c r="BJ12885" t="s">
        <v>23</v>
      </c>
      <c r="BK12885" t="s">
        <v>23</v>
      </c>
      <c r="BN12885">
        <v>0</v>
      </c>
      <c r="BO12885" t="s">
        <v>23</v>
      </c>
      <c r="BP12885" t="s">
        <v>23</v>
      </c>
      <c r="BQ12885" t="s">
        <v>23</v>
      </c>
      <c r="BR12885" t="s">
        <v>23</v>
      </c>
      <c r="BS12885" t="s">
        <v>23</v>
      </c>
      <c r="BV12885">
        <v>-19.562999999999999</v>
      </c>
      <c r="BW12885">
        <v>-1.381</v>
      </c>
      <c r="BX12885">
        <v>-0.375</v>
      </c>
      <c r="BY12885">
        <v>13.416</v>
      </c>
      <c r="BZ12885">
        <v>4.4690000000000003</v>
      </c>
      <c r="CA12885">
        <v>-15.545</v>
      </c>
      <c r="CB12885" t="s">
        <v>576</v>
      </c>
      <c r="CC12885" t="s">
        <v>576</v>
      </c>
      <c r="CD12885" t="s">
        <v>576</v>
      </c>
      <c r="CE12885">
        <v>-1.5769</v>
      </c>
      <c r="CF12885" t="s">
        <v>576</v>
      </c>
      <c r="CG12885" t="s">
        <v>576</v>
      </c>
      <c r="CH12885">
        <v>-61647</v>
      </c>
      <c r="CI12885" s="7">
        <v>-62634.678999999996</v>
      </c>
      <c r="CJ12885">
        <v>22217</v>
      </c>
      <c r="CK12885">
        <v>29071</v>
      </c>
      <c r="CL12885">
        <v>-1.577</v>
      </c>
      <c r="CM12885" t="s">
        <v>576</v>
      </c>
      <c r="CP12885" s="9">
        <v>7.657</v>
      </c>
      <c r="CQ12885" s="9">
        <v>2.6349999999999998</v>
      </c>
      <c r="CR12885" s="9">
        <v>-8.3079999999999998</v>
      </c>
      <c r="CS12885">
        <v>11.401</v>
      </c>
      <c r="CT12885">
        <v>2.0030000000000001</v>
      </c>
      <c r="CU12885">
        <v>0.41899999999999998</v>
      </c>
      <c r="CV12885">
        <v>0.495</v>
      </c>
      <c r="CW12885">
        <v>0.41899999999999998</v>
      </c>
      <c r="CX12885" t="s">
        <v>23</v>
      </c>
      <c r="CY12885" t="s">
        <v>23</v>
      </c>
      <c r="DB12885" s="10">
        <v>52.823529411764703</v>
      </c>
      <c r="DC12885" s="9">
        <v>1568540</v>
      </c>
      <c r="DD12885" s="10">
        <v>1.889272826960103E-2</v>
      </c>
      <c r="DE12885" s="12">
        <v>-1208359.692</v>
      </c>
      <c r="DF12885" s="9">
        <v>0.67938200000000004</v>
      </c>
      <c r="DG12885" s="13">
        <v>0.54278400000000004</v>
      </c>
      <c r="DH12885">
        <v>6.3090419999999998</v>
      </c>
      <c r="DK12885">
        <v>0.97461801161790018</v>
      </c>
      <c r="DL12885">
        <v>0.41808839040738227</v>
      </c>
      <c r="DM12885">
        <v>0.15579517512143951</v>
      </c>
      <c r="DN12885">
        <v>0.50260388036752879</v>
      </c>
    </row>
    <row r="12886" spans="1:118" x14ac:dyDescent="0.25">
      <c r="A12886" s="1">
        <v>45377</v>
      </c>
      <c r="B12886" t="s">
        <v>150</v>
      </c>
      <c r="C12886">
        <v>41.55</v>
      </c>
      <c r="D12886" t="s">
        <v>151</v>
      </c>
      <c r="E12886" t="s">
        <v>90</v>
      </c>
      <c r="F12886" t="s">
        <v>91</v>
      </c>
      <c r="I12886">
        <v>159.874298038787</v>
      </c>
      <c r="J12886">
        <v>12585.54</v>
      </c>
      <c r="M12886">
        <v>1060025</v>
      </c>
      <c r="N12886">
        <v>1241224</v>
      </c>
      <c r="O12886">
        <v>1210708</v>
      </c>
      <c r="P12886">
        <v>1279933</v>
      </c>
      <c r="S12886">
        <v>86.633809523809504</v>
      </c>
      <c r="T12886">
        <v>449267.01808007999</v>
      </c>
      <c r="U12886">
        <v>5.8635490476190499</v>
      </c>
      <c r="X12886">
        <v>0.362319</v>
      </c>
      <c r="Y12886">
        <v>3.101737</v>
      </c>
      <c r="Z12886">
        <v>13.679891</v>
      </c>
      <c r="AA12886">
        <v>19.568345000000001</v>
      </c>
      <c r="AB12886">
        <v>42.65</v>
      </c>
      <c r="AC12886">
        <v>42.7</v>
      </c>
      <c r="AD12886">
        <v>35.1</v>
      </c>
      <c r="AE12886">
        <v>30.6</v>
      </c>
      <c r="AF12886" s="4">
        <v>41.225000000000001</v>
      </c>
      <c r="AG12886" s="4">
        <v>41.429166666666667</v>
      </c>
      <c r="AH12886" s="4">
        <v>41.161363636363632</v>
      </c>
      <c r="AI12886" s="4">
        <v>38.579545454545453</v>
      </c>
      <c r="AJ12886" s="4">
        <v>36.376153846153834</v>
      </c>
      <c r="AK12886" s="4">
        <v>36.646825396825385</v>
      </c>
      <c r="AL12886" s="6">
        <v>41.55</v>
      </c>
      <c r="AM12886" s="6">
        <v>42.45</v>
      </c>
      <c r="AN12886" s="6">
        <v>42.45</v>
      </c>
      <c r="AO12886" s="6">
        <v>42.45</v>
      </c>
      <c r="AP12886" s="6">
        <v>42.45</v>
      </c>
      <c r="AQ12886" s="6">
        <v>42.45</v>
      </c>
      <c r="AR12886">
        <v>40.700000000000003</v>
      </c>
      <c r="AS12886">
        <v>40.700000000000003</v>
      </c>
      <c r="AT12886">
        <v>40</v>
      </c>
      <c r="AU12886">
        <v>35.549999999999997</v>
      </c>
      <c r="AV12886">
        <v>30.8</v>
      </c>
      <c r="AW12886">
        <v>30.8</v>
      </c>
      <c r="AZ12886">
        <v>13</v>
      </c>
      <c r="BA12886">
        <v>47.083329999999997</v>
      </c>
      <c r="BB12886">
        <v>-0.337528969424361</v>
      </c>
      <c r="BC12886">
        <v>-2.0018991507684198</v>
      </c>
      <c r="BD12886">
        <v>0.83821999999999997</v>
      </c>
      <c r="BE12886">
        <v>0.83821999999999997</v>
      </c>
      <c r="BF12886">
        <v>0.90400000000000003</v>
      </c>
      <c r="BG12886">
        <v>1.4880952380952399</v>
      </c>
      <c r="BH12886">
        <v>0.84388185654008496</v>
      </c>
      <c r="BI12886">
        <v>8.3333333333333304</v>
      </c>
      <c r="BJ12886" t="s">
        <v>23</v>
      </c>
      <c r="BK12886" t="s">
        <v>23</v>
      </c>
      <c r="BN12886">
        <v>4.4765342960288796</v>
      </c>
      <c r="BO12886">
        <v>44.186</v>
      </c>
      <c r="BP12886">
        <v>47.064</v>
      </c>
      <c r="BQ12886" t="s">
        <v>23</v>
      </c>
      <c r="BR12886">
        <v>1.86</v>
      </c>
      <c r="BS12886">
        <v>0.98</v>
      </c>
      <c r="BV12886">
        <v>27.17</v>
      </c>
      <c r="BW12886">
        <v>20.376999999999999</v>
      </c>
      <c r="BX12886">
        <v>39.039000000000001</v>
      </c>
      <c r="BY12886">
        <v>33.548000000000002</v>
      </c>
      <c r="BZ12886">
        <v>25.908000000000001</v>
      </c>
      <c r="CA12886">
        <v>-1.3440000000000001</v>
      </c>
      <c r="CB12886">
        <v>47.612000000000002</v>
      </c>
      <c r="CC12886">
        <v>21.177</v>
      </c>
      <c r="CD12886">
        <v>41.593000000000004</v>
      </c>
      <c r="CE12886">
        <v>43.448</v>
      </c>
      <c r="CF12886">
        <v>50.914000000000001</v>
      </c>
      <c r="CG12886" t="s">
        <v>576</v>
      </c>
      <c r="CH12886">
        <v>7002373</v>
      </c>
      <c r="CI12886" s="7">
        <v>4827605</v>
      </c>
      <c r="CJ12886">
        <v>1857627</v>
      </c>
      <c r="CK12886">
        <v>1830328</v>
      </c>
      <c r="CL12886">
        <v>45.048999999999999</v>
      </c>
      <c r="CM12886">
        <v>50.515999999999998</v>
      </c>
      <c r="CP12886" s="9" t="s">
        <v>23</v>
      </c>
      <c r="CQ12886" s="9" t="s">
        <v>23</v>
      </c>
      <c r="CR12886" s="9" t="s">
        <v>23</v>
      </c>
      <c r="CS12886" t="s">
        <v>23</v>
      </c>
      <c r="CT12886">
        <v>2.0870000000000002</v>
      </c>
      <c r="CU12886" t="s">
        <v>23</v>
      </c>
      <c r="CV12886" t="s">
        <v>23</v>
      </c>
      <c r="CW12886" t="s">
        <v>23</v>
      </c>
      <c r="CX12886" t="s">
        <v>23</v>
      </c>
      <c r="CY12886" t="s">
        <v>23</v>
      </c>
      <c r="DB12886" s="10">
        <v>36.64108059985908</v>
      </c>
      <c r="DC12886" s="9">
        <v>356641636</v>
      </c>
      <c r="DD12886" s="10">
        <v>8.771536142235508E-3</v>
      </c>
      <c r="DE12886" s="12" t="s">
        <v>23</v>
      </c>
      <c r="DF12886" s="9">
        <v>7.0280779999999998</v>
      </c>
      <c r="DG12886" s="13">
        <v>6.8249009999999997</v>
      </c>
      <c r="DH12886">
        <v>11.490596999999999</v>
      </c>
      <c r="DK12886">
        <v>1.076701253337836</v>
      </c>
      <c r="DL12886">
        <v>0.6776170224787631</v>
      </c>
      <c r="DM12886">
        <v>0.44075851462399079</v>
      </c>
      <c r="DN12886">
        <v>0.74474129863277827</v>
      </c>
    </row>
    <row r="12887" spans="1:118" x14ac:dyDescent="0.25">
      <c r="A12887" s="1">
        <v>45377</v>
      </c>
      <c r="B12887" t="s">
        <v>152</v>
      </c>
      <c r="C12887">
        <v>17.600000000000001</v>
      </c>
      <c r="D12887" t="s">
        <v>153</v>
      </c>
      <c r="E12887" t="s">
        <v>97</v>
      </c>
      <c r="F12887" t="s">
        <v>91</v>
      </c>
      <c r="I12887">
        <v>159.874298038787</v>
      </c>
      <c r="J12887">
        <v>12585.54</v>
      </c>
      <c r="M12887">
        <v>1120101</v>
      </c>
      <c r="N12887">
        <v>1339929</v>
      </c>
      <c r="O12887">
        <v>1185498</v>
      </c>
      <c r="P12887">
        <v>1209544</v>
      </c>
      <c r="S12887">
        <v>86.633809523809504</v>
      </c>
      <c r="T12887">
        <v>449267.01808007999</v>
      </c>
      <c r="U12887">
        <v>5.8635490476190499</v>
      </c>
      <c r="X12887">
        <v>-10.750507000000001</v>
      </c>
      <c r="Y12887">
        <v>9.5890409999999999</v>
      </c>
      <c r="Z12887">
        <v>22.222221999999999</v>
      </c>
      <c r="AA12887">
        <v>93.406593000000001</v>
      </c>
      <c r="AB12887">
        <v>21.76</v>
      </c>
      <c r="AC12887">
        <v>21.76</v>
      </c>
      <c r="AD12887">
        <v>14.26</v>
      </c>
      <c r="AE12887">
        <v>9.06</v>
      </c>
      <c r="AF12887" s="4">
        <v>18.493333333333336</v>
      </c>
      <c r="AG12887" s="4">
        <v>19.341666666666665</v>
      </c>
      <c r="AH12887" s="4">
        <v>18.417272727272731</v>
      </c>
      <c r="AI12887" s="4">
        <v>16.650303030303032</v>
      </c>
      <c r="AJ12887" s="4">
        <v>14.734769230769226</v>
      </c>
      <c r="AK12887" s="4">
        <v>13.149126984126978</v>
      </c>
      <c r="AL12887" s="6">
        <v>19.72</v>
      </c>
      <c r="AM12887" s="6">
        <v>21.44</v>
      </c>
      <c r="AN12887" s="6">
        <v>21.44</v>
      </c>
      <c r="AO12887" s="6">
        <v>21.44</v>
      </c>
      <c r="AP12887" s="6">
        <v>21.44</v>
      </c>
      <c r="AQ12887" s="6">
        <v>21.44</v>
      </c>
      <c r="AR12887">
        <v>17.600000000000001</v>
      </c>
      <c r="AS12887">
        <v>17.600000000000001</v>
      </c>
      <c r="AT12887">
        <v>16.059999999999999</v>
      </c>
      <c r="AU12887">
        <v>14.32</v>
      </c>
      <c r="AV12887">
        <v>10.54</v>
      </c>
      <c r="AW12887">
        <v>9.1</v>
      </c>
      <c r="AZ12887" t="s">
        <v>23</v>
      </c>
      <c r="BA12887" t="s">
        <v>23</v>
      </c>
      <c r="BB12887" t="s">
        <v>23</v>
      </c>
      <c r="BC12887" t="s">
        <v>23</v>
      </c>
      <c r="BD12887" t="s">
        <v>23</v>
      </c>
      <c r="BE12887" t="s">
        <v>23</v>
      </c>
      <c r="BF12887">
        <v>3.4000000000000002E-2</v>
      </c>
      <c r="BG12887" t="s">
        <v>23</v>
      </c>
      <c r="BH12887" t="s">
        <v>23</v>
      </c>
      <c r="BI12887" t="s">
        <v>23</v>
      </c>
      <c r="BJ12887" t="s">
        <v>23</v>
      </c>
      <c r="BK12887" t="s">
        <v>23</v>
      </c>
      <c r="BN12887">
        <v>0</v>
      </c>
      <c r="BO12887" t="s">
        <v>23</v>
      </c>
      <c r="BP12887" t="s">
        <v>23</v>
      </c>
      <c r="BQ12887" t="s">
        <v>23</v>
      </c>
      <c r="BR12887" t="s">
        <v>23</v>
      </c>
      <c r="BS12887" t="s">
        <v>23</v>
      </c>
      <c r="BV12887">
        <v>8.4719999999999995</v>
      </c>
      <c r="BW12887">
        <v>17.96</v>
      </c>
      <c r="BX12887">
        <v>23.89</v>
      </c>
      <c r="BY12887">
        <v>14.09</v>
      </c>
      <c r="BZ12887">
        <v>42.622999999999998</v>
      </c>
      <c r="CA12887">
        <v>-8.6039999999999992</v>
      </c>
      <c r="CB12887">
        <v>-89.179000000000002</v>
      </c>
      <c r="CC12887" t="s">
        <v>576</v>
      </c>
      <c r="CD12887">
        <v>186.631</v>
      </c>
      <c r="CE12887" t="s">
        <v>576</v>
      </c>
      <c r="CF12887">
        <v>-92.483000000000004</v>
      </c>
      <c r="CG12887">
        <v>118.1114</v>
      </c>
      <c r="CH12887">
        <v>20222</v>
      </c>
      <c r="CI12887" s="7">
        <v>-6355</v>
      </c>
      <c r="CJ12887">
        <v>782</v>
      </c>
      <c r="CK12887">
        <v>10573</v>
      </c>
      <c r="CL12887" t="s">
        <v>576</v>
      </c>
      <c r="CM12887">
        <v>-89.869</v>
      </c>
      <c r="CP12887" s="9">
        <v>7.64</v>
      </c>
      <c r="CQ12887" s="9">
        <v>10.242000000000001</v>
      </c>
      <c r="CR12887" s="9">
        <v>4.1740000000000004</v>
      </c>
      <c r="CS12887">
        <v>7.15</v>
      </c>
      <c r="CT12887">
        <v>3.77</v>
      </c>
      <c r="CU12887">
        <v>0.78900000000000003</v>
      </c>
      <c r="CV12887">
        <v>0.78600000000000003</v>
      </c>
      <c r="CW12887">
        <v>0.78900000000000003</v>
      </c>
      <c r="CX12887">
        <v>0.20899999999999999</v>
      </c>
      <c r="CY12887" t="s">
        <v>23</v>
      </c>
      <c r="DB12887" s="10">
        <v>12.635869565217391</v>
      </c>
      <c r="DC12887" s="9">
        <v>325127</v>
      </c>
      <c r="DD12887" s="10">
        <v>1.5732313834286294E-2</v>
      </c>
      <c r="DE12887" s="12">
        <v>-140193.5</v>
      </c>
      <c r="DF12887" s="9">
        <v>1.4952000000000001</v>
      </c>
      <c r="DG12887" s="13">
        <v>1.3999360000000001</v>
      </c>
      <c r="DH12887">
        <v>129.411765</v>
      </c>
      <c r="DK12887">
        <v>2.1047798334302708</v>
      </c>
      <c r="DL12887">
        <v>-3.6527794806809059E-2</v>
      </c>
      <c r="DM12887">
        <v>0.18701966635892062</v>
      </c>
      <c r="DN12887">
        <v>0.70676228002699837</v>
      </c>
    </row>
    <row r="12888" spans="1:118" x14ac:dyDescent="0.25">
      <c r="A12888" s="1">
        <v>45377</v>
      </c>
      <c r="B12888" t="s">
        <v>154</v>
      </c>
      <c r="C12888">
        <v>25.6</v>
      </c>
      <c r="D12888" t="s">
        <v>155</v>
      </c>
      <c r="E12888" t="s">
        <v>156</v>
      </c>
      <c r="F12888" t="s">
        <v>91</v>
      </c>
      <c r="I12888">
        <v>159.874298038787</v>
      </c>
      <c r="J12888">
        <v>12585.54</v>
      </c>
      <c r="M12888">
        <v>1129603</v>
      </c>
      <c r="N12888">
        <v>1422707</v>
      </c>
      <c r="O12888">
        <v>1256714</v>
      </c>
      <c r="P12888">
        <v>682034</v>
      </c>
      <c r="S12888">
        <v>86.633809523809504</v>
      </c>
      <c r="T12888">
        <v>449267.01808007999</v>
      </c>
      <c r="U12888">
        <v>5.8635490476190499</v>
      </c>
      <c r="X12888">
        <v>-12.027490999999999</v>
      </c>
      <c r="Y12888">
        <v>1.789264</v>
      </c>
      <c r="Z12888">
        <v>38.828633000000004</v>
      </c>
      <c r="AA12888">
        <v>80.790960999999996</v>
      </c>
      <c r="AB12888">
        <v>29.25</v>
      </c>
      <c r="AC12888">
        <v>29.25</v>
      </c>
      <c r="AD12888">
        <v>18</v>
      </c>
      <c r="AE12888">
        <v>14.06</v>
      </c>
      <c r="AF12888" s="4">
        <v>26.966666666666665</v>
      </c>
      <c r="AG12888" s="4">
        <v>27.541666666666671</v>
      </c>
      <c r="AH12888" s="4">
        <v>26.997727272727271</v>
      </c>
      <c r="AI12888" s="4">
        <v>24.152575757575754</v>
      </c>
      <c r="AJ12888" s="4">
        <v>21.039461538461545</v>
      </c>
      <c r="AK12888" s="4">
        <v>19.681150793650797</v>
      </c>
      <c r="AL12888" s="6">
        <v>29.1</v>
      </c>
      <c r="AM12888" s="6">
        <v>29.1</v>
      </c>
      <c r="AN12888" s="6">
        <v>29.1</v>
      </c>
      <c r="AO12888" s="6">
        <v>29.1</v>
      </c>
      <c r="AP12888" s="6">
        <v>29.1</v>
      </c>
      <c r="AQ12888" s="6">
        <v>29.1</v>
      </c>
      <c r="AR12888">
        <v>25.6</v>
      </c>
      <c r="AS12888">
        <v>25.6</v>
      </c>
      <c r="AT12888">
        <v>25.15</v>
      </c>
      <c r="AU12888">
        <v>18.559999999999999</v>
      </c>
      <c r="AV12888">
        <v>15.86</v>
      </c>
      <c r="AW12888">
        <v>14.16</v>
      </c>
      <c r="AZ12888">
        <v>1</v>
      </c>
      <c r="BA12888">
        <v>21.3</v>
      </c>
      <c r="BB12888">
        <v>-19.797054987212299</v>
      </c>
      <c r="BC12888" t="s">
        <v>23</v>
      </c>
      <c r="BD12888" t="s">
        <v>23</v>
      </c>
      <c r="BE12888" t="s">
        <v>23</v>
      </c>
      <c r="BF12888">
        <v>0.38200000000000001</v>
      </c>
      <c r="BG12888" t="s">
        <v>23</v>
      </c>
      <c r="BH12888" t="s">
        <v>23</v>
      </c>
      <c r="BI12888" t="s">
        <v>23</v>
      </c>
      <c r="BJ12888" t="s">
        <v>23</v>
      </c>
      <c r="BK12888" t="s">
        <v>23</v>
      </c>
      <c r="BN12888">
        <v>0</v>
      </c>
      <c r="BO12888" t="s">
        <v>23</v>
      </c>
      <c r="BP12888" t="s">
        <v>23</v>
      </c>
      <c r="BQ12888" t="s">
        <v>23</v>
      </c>
      <c r="BR12888" t="s">
        <v>23</v>
      </c>
      <c r="BS12888" t="s">
        <v>23</v>
      </c>
      <c r="BV12888">
        <v>20.908999999999999</v>
      </c>
      <c r="BW12888">
        <v>24.143999999999998</v>
      </c>
      <c r="BX12888">
        <v>-12.891</v>
      </c>
      <c r="BY12888">
        <v>-23.134</v>
      </c>
      <c r="BZ12888">
        <v>32.14</v>
      </c>
      <c r="CA12888">
        <v>-1.266</v>
      </c>
      <c r="CB12888">
        <v>-14.49</v>
      </c>
      <c r="CC12888" t="s">
        <v>576</v>
      </c>
      <c r="CD12888">
        <v>-56.763500000000001</v>
      </c>
      <c r="CE12888">
        <v>98.522000000000006</v>
      </c>
      <c r="CF12888">
        <v>-16.569700000000001</v>
      </c>
      <c r="CG12888">
        <v>1.2278</v>
      </c>
      <c r="CH12888">
        <v>76052.380999999994</v>
      </c>
      <c r="CI12888" s="7">
        <v>38309.394999999997</v>
      </c>
      <c r="CJ12888">
        <v>34074.131999999998</v>
      </c>
      <c r="CK12888">
        <v>59960.932999999997</v>
      </c>
      <c r="CL12888">
        <v>98.521000000000001</v>
      </c>
      <c r="CM12888">
        <v>-14.49</v>
      </c>
      <c r="CP12888" s="9">
        <v>15.944000000000001</v>
      </c>
      <c r="CQ12888" s="9">
        <v>18.059999999999999</v>
      </c>
      <c r="CR12888" s="9">
        <v>11.138999999999999</v>
      </c>
      <c r="CS12888">
        <v>6.7439999999999998</v>
      </c>
      <c r="CT12888">
        <v>2.2709999999999999</v>
      </c>
      <c r="CU12888">
        <v>0.22800000000000001</v>
      </c>
      <c r="CV12888">
        <v>0.22600000000000001</v>
      </c>
      <c r="CW12888">
        <v>0.22800000000000001</v>
      </c>
      <c r="CX12888">
        <v>5.19</v>
      </c>
      <c r="CY12888">
        <v>0.46500000000000002</v>
      </c>
      <c r="DB12888" s="10">
        <v>15.758108428030303</v>
      </c>
      <c r="DC12888" s="9">
        <v>2516220.2570000002</v>
      </c>
      <c r="DD12888" s="10">
        <v>1.4284764976359538E-2</v>
      </c>
      <c r="DE12888" s="12">
        <v>17721.496999999999</v>
      </c>
      <c r="DF12888" s="9">
        <v>2.3188409999999999</v>
      </c>
      <c r="DG12888" s="13">
        <v>2.655602</v>
      </c>
      <c r="DH12888">
        <v>16.753927000000001</v>
      </c>
      <c r="DK12888">
        <v>-0.15160849224682388</v>
      </c>
      <c r="DL12888">
        <v>0.25104609151893115</v>
      </c>
      <c r="DM12888">
        <v>0.24095920633033807</v>
      </c>
      <c r="DN12888">
        <v>0.5331457631809412</v>
      </c>
    </row>
    <row r="12889" spans="1:118" x14ac:dyDescent="0.25">
      <c r="A12889" s="1">
        <v>45377</v>
      </c>
      <c r="B12889" t="s">
        <v>157</v>
      </c>
      <c r="C12889">
        <v>16.899999999999999</v>
      </c>
      <c r="D12889" t="s">
        <v>158</v>
      </c>
      <c r="E12889" t="s">
        <v>111</v>
      </c>
      <c r="F12889" t="s">
        <v>91</v>
      </c>
      <c r="I12889">
        <v>159.874298038787</v>
      </c>
      <c r="J12889">
        <v>12585.54</v>
      </c>
      <c r="M12889">
        <v>93227</v>
      </c>
      <c r="N12889">
        <v>88510</v>
      </c>
      <c r="O12889">
        <v>82059</v>
      </c>
      <c r="P12889">
        <v>187780</v>
      </c>
      <c r="S12889">
        <v>86.633809523809504</v>
      </c>
      <c r="T12889">
        <v>449267.01808007999</v>
      </c>
      <c r="U12889">
        <v>5.8635490476190499</v>
      </c>
      <c r="X12889">
        <v>-1.744186</v>
      </c>
      <c r="Y12889">
        <v>-0.82159599999999999</v>
      </c>
      <c r="Z12889">
        <v>-6.6298339999999998</v>
      </c>
      <c r="AA12889">
        <v>-16.253717000000002</v>
      </c>
      <c r="AB12889">
        <v>18.8</v>
      </c>
      <c r="AC12889">
        <v>20.440000000000001</v>
      </c>
      <c r="AD12889">
        <v>16.8</v>
      </c>
      <c r="AE12889">
        <v>16.7</v>
      </c>
      <c r="AF12889" s="4">
        <v>17.076666666666668</v>
      </c>
      <c r="AG12889" s="4">
        <v>17.076666666666668</v>
      </c>
      <c r="AH12889" s="4">
        <v>17.096363636363638</v>
      </c>
      <c r="AI12889" s="4">
        <v>17.402424242424239</v>
      </c>
      <c r="AJ12889" s="4">
        <v>18.068153846153841</v>
      </c>
      <c r="AK12889" s="4">
        <v>18.75436507936508</v>
      </c>
      <c r="AL12889" s="6">
        <v>17.2</v>
      </c>
      <c r="AM12889" s="6">
        <v>17.32</v>
      </c>
      <c r="AN12889" s="6">
        <v>17.38</v>
      </c>
      <c r="AO12889" s="6">
        <v>18.62</v>
      </c>
      <c r="AP12889" s="6">
        <v>20.100000000000001</v>
      </c>
      <c r="AQ12889" s="6">
        <v>20.440000000000001</v>
      </c>
      <c r="AR12889">
        <v>16.899999999999999</v>
      </c>
      <c r="AS12889">
        <v>16.899999999999999</v>
      </c>
      <c r="AT12889">
        <v>16.899999999999999</v>
      </c>
      <c r="AU12889">
        <v>16.84</v>
      </c>
      <c r="AV12889">
        <v>16.84</v>
      </c>
      <c r="AW12889">
        <v>16.84</v>
      </c>
      <c r="AZ12889" t="s">
        <v>23</v>
      </c>
      <c r="BA12889" t="s">
        <v>23</v>
      </c>
      <c r="BB12889" t="s">
        <v>23</v>
      </c>
      <c r="BC12889" t="s">
        <v>23</v>
      </c>
      <c r="BD12889" t="s">
        <v>23</v>
      </c>
      <c r="BE12889" t="s">
        <v>23</v>
      </c>
      <c r="BF12889">
        <v>-7.4999999999999997E-2</v>
      </c>
      <c r="BG12889" t="s">
        <v>23</v>
      </c>
      <c r="BH12889" t="s">
        <v>23</v>
      </c>
      <c r="BI12889" t="s">
        <v>23</v>
      </c>
      <c r="BJ12889" t="s">
        <v>23</v>
      </c>
      <c r="BK12889" t="s">
        <v>23</v>
      </c>
      <c r="BN12889">
        <v>2.9585798816567999</v>
      </c>
      <c r="BO12889" t="s">
        <v>23</v>
      </c>
      <c r="BP12889" t="s">
        <v>23</v>
      </c>
      <c r="BQ12889" t="s">
        <v>23</v>
      </c>
      <c r="BR12889" t="s">
        <v>23</v>
      </c>
      <c r="BS12889" t="s">
        <v>23</v>
      </c>
      <c r="BV12889">
        <v>-44.997999999999998</v>
      </c>
      <c r="BW12889">
        <v>-20.890999999999998</v>
      </c>
      <c r="BX12889">
        <v>-45.88</v>
      </c>
      <c r="BY12889">
        <v>-42.914000000000001</v>
      </c>
      <c r="BZ12889">
        <v>-2.8610000000000002</v>
      </c>
      <c r="CA12889">
        <v>10.628</v>
      </c>
      <c r="CB12889" t="s">
        <v>576</v>
      </c>
      <c r="CC12889">
        <v>-70.893000000000001</v>
      </c>
      <c r="CD12889">
        <v>-91.703000000000003</v>
      </c>
      <c r="CE12889">
        <v>-97.573999999999998</v>
      </c>
      <c r="CF12889">
        <v>-7.08</v>
      </c>
      <c r="CG12889">
        <v>21.241700000000002</v>
      </c>
      <c r="CH12889">
        <v>2326</v>
      </c>
      <c r="CI12889" s="7">
        <v>95889.625</v>
      </c>
      <c r="CJ12889">
        <v>-7484</v>
      </c>
      <c r="CK12889">
        <v>4769</v>
      </c>
      <c r="CL12889">
        <v>-97.573999999999998</v>
      </c>
      <c r="CM12889" t="s">
        <v>576</v>
      </c>
      <c r="CP12889" s="9" t="s">
        <v>23</v>
      </c>
      <c r="CQ12889" s="9" t="s">
        <v>23</v>
      </c>
      <c r="CR12889" s="9" t="s">
        <v>23</v>
      </c>
      <c r="CS12889" t="s">
        <v>23</v>
      </c>
      <c r="CT12889">
        <v>5.2999999999999999E-2</v>
      </c>
      <c r="CU12889">
        <v>2.8000000000000001E-2</v>
      </c>
      <c r="CV12889">
        <v>3.3000000000000002E-2</v>
      </c>
      <c r="CW12889">
        <v>2.8000000000000001E-2</v>
      </c>
      <c r="CX12889">
        <v>157.94</v>
      </c>
      <c r="CY12889" t="s">
        <v>23</v>
      </c>
      <c r="DB12889" s="10">
        <v>10.942011834319526</v>
      </c>
      <c r="DC12889" s="9">
        <v>4383359</v>
      </c>
      <c r="DD12889" s="10">
        <v>4.2186825217829524E-3</v>
      </c>
      <c r="DE12889" s="12" t="s">
        <v>23</v>
      </c>
      <c r="DF12889" s="9">
        <v>13.932399</v>
      </c>
      <c r="DG12889" s="13">
        <v>19.742991</v>
      </c>
      <c r="DH12889" t="s">
        <v>576</v>
      </c>
      <c r="DK12889">
        <v>0.749882172797806</v>
      </c>
      <c r="DL12889">
        <v>-8.361691915366716E-2</v>
      </c>
      <c r="DM12889">
        <v>8.5242488127092678E-3</v>
      </c>
      <c r="DN12889" t="s">
        <v>23</v>
      </c>
    </row>
    <row r="12890" spans="1:118" x14ac:dyDescent="0.25">
      <c r="A12890" s="1">
        <v>45377</v>
      </c>
      <c r="B12890" t="s">
        <v>159</v>
      </c>
      <c r="C12890">
        <v>166.2</v>
      </c>
      <c r="D12890" t="s">
        <v>160</v>
      </c>
      <c r="E12890" t="s">
        <v>97</v>
      </c>
      <c r="F12890" t="s">
        <v>91</v>
      </c>
      <c r="I12890">
        <v>159.874298038787</v>
      </c>
      <c r="J12890">
        <v>12585.54</v>
      </c>
      <c r="M12890">
        <v>165604</v>
      </c>
      <c r="N12890">
        <v>257926</v>
      </c>
      <c r="O12890">
        <v>278326</v>
      </c>
      <c r="P12890">
        <v>345942</v>
      </c>
      <c r="S12890">
        <v>86.633809523809504</v>
      </c>
      <c r="T12890">
        <v>449267.01808007999</v>
      </c>
      <c r="U12890">
        <v>5.8635490476190499</v>
      </c>
      <c r="X12890">
        <v>-0.59808600000000001</v>
      </c>
      <c r="Y12890">
        <v>3.7453180000000001</v>
      </c>
      <c r="Z12890">
        <v>27.064219999999999</v>
      </c>
      <c r="AA12890">
        <v>95.529411999999994</v>
      </c>
      <c r="AB12890">
        <v>176</v>
      </c>
      <c r="AC12890">
        <v>176</v>
      </c>
      <c r="AD12890">
        <v>121</v>
      </c>
      <c r="AE12890">
        <v>82.416666000000006</v>
      </c>
      <c r="AF12890" s="4">
        <v>167.76666666666665</v>
      </c>
      <c r="AG12890" s="4">
        <v>165.1</v>
      </c>
      <c r="AH12890" s="4">
        <v>161.19999999999996</v>
      </c>
      <c r="AI12890" s="4">
        <v>142.93636363636369</v>
      </c>
      <c r="AJ12890" s="4">
        <v>132.80307692307696</v>
      </c>
      <c r="AK12890" s="4">
        <v>121.14656068650793</v>
      </c>
      <c r="AL12890" s="6">
        <v>168.6</v>
      </c>
      <c r="AM12890" s="6">
        <v>169</v>
      </c>
      <c r="AN12890" s="6">
        <v>169</v>
      </c>
      <c r="AO12890" s="6">
        <v>169</v>
      </c>
      <c r="AP12890" s="6">
        <v>169</v>
      </c>
      <c r="AQ12890" s="6">
        <v>169</v>
      </c>
      <c r="AR12890">
        <v>166.2</v>
      </c>
      <c r="AS12890">
        <v>152</v>
      </c>
      <c r="AT12890">
        <v>149.6</v>
      </c>
      <c r="AU12890">
        <v>122.8</v>
      </c>
      <c r="AV12890">
        <v>114.8</v>
      </c>
      <c r="AW12890">
        <v>83.333332999999996</v>
      </c>
      <c r="AZ12890">
        <v>5</v>
      </c>
      <c r="BA12890">
        <v>124.33333</v>
      </c>
      <c r="BB12890">
        <v>-1.7135942696098501</v>
      </c>
      <c r="BC12890">
        <v>3.24363323500492</v>
      </c>
      <c r="BD12890" t="s">
        <v>23</v>
      </c>
      <c r="BE12890" t="s">
        <v>23</v>
      </c>
      <c r="BF12890">
        <v>0.59899999999999998</v>
      </c>
      <c r="BG12890">
        <v>-13.2911392405063</v>
      </c>
      <c r="BH12890">
        <v>-18.181818181818201</v>
      </c>
      <c r="BI12890" t="s">
        <v>23</v>
      </c>
      <c r="BJ12890" t="s">
        <v>23</v>
      </c>
      <c r="BK12890" t="s">
        <v>23</v>
      </c>
      <c r="BN12890">
        <v>0.50140391095066195</v>
      </c>
      <c r="BO12890">
        <v>20.004999999999999</v>
      </c>
      <c r="BP12890" t="s">
        <v>23</v>
      </c>
      <c r="BQ12890">
        <v>14.47</v>
      </c>
      <c r="BR12890">
        <v>1</v>
      </c>
      <c r="BS12890">
        <v>1</v>
      </c>
      <c r="BV12890">
        <v>25.067</v>
      </c>
      <c r="BW12890">
        <v>39.399000000000001</v>
      </c>
      <c r="BX12890">
        <v>39.113999999999997</v>
      </c>
      <c r="BY12890">
        <v>35.744999999999997</v>
      </c>
      <c r="BZ12890">
        <v>21.946000000000002</v>
      </c>
      <c r="CA12890">
        <v>13.204000000000001</v>
      </c>
      <c r="CB12890">
        <v>-61.518999999999998</v>
      </c>
      <c r="CC12890" t="s">
        <v>576</v>
      </c>
      <c r="CD12890">
        <v>281.36599999999999</v>
      </c>
      <c r="CE12890">
        <v>103.98399999999999</v>
      </c>
      <c r="CF12890">
        <v>13.368</v>
      </c>
      <c r="CG12890">
        <v>-32.229999999999997</v>
      </c>
      <c r="CH12890">
        <v>616426</v>
      </c>
      <c r="CI12890" s="7">
        <v>302193</v>
      </c>
      <c r="CJ12890">
        <v>89817</v>
      </c>
      <c r="CK12890">
        <v>206290</v>
      </c>
      <c r="CL12890">
        <v>103.98399999999999</v>
      </c>
      <c r="CM12890">
        <v>-61.518999999999998</v>
      </c>
      <c r="CP12890" s="9">
        <v>5.1929999999999996</v>
      </c>
      <c r="CQ12890" s="9">
        <v>6.6870000000000003</v>
      </c>
      <c r="CR12890" s="9">
        <v>5.641</v>
      </c>
      <c r="CS12890">
        <v>13.11</v>
      </c>
      <c r="CT12890">
        <v>2.6640000000000001</v>
      </c>
      <c r="CU12890">
        <v>0.82099999999999995</v>
      </c>
      <c r="CV12890">
        <v>0.71199999999999997</v>
      </c>
      <c r="CW12890">
        <v>0.82099999999999995</v>
      </c>
      <c r="CX12890" t="s">
        <v>23</v>
      </c>
      <c r="CY12890">
        <v>6.6000000000000003E-2</v>
      </c>
      <c r="DB12890" s="10">
        <v>-7.9767749699157644</v>
      </c>
      <c r="DC12890" s="9">
        <v>18416726</v>
      </c>
      <c r="DD12890" s="10">
        <v>-1.0797847565305581E-2</v>
      </c>
      <c r="DE12890" s="12">
        <v>849969.75</v>
      </c>
      <c r="DF12890" s="9">
        <v>1.8034250000000001</v>
      </c>
      <c r="DG12890" s="13">
        <v>1.599307</v>
      </c>
      <c r="DH12890">
        <v>69.365609000000006</v>
      </c>
      <c r="DK12890">
        <v>1.4921401173893742</v>
      </c>
      <c r="DL12890">
        <v>0.16173399991229409</v>
      </c>
      <c r="DM12890">
        <v>-0.16127214075030569</v>
      </c>
      <c r="DN12890">
        <v>0.52428485320164098</v>
      </c>
    </row>
    <row r="12891" spans="1:118" x14ac:dyDescent="0.25">
      <c r="A12891" s="1">
        <v>45377</v>
      </c>
      <c r="B12891" t="s">
        <v>161</v>
      </c>
      <c r="C12891">
        <v>20.98</v>
      </c>
      <c r="D12891" t="s">
        <v>162</v>
      </c>
      <c r="E12891" t="s">
        <v>94</v>
      </c>
      <c r="F12891" t="s">
        <v>91</v>
      </c>
      <c r="I12891">
        <v>159.874298038787</v>
      </c>
      <c r="J12891">
        <v>12585.54</v>
      </c>
      <c r="M12891">
        <v>1272605</v>
      </c>
      <c r="N12891">
        <v>1374784</v>
      </c>
      <c r="O12891">
        <v>929128</v>
      </c>
      <c r="P12891">
        <v>977623</v>
      </c>
      <c r="S12891">
        <v>86.633809523809504</v>
      </c>
      <c r="T12891">
        <v>449267.01808007999</v>
      </c>
      <c r="U12891">
        <v>5.8635490476190499</v>
      </c>
      <c r="X12891">
        <v>-4.809437</v>
      </c>
      <c r="Y12891">
        <v>27.305824999999999</v>
      </c>
      <c r="Z12891">
        <v>48.794325999999998</v>
      </c>
      <c r="AA12891">
        <v>176.05263199999999</v>
      </c>
      <c r="AB12891">
        <v>23.58</v>
      </c>
      <c r="AC12891">
        <v>23.58</v>
      </c>
      <c r="AD12891">
        <v>13.2</v>
      </c>
      <c r="AE12891">
        <v>7.53</v>
      </c>
      <c r="AF12891" s="4">
        <v>21.753333333333334</v>
      </c>
      <c r="AG12891" s="4">
        <v>22.038333333333338</v>
      </c>
      <c r="AH12891" s="4">
        <v>20.326363636363634</v>
      </c>
      <c r="AI12891" s="4">
        <v>16.546363636363633</v>
      </c>
      <c r="AJ12891" s="4">
        <v>15.279846153846153</v>
      </c>
      <c r="AK12891" s="4">
        <v>13.282261904761899</v>
      </c>
      <c r="AL12891" s="6">
        <v>22.4</v>
      </c>
      <c r="AM12891" s="6">
        <v>23.38</v>
      </c>
      <c r="AN12891" s="6">
        <v>23.38</v>
      </c>
      <c r="AO12891" s="6">
        <v>23.38</v>
      </c>
      <c r="AP12891" s="6">
        <v>23.38</v>
      </c>
      <c r="AQ12891" s="6">
        <v>23.38</v>
      </c>
      <c r="AR12891">
        <v>20.98</v>
      </c>
      <c r="AS12891">
        <v>20.98</v>
      </c>
      <c r="AT12891">
        <v>16.48</v>
      </c>
      <c r="AU12891">
        <v>13.3</v>
      </c>
      <c r="AV12891">
        <v>12.62</v>
      </c>
      <c r="AW12891">
        <v>7.6</v>
      </c>
      <c r="AZ12891" t="s">
        <v>23</v>
      </c>
      <c r="BA12891" t="s">
        <v>23</v>
      </c>
      <c r="BB12891">
        <v>-7.0776758644510096</v>
      </c>
      <c r="BC12891" t="s">
        <v>23</v>
      </c>
      <c r="BD12891" t="s">
        <v>23</v>
      </c>
      <c r="BE12891" t="s">
        <v>23</v>
      </c>
      <c r="BF12891">
        <v>0.379</v>
      </c>
      <c r="BG12891" t="s">
        <v>23</v>
      </c>
      <c r="BH12891" t="s">
        <v>23</v>
      </c>
      <c r="BI12891" t="s">
        <v>23</v>
      </c>
      <c r="BJ12891" t="s">
        <v>23</v>
      </c>
      <c r="BK12891" t="s">
        <v>23</v>
      </c>
      <c r="BN12891">
        <v>0</v>
      </c>
      <c r="BO12891" t="s">
        <v>23</v>
      </c>
      <c r="BP12891" t="s">
        <v>23</v>
      </c>
      <c r="BQ12891" t="s">
        <v>23</v>
      </c>
      <c r="BR12891" t="s">
        <v>23</v>
      </c>
      <c r="BS12891" t="s">
        <v>23</v>
      </c>
      <c r="BV12891">
        <v>36.570999999999998</v>
      </c>
      <c r="BW12891">
        <v>64.643000000000001</v>
      </c>
      <c r="BX12891">
        <v>10.9</v>
      </c>
      <c r="BY12891">
        <v>66.114999999999995</v>
      </c>
      <c r="BZ12891">
        <v>0.46800000000000003</v>
      </c>
      <c r="CA12891">
        <v>-21.795000000000002</v>
      </c>
      <c r="CB12891" t="s">
        <v>576</v>
      </c>
      <c r="CC12891" t="s">
        <v>576</v>
      </c>
      <c r="CD12891" t="s">
        <v>576</v>
      </c>
      <c r="CE12891">
        <v>182.29300000000001</v>
      </c>
      <c r="CF12891" t="s">
        <v>576</v>
      </c>
      <c r="CG12891" t="s">
        <v>576</v>
      </c>
      <c r="CH12891">
        <v>-396870</v>
      </c>
      <c r="CI12891" s="7">
        <v>-140588</v>
      </c>
      <c r="CJ12891">
        <v>39786</v>
      </c>
      <c r="CK12891">
        <v>64579</v>
      </c>
      <c r="CL12891">
        <v>182.29300000000001</v>
      </c>
      <c r="CM12891" t="s">
        <v>576</v>
      </c>
      <c r="CP12891" s="9">
        <v>-2.1629999999999998</v>
      </c>
      <c r="CQ12891" s="9">
        <v>-6.88</v>
      </c>
      <c r="CR12891" s="9">
        <v>-12.113</v>
      </c>
      <c r="CS12891">
        <v>-5.6379999999999999</v>
      </c>
      <c r="CT12891">
        <v>-1.2070000000000001</v>
      </c>
      <c r="CU12891">
        <v>0.89300000000000002</v>
      </c>
      <c r="CV12891">
        <v>0.78300000000000003</v>
      </c>
      <c r="CW12891">
        <v>0.89300000000000002</v>
      </c>
      <c r="CX12891">
        <v>4.8769999999999998</v>
      </c>
      <c r="CY12891" t="s">
        <v>576</v>
      </c>
      <c r="DB12891" s="10">
        <v>23.475872713241635</v>
      </c>
      <c r="DC12891" s="9">
        <v>3683991</v>
      </c>
      <c r="DD12891" s="10">
        <v>1.4037765021684363E-2</v>
      </c>
      <c r="DE12891" s="12">
        <v>-2673051.25</v>
      </c>
      <c r="DF12891" s="9">
        <v>0.75146000000000002</v>
      </c>
      <c r="DG12891" s="13">
        <v>0.623811</v>
      </c>
      <c r="DH12891">
        <v>13.83905</v>
      </c>
      <c r="DK12891">
        <v>1.6333390587038186</v>
      </c>
      <c r="DL12891">
        <v>0.26583276243454695</v>
      </c>
      <c r="DM12891">
        <v>0.58962718702641537</v>
      </c>
      <c r="DN12891">
        <v>0.9528361740149025</v>
      </c>
    </row>
    <row r="12892" spans="1:118" x14ac:dyDescent="0.25">
      <c r="A12892" s="1">
        <v>45377</v>
      </c>
      <c r="B12892" t="s">
        <v>163</v>
      </c>
      <c r="C12892">
        <v>13.2</v>
      </c>
      <c r="D12892" t="s">
        <v>164</v>
      </c>
      <c r="E12892" t="s">
        <v>90</v>
      </c>
      <c r="F12892" t="s">
        <v>91</v>
      </c>
      <c r="I12892">
        <v>159.874298038787</v>
      </c>
      <c r="J12892">
        <v>12585.54</v>
      </c>
      <c r="M12892">
        <v>969143</v>
      </c>
      <c r="N12892">
        <v>1018487</v>
      </c>
      <c r="O12892">
        <v>942462</v>
      </c>
      <c r="P12892">
        <v>649590</v>
      </c>
      <c r="S12892">
        <v>86.633809523809504</v>
      </c>
      <c r="T12892">
        <v>449267.01808007999</v>
      </c>
      <c r="U12892">
        <v>5.8635490476190499</v>
      </c>
      <c r="X12892">
        <v>0.60975599999999996</v>
      </c>
      <c r="Y12892">
        <v>-0.48250900000000002</v>
      </c>
      <c r="Z12892">
        <v>2.7397260000000001</v>
      </c>
      <c r="AA12892">
        <v>3.125</v>
      </c>
      <c r="AB12892">
        <v>17.18</v>
      </c>
      <c r="AC12892">
        <v>18.28</v>
      </c>
      <c r="AD12892">
        <v>15.46</v>
      </c>
      <c r="AE12892">
        <v>14.22</v>
      </c>
      <c r="AF12892" s="4">
        <v>13.306666666666665</v>
      </c>
      <c r="AG12892" s="4">
        <v>13.122666666666666</v>
      </c>
      <c r="AH12892" s="4">
        <v>13.048</v>
      </c>
      <c r="AI12892" s="4">
        <v>12.994666666666665</v>
      </c>
      <c r="AJ12892" s="4">
        <v>12.500923076923074</v>
      </c>
      <c r="AK12892" s="4">
        <v>12.970031746031751</v>
      </c>
      <c r="AL12892" s="6">
        <v>13.552</v>
      </c>
      <c r="AM12892" s="6">
        <v>13.552</v>
      </c>
      <c r="AN12892" s="6">
        <v>13.552</v>
      </c>
      <c r="AO12892" s="6">
        <v>13.696</v>
      </c>
      <c r="AP12892" s="6">
        <v>13.696</v>
      </c>
      <c r="AQ12892" s="6">
        <v>14.4</v>
      </c>
      <c r="AR12892">
        <v>13.12</v>
      </c>
      <c r="AS12892">
        <v>12.816000000000001</v>
      </c>
      <c r="AT12892">
        <v>12.608000000000001</v>
      </c>
      <c r="AU12892">
        <v>12.416</v>
      </c>
      <c r="AV12892">
        <v>11.488</v>
      </c>
      <c r="AW12892">
        <v>11.488</v>
      </c>
      <c r="AZ12892">
        <v>4</v>
      </c>
      <c r="BA12892">
        <v>15.14</v>
      </c>
      <c r="BB12892">
        <v>-0.18663814796175099</v>
      </c>
      <c r="BC12892">
        <v>0.48769841269841302</v>
      </c>
      <c r="BD12892" t="s">
        <v>23</v>
      </c>
      <c r="BE12892" t="s">
        <v>23</v>
      </c>
      <c r="BF12892">
        <v>0.30499999999999999</v>
      </c>
      <c r="BG12892">
        <v>-11.188811188811201</v>
      </c>
      <c r="BH12892">
        <v>-9.0909090909090899</v>
      </c>
      <c r="BI12892" t="s">
        <v>23</v>
      </c>
      <c r="BJ12892" t="s">
        <v>23</v>
      </c>
      <c r="BK12892" t="s">
        <v>23</v>
      </c>
      <c r="BN12892">
        <v>5.1515151515151496</v>
      </c>
      <c r="BO12892">
        <v>13.333</v>
      </c>
      <c r="BP12892">
        <v>27.242000000000001</v>
      </c>
      <c r="BQ12892">
        <v>41.503</v>
      </c>
      <c r="BR12892">
        <v>0.68</v>
      </c>
      <c r="BS12892">
        <v>0.36</v>
      </c>
      <c r="BV12892">
        <v>31.044</v>
      </c>
      <c r="BW12892">
        <v>-8.641</v>
      </c>
      <c r="BX12892">
        <v>27.137</v>
      </c>
      <c r="BY12892">
        <v>16.899999999999999</v>
      </c>
      <c r="BZ12892">
        <v>24.349</v>
      </c>
      <c r="CA12892">
        <v>3.5569999999999999</v>
      </c>
      <c r="CB12892">
        <v>41.816000000000003</v>
      </c>
      <c r="CC12892">
        <v>-16.309999999999999</v>
      </c>
      <c r="CD12892">
        <v>29.116</v>
      </c>
      <c r="CE12892">
        <v>16.757000000000001</v>
      </c>
      <c r="CF12892">
        <v>37.795900000000003</v>
      </c>
      <c r="CG12892">
        <v>5.5304000000000002</v>
      </c>
      <c r="CH12892">
        <v>1761607</v>
      </c>
      <c r="CI12892" s="7">
        <v>1507855</v>
      </c>
      <c r="CJ12892">
        <v>447265</v>
      </c>
      <c r="CK12892">
        <v>461643</v>
      </c>
      <c r="CL12892">
        <v>16.829000000000001</v>
      </c>
      <c r="CM12892">
        <v>27.707999999999998</v>
      </c>
      <c r="CP12892" s="9" t="s">
        <v>23</v>
      </c>
      <c r="CQ12892" s="9" t="s">
        <v>23</v>
      </c>
      <c r="CR12892" s="9" t="s">
        <v>23</v>
      </c>
      <c r="CS12892" t="s">
        <v>23</v>
      </c>
      <c r="CT12892">
        <v>1.474</v>
      </c>
      <c r="CU12892" t="s">
        <v>23</v>
      </c>
      <c r="CV12892" t="s">
        <v>23</v>
      </c>
      <c r="CW12892" t="s">
        <v>23</v>
      </c>
      <c r="CX12892" t="s">
        <v>23</v>
      </c>
      <c r="CY12892" t="s">
        <v>23</v>
      </c>
      <c r="DB12892" s="10">
        <v>54.074424242424243</v>
      </c>
      <c r="DC12892" s="9">
        <v>129984173</v>
      </c>
      <c r="DD12892" s="10">
        <v>6.8641279888744609E-3</v>
      </c>
      <c r="DE12892" s="12" t="s">
        <v>23</v>
      </c>
      <c r="DF12892" s="9">
        <v>4.5738050000000001</v>
      </c>
      <c r="DG12892" s="13">
        <v>4.5706369999999996</v>
      </c>
      <c r="DH12892">
        <v>10.819672000000001</v>
      </c>
      <c r="DK12892">
        <v>0.71089111101370528</v>
      </c>
      <c r="DL12892">
        <v>0.32779113588245101</v>
      </c>
      <c r="DM12892">
        <v>0.4684610201268663</v>
      </c>
      <c r="DN12892">
        <v>0.68203016786801629</v>
      </c>
    </row>
    <row r="12893" spans="1:118" x14ac:dyDescent="0.25">
      <c r="A12893" s="1">
        <v>45377</v>
      </c>
      <c r="B12893" t="s">
        <v>165</v>
      </c>
      <c r="C12893">
        <v>38.9</v>
      </c>
      <c r="D12893" t="s">
        <v>166</v>
      </c>
      <c r="E12893" t="s">
        <v>90</v>
      </c>
      <c r="F12893" t="s">
        <v>91</v>
      </c>
      <c r="I12893">
        <v>159.874298038787</v>
      </c>
      <c r="J12893">
        <v>12585.54</v>
      </c>
      <c r="M12893">
        <v>3058931</v>
      </c>
      <c r="N12893">
        <v>4268188</v>
      </c>
      <c r="O12893">
        <v>4797876</v>
      </c>
      <c r="P12893">
        <v>5062288</v>
      </c>
      <c r="S12893">
        <v>86.633809523809504</v>
      </c>
      <c r="T12893">
        <v>449267.01808007999</v>
      </c>
      <c r="U12893">
        <v>5.8635490476190499</v>
      </c>
      <c r="X12893">
        <v>-2.1383649999999998</v>
      </c>
      <c r="Y12893">
        <v>-8.1463990000000006</v>
      </c>
      <c r="Z12893">
        <v>-0.25641000000000003</v>
      </c>
      <c r="AA12893">
        <v>13.74269</v>
      </c>
      <c r="AB12893">
        <v>44.35</v>
      </c>
      <c r="AC12893">
        <v>44.35</v>
      </c>
      <c r="AD12893">
        <v>38.1</v>
      </c>
      <c r="AE12893">
        <v>30.9</v>
      </c>
      <c r="AF12893" s="4">
        <v>39.591666666666669</v>
      </c>
      <c r="AG12893" s="4">
        <v>39.479166666666664</v>
      </c>
      <c r="AH12893" s="4">
        <v>40.247727272727268</v>
      </c>
      <c r="AI12893" s="4">
        <v>41.263636363636365</v>
      </c>
      <c r="AJ12893" s="4">
        <v>37.891153846153834</v>
      </c>
      <c r="AK12893" s="4">
        <v>37.275248015873025</v>
      </c>
      <c r="AL12893" s="6">
        <v>40.25</v>
      </c>
      <c r="AM12893" s="6">
        <v>40.25</v>
      </c>
      <c r="AN12893" s="6">
        <v>42.35</v>
      </c>
      <c r="AO12893" s="6">
        <v>43.7</v>
      </c>
      <c r="AP12893" s="6">
        <v>43.7</v>
      </c>
      <c r="AQ12893" s="6">
        <v>43.7</v>
      </c>
      <c r="AR12893">
        <v>38.9</v>
      </c>
      <c r="AS12893">
        <v>38.65</v>
      </c>
      <c r="AT12893">
        <v>38.65</v>
      </c>
      <c r="AU12893">
        <v>38.65</v>
      </c>
      <c r="AV12893">
        <v>31</v>
      </c>
      <c r="AW12893">
        <v>31</v>
      </c>
      <c r="AZ12893">
        <v>15</v>
      </c>
      <c r="BA12893">
        <v>47.54</v>
      </c>
      <c r="BB12893">
        <v>-0.871836425818175</v>
      </c>
      <c r="BC12893">
        <v>-2.9526488375758899</v>
      </c>
      <c r="BD12893">
        <v>0.78622999999999998</v>
      </c>
      <c r="BE12893">
        <v>0.72521000000000002</v>
      </c>
      <c r="BF12893">
        <v>0.81399999999999995</v>
      </c>
      <c r="BG12893">
        <v>-0.30864197530864201</v>
      </c>
      <c r="BH12893">
        <v>-26.213592233009699</v>
      </c>
      <c r="BI12893">
        <v>2.5316455696202498</v>
      </c>
      <c r="BJ12893">
        <v>8.1081081081081106</v>
      </c>
      <c r="BK12893">
        <v>2.5316455696202498</v>
      </c>
      <c r="BN12893">
        <v>4.4987146529563002</v>
      </c>
      <c r="BO12893">
        <v>37.255000000000003</v>
      </c>
      <c r="BP12893">
        <v>22.693999999999999</v>
      </c>
      <c r="BQ12893">
        <v>42.877000000000002</v>
      </c>
      <c r="BR12893">
        <v>1.75</v>
      </c>
      <c r="BS12893">
        <v>0.9</v>
      </c>
      <c r="BV12893">
        <v>3.0379999999999998</v>
      </c>
      <c r="BW12893">
        <v>11.465</v>
      </c>
      <c r="BX12893">
        <v>8.5809999999999995</v>
      </c>
      <c r="BY12893">
        <v>7.4960000000000004</v>
      </c>
      <c r="BZ12893">
        <v>29.018999999999998</v>
      </c>
      <c r="CA12893">
        <v>24.440999999999999</v>
      </c>
      <c r="CB12893">
        <v>5.2069999999999999</v>
      </c>
      <c r="CC12893">
        <v>5.2629999999999999</v>
      </c>
      <c r="CD12893">
        <v>6.6669999999999998</v>
      </c>
      <c r="CE12893">
        <v>6.9539999999999997</v>
      </c>
      <c r="CF12893">
        <v>35.122999999999998</v>
      </c>
      <c r="CG12893">
        <v>-18.801100000000002</v>
      </c>
      <c r="CH12893">
        <v>20009968</v>
      </c>
      <c r="CI12893" s="7">
        <v>18580690</v>
      </c>
      <c r="CJ12893">
        <v>4963244</v>
      </c>
      <c r="CK12893">
        <v>5009624</v>
      </c>
      <c r="CL12893">
        <v>7.6920000000000002</v>
      </c>
      <c r="CM12893">
        <v>4.1509999999999998</v>
      </c>
      <c r="CP12893" s="9" t="s">
        <v>23</v>
      </c>
      <c r="CQ12893" s="9" t="s">
        <v>23</v>
      </c>
      <c r="CR12893" s="9" t="s">
        <v>23</v>
      </c>
      <c r="CS12893" t="s">
        <v>23</v>
      </c>
      <c r="CT12893">
        <v>2.0289999999999999</v>
      </c>
      <c r="CU12893" t="s">
        <v>23</v>
      </c>
      <c r="CV12893" t="s">
        <v>23</v>
      </c>
      <c r="CW12893" t="s">
        <v>23</v>
      </c>
      <c r="CX12893" t="s">
        <v>23</v>
      </c>
      <c r="CY12893" t="s">
        <v>23</v>
      </c>
      <c r="DB12893" s="10">
        <v>35.450698732633853</v>
      </c>
      <c r="DC12893" s="9">
        <v>1037081167</v>
      </c>
      <c r="DD12893" s="10">
        <v>7.9007798624888149E-3</v>
      </c>
      <c r="DE12893" s="12" t="s">
        <v>23</v>
      </c>
      <c r="DF12893" s="9">
        <v>6.8727919999999996</v>
      </c>
      <c r="DG12893" s="13">
        <v>7.0165949999999997</v>
      </c>
      <c r="DH12893">
        <v>12.006173</v>
      </c>
      <c r="DK12893">
        <v>0.16735148375679904</v>
      </c>
      <c r="DL12893">
        <v>0.33861182152855551</v>
      </c>
      <c r="DM12893">
        <v>0.3350689640431711</v>
      </c>
      <c r="DN12893">
        <v>0.4797587292209457</v>
      </c>
    </row>
    <row r="12894" spans="1:118" x14ac:dyDescent="0.25">
      <c r="A12894" s="1">
        <v>45377</v>
      </c>
      <c r="B12894" t="s">
        <v>167</v>
      </c>
      <c r="C12894">
        <v>10.02</v>
      </c>
      <c r="D12894" t="s">
        <v>168</v>
      </c>
      <c r="E12894" t="s">
        <v>106</v>
      </c>
      <c r="F12894" t="s">
        <v>91</v>
      </c>
      <c r="I12894">
        <v>159.874298038787</v>
      </c>
      <c r="J12894">
        <v>12585.54</v>
      </c>
      <c r="M12894">
        <v>1296654</v>
      </c>
      <c r="N12894">
        <v>1299881</v>
      </c>
      <c r="O12894">
        <v>776221</v>
      </c>
      <c r="P12894">
        <v>634880</v>
      </c>
      <c r="S12894">
        <v>86.633809523809504</v>
      </c>
      <c r="T12894">
        <v>449267.01808007999</v>
      </c>
      <c r="U12894">
        <v>5.8635490476190499</v>
      </c>
      <c r="X12894">
        <v>-7.5645759999999997</v>
      </c>
      <c r="Y12894">
        <v>17.882352999999998</v>
      </c>
      <c r="Z12894">
        <v>16.511628000000002</v>
      </c>
      <c r="AA12894">
        <v>32.189973999999999</v>
      </c>
      <c r="AB12894">
        <v>11.44</v>
      </c>
      <c r="AC12894">
        <v>11.44</v>
      </c>
      <c r="AD12894">
        <v>8.24</v>
      </c>
      <c r="AE12894">
        <v>7.56</v>
      </c>
      <c r="AF12894" s="4">
        <v>10.58333333333333</v>
      </c>
      <c r="AG12894" s="4">
        <v>10.3375</v>
      </c>
      <c r="AH12894" s="4">
        <v>9.5631818181818193</v>
      </c>
      <c r="AI12894" s="4">
        <v>9.0146969696969705</v>
      </c>
      <c r="AJ12894" s="4">
        <v>9.0033076923076898</v>
      </c>
      <c r="AK12894" s="4">
        <v>9.2168253968253975</v>
      </c>
      <c r="AL12894" s="6">
        <v>11</v>
      </c>
      <c r="AM12894" s="6">
        <v>11.18</v>
      </c>
      <c r="AN12894" s="6">
        <v>11.18</v>
      </c>
      <c r="AO12894" s="6">
        <v>11.18</v>
      </c>
      <c r="AP12894" s="6">
        <v>11.18</v>
      </c>
      <c r="AQ12894" s="6">
        <v>11.18</v>
      </c>
      <c r="AR12894">
        <v>10.02</v>
      </c>
      <c r="AS12894">
        <v>8.98</v>
      </c>
      <c r="AT12894">
        <v>8.39</v>
      </c>
      <c r="AU12894">
        <v>8.3000000000000007</v>
      </c>
      <c r="AV12894">
        <v>8.24</v>
      </c>
      <c r="AW12894">
        <v>7.58</v>
      </c>
      <c r="AZ12894" t="s">
        <v>23</v>
      </c>
      <c r="BA12894" t="s">
        <v>23</v>
      </c>
      <c r="BB12894" t="s">
        <v>23</v>
      </c>
      <c r="BC12894" t="s">
        <v>23</v>
      </c>
      <c r="BD12894" t="s">
        <v>23</v>
      </c>
      <c r="BE12894" t="s">
        <v>23</v>
      </c>
      <c r="BF12894">
        <v>0.05</v>
      </c>
      <c r="BG12894" t="s">
        <v>23</v>
      </c>
      <c r="BH12894" t="s">
        <v>23</v>
      </c>
      <c r="BI12894" t="s">
        <v>23</v>
      </c>
      <c r="BJ12894" t="s">
        <v>23</v>
      </c>
      <c r="BK12894" t="s">
        <v>23</v>
      </c>
      <c r="BN12894">
        <v>0</v>
      </c>
      <c r="BO12894" t="s">
        <v>23</v>
      </c>
      <c r="BP12894" t="s">
        <v>23</v>
      </c>
      <c r="BQ12894" t="s">
        <v>23</v>
      </c>
      <c r="BR12894" t="s">
        <v>23</v>
      </c>
      <c r="BS12894" t="s">
        <v>23</v>
      </c>
      <c r="BV12894">
        <v>86.296000000000006</v>
      </c>
      <c r="BW12894">
        <v>63.402999999999999</v>
      </c>
      <c r="BX12894">
        <v>90.326999999999998</v>
      </c>
      <c r="BY12894">
        <v>184.45599999999999</v>
      </c>
      <c r="BZ12894">
        <v>23.766999999999999</v>
      </c>
      <c r="CA12894">
        <v>38.076999999999998</v>
      </c>
      <c r="CB12894" t="s">
        <v>576</v>
      </c>
      <c r="CC12894">
        <v>-89.034000000000006</v>
      </c>
      <c r="CD12894">
        <v>-53.859000000000002</v>
      </c>
      <c r="CE12894">
        <v>-24.529399999999999</v>
      </c>
      <c r="CF12894">
        <v>67.891900000000007</v>
      </c>
      <c r="CG12894" t="s">
        <v>576</v>
      </c>
      <c r="CH12894">
        <v>-55482</v>
      </c>
      <c r="CI12894" s="7">
        <v>-73671</v>
      </c>
      <c r="CJ12894">
        <v>2066</v>
      </c>
      <c r="CK12894">
        <v>-1544</v>
      </c>
      <c r="CL12894">
        <v>-24.69</v>
      </c>
      <c r="CM12894" t="s">
        <v>576</v>
      </c>
      <c r="CP12894" s="9">
        <v>8.0000000000000002E-3</v>
      </c>
      <c r="CQ12894" s="9">
        <v>-3.1019999999999999</v>
      </c>
      <c r="CR12894" s="9">
        <v>-5.6589999999999998</v>
      </c>
      <c r="CS12894">
        <v>2.1999999999999999E-2</v>
      </c>
      <c r="CT12894">
        <v>5.0000000000000001E-3</v>
      </c>
      <c r="CU12894">
        <v>0.99099999999999999</v>
      </c>
      <c r="CV12894">
        <v>0.86499999999999999</v>
      </c>
      <c r="CW12894">
        <v>0.99099999999999999</v>
      </c>
      <c r="CX12894">
        <v>2.0019999999999998</v>
      </c>
      <c r="CY12894">
        <v>0.68799999999999994</v>
      </c>
      <c r="DB12894" s="10">
        <v>33.308383233532936</v>
      </c>
      <c r="DC12894" s="9">
        <v>688690</v>
      </c>
      <c r="DD12894" s="10">
        <v>1.938462878798879E-2</v>
      </c>
      <c r="DE12894" s="12">
        <v>-328557.125</v>
      </c>
      <c r="DF12894" s="9">
        <v>0.5948</v>
      </c>
      <c r="DG12894" s="13">
        <v>0.30823200000000001</v>
      </c>
      <c r="DH12894">
        <v>48.173076999999999</v>
      </c>
      <c r="DK12894">
        <v>0.59394249762979701</v>
      </c>
      <c r="DL12894">
        <v>0.20084812683737047</v>
      </c>
      <c r="DM12894">
        <v>0.24878689338007531</v>
      </c>
      <c r="DN12894">
        <v>0.69554703809830354</v>
      </c>
    </row>
    <row r="12895" spans="1:118" x14ac:dyDescent="0.25">
      <c r="A12895" s="1">
        <v>45377</v>
      </c>
      <c r="B12895" t="s">
        <v>169</v>
      </c>
      <c r="C12895">
        <v>29.55</v>
      </c>
      <c r="D12895" t="s">
        <v>170</v>
      </c>
      <c r="E12895" t="s">
        <v>94</v>
      </c>
      <c r="F12895" t="s">
        <v>91</v>
      </c>
      <c r="I12895">
        <v>159.874298038787</v>
      </c>
      <c r="J12895">
        <v>12585.54</v>
      </c>
      <c r="M12895">
        <v>910387</v>
      </c>
      <c r="N12895">
        <v>1129215</v>
      </c>
      <c r="O12895">
        <v>599916</v>
      </c>
      <c r="P12895">
        <v>678060</v>
      </c>
      <c r="S12895">
        <v>86.633809523809504</v>
      </c>
      <c r="T12895">
        <v>449267.01808007999</v>
      </c>
      <c r="U12895">
        <v>5.8635490476190499</v>
      </c>
      <c r="X12895">
        <v>4.049296</v>
      </c>
      <c r="Y12895">
        <v>31.333333</v>
      </c>
      <c r="Z12895">
        <v>58.021389999999997</v>
      </c>
      <c r="AA12895">
        <v>122.18045100000001</v>
      </c>
      <c r="AB12895">
        <v>31.7</v>
      </c>
      <c r="AC12895">
        <v>31.7</v>
      </c>
      <c r="AD12895">
        <v>17.100000000000001</v>
      </c>
      <c r="AE12895">
        <v>13.2</v>
      </c>
      <c r="AF12895" s="4">
        <v>29.600000000000005</v>
      </c>
      <c r="AG12895" s="4">
        <v>28.666666666666671</v>
      </c>
      <c r="AH12895" s="4">
        <v>26.240000000000006</v>
      </c>
      <c r="AI12895" s="4">
        <v>21.950303030303026</v>
      </c>
      <c r="AJ12895" s="4">
        <v>19.807846153846164</v>
      </c>
      <c r="AK12895" s="4">
        <v>18.403571428571425</v>
      </c>
      <c r="AL12895" s="6">
        <v>31.1</v>
      </c>
      <c r="AM12895" s="6">
        <v>31.1</v>
      </c>
      <c r="AN12895" s="6">
        <v>31.1</v>
      </c>
      <c r="AO12895" s="6">
        <v>31.1</v>
      </c>
      <c r="AP12895" s="6">
        <v>31.1</v>
      </c>
      <c r="AQ12895" s="6">
        <v>31.1</v>
      </c>
      <c r="AR12895">
        <v>28.4</v>
      </c>
      <c r="AS12895">
        <v>26.55</v>
      </c>
      <c r="AT12895">
        <v>21.76</v>
      </c>
      <c r="AU12895">
        <v>17.64</v>
      </c>
      <c r="AV12895">
        <v>16.399999999999999</v>
      </c>
      <c r="AW12895">
        <v>13.3</v>
      </c>
      <c r="AZ12895">
        <v>2</v>
      </c>
      <c r="BA12895">
        <v>15.8</v>
      </c>
      <c r="BB12895">
        <v>4.1342228633249203</v>
      </c>
      <c r="BC12895">
        <v>10.332062146892699</v>
      </c>
      <c r="BD12895" t="s">
        <v>23</v>
      </c>
      <c r="BE12895" t="s">
        <v>23</v>
      </c>
      <c r="BF12895">
        <v>0.53200000000000003</v>
      </c>
      <c r="BG12895" t="s">
        <v>23</v>
      </c>
      <c r="BH12895" t="s">
        <v>23</v>
      </c>
      <c r="BI12895" t="s">
        <v>23</v>
      </c>
      <c r="BJ12895" t="s">
        <v>23</v>
      </c>
      <c r="BK12895" t="s">
        <v>23</v>
      </c>
      <c r="BN12895">
        <v>0</v>
      </c>
      <c r="BO12895" t="s">
        <v>23</v>
      </c>
      <c r="BP12895" t="s">
        <v>23</v>
      </c>
      <c r="BQ12895" t="s">
        <v>23</v>
      </c>
      <c r="BR12895" t="s">
        <v>23</v>
      </c>
      <c r="BS12895" t="s">
        <v>23</v>
      </c>
      <c r="BV12895">
        <v>-6.6859999999999999</v>
      </c>
      <c r="BW12895">
        <v>6.21</v>
      </c>
      <c r="BX12895">
        <v>34.414000000000001</v>
      </c>
      <c r="BY12895">
        <v>9.8010000000000002</v>
      </c>
      <c r="BZ12895">
        <v>34.890999999999998</v>
      </c>
      <c r="CA12895">
        <v>40.311</v>
      </c>
      <c r="CB12895" t="s">
        <v>576</v>
      </c>
      <c r="CC12895">
        <v>173.94499999999999</v>
      </c>
      <c r="CD12895" t="s">
        <v>576</v>
      </c>
      <c r="CE12895" t="s">
        <v>576</v>
      </c>
      <c r="CF12895">
        <v>-47.578099999999999</v>
      </c>
      <c r="CG12895" t="s">
        <v>576</v>
      </c>
      <c r="CH12895">
        <v>147977</v>
      </c>
      <c r="CI12895" s="7">
        <v>-68080</v>
      </c>
      <c r="CJ12895">
        <v>45250</v>
      </c>
      <c r="CK12895">
        <v>39775</v>
      </c>
      <c r="CL12895" t="s">
        <v>576</v>
      </c>
      <c r="CM12895" t="s">
        <v>576</v>
      </c>
      <c r="CP12895" s="9">
        <v>8.7859999999999996</v>
      </c>
      <c r="CQ12895" s="9">
        <v>2.2429999999999999</v>
      </c>
      <c r="CR12895" s="9">
        <v>0.46600000000000003</v>
      </c>
      <c r="CS12895">
        <v>7.923</v>
      </c>
      <c r="CT12895">
        <v>2.464</v>
      </c>
      <c r="CU12895">
        <v>0.44900000000000001</v>
      </c>
      <c r="CV12895">
        <v>0.46100000000000002</v>
      </c>
      <c r="CW12895">
        <v>0.44900000000000001</v>
      </c>
      <c r="CX12895">
        <v>0.23100000000000001</v>
      </c>
      <c r="CY12895">
        <v>1.6E-2</v>
      </c>
      <c r="DB12895" s="10">
        <v>27.466372689825892</v>
      </c>
      <c r="DC12895" s="9">
        <v>4107249</v>
      </c>
      <c r="DD12895" s="10">
        <v>1.6808330831658856E-2</v>
      </c>
      <c r="DE12895" s="12">
        <v>-103406</v>
      </c>
      <c r="DF12895" s="9">
        <v>1.3455060000000001</v>
      </c>
      <c r="DG12895" s="13">
        <v>0.97718300000000002</v>
      </c>
      <c r="DH12895">
        <v>13.886278000000001</v>
      </c>
      <c r="DK12895">
        <v>0.14147336766445268</v>
      </c>
      <c r="DL12895">
        <v>-0.22641007920163089</v>
      </c>
      <c r="DM12895">
        <v>0.10494570724898754</v>
      </c>
      <c r="DN12895">
        <v>0.85465411794264767</v>
      </c>
    </row>
    <row r="12896" spans="1:118" x14ac:dyDescent="0.25">
      <c r="A12896" s="1">
        <v>45377</v>
      </c>
      <c r="B12896" t="s">
        <v>171</v>
      </c>
      <c r="C12896">
        <v>27.1</v>
      </c>
      <c r="D12896" t="s">
        <v>172</v>
      </c>
      <c r="E12896" t="s">
        <v>94</v>
      </c>
      <c r="F12896" t="s">
        <v>91</v>
      </c>
      <c r="I12896">
        <v>159.874298038787</v>
      </c>
      <c r="J12896">
        <v>12585.54</v>
      </c>
      <c r="M12896">
        <v>569943</v>
      </c>
      <c r="N12896">
        <v>1022714</v>
      </c>
      <c r="O12896">
        <v>627594</v>
      </c>
      <c r="P12896">
        <v>484010</v>
      </c>
      <c r="S12896">
        <v>86.633809523809504</v>
      </c>
      <c r="T12896">
        <v>449267.01808007999</v>
      </c>
      <c r="U12896">
        <v>5.8635490476190499</v>
      </c>
      <c r="X12896">
        <v>0.74349399999999999</v>
      </c>
      <c r="Y12896">
        <v>20.124113999999999</v>
      </c>
      <c r="Z12896">
        <v>51.396647999999999</v>
      </c>
      <c r="AA12896">
        <v>71.085858999999999</v>
      </c>
      <c r="AB12896">
        <v>29.45</v>
      </c>
      <c r="AC12896">
        <v>29.45</v>
      </c>
      <c r="AD12896">
        <v>17.559999999999999</v>
      </c>
      <c r="AE12896">
        <v>15.7</v>
      </c>
      <c r="AF12896" s="4">
        <v>27.616666666666664</v>
      </c>
      <c r="AG12896" s="4">
        <v>27.295833333333331</v>
      </c>
      <c r="AH12896" s="4">
        <v>25.571363636363639</v>
      </c>
      <c r="AI12896" s="4">
        <v>21.818030303030298</v>
      </c>
      <c r="AJ12896" s="4">
        <v>19.493153846153845</v>
      </c>
      <c r="AK12896" s="4">
        <v>18.616230158730154</v>
      </c>
      <c r="AL12896" s="6">
        <v>28.65</v>
      </c>
      <c r="AM12896" s="6">
        <v>28.65</v>
      </c>
      <c r="AN12896" s="6">
        <v>28.65</v>
      </c>
      <c r="AO12896" s="6">
        <v>28.65</v>
      </c>
      <c r="AP12896" s="6">
        <v>28.65</v>
      </c>
      <c r="AQ12896" s="6">
        <v>28.65</v>
      </c>
      <c r="AR12896">
        <v>26.9</v>
      </c>
      <c r="AS12896">
        <v>26.1</v>
      </c>
      <c r="AT12896">
        <v>22.24</v>
      </c>
      <c r="AU12896">
        <v>18.100000000000001</v>
      </c>
      <c r="AV12896">
        <v>15.8</v>
      </c>
      <c r="AW12896">
        <v>15.8</v>
      </c>
      <c r="AZ12896" t="s">
        <v>23</v>
      </c>
      <c r="BA12896" t="s">
        <v>23</v>
      </c>
      <c r="BB12896" t="s">
        <v>23</v>
      </c>
      <c r="BC12896" t="s">
        <v>23</v>
      </c>
      <c r="BD12896" t="s">
        <v>23</v>
      </c>
      <c r="BE12896" t="s">
        <v>23</v>
      </c>
      <c r="BF12896">
        <v>0.78800000000000003</v>
      </c>
      <c r="BG12896" t="s">
        <v>23</v>
      </c>
      <c r="BH12896" t="s">
        <v>23</v>
      </c>
      <c r="BI12896" t="s">
        <v>23</v>
      </c>
      <c r="BJ12896" t="s">
        <v>23</v>
      </c>
      <c r="BK12896" t="s">
        <v>23</v>
      </c>
      <c r="BN12896">
        <v>0</v>
      </c>
      <c r="BO12896" t="s">
        <v>23</v>
      </c>
      <c r="BP12896" t="s">
        <v>23</v>
      </c>
      <c r="BQ12896" t="s">
        <v>23</v>
      </c>
      <c r="BR12896" t="s">
        <v>23</v>
      </c>
      <c r="BS12896" t="s">
        <v>23</v>
      </c>
      <c r="BV12896">
        <v>237.31399999999999</v>
      </c>
      <c r="BW12896">
        <v>180.33699999999999</v>
      </c>
      <c r="BX12896" t="s">
        <v>576</v>
      </c>
      <c r="BY12896">
        <v>159.726</v>
      </c>
      <c r="BZ12896">
        <v>-1.901</v>
      </c>
      <c r="CA12896">
        <v>16.407</v>
      </c>
      <c r="CB12896" t="s">
        <v>576</v>
      </c>
      <c r="CC12896">
        <v>230.59299999999999</v>
      </c>
      <c r="CD12896" t="s">
        <v>576</v>
      </c>
      <c r="CE12896" t="s">
        <v>576</v>
      </c>
      <c r="CF12896">
        <v>-72.687399999999997</v>
      </c>
      <c r="CG12896" t="s">
        <v>576</v>
      </c>
      <c r="CH12896">
        <v>84581</v>
      </c>
      <c r="CI12896" s="7">
        <v>-27662</v>
      </c>
      <c r="CJ12896">
        <v>31504</v>
      </c>
      <c r="CK12896">
        <v>33985</v>
      </c>
      <c r="CL12896" t="s">
        <v>576</v>
      </c>
      <c r="CM12896" t="s">
        <v>576</v>
      </c>
      <c r="CP12896" s="9">
        <v>6.742</v>
      </c>
      <c r="CQ12896" s="9">
        <v>4.5640000000000001</v>
      </c>
      <c r="CR12896" s="9">
        <v>2.968</v>
      </c>
      <c r="CS12896">
        <v>13.577999999999999</v>
      </c>
      <c r="CT12896">
        <v>3.7709999999999999</v>
      </c>
      <c r="CU12896">
        <v>0.89500000000000002</v>
      </c>
      <c r="CV12896">
        <v>0.59499999999999997</v>
      </c>
      <c r="CW12896">
        <v>0.89500000000000002</v>
      </c>
      <c r="CX12896" t="s">
        <v>23</v>
      </c>
      <c r="CY12896" t="s">
        <v>23</v>
      </c>
      <c r="DB12896" s="10">
        <v>62.593173431734314</v>
      </c>
      <c r="DC12896" s="9">
        <v>1864246</v>
      </c>
      <c r="DD12896" s="10">
        <v>3.6395947745093728E-2</v>
      </c>
      <c r="DE12896" s="12">
        <v>-493555.875</v>
      </c>
      <c r="DF12896" s="9">
        <v>1.1007309999999999</v>
      </c>
      <c r="DG12896" s="13">
        <v>0.85835600000000001</v>
      </c>
      <c r="DH12896">
        <v>8.5977160000000001</v>
      </c>
      <c r="DK12896">
        <v>0.8207347962869832</v>
      </c>
      <c r="DL12896">
        <v>0.36226232656737595</v>
      </c>
      <c r="DM12896">
        <v>0.67163938118251376</v>
      </c>
      <c r="DN12896">
        <v>0.40906772844661143</v>
      </c>
    </row>
    <row r="12897" spans="1:118" x14ac:dyDescent="0.25">
      <c r="A12897" s="1">
        <v>45377</v>
      </c>
      <c r="B12897" t="s">
        <v>173</v>
      </c>
      <c r="C12897">
        <v>2.040816</v>
      </c>
      <c r="D12897" t="s">
        <v>174</v>
      </c>
      <c r="E12897" t="s">
        <v>175</v>
      </c>
      <c r="F12897" t="s">
        <v>176</v>
      </c>
      <c r="I12897">
        <v>153.36331713686539</v>
      </c>
      <c r="J12897">
        <v>12585.54</v>
      </c>
      <c r="M12897">
        <v>12583059</v>
      </c>
      <c r="N12897">
        <v>17390058</v>
      </c>
      <c r="O12897">
        <v>17683956</v>
      </c>
      <c r="P12897">
        <v>59388380</v>
      </c>
      <c r="S12897">
        <v>86.633809523809504</v>
      </c>
      <c r="T12897">
        <v>449267.01808007999</v>
      </c>
      <c r="U12897">
        <v>5.8635490476190499</v>
      </c>
      <c r="X12897">
        <v>7.1428570000000002</v>
      </c>
      <c r="Y12897">
        <v>7.1428570000000002</v>
      </c>
      <c r="Z12897">
        <v>7.1428570000000002</v>
      </c>
      <c r="AA12897">
        <v>18.858954000000001</v>
      </c>
      <c r="AB12897">
        <v>0.15</v>
      </c>
      <c r="AC12897">
        <v>0.22</v>
      </c>
      <c r="AD12897">
        <v>0.13</v>
      </c>
      <c r="AE12897">
        <v>0.12540000000000001</v>
      </c>
      <c r="AF12897" s="4">
        <v>1.9727885000000001</v>
      </c>
      <c r="AG12897" s="4">
        <v>1.9501126666666666</v>
      </c>
      <c r="AH12897" s="4">
        <v>1.9418669090909091</v>
      </c>
      <c r="AI12897" s="4">
        <v>1.9315589242424227</v>
      </c>
      <c r="AJ12897" s="4">
        <v>1.9183648000000031</v>
      </c>
      <c r="AK12897" s="4">
        <v>2.0794052142857167</v>
      </c>
      <c r="AL12897" s="6">
        <v>2.040816</v>
      </c>
      <c r="AM12897" s="6">
        <v>2.040816</v>
      </c>
      <c r="AN12897" s="6">
        <v>2.040816</v>
      </c>
      <c r="AO12897" s="6">
        <v>2.040816</v>
      </c>
      <c r="AP12897" s="6">
        <v>2.040816</v>
      </c>
      <c r="AQ12897" s="6">
        <v>2.9931830000000001</v>
      </c>
      <c r="AR12897">
        <v>1.9047609999999999</v>
      </c>
      <c r="AS12897">
        <v>1.9047609999999999</v>
      </c>
      <c r="AT12897">
        <v>1.9047609999999999</v>
      </c>
      <c r="AU12897">
        <v>1.7686930000000001</v>
      </c>
      <c r="AV12897">
        <v>1.7686930000000001</v>
      </c>
      <c r="AW12897">
        <v>1.7170000000000001</v>
      </c>
      <c r="AZ12897" t="s">
        <v>23</v>
      </c>
      <c r="BA12897" t="s">
        <v>23</v>
      </c>
      <c r="BB12897" t="s">
        <v>23</v>
      </c>
      <c r="BC12897" t="s">
        <v>23</v>
      </c>
      <c r="BD12897" t="s">
        <v>23</v>
      </c>
      <c r="BE12897" t="s">
        <v>23</v>
      </c>
      <c r="BF12897">
        <v>6.0000000000000001E-3</v>
      </c>
      <c r="BG12897" t="s">
        <v>23</v>
      </c>
      <c r="BH12897" t="s">
        <v>23</v>
      </c>
      <c r="BI12897" t="s">
        <v>23</v>
      </c>
      <c r="BJ12897" t="s">
        <v>23</v>
      </c>
      <c r="BK12897" t="s">
        <v>23</v>
      </c>
      <c r="BN12897">
        <v>0</v>
      </c>
      <c r="BO12897" t="s">
        <v>23</v>
      </c>
      <c r="BP12897" t="s">
        <v>23</v>
      </c>
      <c r="BQ12897" t="s">
        <v>23</v>
      </c>
      <c r="BR12897" t="s">
        <v>23</v>
      </c>
      <c r="BS12897" t="s">
        <v>23</v>
      </c>
      <c r="BV12897">
        <v>65.186999999999998</v>
      </c>
      <c r="BW12897">
        <v>38.241999999999997</v>
      </c>
      <c r="BX12897">
        <v>35.029000000000003</v>
      </c>
      <c r="BY12897">
        <v>0.97199999999999998</v>
      </c>
      <c r="BZ12897">
        <v>2.0630000000000002</v>
      </c>
      <c r="CA12897">
        <v>7.093</v>
      </c>
      <c r="CB12897" t="s">
        <v>576</v>
      </c>
      <c r="CC12897" t="s">
        <v>576</v>
      </c>
      <c r="CD12897" t="s">
        <v>576</v>
      </c>
      <c r="CE12897">
        <v>-37.427999999999997</v>
      </c>
      <c r="CF12897">
        <v>-70.819000000000003</v>
      </c>
      <c r="CG12897" t="s">
        <v>576</v>
      </c>
      <c r="CH12897">
        <v>-7975.1</v>
      </c>
      <c r="CI12897" s="7">
        <v>-8343.8259999999991</v>
      </c>
      <c r="CJ12897">
        <v>1359.6790000000001</v>
      </c>
      <c r="CK12897">
        <v>188.958</v>
      </c>
      <c r="CL12897">
        <v>-4.4189999999999996</v>
      </c>
      <c r="CM12897" t="s">
        <v>576</v>
      </c>
      <c r="CP12897" s="9">
        <v>47.7</v>
      </c>
      <c r="CQ12897" s="9">
        <v>38.162999999999997</v>
      </c>
      <c r="CR12897" s="9">
        <v>28.417999999999999</v>
      </c>
      <c r="CS12897">
        <v>1.728</v>
      </c>
      <c r="CT12897">
        <v>1.3859999999999999</v>
      </c>
      <c r="CU12897">
        <v>4.5999999999999999E-2</v>
      </c>
      <c r="CV12897">
        <v>3.6999999999999998E-2</v>
      </c>
      <c r="CW12897">
        <v>4.5999999999999999E-2</v>
      </c>
      <c r="CX12897">
        <v>5.6379999999999999</v>
      </c>
      <c r="CY12897">
        <v>1.0880000000000001</v>
      </c>
      <c r="DB12897" s="10">
        <v>7.8421253206895045</v>
      </c>
      <c r="DC12897" s="9">
        <v>267719.02899999998</v>
      </c>
      <c r="DD12897" s="10">
        <v>1.3049711158185921E-2</v>
      </c>
      <c r="DE12897" s="12">
        <v>-60724.464999999997</v>
      </c>
      <c r="DF12897" s="9">
        <v>29.154513999999999</v>
      </c>
      <c r="DG12897" s="13">
        <v>24.295428999999999</v>
      </c>
      <c r="DH12897">
        <v>85.034000000000006</v>
      </c>
      <c r="DK12897">
        <v>0.3629900831744497</v>
      </c>
      <c r="DL12897">
        <v>-8.9888001509604489E-3</v>
      </c>
      <c r="DM12897">
        <v>0.42890685700325154</v>
      </c>
      <c r="DN12897">
        <v>1.0035834167091051</v>
      </c>
    </row>
    <row r="12898" spans="1:118" x14ac:dyDescent="0.25">
      <c r="A12898" s="1">
        <v>45377</v>
      </c>
      <c r="B12898" t="s">
        <v>177</v>
      </c>
      <c r="C12898">
        <v>7.39</v>
      </c>
      <c r="D12898" t="s">
        <v>178</v>
      </c>
      <c r="E12898" t="s">
        <v>175</v>
      </c>
      <c r="F12898" t="s">
        <v>176</v>
      </c>
      <c r="I12898">
        <v>153.36331713686539</v>
      </c>
      <c r="J12898">
        <v>12585.54</v>
      </c>
      <c r="M12898" t="s">
        <v>23</v>
      </c>
      <c r="N12898" t="s">
        <v>23</v>
      </c>
      <c r="O12898" t="s">
        <v>23</v>
      </c>
      <c r="P12898" t="s">
        <v>23</v>
      </c>
      <c r="S12898">
        <v>86.633809523809504</v>
      </c>
      <c r="T12898">
        <v>449267.01808007999</v>
      </c>
      <c r="U12898">
        <v>5.8635490476190499</v>
      </c>
      <c r="X12898" t="s">
        <v>23</v>
      </c>
      <c r="Y12898" t="s">
        <v>23</v>
      </c>
      <c r="Z12898" t="s">
        <v>23</v>
      </c>
      <c r="AA12898" t="s">
        <v>23</v>
      </c>
      <c r="AB12898" t="s">
        <v>23</v>
      </c>
      <c r="AC12898" t="s">
        <v>23</v>
      </c>
      <c r="AD12898" t="s">
        <v>23</v>
      </c>
      <c r="AE12898" t="s">
        <v>23</v>
      </c>
      <c r="AF12898" s="4">
        <v>7.3833333333333337</v>
      </c>
      <c r="AG12898" s="4">
        <v>7.31</v>
      </c>
      <c r="AH12898" s="4">
        <v>7.254090909090908</v>
      </c>
      <c r="AI12898" s="4">
        <v>7.1248484848484859</v>
      </c>
      <c r="AJ12898" s="4">
        <v>7.0793846153846127</v>
      </c>
      <c r="AK12898" s="4">
        <v>7.4161507936507913</v>
      </c>
      <c r="AL12898" s="6">
        <v>7.41</v>
      </c>
      <c r="AM12898" s="6">
        <v>7.44</v>
      </c>
      <c r="AN12898" s="6">
        <v>7.44</v>
      </c>
      <c r="AO12898" s="6">
        <v>7.44</v>
      </c>
      <c r="AP12898" s="6">
        <v>7.44</v>
      </c>
      <c r="AQ12898" s="6">
        <v>8.52</v>
      </c>
      <c r="AR12898">
        <v>7.34</v>
      </c>
      <c r="AS12898">
        <v>7.13</v>
      </c>
      <c r="AT12898">
        <v>7.07</v>
      </c>
      <c r="AU12898">
        <v>6.96</v>
      </c>
      <c r="AV12898">
        <v>6.92</v>
      </c>
      <c r="AW12898">
        <v>6.92</v>
      </c>
      <c r="AZ12898">
        <v>1</v>
      </c>
      <c r="BA12898">
        <v>6.62</v>
      </c>
      <c r="BB12898">
        <v>3.6569018404908</v>
      </c>
      <c r="BC12898" t="s">
        <v>23</v>
      </c>
      <c r="BD12898" t="s">
        <v>23</v>
      </c>
      <c r="BE12898" t="s">
        <v>23</v>
      </c>
      <c r="BF12898">
        <v>0.106</v>
      </c>
      <c r="BG12898" t="s">
        <v>23</v>
      </c>
      <c r="BH12898">
        <v>-1.0526315789473699</v>
      </c>
      <c r="BI12898" t="s">
        <v>23</v>
      </c>
      <c r="BJ12898" t="s">
        <v>23</v>
      </c>
      <c r="BK12898" t="s">
        <v>23</v>
      </c>
      <c r="BN12898" t="s">
        <v>23</v>
      </c>
      <c r="BO12898">
        <v>-44</v>
      </c>
      <c r="BP12898">
        <v>-25.167000000000002</v>
      </c>
      <c r="BQ12898" t="s">
        <v>23</v>
      </c>
      <c r="BR12898">
        <v>0.28000000000000003</v>
      </c>
      <c r="BS12898">
        <v>7.0000000000000007E-2</v>
      </c>
      <c r="BV12898">
        <v>-6.3330000000000002</v>
      </c>
      <c r="BW12898">
        <v>-9.8480000000000008</v>
      </c>
      <c r="BX12898">
        <v>49.347000000000001</v>
      </c>
      <c r="BY12898">
        <v>65.221000000000004</v>
      </c>
      <c r="BZ12898">
        <v>46.515999999999998</v>
      </c>
      <c r="CA12898">
        <v>-46.63</v>
      </c>
      <c r="CB12898">
        <v>10.253</v>
      </c>
      <c r="CC12898">
        <v>-30.59</v>
      </c>
      <c r="CD12898">
        <v>-97.113</v>
      </c>
      <c r="CE12898" t="s">
        <v>576</v>
      </c>
      <c r="CF12898" t="s">
        <v>576</v>
      </c>
      <c r="CG12898" t="s">
        <v>576</v>
      </c>
      <c r="CH12898">
        <v>6957868</v>
      </c>
      <c r="CI12898" s="7">
        <v>1017427</v>
      </c>
      <c r="CJ12898">
        <v>391176</v>
      </c>
      <c r="CK12898">
        <v>293926</v>
      </c>
      <c r="CL12898" t="s">
        <v>576</v>
      </c>
      <c r="CM12898">
        <v>10.252000000000001</v>
      </c>
      <c r="CP12898" s="9">
        <v>49.37</v>
      </c>
      <c r="CQ12898" s="9">
        <v>47.744999999999997</v>
      </c>
      <c r="CR12898" s="9">
        <v>50.082000000000001</v>
      </c>
      <c r="CS12898">
        <v>1.681</v>
      </c>
      <c r="CT12898">
        <v>1.593</v>
      </c>
      <c r="CU12898">
        <v>5.1999999999999998E-2</v>
      </c>
      <c r="CV12898">
        <v>4.9000000000000002E-2</v>
      </c>
      <c r="CW12898">
        <v>5.1999999999999998E-2</v>
      </c>
      <c r="CX12898">
        <v>59.31</v>
      </c>
      <c r="CY12898">
        <v>10.863</v>
      </c>
      <c r="DB12898" s="10">
        <v>13.278016384887529</v>
      </c>
      <c r="DC12898" s="9">
        <v>51704739</v>
      </c>
      <c r="DD12898" s="10">
        <v>7.0329723548164516E-3</v>
      </c>
      <c r="DE12898" s="12">
        <v>583649.25</v>
      </c>
      <c r="DF12898" s="9">
        <v>10.542083</v>
      </c>
      <c r="DG12898" s="13">
        <v>10.804093999999999</v>
      </c>
      <c r="DH12898">
        <v>16.795455</v>
      </c>
      <c r="DK12898">
        <v>0.20232256325412357</v>
      </c>
      <c r="DL12898">
        <v>0.14921347699165946</v>
      </c>
      <c r="DM12898">
        <v>0.22234402921861093</v>
      </c>
      <c r="DN12898">
        <v>0.31038696212049405</v>
      </c>
    </row>
    <row r="12899" spans="1:118" x14ac:dyDescent="0.25">
      <c r="A12899" s="1">
        <v>45377</v>
      </c>
      <c r="B12899" t="s">
        <v>179</v>
      </c>
      <c r="C12899">
        <v>37.799999999999997</v>
      </c>
      <c r="D12899" t="s">
        <v>180</v>
      </c>
      <c r="E12899" t="s">
        <v>175</v>
      </c>
      <c r="F12899" t="s">
        <v>176</v>
      </c>
      <c r="I12899">
        <v>153.36331713686539</v>
      </c>
      <c r="J12899">
        <v>12585.54</v>
      </c>
      <c r="M12899">
        <v>2982209</v>
      </c>
      <c r="N12899">
        <v>2627014</v>
      </c>
      <c r="O12899">
        <v>1785059</v>
      </c>
      <c r="P12899">
        <v>1155529</v>
      </c>
      <c r="S12899">
        <v>86.633809523809504</v>
      </c>
      <c r="T12899">
        <v>449267.01808007999</v>
      </c>
      <c r="U12899">
        <v>5.8635490476190499</v>
      </c>
      <c r="X12899">
        <v>-1.5625</v>
      </c>
      <c r="Y12899">
        <v>20.766773000000001</v>
      </c>
      <c r="Z12899">
        <v>33.805309999999999</v>
      </c>
      <c r="AA12899">
        <v>60.03387</v>
      </c>
      <c r="AB12899">
        <v>40.9</v>
      </c>
      <c r="AC12899">
        <v>40.9</v>
      </c>
      <c r="AD12899">
        <v>28.1</v>
      </c>
      <c r="AE12899">
        <v>23.28</v>
      </c>
      <c r="AF12899" s="4">
        <v>38.383333333333333</v>
      </c>
      <c r="AG12899" s="4">
        <v>36.362500000000004</v>
      </c>
      <c r="AH12899" s="4">
        <v>34.470454545454544</v>
      </c>
      <c r="AI12899" s="4">
        <v>31.457575757575754</v>
      </c>
      <c r="AJ12899" s="4">
        <v>29.648461538461547</v>
      </c>
      <c r="AK12899" s="4">
        <v>29.192103174603172</v>
      </c>
      <c r="AL12899" s="6">
        <v>38.75</v>
      </c>
      <c r="AM12899" s="6">
        <v>38.75</v>
      </c>
      <c r="AN12899" s="6">
        <v>38.75</v>
      </c>
      <c r="AO12899" s="6">
        <v>38.75</v>
      </c>
      <c r="AP12899" s="6">
        <v>38.75</v>
      </c>
      <c r="AQ12899" s="6">
        <v>38.75</v>
      </c>
      <c r="AR12899">
        <v>37.799999999999997</v>
      </c>
      <c r="AS12899">
        <v>31.95</v>
      </c>
      <c r="AT12899">
        <v>31.3</v>
      </c>
      <c r="AU12899">
        <v>28.35</v>
      </c>
      <c r="AV12899">
        <v>25.7</v>
      </c>
      <c r="AW12899">
        <v>23.62</v>
      </c>
      <c r="AZ12899" t="s">
        <v>23</v>
      </c>
      <c r="BA12899" t="s">
        <v>23</v>
      </c>
      <c r="BB12899" t="s">
        <v>23</v>
      </c>
      <c r="BC12899" t="s">
        <v>23</v>
      </c>
      <c r="BD12899" t="s">
        <v>23</v>
      </c>
      <c r="BE12899" t="s">
        <v>23</v>
      </c>
      <c r="BF12899">
        <v>0.64100000000000001</v>
      </c>
      <c r="BG12899" t="s">
        <v>23</v>
      </c>
      <c r="BH12899" t="s">
        <v>23</v>
      </c>
      <c r="BI12899" t="s">
        <v>23</v>
      </c>
      <c r="BJ12899" t="s">
        <v>23</v>
      </c>
      <c r="BK12899" t="s">
        <v>23</v>
      </c>
      <c r="BN12899">
        <v>2.64550264550265</v>
      </c>
      <c r="BO12899">
        <v>100</v>
      </c>
      <c r="BP12899">
        <v>26.491</v>
      </c>
      <c r="BQ12899">
        <v>33.883000000000003</v>
      </c>
      <c r="BR12899">
        <v>1</v>
      </c>
      <c r="BS12899">
        <v>1</v>
      </c>
      <c r="BV12899">
        <v>124.751</v>
      </c>
      <c r="BW12899">
        <v>77.265000000000001</v>
      </c>
      <c r="BX12899">
        <v>72.388999999999996</v>
      </c>
      <c r="BY12899">
        <v>55.241999999999997</v>
      </c>
      <c r="BZ12899">
        <v>14.361000000000001</v>
      </c>
      <c r="CA12899">
        <v>175.92</v>
      </c>
      <c r="CB12899">
        <v>80.849000000000004</v>
      </c>
      <c r="CC12899">
        <v>78.884</v>
      </c>
      <c r="CD12899">
        <v>86.733999999999995</v>
      </c>
      <c r="CE12899">
        <v>48.491</v>
      </c>
      <c r="CF12899">
        <v>11.8209</v>
      </c>
      <c r="CG12899">
        <v>249.56</v>
      </c>
      <c r="CH12899">
        <v>148799.18900000001</v>
      </c>
      <c r="CI12899" s="7">
        <v>100207.371</v>
      </c>
      <c r="CJ12899">
        <v>37625.468000000001</v>
      </c>
      <c r="CK12899">
        <v>38939.629000000001</v>
      </c>
      <c r="CL12899">
        <v>48.491</v>
      </c>
      <c r="CM12899">
        <v>89.569000000000003</v>
      </c>
      <c r="CP12899" s="9">
        <v>90.055000000000007</v>
      </c>
      <c r="CQ12899" s="9">
        <v>90.88</v>
      </c>
      <c r="CR12899" s="9">
        <v>90.756</v>
      </c>
      <c r="CS12899">
        <v>10.079000000000001</v>
      </c>
      <c r="CT12899">
        <v>9.9610000000000003</v>
      </c>
      <c r="CU12899">
        <v>0.17699999999999999</v>
      </c>
      <c r="CV12899">
        <v>0.151</v>
      </c>
      <c r="CW12899">
        <v>0.17699999999999999</v>
      </c>
      <c r="CX12899">
        <v>10.538</v>
      </c>
      <c r="CY12899">
        <v>0.71099999999999997</v>
      </c>
      <c r="DB12899" s="10">
        <v>24.734296924042688</v>
      </c>
      <c r="DC12899" s="9">
        <v>1126894.2579999999</v>
      </c>
      <c r="DD12899" s="10">
        <v>4.8950847524861556E-2</v>
      </c>
      <c r="DE12899" s="12">
        <v>106856.16</v>
      </c>
      <c r="DF12899" s="9">
        <v>12.381264</v>
      </c>
      <c r="DG12899" s="13">
        <v>10.053191</v>
      </c>
      <c r="DH12899">
        <v>14.74259</v>
      </c>
      <c r="DK12899">
        <v>1.1379922661843149</v>
      </c>
      <c r="DL12899">
        <v>0.22605939058958061</v>
      </c>
      <c r="DM12899">
        <v>0.81973823438313376</v>
      </c>
      <c r="DN12899">
        <v>0.87236415050640037</v>
      </c>
    </row>
    <row r="12900" spans="1:118" x14ac:dyDescent="0.25">
      <c r="A12900" s="1">
        <v>45377</v>
      </c>
      <c r="B12900" t="s">
        <v>181</v>
      </c>
      <c r="C12900">
        <v>62.4</v>
      </c>
      <c r="D12900" t="s">
        <v>182</v>
      </c>
      <c r="E12900" t="s">
        <v>183</v>
      </c>
      <c r="F12900" t="s">
        <v>184</v>
      </c>
      <c r="I12900">
        <v>384.14007700858781</v>
      </c>
      <c r="J12900">
        <v>12585.54</v>
      </c>
      <c r="M12900">
        <v>685602</v>
      </c>
      <c r="N12900">
        <v>713979</v>
      </c>
      <c r="O12900">
        <v>821875</v>
      </c>
      <c r="P12900">
        <v>613914</v>
      </c>
      <c r="S12900">
        <v>86.633809523809504</v>
      </c>
      <c r="T12900">
        <v>449267.01808007999</v>
      </c>
      <c r="U12900">
        <v>5.8635490476190499</v>
      </c>
      <c r="X12900">
        <v>-3.8520799999999999</v>
      </c>
      <c r="Y12900">
        <v>-2.6521059999999999</v>
      </c>
      <c r="Z12900">
        <v>5.7627119999999996</v>
      </c>
      <c r="AA12900">
        <v>29.326425</v>
      </c>
      <c r="AB12900">
        <v>71.8</v>
      </c>
      <c r="AC12900">
        <v>71.8</v>
      </c>
      <c r="AD12900">
        <v>58.2</v>
      </c>
      <c r="AE12900">
        <v>47.95</v>
      </c>
      <c r="AF12900" s="4">
        <v>64.05</v>
      </c>
      <c r="AG12900" s="4">
        <v>64.63333333333334</v>
      </c>
      <c r="AH12900" s="4">
        <v>64.790909090909096</v>
      </c>
      <c r="AI12900" s="4">
        <v>63.56818181818182</v>
      </c>
      <c r="AJ12900" s="4">
        <v>59.483076923076936</v>
      </c>
      <c r="AK12900" s="4">
        <v>57.148015873015865</v>
      </c>
      <c r="AL12900" s="6">
        <v>64.900000000000006</v>
      </c>
      <c r="AM12900" s="6">
        <v>66.7</v>
      </c>
      <c r="AN12900" s="6">
        <v>66.900000000000006</v>
      </c>
      <c r="AO12900" s="6">
        <v>69</v>
      </c>
      <c r="AP12900" s="6">
        <v>69</v>
      </c>
      <c r="AQ12900" s="6">
        <v>69</v>
      </c>
      <c r="AR12900">
        <v>62.4</v>
      </c>
      <c r="AS12900">
        <v>62.4</v>
      </c>
      <c r="AT12900">
        <v>62.4</v>
      </c>
      <c r="AU12900">
        <v>59</v>
      </c>
      <c r="AV12900">
        <v>49.25</v>
      </c>
      <c r="AW12900">
        <v>48.25</v>
      </c>
      <c r="AZ12900">
        <v>9</v>
      </c>
      <c r="BA12900">
        <v>60.022219999999997</v>
      </c>
      <c r="BB12900">
        <v>-3.9043767050346299</v>
      </c>
      <c r="BC12900">
        <v>-17.1408021828104</v>
      </c>
      <c r="BD12900">
        <v>0.56999999999999995</v>
      </c>
      <c r="BE12900">
        <v>0.56999999999999995</v>
      </c>
      <c r="BF12900">
        <v>0.41</v>
      </c>
      <c r="BG12900">
        <v>-5.8823529411764701</v>
      </c>
      <c r="BH12900">
        <v>6.6225165562913899</v>
      </c>
      <c r="BI12900">
        <v>-24.5614035087719</v>
      </c>
      <c r="BJ12900">
        <v>20.5128205128205</v>
      </c>
      <c r="BK12900">
        <v>4.0816326530612201</v>
      </c>
      <c r="BN12900">
        <v>1.6826923076923099</v>
      </c>
      <c r="BO12900">
        <v>40</v>
      </c>
      <c r="BP12900">
        <v>36.625999999999998</v>
      </c>
      <c r="BQ12900">
        <v>55.131</v>
      </c>
      <c r="BR12900">
        <v>1.4</v>
      </c>
      <c r="BS12900">
        <v>0.35</v>
      </c>
      <c r="BV12900">
        <v>-11.371</v>
      </c>
      <c r="BW12900">
        <v>20.614999999999998</v>
      </c>
      <c r="BX12900">
        <v>-1.875</v>
      </c>
      <c r="BY12900">
        <v>4.8440000000000003</v>
      </c>
      <c r="BZ12900">
        <v>17.913</v>
      </c>
      <c r="CA12900">
        <v>24.584</v>
      </c>
      <c r="CB12900">
        <v>-10.358000000000001</v>
      </c>
      <c r="CC12900">
        <v>30.556000000000001</v>
      </c>
      <c r="CD12900">
        <v>24.39</v>
      </c>
      <c r="CE12900">
        <v>17.873000000000001</v>
      </c>
      <c r="CF12900">
        <v>160.28299999999999</v>
      </c>
      <c r="CG12900">
        <v>53.707000000000001</v>
      </c>
      <c r="CH12900">
        <v>303330.87199999997</v>
      </c>
      <c r="CI12900" s="7">
        <v>257336.16800000001</v>
      </c>
      <c r="CJ12900">
        <v>65188.580999999998</v>
      </c>
      <c r="CK12900">
        <v>74873.850000000006</v>
      </c>
      <c r="CL12900">
        <v>17.873000000000001</v>
      </c>
      <c r="CM12900">
        <v>-10.904</v>
      </c>
      <c r="CP12900" s="9">
        <v>29.140999999999998</v>
      </c>
      <c r="CQ12900" s="9">
        <v>28.971</v>
      </c>
      <c r="CR12900" s="9">
        <v>28.486000000000001</v>
      </c>
      <c r="CS12900">
        <v>10.132</v>
      </c>
      <c r="CT12900">
        <v>8.4440000000000008</v>
      </c>
      <c r="CU12900">
        <v>0.46400000000000002</v>
      </c>
      <c r="CV12900">
        <v>0.49099999999999999</v>
      </c>
      <c r="CW12900">
        <v>0.46400000000000002</v>
      </c>
      <c r="CX12900">
        <v>17.248999999999999</v>
      </c>
      <c r="CY12900">
        <v>0.70899999999999996</v>
      </c>
      <c r="DB12900" s="10">
        <v>10.607646133814102</v>
      </c>
      <c r="DC12900" s="9">
        <v>2594447.8870000001</v>
      </c>
      <c r="DD12900" s="10">
        <v>4.0820530460706841E-2</v>
      </c>
      <c r="DE12900" s="12">
        <v>180807.049</v>
      </c>
      <c r="DF12900" s="9">
        <v>8.4840239999999998</v>
      </c>
      <c r="DG12900" s="13">
        <v>8.1675389999999997</v>
      </c>
      <c r="DH12900">
        <v>38.048780000000001</v>
      </c>
      <c r="DK12900">
        <v>0.30564784764477226</v>
      </c>
      <c r="DL12900">
        <v>0.49638165207351209</v>
      </c>
      <c r="DM12900">
        <v>0.33241964846156813</v>
      </c>
      <c r="DN12900">
        <v>0.46772196466377852</v>
      </c>
    </row>
    <row r="12901" spans="1:118" x14ac:dyDescent="0.25">
      <c r="A12901" s="1">
        <v>45377</v>
      </c>
      <c r="B12901" t="s">
        <v>185</v>
      </c>
      <c r="C12901">
        <v>22.8</v>
      </c>
      <c r="D12901" t="s">
        <v>186</v>
      </c>
      <c r="E12901" t="s">
        <v>183</v>
      </c>
      <c r="F12901" t="s">
        <v>184</v>
      </c>
      <c r="I12901">
        <v>384.14007700858781</v>
      </c>
      <c r="J12901">
        <v>12585.54</v>
      </c>
      <c r="M12901">
        <v>1212783</v>
      </c>
      <c r="N12901">
        <v>3569718</v>
      </c>
      <c r="O12901">
        <v>2705066</v>
      </c>
      <c r="P12901">
        <v>1141094</v>
      </c>
      <c r="S12901">
        <v>86.633809523809504</v>
      </c>
      <c r="T12901">
        <v>449267.01808007999</v>
      </c>
      <c r="U12901">
        <v>5.8635490476190499</v>
      </c>
      <c r="X12901">
        <v>-4.8414020000000004</v>
      </c>
      <c r="Y12901">
        <v>-8.8000000000000007</v>
      </c>
      <c r="Z12901">
        <v>52</v>
      </c>
      <c r="AA12901">
        <v>47.477361000000002</v>
      </c>
      <c r="AB12901">
        <v>29.35</v>
      </c>
      <c r="AC12901">
        <v>29.35</v>
      </c>
      <c r="AD12901">
        <v>14.36</v>
      </c>
      <c r="AE12901">
        <v>12.7</v>
      </c>
      <c r="AF12901" s="4">
        <v>23.28</v>
      </c>
      <c r="AG12901" s="4">
        <v>23.884166666666669</v>
      </c>
      <c r="AH12901" s="4">
        <v>25.220909090909085</v>
      </c>
      <c r="AI12901" s="4">
        <v>20.829848484848487</v>
      </c>
      <c r="AJ12901" s="4">
        <v>17.596076923076925</v>
      </c>
      <c r="AK12901" s="4">
        <v>17.608690476190471</v>
      </c>
      <c r="AL12901" s="6">
        <v>23.96</v>
      </c>
      <c r="AM12901" s="6">
        <v>25.15</v>
      </c>
      <c r="AN12901" s="6">
        <v>29.1</v>
      </c>
      <c r="AO12901" s="6">
        <v>29.1</v>
      </c>
      <c r="AP12901" s="6">
        <v>29.1</v>
      </c>
      <c r="AQ12901" s="6">
        <v>29.1</v>
      </c>
      <c r="AR12901">
        <v>22.46</v>
      </c>
      <c r="AS12901">
        <v>22.46</v>
      </c>
      <c r="AT12901">
        <v>22.46</v>
      </c>
      <c r="AU12901">
        <v>15.34</v>
      </c>
      <c r="AV12901">
        <v>13.1</v>
      </c>
      <c r="AW12901">
        <v>13.1</v>
      </c>
      <c r="AZ12901" t="s">
        <v>23</v>
      </c>
      <c r="BA12901" t="s">
        <v>23</v>
      </c>
      <c r="BB12901" t="s">
        <v>23</v>
      </c>
      <c r="BC12901" t="s">
        <v>23</v>
      </c>
      <c r="BD12901" t="s">
        <v>23</v>
      </c>
      <c r="BE12901" t="s">
        <v>23</v>
      </c>
      <c r="BF12901">
        <v>-0.64900000000000002</v>
      </c>
      <c r="BG12901" t="s">
        <v>23</v>
      </c>
      <c r="BH12901" t="s">
        <v>23</v>
      </c>
      <c r="BI12901" t="s">
        <v>23</v>
      </c>
      <c r="BJ12901" t="s">
        <v>23</v>
      </c>
      <c r="BK12901" t="s">
        <v>23</v>
      </c>
      <c r="BN12901">
        <v>0</v>
      </c>
      <c r="BO12901" t="s">
        <v>23</v>
      </c>
      <c r="BP12901" t="s">
        <v>23</v>
      </c>
      <c r="BQ12901" t="s">
        <v>23</v>
      </c>
      <c r="BR12901" t="s">
        <v>23</v>
      </c>
      <c r="BS12901" t="s">
        <v>23</v>
      </c>
      <c r="BV12901">
        <v>-93.67</v>
      </c>
      <c r="BW12901" t="s">
        <v>23</v>
      </c>
      <c r="BX12901">
        <v>-8.4770000000000003</v>
      </c>
      <c r="BY12901">
        <v>-1.238</v>
      </c>
      <c r="BZ12901">
        <v>5.58</v>
      </c>
      <c r="CA12901">
        <v>3.996</v>
      </c>
      <c r="CB12901">
        <v>-81.748999999999995</v>
      </c>
      <c r="CC12901" t="s">
        <v>23</v>
      </c>
      <c r="CD12901" t="s">
        <v>576</v>
      </c>
      <c r="CE12901" t="s">
        <v>576</v>
      </c>
      <c r="CF12901">
        <v>-83.727199999999996</v>
      </c>
      <c r="CG12901" t="s">
        <v>576</v>
      </c>
      <c r="CH12901">
        <v>-44767.735999999997</v>
      </c>
      <c r="CI12901" s="7">
        <v>4294.3149999999996</v>
      </c>
      <c r="CJ12901">
        <v>-56428.889000000003</v>
      </c>
      <c r="CK12901" t="s">
        <v>23</v>
      </c>
      <c r="CL12901" t="s">
        <v>576</v>
      </c>
      <c r="CM12901">
        <v>236.94800000000001</v>
      </c>
      <c r="CP12901" s="9">
        <v>-47.689</v>
      </c>
      <c r="CQ12901" s="9">
        <v>-38.482999999999997</v>
      </c>
      <c r="CR12901" s="9">
        <v>-38.070999999999998</v>
      </c>
      <c r="CS12901">
        <v>-1.478</v>
      </c>
      <c r="CT12901">
        <v>-1.3</v>
      </c>
      <c r="CU12901">
        <v>4.3999999999999997E-2</v>
      </c>
      <c r="CV12901">
        <v>8.3000000000000004E-2</v>
      </c>
      <c r="CW12901">
        <v>4.3999999999999997E-2</v>
      </c>
      <c r="CX12901">
        <v>119.455</v>
      </c>
      <c r="CY12901">
        <v>218.95699999999999</v>
      </c>
      <c r="DB12901" s="10">
        <v>6.3145214717788681E-2</v>
      </c>
      <c r="DC12901" s="9">
        <v>1670960.287</v>
      </c>
      <c r="DD12901" s="10">
        <v>6.947681575869792E-5</v>
      </c>
      <c r="DE12901" s="12">
        <v>23277.143</v>
      </c>
      <c r="DF12901" s="9">
        <v>6.2074600000000002</v>
      </c>
      <c r="DG12901" s="13">
        <v>4.8969069999999997</v>
      </c>
      <c r="DH12901" t="s">
        <v>576</v>
      </c>
      <c r="DK12901">
        <v>0.74497099385000354</v>
      </c>
      <c r="DL12901">
        <v>0.20516628339487727</v>
      </c>
      <c r="DM12901">
        <v>0.30246491404263864</v>
      </c>
      <c r="DN12901">
        <v>0.9030383562470703</v>
      </c>
    </row>
    <row r="12902" spans="1:118" x14ac:dyDescent="0.25">
      <c r="A12902" s="1">
        <v>45377</v>
      </c>
      <c r="B12902" t="s">
        <v>187</v>
      </c>
      <c r="C12902">
        <v>179</v>
      </c>
      <c r="D12902" t="s">
        <v>188</v>
      </c>
      <c r="E12902" t="s">
        <v>183</v>
      </c>
      <c r="F12902" t="s">
        <v>184</v>
      </c>
      <c r="I12902">
        <v>384.14007700858781</v>
      </c>
      <c r="J12902">
        <v>12585.54</v>
      </c>
      <c r="M12902">
        <v>59009</v>
      </c>
      <c r="N12902">
        <v>118691</v>
      </c>
      <c r="O12902">
        <v>148326</v>
      </c>
      <c r="P12902">
        <v>117118</v>
      </c>
      <c r="S12902">
        <v>86.633809523809504</v>
      </c>
      <c r="T12902">
        <v>449267.01808007999</v>
      </c>
      <c r="U12902">
        <v>5.8635490476190499</v>
      </c>
      <c r="X12902">
        <v>0.78828799999999999</v>
      </c>
      <c r="Y12902">
        <v>-3.7634409999999998</v>
      </c>
      <c r="Z12902">
        <v>5.2941180000000001</v>
      </c>
      <c r="AA12902">
        <v>26.056338</v>
      </c>
      <c r="AB12902">
        <v>194</v>
      </c>
      <c r="AC12902">
        <v>194</v>
      </c>
      <c r="AD12902">
        <v>161.19999999999999</v>
      </c>
      <c r="AE12902">
        <v>131.4</v>
      </c>
      <c r="AF12902" s="4">
        <v>177.5</v>
      </c>
      <c r="AG12902" s="4">
        <v>180.19999999999996</v>
      </c>
      <c r="AH12902" s="4">
        <v>182.13636363636363</v>
      </c>
      <c r="AI12902" s="4">
        <v>176.55757575757576</v>
      </c>
      <c r="AJ12902" s="4">
        <v>166.2692307692308</v>
      </c>
      <c r="AK12902" s="4">
        <v>162.61825396825398</v>
      </c>
      <c r="AL12902" s="6">
        <v>179.6</v>
      </c>
      <c r="AM12902" s="6">
        <v>187</v>
      </c>
      <c r="AN12902" s="6">
        <v>187.6</v>
      </c>
      <c r="AO12902" s="6">
        <v>188</v>
      </c>
      <c r="AP12902" s="6">
        <v>188</v>
      </c>
      <c r="AQ12902" s="6">
        <v>188</v>
      </c>
      <c r="AR12902">
        <v>175.6</v>
      </c>
      <c r="AS12902">
        <v>175.6</v>
      </c>
      <c r="AT12902">
        <v>175.6</v>
      </c>
      <c r="AU12902">
        <v>161.80000000000001</v>
      </c>
      <c r="AV12902">
        <v>135.4</v>
      </c>
      <c r="AW12902">
        <v>134.6</v>
      </c>
      <c r="AZ12902">
        <v>9</v>
      </c>
      <c r="BA12902">
        <v>149.08888999999999</v>
      </c>
      <c r="BB12902">
        <v>0.38051682421326599</v>
      </c>
      <c r="BC12902">
        <v>4.1140971239981097</v>
      </c>
      <c r="BD12902">
        <v>0.89</v>
      </c>
      <c r="BE12902">
        <v>0.8</v>
      </c>
      <c r="BF12902">
        <v>1.163</v>
      </c>
      <c r="BG12902">
        <v>1.92837465564738</v>
      </c>
      <c r="BH12902">
        <v>-1.2944983818770199</v>
      </c>
      <c r="BI12902">
        <v>31.460674157303401</v>
      </c>
      <c r="BJ12902">
        <v>55.384615384615401</v>
      </c>
      <c r="BK12902">
        <v>-30.769230769230798</v>
      </c>
      <c r="BN12902">
        <v>1.1173184357541901</v>
      </c>
      <c r="BO12902">
        <v>-40</v>
      </c>
      <c r="BP12902">
        <v>0</v>
      </c>
      <c r="BQ12902">
        <v>25.992000000000001</v>
      </c>
      <c r="BR12902">
        <v>1.5</v>
      </c>
      <c r="BS12902">
        <v>0.5</v>
      </c>
      <c r="BV12902">
        <v>16.161000000000001</v>
      </c>
      <c r="BW12902">
        <v>24.786999999999999</v>
      </c>
      <c r="BX12902">
        <v>14.833</v>
      </c>
      <c r="BY12902">
        <v>18.283999999999999</v>
      </c>
      <c r="BZ12902">
        <v>18.184000000000001</v>
      </c>
      <c r="CA12902">
        <v>59.694000000000003</v>
      </c>
      <c r="CB12902">
        <v>33.494</v>
      </c>
      <c r="CC12902">
        <v>107.64</v>
      </c>
      <c r="CD12902">
        <v>-29.751000000000001</v>
      </c>
      <c r="CE12902">
        <v>21.31</v>
      </c>
      <c r="CF12902">
        <v>6.1340000000000003</v>
      </c>
      <c r="CG12902">
        <v>87.379300000000001</v>
      </c>
      <c r="CH12902">
        <v>360122.53700000001</v>
      </c>
      <c r="CI12902" s="7">
        <v>274463.82299999997</v>
      </c>
      <c r="CJ12902">
        <v>113652.455</v>
      </c>
      <c r="CK12902">
        <v>98873.315000000002</v>
      </c>
      <c r="CL12902">
        <v>31.209</v>
      </c>
      <c r="CM12902">
        <v>44.893000000000001</v>
      </c>
      <c r="CP12902" s="9">
        <v>17.207999999999998</v>
      </c>
      <c r="CQ12902" s="9">
        <v>17.067</v>
      </c>
      <c r="CR12902" s="9">
        <v>16.527999999999999</v>
      </c>
      <c r="CS12902">
        <v>6.556</v>
      </c>
      <c r="CT12902">
        <v>5.67</v>
      </c>
      <c r="CU12902">
        <v>0.52700000000000002</v>
      </c>
      <c r="CV12902">
        <v>0.50800000000000001</v>
      </c>
      <c r="CW12902">
        <v>0.52700000000000002</v>
      </c>
      <c r="CX12902">
        <v>54.853000000000002</v>
      </c>
      <c r="CY12902">
        <v>3.129</v>
      </c>
      <c r="DB12902" s="10">
        <v>13.65397353944282</v>
      </c>
      <c r="DC12902" s="9">
        <v>6242854.6950000003</v>
      </c>
      <c r="DD12902" s="10">
        <v>3.8241920669915573E-2</v>
      </c>
      <c r="DE12902" s="12">
        <v>110122.36</v>
      </c>
      <c r="DF12902" s="9">
        <v>5.9208790000000002</v>
      </c>
      <c r="DG12902" s="13">
        <v>5.4235850000000001</v>
      </c>
      <c r="DH12902">
        <v>38.478073999999999</v>
      </c>
      <c r="DK12902">
        <v>1.0509394607804006</v>
      </c>
      <c r="DL12902">
        <v>0.42509973830189596</v>
      </c>
      <c r="DM12902">
        <v>-3.2339769536775864E-2</v>
      </c>
      <c r="DN12902">
        <v>0.19237910066436853</v>
      </c>
    </row>
    <row r="12903" spans="1:118" x14ac:dyDescent="0.25">
      <c r="A12903" s="1">
        <v>45377</v>
      </c>
      <c r="B12903" t="s">
        <v>189</v>
      </c>
      <c r="C12903" t="s">
        <v>23</v>
      </c>
      <c r="D12903" t="s">
        <v>190</v>
      </c>
      <c r="E12903" t="s">
        <v>183</v>
      </c>
      <c r="F12903" t="s">
        <v>184</v>
      </c>
      <c r="I12903">
        <v>384.14007700858781</v>
      </c>
      <c r="J12903">
        <v>12585.54</v>
      </c>
      <c r="M12903" t="s">
        <v>23</v>
      </c>
      <c r="N12903" t="s">
        <v>23</v>
      </c>
      <c r="O12903" t="s">
        <v>23</v>
      </c>
      <c r="P12903" t="s">
        <v>23</v>
      </c>
      <c r="S12903">
        <v>86.633809523809504</v>
      </c>
      <c r="T12903">
        <v>449267.01808007999</v>
      </c>
      <c r="U12903">
        <v>5.8635490476190499</v>
      </c>
      <c r="X12903" t="s">
        <v>23</v>
      </c>
      <c r="Y12903" t="s">
        <v>23</v>
      </c>
      <c r="Z12903" t="s">
        <v>23</v>
      </c>
      <c r="AA12903" t="s">
        <v>23</v>
      </c>
      <c r="AB12903" t="s">
        <v>23</v>
      </c>
      <c r="AC12903" t="s">
        <v>23</v>
      </c>
      <c r="AD12903" t="s">
        <v>23</v>
      </c>
      <c r="AE12903" t="s">
        <v>23</v>
      </c>
      <c r="AF12903" s="4" t="s">
        <v>23</v>
      </c>
      <c r="AG12903" s="4" t="s">
        <v>23</v>
      </c>
      <c r="AH12903" s="4" t="s">
        <v>23</v>
      </c>
      <c r="AI12903" s="4" t="s">
        <v>23</v>
      </c>
      <c r="AJ12903" s="4" t="s">
        <v>23</v>
      </c>
      <c r="AK12903" s="4" t="s">
        <v>23</v>
      </c>
      <c r="AL12903" s="6" t="s">
        <v>23</v>
      </c>
      <c r="AM12903" s="6" t="s">
        <v>23</v>
      </c>
      <c r="AN12903" s="6" t="s">
        <v>23</v>
      </c>
      <c r="AO12903" s="6" t="s">
        <v>23</v>
      </c>
      <c r="AP12903" s="6" t="s">
        <v>23</v>
      </c>
      <c r="AQ12903" s="6" t="s">
        <v>23</v>
      </c>
      <c r="AR12903" t="s">
        <v>23</v>
      </c>
      <c r="AS12903" t="s">
        <v>23</v>
      </c>
      <c r="AT12903" t="s">
        <v>23</v>
      </c>
      <c r="AU12903" t="s">
        <v>23</v>
      </c>
      <c r="AV12903" t="s">
        <v>23</v>
      </c>
      <c r="AW12903" t="s">
        <v>23</v>
      </c>
      <c r="AZ12903" t="s">
        <v>23</v>
      </c>
      <c r="BA12903" t="s">
        <v>23</v>
      </c>
      <c r="BB12903" t="s">
        <v>23</v>
      </c>
      <c r="BC12903" t="s">
        <v>23</v>
      </c>
      <c r="BD12903" t="s">
        <v>23</v>
      </c>
      <c r="BE12903" t="s">
        <v>23</v>
      </c>
      <c r="BF12903" t="s">
        <v>23</v>
      </c>
      <c r="BG12903" t="s">
        <v>23</v>
      </c>
      <c r="BH12903" t="s">
        <v>23</v>
      </c>
      <c r="BI12903" t="s">
        <v>23</v>
      </c>
      <c r="BJ12903" t="s">
        <v>23</v>
      </c>
      <c r="BK12903" t="s">
        <v>23</v>
      </c>
      <c r="BN12903" t="s">
        <v>23</v>
      </c>
      <c r="BO12903" t="s">
        <v>23</v>
      </c>
      <c r="BP12903" t="s">
        <v>23</v>
      </c>
      <c r="BQ12903" t="s">
        <v>23</v>
      </c>
      <c r="BR12903" t="s">
        <v>23</v>
      </c>
      <c r="BS12903" t="s">
        <v>23</v>
      </c>
      <c r="BV12903" t="s">
        <v>23</v>
      </c>
      <c r="BW12903" t="s">
        <v>23</v>
      </c>
      <c r="BX12903" t="s">
        <v>23</v>
      </c>
      <c r="BY12903" t="s">
        <v>23</v>
      </c>
      <c r="BZ12903" t="s">
        <v>23</v>
      </c>
      <c r="CA12903" t="s">
        <v>23</v>
      </c>
      <c r="CB12903" t="s">
        <v>23</v>
      </c>
      <c r="CC12903" t="s">
        <v>23</v>
      </c>
      <c r="CD12903" t="s">
        <v>23</v>
      </c>
      <c r="CE12903" t="s">
        <v>23</v>
      </c>
      <c r="CF12903" t="s">
        <v>23</v>
      </c>
      <c r="CG12903" t="s">
        <v>23</v>
      </c>
      <c r="CH12903" t="s">
        <v>23</v>
      </c>
      <c r="CI12903" s="7" t="s">
        <v>23</v>
      </c>
      <c r="CJ12903" t="s">
        <v>23</v>
      </c>
      <c r="CK12903" t="s">
        <v>23</v>
      </c>
      <c r="CL12903" t="s">
        <v>23</v>
      </c>
      <c r="CM12903" t="s">
        <v>23</v>
      </c>
      <c r="CP12903" s="9" t="s">
        <v>23</v>
      </c>
      <c r="CQ12903" s="9" t="s">
        <v>23</v>
      </c>
      <c r="CR12903" s="9" t="s">
        <v>23</v>
      </c>
      <c r="CS12903" t="s">
        <v>23</v>
      </c>
      <c r="CT12903" t="s">
        <v>23</v>
      </c>
      <c r="CU12903" t="s">
        <v>23</v>
      </c>
      <c r="CV12903" t="s">
        <v>23</v>
      </c>
      <c r="CW12903" t="s">
        <v>23</v>
      </c>
      <c r="CX12903" t="s">
        <v>23</v>
      </c>
      <c r="CY12903" t="s">
        <v>23</v>
      </c>
      <c r="DB12903" s="10" t="e">
        <v>#VALUE!</v>
      </c>
      <c r="DC12903" s="9" t="s">
        <v>23</v>
      </c>
      <c r="DD12903" s="10" t="e">
        <v>#VALUE!</v>
      </c>
      <c r="DE12903" s="12" t="s">
        <v>23</v>
      </c>
      <c r="DF12903" s="9" t="s">
        <v>23</v>
      </c>
      <c r="DG12903" s="13" t="s">
        <v>23</v>
      </c>
      <c r="DH12903" t="s">
        <v>23</v>
      </c>
      <c r="DK12903" t="s">
        <v>23</v>
      </c>
      <c r="DL12903" t="s">
        <v>23</v>
      </c>
      <c r="DM12903" t="s">
        <v>23</v>
      </c>
      <c r="DN12903" t="s">
        <v>23</v>
      </c>
    </row>
    <row r="12904" spans="1:118" x14ac:dyDescent="0.25">
      <c r="A12904" s="1">
        <v>45377</v>
      </c>
      <c r="B12904" t="s">
        <v>191</v>
      </c>
      <c r="C12904">
        <v>319.39999999999998</v>
      </c>
      <c r="D12904" t="s">
        <v>192</v>
      </c>
      <c r="E12904" t="s">
        <v>183</v>
      </c>
      <c r="F12904" t="s">
        <v>184</v>
      </c>
      <c r="I12904">
        <v>384.14007700858781</v>
      </c>
      <c r="J12904">
        <v>12585.54</v>
      </c>
      <c r="M12904">
        <v>122966</v>
      </c>
      <c r="N12904">
        <v>170160</v>
      </c>
      <c r="O12904">
        <v>188471</v>
      </c>
      <c r="P12904">
        <v>225776</v>
      </c>
      <c r="S12904">
        <v>86.633809523809504</v>
      </c>
      <c r="T12904">
        <v>449267.01808007999</v>
      </c>
      <c r="U12904">
        <v>5.8635490476190499</v>
      </c>
      <c r="X12904">
        <v>-0.99194099999999996</v>
      </c>
      <c r="Y12904">
        <v>-3.4461909999999998</v>
      </c>
      <c r="Z12904">
        <v>13.101983000000001</v>
      </c>
      <c r="AA12904">
        <v>21.908397000000001</v>
      </c>
      <c r="AB12904">
        <v>346.8</v>
      </c>
      <c r="AC12904">
        <v>346.8</v>
      </c>
      <c r="AD12904">
        <v>277.8</v>
      </c>
      <c r="AE12904">
        <v>223.2</v>
      </c>
      <c r="AF12904" s="4">
        <v>317.73333333333335</v>
      </c>
      <c r="AG12904" s="4">
        <v>315.00000000000006</v>
      </c>
      <c r="AH12904" s="4">
        <v>320.5090909090909</v>
      </c>
      <c r="AI12904" s="4">
        <v>306.05151515151516</v>
      </c>
      <c r="AJ12904" s="4">
        <v>281.81076923076927</v>
      </c>
      <c r="AK12904" s="4">
        <v>277.57301587301595</v>
      </c>
      <c r="AL12904" s="6">
        <v>322.60000000000002</v>
      </c>
      <c r="AM12904" s="6">
        <v>322.60000000000002</v>
      </c>
      <c r="AN12904" s="6">
        <v>331.4</v>
      </c>
      <c r="AO12904" s="6">
        <v>336.6</v>
      </c>
      <c r="AP12904" s="6">
        <v>336.6</v>
      </c>
      <c r="AQ12904" s="6">
        <v>336.6</v>
      </c>
      <c r="AR12904">
        <v>314.8</v>
      </c>
      <c r="AS12904">
        <v>308.8</v>
      </c>
      <c r="AT12904">
        <v>308.8</v>
      </c>
      <c r="AU12904">
        <v>279.8</v>
      </c>
      <c r="AV12904">
        <v>225.2</v>
      </c>
      <c r="AW12904">
        <v>225.2</v>
      </c>
      <c r="AZ12904">
        <v>11</v>
      </c>
      <c r="BA12904">
        <v>284.31099999999998</v>
      </c>
      <c r="BB12904">
        <v>-0.87297935027882301</v>
      </c>
      <c r="BC12904">
        <v>0.64041459708524695</v>
      </c>
      <c r="BD12904">
        <v>1.49</v>
      </c>
      <c r="BE12904">
        <v>1.49</v>
      </c>
      <c r="BF12904">
        <v>1.5</v>
      </c>
      <c r="BG12904">
        <v>-0.67911714770798004</v>
      </c>
      <c r="BH12904">
        <v>1.28755364806867</v>
      </c>
      <c r="BI12904">
        <v>0.67114093959731502</v>
      </c>
      <c r="BJ12904">
        <v>10.6382978723404</v>
      </c>
      <c r="BK12904">
        <v>5.3030303030303001</v>
      </c>
      <c r="BN12904">
        <v>1.35253600500939</v>
      </c>
      <c r="BO12904">
        <v>24.138000000000002</v>
      </c>
      <c r="BP12904">
        <v>24.212</v>
      </c>
      <c r="BQ12904">
        <v>27.181000000000001</v>
      </c>
      <c r="BR12904">
        <v>4.32</v>
      </c>
      <c r="BS12904">
        <v>1.1499999999999999</v>
      </c>
      <c r="BV12904">
        <v>10.33</v>
      </c>
      <c r="BW12904">
        <v>19.033999999999999</v>
      </c>
      <c r="BX12904">
        <v>12.823</v>
      </c>
      <c r="BY12904">
        <v>14.411</v>
      </c>
      <c r="BZ12904">
        <v>14.622999999999999</v>
      </c>
      <c r="CA12904">
        <v>23.693999999999999</v>
      </c>
      <c r="CB12904">
        <v>18.916</v>
      </c>
      <c r="CC12904">
        <v>29.515999999999998</v>
      </c>
      <c r="CD12904">
        <v>22.314</v>
      </c>
      <c r="CE12904">
        <v>23.945</v>
      </c>
      <c r="CF12904">
        <v>19.913599999999999</v>
      </c>
      <c r="CG12904">
        <v>30.4252</v>
      </c>
      <c r="CH12904">
        <v>2046013.922</v>
      </c>
      <c r="CI12904" s="7">
        <v>1650750.047</v>
      </c>
      <c r="CJ12904">
        <v>525009.85600000003</v>
      </c>
      <c r="CK12904">
        <v>544766.98300000001</v>
      </c>
      <c r="CL12904">
        <v>23.945</v>
      </c>
      <c r="CM12904">
        <v>18.916</v>
      </c>
      <c r="CP12904" s="9">
        <v>22.04</v>
      </c>
      <c r="CQ12904" s="9">
        <v>21.443999999999999</v>
      </c>
      <c r="CR12904" s="9">
        <v>21.081</v>
      </c>
      <c r="CS12904">
        <v>12.141</v>
      </c>
      <c r="CT12904">
        <v>9.23</v>
      </c>
      <c r="CU12904">
        <v>0.67</v>
      </c>
      <c r="CV12904">
        <v>0.67900000000000005</v>
      </c>
      <c r="CW12904">
        <v>0.67</v>
      </c>
      <c r="CX12904">
        <v>74.703000000000003</v>
      </c>
      <c r="CY12904">
        <v>2.1520000000000001</v>
      </c>
      <c r="DB12904" s="10">
        <v>7.6207666875391364</v>
      </c>
      <c r="DC12904" s="9">
        <v>15798041.567</v>
      </c>
      <c r="DD12904" s="10">
        <v>5.3926020158065587E-2</v>
      </c>
      <c r="DE12904" s="12">
        <v>-1239460.558</v>
      </c>
      <c r="DF12904" s="9">
        <v>11.756911000000001</v>
      </c>
      <c r="DG12904" s="13">
        <v>11.240145999999999</v>
      </c>
      <c r="DH12904">
        <v>53.233333000000002</v>
      </c>
      <c r="DK12904">
        <v>0.55044415600529828</v>
      </c>
      <c r="DL12904">
        <v>0.59283045748880758</v>
      </c>
      <c r="DM12904">
        <v>0.37242922972213244</v>
      </c>
      <c r="DN12904">
        <v>0.69190276762820468</v>
      </c>
    </row>
    <row r="12905" spans="1:118" x14ac:dyDescent="0.25">
      <c r="A12905" s="1">
        <v>45377</v>
      </c>
      <c r="B12905" t="s">
        <v>193</v>
      </c>
      <c r="C12905">
        <v>134</v>
      </c>
      <c r="D12905" t="s">
        <v>194</v>
      </c>
      <c r="E12905" t="s">
        <v>183</v>
      </c>
      <c r="F12905" t="s">
        <v>184</v>
      </c>
      <c r="I12905">
        <v>384.14007700858781</v>
      </c>
      <c r="J12905">
        <v>12585.54</v>
      </c>
      <c r="M12905">
        <v>770284</v>
      </c>
      <c r="N12905">
        <v>408597</v>
      </c>
      <c r="O12905">
        <v>404903</v>
      </c>
      <c r="P12905">
        <v>335504</v>
      </c>
      <c r="S12905">
        <v>86.633809523809504</v>
      </c>
      <c r="T12905">
        <v>449267.01808007999</v>
      </c>
      <c r="U12905">
        <v>5.8635490476190499</v>
      </c>
      <c r="X12905">
        <v>8.2390950000000007</v>
      </c>
      <c r="Y12905">
        <v>9.8360660000000006</v>
      </c>
      <c r="Z12905">
        <v>19.217082000000001</v>
      </c>
      <c r="AA12905">
        <v>23.616236000000001</v>
      </c>
      <c r="AB12905">
        <v>136</v>
      </c>
      <c r="AC12905">
        <v>140.4</v>
      </c>
      <c r="AD12905">
        <v>110.4</v>
      </c>
      <c r="AE12905">
        <v>92.5</v>
      </c>
      <c r="AF12905" s="4">
        <v>125.03333333333332</v>
      </c>
      <c r="AG12905" s="4">
        <v>123.66666666666667</v>
      </c>
      <c r="AH12905" s="4">
        <v>123.65454545454548</v>
      </c>
      <c r="AI12905" s="4">
        <v>121.39696969696968</v>
      </c>
      <c r="AJ12905" s="4">
        <v>114.0446153846154</v>
      </c>
      <c r="AK12905" s="4">
        <v>115.6293650793651</v>
      </c>
      <c r="AL12905" s="6">
        <v>134</v>
      </c>
      <c r="AM12905" s="6">
        <v>134</v>
      </c>
      <c r="AN12905" s="6">
        <v>134</v>
      </c>
      <c r="AO12905" s="6">
        <v>134</v>
      </c>
      <c r="AP12905" s="6">
        <v>134</v>
      </c>
      <c r="AQ12905" s="6">
        <v>135.5</v>
      </c>
      <c r="AR12905">
        <v>122.4</v>
      </c>
      <c r="AS12905">
        <v>119.6</v>
      </c>
      <c r="AT12905">
        <v>119.6</v>
      </c>
      <c r="AU12905">
        <v>111</v>
      </c>
      <c r="AV12905">
        <v>93.3</v>
      </c>
      <c r="AW12905">
        <v>93.3</v>
      </c>
      <c r="AZ12905">
        <v>13</v>
      </c>
      <c r="BA12905">
        <v>120.5</v>
      </c>
      <c r="BB12905">
        <v>1.6852615141699201</v>
      </c>
      <c r="BC12905">
        <v>10.1356543701371</v>
      </c>
      <c r="BD12905">
        <v>0.98499999999999999</v>
      </c>
      <c r="BE12905">
        <v>0.91</v>
      </c>
      <c r="BF12905">
        <v>0.92100000000000004</v>
      </c>
      <c r="BG12905" t="s">
        <v>23</v>
      </c>
      <c r="BH12905">
        <v>5.6338028169014098</v>
      </c>
      <c r="BI12905" t="s">
        <v>23</v>
      </c>
      <c r="BJ12905">
        <v>5.4054054054054097</v>
      </c>
      <c r="BK12905">
        <v>91.139240506329102</v>
      </c>
      <c r="BN12905">
        <v>1.3059701492537299</v>
      </c>
      <c r="BO12905">
        <v>16.667000000000002</v>
      </c>
      <c r="BP12905">
        <v>12.815</v>
      </c>
      <c r="BQ12905">
        <v>11.869</v>
      </c>
      <c r="BR12905">
        <v>1.75</v>
      </c>
      <c r="BS12905">
        <v>1.75</v>
      </c>
      <c r="BV12905">
        <v>17.106000000000002</v>
      </c>
      <c r="BW12905">
        <v>16.706</v>
      </c>
      <c r="BX12905">
        <v>12.454000000000001</v>
      </c>
      <c r="BY12905">
        <v>15.912000000000001</v>
      </c>
      <c r="BZ12905">
        <v>8.86</v>
      </c>
      <c r="CA12905">
        <v>4.8460000000000001</v>
      </c>
      <c r="CB12905">
        <v>-0.66600000000000004</v>
      </c>
      <c r="CC12905">
        <v>27.869</v>
      </c>
      <c r="CD12905">
        <v>6.383</v>
      </c>
      <c r="CE12905">
        <v>9.7420000000000009</v>
      </c>
      <c r="CF12905">
        <v>3.657</v>
      </c>
      <c r="CG12905">
        <v>9.468</v>
      </c>
      <c r="CH12905">
        <v>657687.90599999996</v>
      </c>
      <c r="CI12905" s="7">
        <v>599305.26100000006</v>
      </c>
      <c r="CJ12905">
        <v>184166.283</v>
      </c>
      <c r="CK12905">
        <v>156375.15</v>
      </c>
      <c r="CL12905">
        <v>9.7420000000000009</v>
      </c>
      <c r="CM12905">
        <v>-0.66600000000000004</v>
      </c>
      <c r="CP12905" s="9">
        <v>27.963999999999999</v>
      </c>
      <c r="CQ12905" s="9">
        <v>29.754000000000001</v>
      </c>
      <c r="CR12905" s="9">
        <v>29.053999999999998</v>
      </c>
      <c r="CS12905">
        <v>11.555999999999999</v>
      </c>
      <c r="CT12905">
        <v>9.8239999999999998</v>
      </c>
      <c r="CU12905">
        <v>0.56200000000000006</v>
      </c>
      <c r="CV12905">
        <v>0.54900000000000004</v>
      </c>
      <c r="CW12905">
        <v>0.56200000000000006</v>
      </c>
      <c r="CX12905">
        <v>26.847999999999999</v>
      </c>
      <c r="CY12905">
        <v>0.80700000000000005</v>
      </c>
      <c r="DB12905" s="10">
        <v>13.99279380597015</v>
      </c>
      <c r="DC12905" s="9">
        <v>4964546.5970000001</v>
      </c>
      <c r="DD12905" s="10">
        <v>7.553698342293956E-2</v>
      </c>
      <c r="DE12905" s="12">
        <v>263770.50799999997</v>
      </c>
      <c r="DF12905" s="9">
        <v>9.9009900000000002</v>
      </c>
      <c r="DG12905" s="13">
        <v>8.6496259999999996</v>
      </c>
      <c r="DH12905">
        <v>36.294691</v>
      </c>
      <c r="DK12905">
        <v>0.54914754912217234</v>
      </c>
      <c r="DL12905">
        <v>0.86758132294872814</v>
      </c>
      <c r="DM12905">
        <v>0.31055684307647474</v>
      </c>
      <c r="DN12905">
        <v>0.43767285344134027</v>
      </c>
    </row>
    <row r="12906" spans="1:118" x14ac:dyDescent="0.25">
      <c r="A12906" s="1">
        <v>45377</v>
      </c>
      <c r="B12906" t="s">
        <v>195</v>
      </c>
      <c r="C12906">
        <v>188.6</v>
      </c>
      <c r="D12906" t="s">
        <v>196</v>
      </c>
      <c r="E12906" t="s">
        <v>183</v>
      </c>
      <c r="F12906" t="s">
        <v>184</v>
      </c>
      <c r="I12906">
        <v>384.14007700858781</v>
      </c>
      <c r="J12906">
        <v>12585.54</v>
      </c>
      <c r="M12906">
        <v>79236</v>
      </c>
      <c r="N12906">
        <v>99157</v>
      </c>
      <c r="O12906">
        <v>109580</v>
      </c>
      <c r="P12906">
        <v>178609</v>
      </c>
      <c r="S12906">
        <v>86.633809523809504</v>
      </c>
      <c r="T12906">
        <v>449267.01808007999</v>
      </c>
      <c r="U12906">
        <v>5.8635490476190499</v>
      </c>
      <c r="X12906">
        <v>-3.2820510000000001</v>
      </c>
      <c r="Y12906">
        <v>-7.1850389999999997</v>
      </c>
      <c r="Z12906">
        <v>10.941177</v>
      </c>
      <c r="AA12906">
        <v>116.781609</v>
      </c>
      <c r="AB12906">
        <v>224</v>
      </c>
      <c r="AC12906">
        <v>224</v>
      </c>
      <c r="AD12906">
        <v>163</v>
      </c>
      <c r="AE12906">
        <v>85</v>
      </c>
      <c r="AF12906" s="4">
        <v>192.26666666666665</v>
      </c>
      <c r="AG12906" s="4">
        <v>195.33333333333334</v>
      </c>
      <c r="AH12906" s="4">
        <v>198.08181818181822</v>
      </c>
      <c r="AI12906" s="4">
        <v>192.26666666666668</v>
      </c>
      <c r="AJ12906" s="4">
        <v>166.51384615384612</v>
      </c>
      <c r="AK12906" s="4">
        <v>141.02936507936511</v>
      </c>
      <c r="AL12906" s="6">
        <v>195</v>
      </c>
      <c r="AM12906" s="6">
        <v>201.2</v>
      </c>
      <c r="AN12906" s="6">
        <v>205</v>
      </c>
      <c r="AO12906" s="6">
        <v>211</v>
      </c>
      <c r="AP12906" s="6">
        <v>211</v>
      </c>
      <c r="AQ12906" s="6">
        <v>211</v>
      </c>
      <c r="AR12906">
        <v>188.6</v>
      </c>
      <c r="AS12906">
        <v>188.6</v>
      </c>
      <c r="AT12906">
        <v>188.6</v>
      </c>
      <c r="AU12906">
        <v>172.8</v>
      </c>
      <c r="AV12906">
        <v>117.2</v>
      </c>
      <c r="AW12906">
        <v>85.6</v>
      </c>
      <c r="AZ12906">
        <v>7</v>
      </c>
      <c r="BA12906">
        <v>200.57142999999999</v>
      </c>
      <c r="BB12906">
        <v>0.45499547801482598</v>
      </c>
      <c r="BC12906">
        <v>5.2062666666666697</v>
      </c>
      <c r="BD12906">
        <v>1.47</v>
      </c>
      <c r="BE12906">
        <v>1.47</v>
      </c>
      <c r="BF12906">
        <v>1.415</v>
      </c>
      <c r="BG12906">
        <v>0.75046904315197005</v>
      </c>
      <c r="BH12906">
        <v>4.9861495844875297</v>
      </c>
      <c r="BI12906">
        <v>-4.0816326530612201</v>
      </c>
      <c r="BJ12906">
        <v>51.851851851851798</v>
      </c>
      <c r="BK12906">
        <v>-8.5470085470085504</v>
      </c>
      <c r="BN12906">
        <v>0.53022269353128304</v>
      </c>
      <c r="BO12906">
        <v>100</v>
      </c>
      <c r="BP12906">
        <v>41.420999999999999</v>
      </c>
      <c r="BQ12906">
        <v>25.992000000000001</v>
      </c>
      <c r="BR12906">
        <v>2</v>
      </c>
      <c r="BS12906">
        <v>2</v>
      </c>
      <c r="BV12906">
        <v>19.13</v>
      </c>
      <c r="BW12906">
        <v>15.561999999999999</v>
      </c>
      <c r="BX12906">
        <v>13.259</v>
      </c>
      <c r="BY12906">
        <v>17.850000000000001</v>
      </c>
      <c r="BZ12906">
        <v>8.5820000000000007</v>
      </c>
      <c r="CA12906">
        <v>4.5030000000000001</v>
      </c>
      <c r="CB12906">
        <v>14.494999999999999</v>
      </c>
      <c r="CC12906">
        <v>72.158000000000001</v>
      </c>
      <c r="CD12906">
        <v>13.782</v>
      </c>
      <c r="CE12906">
        <v>41.66</v>
      </c>
      <c r="CF12906">
        <v>24.728000000000002</v>
      </c>
      <c r="CG12906">
        <v>40.185000000000002</v>
      </c>
      <c r="CH12906">
        <v>240927.386</v>
      </c>
      <c r="CI12906" s="7">
        <v>170074.845</v>
      </c>
      <c r="CJ12906">
        <v>63481.851999999999</v>
      </c>
      <c r="CK12906">
        <v>73381.301999999996</v>
      </c>
      <c r="CL12906">
        <v>41.66</v>
      </c>
      <c r="CM12906">
        <v>14.494999999999999</v>
      </c>
      <c r="CP12906" s="9">
        <v>22.806999999999999</v>
      </c>
      <c r="CQ12906" s="9">
        <v>24.157</v>
      </c>
      <c r="CR12906" s="9">
        <v>22.6</v>
      </c>
      <c r="CS12906">
        <v>9.8520000000000003</v>
      </c>
      <c r="CT12906">
        <v>7.8529999999999998</v>
      </c>
      <c r="CU12906">
        <v>0.55100000000000005</v>
      </c>
      <c r="CV12906">
        <v>0.58299999999999996</v>
      </c>
      <c r="CW12906">
        <v>0.55100000000000005</v>
      </c>
      <c r="CX12906">
        <v>7.99</v>
      </c>
      <c r="CY12906">
        <v>1.107</v>
      </c>
      <c r="DB12906" s="10">
        <v>12.278445649513934</v>
      </c>
      <c r="DC12906" s="9">
        <v>2214364.6140000001</v>
      </c>
      <c r="DD12906" s="10">
        <v>4.6902759529014043E-2</v>
      </c>
      <c r="DE12906" s="12">
        <v>347122.02399999998</v>
      </c>
      <c r="DF12906" s="9">
        <v>7.8192370000000002</v>
      </c>
      <c r="DG12906" s="13">
        <v>7.0531040000000003</v>
      </c>
      <c r="DH12906">
        <v>33.321554999999996</v>
      </c>
      <c r="DK12906">
        <v>0.92931866047084066</v>
      </c>
      <c r="DL12906">
        <v>0.44216679843193624</v>
      </c>
      <c r="DM12906">
        <v>0.43036894933128478</v>
      </c>
      <c r="DN12906">
        <v>0.61056654522812315</v>
      </c>
    </row>
    <row r="12907" spans="1:118" x14ac:dyDescent="0.25">
      <c r="A12907" s="1">
        <v>45377</v>
      </c>
      <c r="B12907" t="s">
        <v>197</v>
      </c>
      <c r="C12907">
        <v>57.5</v>
      </c>
      <c r="D12907" t="s">
        <v>198</v>
      </c>
      <c r="E12907" t="s">
        <v>199</v>
      </c>
      <c r="F12907" t="s">
        <v>184</v>
      </c>
      <c r="I12907">
        <v>384.14007700858781</v>
      </c>
      <c r="J12907">
        <v>12585.54</v>
      </c>
      <c r="M12907">
        <v>899890</v>
      </c>
      <c r="N12907">
        <v>802909</v>
      </c>
      <c r="O12907">
        <v>608628</v>
      </c>
      <c r="P12907">
        <v>444374</v>
      </c>
      <c r="S12907">
        <v>86.633809523809504</v>
      </c>
      <c r="T12907">
        <v>449267.01808007999</v>
      </c>
      <c r="U12907">
        <v>5.8635490476190499</v>
      </c>
      <c r="X12907">
        <v>-5.7377050000000001</v>
      </c>
      <c r="Y12907">
        <v>10.576923000000001</v>
      </c>
      <c r="Z12907">
        <v>27.212389000000002</v>
      </c>
      <c r="AA12907">
        <v>25.181425999999998</v>
      </c>
      <c r="AB12907">
        <v>63.4</v>
      </c>
      <c r="AC12907">
        <v>63.4</v>
      </c>
      <c r="AD12907">
        <v>45.1</v>
      </c>
      <c r="AE12907">
        <v>38.950000000000003</v>
      </c>
      <c r="AF12907" s="4">
        <v>60.883333333333326</v>
      </c>
      <c r="AG12907" s="4">
        <v>59.416666666666657</v>
      </c>
      <c r="AH12907" s="4">
        <v>56.790909090909096</v>
      </c>
      <c r="AI12907" s="4">
        <v>51.361363636363635</v>
      </c>
      <c r="AJ12907" s="4">
        <v>47.544615384615376</v>
      </c>
      <c r="AK12907" s="4">
        <v>48.742856714285715</v>
      </c>
      <c r="AL12907" s="6">
        <v>62.3</v>
      </c>
      <c r="AM12907" s="6">
        <v>62.3</v>
      </c>
      <c r="AN12907" s="6">
        <v>62.3</v>
      </c>
      <c r="AO12907" s="6">
        <v>62.3</v>
      </c>
      <c r="AP12907" s="6">
        <v>62.3</v>
      </c>
      <c r="AQ12907" s="6">
        <v>62.3</v>
      </c>
      <c r="AR12907">
        <v>57.5</v>
      </c>
      <c r="AS12907">
        <v>55.7</v>
      </c>
      <c r="AT12907">
        <v>52</v>
      </c>
      <c r="AU12907">
        <v>45.65</v>
      </c>
      <c r="AV12907">
        <v>39.6</v>
      </c>
      <c r="AW12907">
        <v>39.6</v>
      </c>
      <c r="AZ12907">
        <v>1</v>
      </c>
      <c r="BA12907" t="s">
        <v>23</v>
      </c>
      <c r="BB12907">
        <v>-3.53768918918919</v>
      </c>
      <c r="BC12907">
        <v>3.3097560975609799</v>
      </c>
      <c r="BD12907" t="s">
        <v>23</v>
      </c>
      <c r="BE12907" t="s">
        <v>23</v>
      </c>
      <c r="BF12907">
        <v>0.58899999999999997</v>
      </c>
      <c r="BG12907">
        <v>-67.2222222222222</v>
      </c>
      <c r="BH12907" t="s">
        <v>23</v>
      </c>
      <c r="BI12907" t="s">
        <v>23</v>
      </c>
      <c r="BJ12907" t="s">
        <v>23</v>
      </c>
      <c r="BK12907" t="s">
        <v>23</v>
      </c>
      <c r="BN12907">
        <v>0</v>
      </c>
      <c r="BO12907" t="s">
        <v>23</v>
      </c>
      <c r="BP12907" t="s">
        <v>23</v>
      </c>
      <c r="BQ12907" t="s">
        <v>23</v>
      </c>
      <c r="BR12907" t="s">
        <v>23</v>
      </c>
      <c r="BS12907" t="s">
        <v>23</v>
      </c>
      <c r="BV12907">
        <v>11.04</v>
      </c>
      <c r="BW12907" t="s">
        <v>23</v>
      </c>
      <c r="BX12907">
        <v>1.4610000000000001</v>
      </c>
      <c r="BY12907">
        <v>2.0539999999999998</v>
      </c>
      <c r="BZ12907">
        <v>13.276</v>
      </c>
      <c r="CA12907">
        <v>3.427</v>
      </c>
      <c r="CB12907">
        <v>131.334</v>
      </c>
      <c r="CC12907" t="s">
        <v>23</v>
      </c>
      <c r="CD12907">
        <v>-58.9861</v>
      </c>
      <c r="CE12907">
        <v>-77.340999999999994</v>
      </c>
      <c r="CF12907">
        <v>3.6964999999999999</v>
      </c>
      <c r="CG12907">
        <v>5.7906000000000004</v>
      </c>
      <c r="CH12907">
        <v>17566.594000000001</v>
      </c>
      <c r="CI12907" s="7">
        <v>77524.475000000006</v>
      </c>
      <c r="CJ12907">
        <v>17668.989000000001</v>
      </c>
      <c r="CK12907" t="s">
        <v>23</v>
      </c>
      <c r="CL12907">
        <v>-77.340999999999994</v>
      </c>
      <c r="CM12907">
        <v>101.068</v>
      </c>
      <c r="CP12907" s="9">
        <v>3.601</v>
      </c>
      <c r="CQ12907" s="9">
        <v>2.194</v>
      </c>
      <c r="CR12907" s="9">
        <v>3.7170000000000001</v>
      </c>
      <c r="CS12907">
        <v>2.04</v>
      </c>
      <c r="CT12907">
        <v>1.52</v>
      </c>
      <c r="CU12907">
        <v>0.67600000000000005</v>
      </c>
      <c r="CV12907">
        <v>0.65200000000000002</v>
      </c>
      <c r="CW12907">
        <v>0.67600000000000005</v>
      </c>
      <c r="CX12907">
        <v>65.228999999999999</v>
      </c>
      <c r="CY12907">
        <v>7.0220000000000002</v>
      </c>
      <c r="DB12907" s="10">
        <v>20.628455652173916</v>
      </c>
      <c r="DC12907" s="9">
        <v>1109276.7690000001</v>
      </c>
      <c r="DD12907" s="10">
        <v>3.207863627404605E-2</v>
      </c>
      <c r="DE12907" s="12">
        <v>-75221.922999999995</v>
      </c>
      <c r="DF12907" s="9">
        <v>2.28057</v>
      </c>
      <c r="DG12907" s="13">
        <v>2.0364070000000001</v>
      </c>
      <c r="DH12907">
        <v>24.405771999999999</v>
      </c>
      <c r="DK12907">
        <v>1.1943527175002491</v>
      </c>
      <c r="DL12907">
        <v>0.42778942683000237</v>
      </c>
      <c r="DM12907">
        <v>0.47290069257300915</v>
      </c>
      <c r="DN12907">
        <v>0.51293043747894951</v>
      </c>
    </row>
    <row r="12908" spans="1:118" x14ac:dyDescent="0.25">
      <c r="A12908" s="1">
        <v>45377</v>
      </c>
      <c r="B12908" t="s">
        <v>200</v>
      </c>
      <c r="C12908">
        <v>139.6</v>
      </c>
      <c r="D12908" t="s">
        <v>201</v>
      </c>
      <c r="E12908" t="s">
        <v>202</v>
      </c>
      <c r="F12908" t="s">
        <v>203</v>
      </c>
      <c r="I12908">
        <v>644.54536509937691</v>
      </c>
      <c r="J12908">
        <v>12585.54</v>
      </c>
      <c r="M12908">
        <v>308555</v>
      </c>
      <c r="N12908">
        <v>204500</v>
      </c>
      <c r="O12908">
        <v>179249</v>
      </c>
      <c r="P12908">
        <v>152530</v>
      </c>
      <c r="S12908">
        <v>86.633809523809504</v>
      </c>
      <c r="T12908">
        <v>449267.01808007999</v>
      </c>
      <c r="U12908">
        <v>5.8635490476190499</v>
      </c>
      <c r="X12908">
        <v>-3.9889960000000002</v>
      </c>
      <c r="Y12908">
        <v>-2.9207230000000002</v>
      </c>
      <c r="Z12908">
        <v>5.120482</v>
      </c>
      <c r="AA12908">
        <v>25.314183</v>
      </c>
      <c r="AB12908">
        <v>152.80000000000001</v>
      </c>
      <c r="AC12908">
        <v>178</v>
      </c>
      <c r="AD12908">
        <v>130.19999999999999</v>
      </c>
      <c r="AE12908">
        <v>110.4</v>
      </c>
      <c r="AF12908" s="4">
        <v>142.26666666666668</v>
      </c>
      <c r="AG12908" s="4">
        <v>142.71666666666667</v>
      </c>
      <c r="AH12908" s="4">
        <v>144.14545454545456</v>
      </c>
      <c r="AI12908" s="4">
        <v>140.97575757575757</v>
      </c>
      <c r="AJ12908" s="4">
        <v>135.95076923076923</v>
      </c>
      <c r="AK12908" s="4">
        <v>140.4039682539682</v>
      </c>
      <c r="AL12908" s="6">
        <v>146.6</v>
      </c>
      <c r="AM12908" s="6">
        <v>146.6</v>
      </c>
      <c r="AN12908" s="6">
        <v>149</v>
      </c>
      <c r="AO12908" s="6">
        <v>150.4</v>
      </c>
      <c r="AP12908" s="6">
        <v>150.4</v>
      </c>
      <c r="AQ12908" s="6">
        <v>175.6</v>
      </c>
      <c r="AR12908">
        <v>135.80000000000001</v>
      </c>
      <c r="AS12908">
        <v>135.80000000000001</v>
      </c>
      <c r="AT12908">
        <v>135.80000000000001</v>
      </c>
      <c r="AU12908">
        <v>131.19999999999999</v>
      </c>
      <c r="AV12908">
        <v>122.8</v>
      </c>
      <c r="AW12908">
        <v>110.6</v>
      </c>
      <c r="AZ12908">
        <v>3</v>
      </c>
      <c r="BA12908">
        <v>128.13333</v>
      </c>
      <c r="BB12908">
        <v>-4.6875612144955898</v>
      </c>
      <c r="BC12908">
        <v>-24.727154046997398</v>
      </c>
      <c r="BD12908" t="s">
        <v>23</v>
      </c>
      <c r="BE12908" t="s">
        <v>23</v>
      </c>
      <c r="BF12908">
        <v>-2.3140000000000001</v>
      </c>
      <c r="BG12908" t="s">
        <v>23</v>
      </c>
      <c r="BH12908" t="s">
        <v>23</v>
      </c>
      <c r="BI12908" t="s">
        <v>23</v>
      </c>
      <c r="BJ12908" t="s">
        <v>23</v>
      </c>
      <c r="BK12908" t="s">
        <v>23</v>
      </c>
      <c r="BN12908">
        <v>1.9340974212034401</v>
      </c>
      <c r="BO12908">
        <v>43.997</v>
      </c>
      <c r="BP12908">
        <v>30.931000000000001</v>
      </c>
      <c r="BQ12908">
        <v>31.036000000000001</v>
      </c>
      <c r="BR12908">
        <v>2.4</v>
      </c>
      <c r="BS12908">
        <v>0</v>
      </c>
      <c r="BV12908">
        <v>81.694000000000003</v>
      </c>
      <c r="BW12908">
        <v>117.928</v>
      </c>
      <c r="BX12908" t="s">
        <v>576</v>
      </c>
      <c r="BY12908">
        <v>23.606000000000002</v>
      </c>
      <c r="BZ12908">
        <v>-5.3310000000000004</v>
      </c>
      <c r="CA12908">
        <v>-32.353000000000002</v>
      </c>
      <c r="CB12908" t="s">
        <v>576</v>
      </c>
      <c r="CC12908">
        <v>193.86600000000001</v>
      </c>
      <c r="CD12908" t="s">
        <v>576</v>
      </c>
      <c r="CE12908">
        <v>69.730999999999995</v>
      </c>
      <c r="CF12908">
        <v>-30.510999999999999</v>
      </c>
      <c r="CG12908">
        <v>6.9740000000000002</v>
      </c>
      <c r="CH12908">
        <v>95863.76</v>
      </c>
      <c r="CI12908" s="7">
        <v>56479.749000000003</v>
      </c>
      <c r="CJ12908">
        <v>-69408.981</v>
      </c>
      <c r="CK12908">
        <v>49502.741000000002</v>
      </c>
      <c r="CL12908">
        <v>69.730999999999995</v>
      </c>
      <c r="CM12908" t="s">
        <v>576</v>
      </c>
      <c r="CP12908" s="9">
        <v>6.5389999999999997</v>
      </c>
      <c r="CQ12908" s="9">
        <v>13.943</v>
      </c>
      <c r="CR12908" s="9">
        <v>13.138</v>
      </c>
      <c r="CS12908">
        <v>6.71</v>
      </c>
      <c r="CT12908">
        <v>3.4660000000000002</v>
      </c>
      <c r="CU12908">
        <v>0.84799999999999998</v>
      </c>
      <c r="CV12908">
        <v>0.80600000000000005</v>
      </c>
      <c r="CW12908">
        <v>0.84799999999999998</v>
      </c>
      <c r="CX12908">
        <v>126.645</v>
      </c>
      <c r="CY12908">
        <v>6.835</v>
      </c>
      <c r="DB12908" s="10">
        <v>13.888757402101241</v>
      </c>
      <c r="DC12908" s="9">
        <v>2021497.943</v>
      </c>
      <c r="DD12908" s="10">
        <v>2.8773769570934461E-2</v>
      </c>
      <c r="DE12908" s="12">
        <v>-244332.54500000001</v>
      </c>
      <c r="DF12908" s="9">
        <v>2.8209430000000002</v>
      </c>
      <c r="DG12908" s="13">
        <v>2.8986710000000002</v>
      </c>
      <c r="DH12908" t="s">
        <v>576</v>
      </c>
      <c r="DK12908">
        <v>0.11747208877382691</v>
      </c>
      <c r="DL12908">
        <v>8.677317718924675E-2</v>
      </c>
      <c r="DM12908">
        <v>0.26005134843137473</v>
      </c>
      <c r="DN12908">
        <v>0.70048376819577729</v>
      </c>
    </row>
    <row r="12909" spans="1:118" x14ac:dyDescent="0.25">
      <c r="A12909" s="1">
        <v>45377</v>
      </c>
      <c r="B12909" t="s">
        <v>204</v>
      </c>
      <c r="C12909">
        <v>7.76</v>
      </c>
      <c r="D12909" t="s">
        <v>205</v>
      </c>
      <c r="E12909" t="s">
        <v>206</v>
      </c>
      <c r="F12909" t="s">
        <v>203</v>
      </c>
      <c r="I12909">
        <v>644.54536509937691</v>
      </c>
      <c r="J12909">
        <v>12585.54</v>
      </c>
      <c r="M12909">
        <v>2642647</v>
      </c>
      <c r="N12909">
        <v>3805030</v>
      </c>
      <c r="O12909">
        <v>3298169</v>
      </c>
      <c r="P12909">
        <v>3681391</v>
      </c>
      <c r="S12909">
        <v>86.633809523809504</v>
      </c>
      <c r="T12909">
        <v>449267.01808007999</v>
      </c>
      <c r="U12909">
        <v>5.8635490476190499</v>
      </c>
      <c r="X12909">
        <v>-3.6024850000000002</v>
      </c>
      <c r="Y12909">
        <v>8.0779940000000003</v>
      </c>
      <c r="Z12909">
        <v>12.463768</v>
      </c>
      <c r="AA12909">
        <v>-1.020408</v>
      </c>
      <c r="AB12909">
        <v>8.36</v>
      </c>
      <c r="AC12909">
        <v>9</v>
      </c>
      <c r="AD12909">
        <v>6.78</v>
      </c>
      <c r="AE12909">
        <v>5.0599999999999996</v>
      </c>
      <c r="AF12909" s="4">
        <v>8.0233333333333334</v>
      </c>
      <c r="AG12909" s="4">
        <v>8.0274999999999981</v>
      </c>
      <c r="AH12909" s="4">
        <v>7.7736363636363643</v>
      </c>
      <c r="AI12909" s="4">
        <v>7.5056060606060617</v>
      </c>
      <c r="AJ12909" s="4">
        <v>6.8428461538461507</v>
      </c>
      <c r="AK12909" s="4">
        <v>7.3156746031746067</v>
      </c>
      <c r="AL12909" s="6">
        <v>8.18</v>
      </c>
      <c r="AM12909" s="6">
        <v>8.1999999999999993</v>
      </c>
      <c r="AN12909" s="6">
        <v>8.1999999999999993</v>
      </c>
      <c r="AO12909" s="6">
        <v>8.1999999999999993</v>
      </c>
      <c r="AP12909" s="6">
        <v>8.1999999999999993</v>
      </c>
      <c r="AQ12909" s="6">
        <v>8.85</v>
      </c>
      <c r="AR12909">
        <v>7.76</v>
      </c>
      <c r="AS12909">
        <v>7.76</v>
      </c>
      <c r="AT12909">
        <v>7.18</v>
      </c>
      <c r="AU12909">
        <v>6.83</v>
      </c>
      <c r="AV12909">
        <v>5.12</v>
      </c>
      <c r="AW12909">
        <v>5.12</v>
      </c>
      <c r="AZ12909" t="s">
        <v>23</v>
      </c>
      <c r="BA12909" t="s">
        <v>23</v>
      </c>
      <c r="BB12909" t="s">
        <v>23</v>
      </c>
      <c r="BC12909" t="s">
        <v>23</v>
      </c>
      <c r="BD12909" t="s">
        <v>23</v>
      </c>
      <c r="BE12909" t="s">
        <v>23</v>
      </c>
      <c r="BF12909">
        <v>-5.8000000000000003E-2</v>
      </c>
      <c r="BG12909" t="s">
        <v>23</v>
      </c>
      <c r="BH12909" t="s">
        <v>23</v>
      </c>
      <c r="BI12909" t="s">
        <v>23</v>
      </c>
      <c r="BJ12909" t="s">
        <v>23</v>
      </c>
      <c r="BK12909" t="s">
        <v>23</v>
      </c>
      <c r="BN12909">
        <v>0</v>
      </c>
      <c r="BO12909" t="s">
        <v>23</v>
      </c>
      <c r="BP12909" t="s">
        <v>23</v>
      </c>
      <c r="BQ12909" t="s">
        <v>23</v>
      </c>
      <c r="BR12909" t="s">
        <v>23</v>
      </c>
      <c r="BS12909" t="s">
        <v>23</v>
      </c>
      <c r="BV12909">
        <v>-25.806000000000001</v>
      </c>
      <c r="BW12909">
        <v>-34.055</v>
      </c>
      <c r="BX12909">
        <v>4.5460000000000003</v>
      </c>
      <c r="BY12909">
        <v>-28.899000000000001</v>
      </c>
      <c r="BZ12909">
        <v>138.16</v>
      </c>
      <c r="CA12909">
        <v>-37.648000000000003</v>
      </c>
      <c r="CB12909">
        <v>180.12899999999999</v>
      </c>
      <c r="CC12909">
        <v>260.80700000000002</v>
      </c>
      <c r="CD12909">
        <v>36.931399999999996</v>
      </c>
      <c r="CE12909" t="s">
        <v>576</v>
      </c>
      <c r="CF12909" t="s">
        <v>576</v>
      </c>
      <c r="CG12909" t="s">
        <v>576</v>
      </c>
      <c r="CH12909">
        <v>-10439.022999999999</v>
      </c>
      <c r="CI12909" s="7">
        <v>21549.524000000001</v>
      </c>
      <c r="CJ12909">
        <v>-5771.59</v>
      </c>
      <c r="CK12909">
        <v>-6812.4750000000004</v>
      </c>
      <c r="CL12909" t="s">
        <v>576</v>
      </c>
      <c r="CM12909">
        <v>180.12</v>
      </c>
      <c r="CP12909" s="9">
        <v>-52.16</v>
      </c>
      <c r="CQ12909" s="9">
        <v>-38.497</v>
      </c>
      <c r="CR12909" s="9">
        <v>-26.675000000000001</v>
      </c>
      <c r="CS12909">
        <v>-9.0410000000000004</v>
      </c>
      <c r="CT12909">
        <v>-8.2159999999999993</v>
      </c>
      <c r="CU12909">
        <v>0.252</v>
      </c>
      <c r="CV12909">
        <v>0.26600000000000001</v>
      </c>
      <c r="CW12909">
        <v>0.252</v>
      </c>
      <c r="CX12909" t="s">
        <v>23</v>
      </c>
      <c r="CY12909" t="s">
        <v>23</v>
      </c>
      <c r="DB12909" s="10">
        <v>1.4259768041237113</v>
      </c>
      <c r="DC12909" s="9">
        <v>136031.83600000001</v>
      </c>
      <c r="DD12909" s="10">
        <v>8.1345516795053759E-3</v>
      </c>
      <c r="DE12909" s="12">
        <v>2088.2139999999999</v>
      </c>
      <c r="DF12909" s="9">
        <v>21.675978000000001</v>
      </c>
      <c r="DG12909" s="13">
        <v>26.216215999999999</v>
      </c>
      <c r="DH12909" t="s">
        <v>23</v>
      </c>
      <c r="DK12909">
        <v>2.6280905318199888</v>
      </c>
      <c r="DL12909">
        <v>1.1234917576244436</v>
      </c>
      <c r="DM12909">
        <v>1.1916380538649716</v>
      </c>
      <c r="DN12909">
        <v>1.4828251333618074</v>
      </c>
    </row>
    <row r="12910" spans="1:118" x14ac:dyDescent="0.25">
      <c r="A12910" s="1">
        <v>45377</v>
      </c>
      <c r="B12910" t="s">
        <v>207</v>
      </c>
      <c r="C12910">
        <v>972</v>
      </c>
      <c r="D12910" t="s">
        <v>208</v>
      </c>
      <c r="E12910" t="s">
        <v>202</v>
      </c>
      <c r="F12910" t="s">
        <v>203</v>
      </c>
      <c r="I12910">
        <v>644.54536509937691</v>
      </c>
      <c r="J12910">
        <v>12585.54</v>
      </c>
      <c r="M12910">
        <v>56400</v>
      </c>
      <c r="N12910">
        <v>112863</v>
      </c>
      <c r="O12910">
        <v>123231</v>
      </c>
      <c r="P12910">
        <v>143976</v>
      </c>
      <c r="S12910">
        <v>86.633809523809504</v>
      </c>
      <c r="T12910">
        <v>449267.01808007999</v>
      </c>
      <c r="U12910">
        <v>5.8635490476190499</v>
      </c>
      <c r="X12910">
        <v>-1.058632</v>
      </c>
      <c r="Y12910">
        <v>-3.47567</v>
      </c>
      <c r="Z12910">
        <v>20.446097000000002</v>
      </c>
      <c r="AA12910">
        <v>129.678639</v>
      </c>
      <c r="AB12910">
        <v>1125</v>
      </c>
      <c r="AC12910">
        <v>1125</v>
      </c>
      <c r="AD12910">
        <v>782</v>
      </c>
      <c r="AE12910">
        <v>410</v>
      </c>
      <c r="AF12910" s="4">
        <v>963.23333333333346</v>
      </c>
      <c r="AG12910" s="4">
        <v>965.31666666666661</v>
      </c>
      <c r="AH12910" s="4">
        <v>1000.5272727272728</v>
      </c>
      <c r="AI12910" s="4">
        <v>947.52424242424252</v>
      </c>
      <c r="AJ12910" s="4">
        <v>848.54769230769205</v>
      </c>
      <c r="AK12910" s="4">
        <v>724.41428571428594</v>
      </c>
      <c r="AL12910" s="6">
        <v>982.4</v>
      </c>
      <c r="AM12910" s="6">
        <v>994.8</v>
      </c>
      <c r="AN12910" s="6">
        <v>1062.8</v>
      </c>
      <c r="AO12910" s="6">
        <v>1080</v>
      </c>
      <c r="AP12910" s="6">
        <v>1080</v>
      </c>
      <c r="AQ12910" s="6">
        <v>1080</v>
      </c>
      <c r="AR12910">
        <v>954</v>
      </c>
      <c r="AS12910">
        <v>920.8</v>
      </c>
      <c r="AT12910">
        <v>920.8</v>
      </c>
      <c r="AU12910">
        <v>785.8</v>
      </c>
      <c r="AV12910">
        <v>681</v>
      </c>
      <c r="AW12910">
        <v>410.4</v>
      </c>
      <c r="AZ12910">
        <v>7</v>
      </c>
      <c r="BA12910">
        <v>880.78570999999999</v>
      </c>
      <c r="BB12910">
        <v>2.4500799392022499</v>
      </c>
      <c r="BC12910">
        <v>7.2227445116131097</v>
      </c>
      <c r="BD12910">
        <v>4.03</v>
      </c>
      <c r="BE12910">
        <v>4.03</v>
      </c>
      <c r="BF12910">
        <v>4.798</v>
      </c>
      <c r="BG12910">
        <v>1.1940298507462701</v>
      </c>
      <c r="BH12910">
        <v>-2.0219039595619201</v>
      </c>
      <c r="BI12910">
        <v>1.24069478908189</v>
      </c>
      <c r="BJ12910" t="s">
        <v>23</v>
      </c>
      <c r="BK12910" t="s">
        <v>23</v>
      </c>
      <c r="BN12910">
        <v>0.72016460905349799</v>
      </c>
      <c r="BO12910">
        <v>40</v>
      </c>
      <c r="BP12910">
        <v>52.753</v>
      </c>
      <c r="BQ12910" t="s">
        <v>23</v>
      </c>
      <c r="BR12910">
        <v>7</v>
      </c>
      <c r="BS12910">
        <v>3</v>
      </c>
      <c r="BV12910">
        <v>35.143999999999998</v>
      </c>
      <c r="BW12910">
        <v>17.963000000000001</v>
      </c>
      <c r="BX12910">
        <v>22.297000000000001</v>
      </c>
      <c r="BY12910">
        <v>28.055</v>
      </c>
      <c r="BZ12910">
        <v>20.338000000000001</v>
      </c>
      <c r="CA12910">
        <v>55.213000000000001</v>
      </c>
      <c r="CB12910">
        <v>90.983999999999995</v>
      </c>
      <c r="CC12910">
        <v>29.166599999999999</v>
      </c>
      <c r="CD12910">
        <v>92.984200000000001</v>
      </c>
      <c r="CE12910">
        <v>45.744</v>
      </c>
      <c r="CF12910">
        <v>64.123099999999994</v>
      </c>
      <c r="CG12910">
        <v>84.908600000000007</v>
      </c>
      <c r="CH12910">
        <v>1356230.754</v>
      </c>
      <c r="CI12910" s="7">
        <v>930189.58900000004</v>
      </c>
      <c r="CJ12910">
        <v>372770.68400000001</v>
      </c>
      <c r="CK12910">
        <v>322403.364</v>
      </c>
      <c r="CL12910">
        <v>45.802</v>
      </c>
      <c r="CM12910">
        <v>91.307000000000002</v>
      </c>
      <c r="CP12910" s="9">
        <v>22.998000000000001</v>
      </c>
      <c r="CQ12910" s="9">
        <v>22.600999999999999</v>
      </c>
      <c r="CR12910" s="9">
        <v>23.178999999999998</v>
      </c>
      <c r="CS12910">
        <v>22.84</v>
      </c>
      <c r="CT12910">
        <v>12.006</v>
      </c>
      <c r="CU12910">
        <v>0.83499999999999996</v>
      </c>
      <c r="CV12910" t="s">
        <v>23</v>
      </c>
      <c r="CW12910">
        <v>0.83499999999999996</v>
      </c>
      <c r="CX12910" t="s">
        <v>23</v>
      </c>
      <c r="CY12910">
        <v>0.16900000000000001</v>
      </c>
      <c r="DB12910" s="10">
        <v>7.9711243679139416</v>
      </c>
      <c r="DC12910" s="9">
        <v>6697400.7170000002</v>
      </c>
      <c r="DD12910" s="10">
        <v>8.9884526316599669E-2</v>
      </c>
      <c r="DE12910" s="12">
        <v>745883.15099999995</v>
      </c>
      <c r="DF12910" s="9">
        <v>12.801769999999999</v>
      </c>
      <c r="DG12910" s="13">
        <v>13.449192</v>
      </c>
      <c r="DH12910">
        <v>52.145923000000003</v>
      </c>
      <c r="DK12910">
        <v>0.83398061495106846</v>
      </c>
      <c r="DL12910">
        <v>0.70667064100208632</v>
      </c>
      <c r="DM12910">
        <v>0.48329270635252919</v>
      </c>
      <c r="DN12910">
        <v>0.29365216984531439</v>
      </c>
    </row>
    <row r="12911" spans="1:118" x14ac:dyDescent="0.25">
      <c r="A12911" s="1">
        <v>45377</v>
      </c>
      <c r="B12911" t="s">
        <v>209</v>
      </c>
      <c r="C12911">
        <v>96.3</v>
      </c>
      <c r="D12911" t="s">
        <v>210</v>
      </c>
      <c r="E12911" t="s">
        <v>211</v>
      </c>
      <c r="F12911" t="s">
        <v>203</v>
      </c>
      <c r="I12911">
        <v>644.54536509937691</v>
      </c>
      <c r="J12911">
        <v>12585.54</v>
      </c>
      <c r="M12911">
        <v>2581903</v>
      </c>
      <c r="N12911">
        <v>1701735</v>
      </c>
      <c r="O12911">
        <v>1399091</v>
      </c>
      <c r="P12911">
        <v>1106472</v>
      </c>
      <c r="S12911">
        <v>86.633809523809504</v>
      </c>
      <c r="T12911">
        <v>449267.01808007999</v>
      </c>
      <c r="U12911">
        <v>5.8635490476190499</v>
      </c>
      <c r="X12911">
        <v>11.976744</v>
      </c>
      <c r="Y12911">
        <v>0.52192099999999997</v>
      </c>
      <c r="Z12911">
        <v>-40.260545999999998</v>
      </c>
      <c r="AA12911">
        <v>64.615385000000003</v>
      </c>
      <c r="AB12911">
        <v>199.8</v>
      </c>
      <c r="AC12911">
        <v>199.8</v>
      </c>
      <c r="AD12911">
        <v>62.8</v>
      </c>
      <c r="AE12911">
        <v>57.7</v>
      </c>
      <c r="AF12911" s="4">
        <v>88.75</v>
      </c>
      <c r="AG12911" s="4">
        <v>89.958333333333329</v>
      </c>
      <c r="AH12911" s="4">
        <v>92.490909090909085</v>
      </c>
      <c r="AI12911" s="4">
        <v>133.56818181818184</v>
      </c>
      <c r="AJ12911" s="4">
        <v>140.61307692307685</v>
      </c>
      <c r="AK12911" s="4">
        <v>112.75515873015867</v>
      </c>
      <c r="AL12911" s="6">
        <v>96.3</v>
      </c>
      <c r="AM12911" s="6">
        <v>96.3</v>
      </c>
      <c r="AN12911" s="6">
        <v>100</v>
      </c>
      <c r="AO12911" s="6">
        <v>198.6</v>
      </c>
      <c r="AP12911" s="6">
        <v>198.6</v>
      </c>
      <c r="AQ12911" s="6">
        <v>198.6</v>
      </c>
      <c r="AR12911">
        <v>85</v>
      </c>
      <c r="AS12911">
        <v>85</v>
      </c>
      <c r="AT12911">
        <v>85</v>
      </c>
      <c r="AU12911">
        <v>62.8</v>
      </c>
      <c r="AV12911">
        <v>62.8</v>
      </c>
      <c r="AW12911">
        <v>58.5</v>
      </c>
      <c r="AZ12911" t="s">
        <v>23</v>
      </c>
      <c r="BA12911" t="s">
        <v>23</v>
      </c>
      <c r="BB12911" t="s">
        <v>23</v>
      </c>
      <c r="BC12911" t="s">
        <v>23</v>
      </c>
      <c r="BD12911" t="s">
        <v>23</v>
      </c>
      <c r="BE12911" t="s">
        <v>23</v>
      </c>
      <c r="BF12911">
        <v>8.4499999999999993</v>
      </c>
      <c r="BG12911" t="s">
        <v>23</v>
      </c>
      <c r="BH12911" t="s">
        <v>23</v>
      </c>
      <c r="BI12911" t="s">
        <v>23</v>
      </c>
      <c r="BJ12911" t="s">
        <v>23</v>
      </c>
      <c r="BK12911" t="s">
        <v>23</v>
      </c>
      <c r="BN12911">
        <v>0</v>
      </c>
      <c r="BO12911" t="s">
        <v>23</v>
      </c>
      <c r="BP12911" t="s">
        <v>23</v>
      </c>
      <c r="BQ12911" t="s">
        <v>23</v>
      </c>
      <c r="BR12911" t="s">
        <v>23</v>
      </c>
      <c r="BS12911" t="s">
        <v>23</v>
      </c>
      <c r="BV12911">
        <v>61.834000000000003</v>
      </c>
      <c r="BW12911">
        <v>60.710999999999999</v>
      </c>
      <c r="BX12911">
        <v>46.875</v>
      </c>
      <c r="BY12911">
        <v>66.513000000000005</v>
      </c>
      <c r="BZ12911">
        <v>34.191000000000003</v>
      </c>
      <c r="CA12911">
        <v>-16.931999999999999</v>
      </c>
      <c r="CB12911" t="s">
        <v>576</v>
      </c>
      <c r="CC12911" t="s">
        <v>576</v>
      </c>
      <c r="CD12911" t="s">
        <v>576</v>
      </c>
      <c r="CE12911" t="s">
        <v>576</v>
      </c>
      <c r="CF12911">
        <v>-13.244999999999999</v>
      </c>
      <c r="CG12911">
        <v>-39.770000000000003</v>
      </c>
      <c r="CH12911">
        <v>42468.239000000001</v>
      </c>
      <c r="CI12911" s="7">
        <v>-37399.885999999999</v>
      </c>
      <c r="CJ12911">
        <v>76045.332999999999</v>
      </c>
      <c r="CK12911">
        <v>47894.169000000002</v>
      </c>
      <c r="CL12911" t="s">
        <v>576</v>
      </c>
      <c r="CM12911" t="s">
        <v>576</v>
      </c>
      <c r="CP12911" s="9">
        <v>21.626999999999999</v>
      </c>
      <c r="CQ12911" s="9">
        <v>15.584</v>
      </c>
      <c r="CR12911" s="9">
        <v>11.592000000000001</v>
      </c>
      <c r="CS12911">
        <v>35.962000000000003</v>
      </c>
      <c r="CT12911">
        <v>12.445</v>
      </c>
      <c r="CU12911">
        <v>0.92100000000000004</v>
      </c>
      <c r="CV12911">
        <v>0.85499999999999998</v>
      </c>
      <c r="CW12911">
        <v>0.92100000000000004</v>
      </c>
      <c r="CX12911">
        <v>54.569000000000003</v>
      </c>
      <c r="CY12911">
        <v>0.44600000000000001</v>
      </c>
      <c r="DB12911" s="10">
        <v>25.513346983547567</v>
      </c>
      <c r="DC12911" s="9">
        <v>1038163.916</v>
      </c>
      <c r="DD12911" s="10">
        <v>8.0464706692810917E-2</v>
      </c>
      <c r="DE12911" s="12">
        <v>151777.77600000001</v>
      </c>
      <c r="DF12911" s="9">
        <v>0.97657400000000005</v>
      </c>
      <c r="DG12911" s="13">
        <v>0.81623999999999997</v>
      </c>
      <c r="DH12911">
        <v>2.8491119999999999</v>
      </c>
      <c r="DK12911">
        <v>-1.898516882238785</v>
      </c>
      <c r="DL12911">
        <v>0.49858268907865927</v>
      </c>
      <c r="DM12911">
        <v>1.2809976724704146</v>
      </c>
      <c r="DN12911">
        <v>0.43633318669120269</v>
      </c>
    </row>
    <row r="12912" spans="1:118" x14ac:dyDescent="0.25">
      <c r="A12912" s="1">
        <v>45377</v>
      </c>
      <c r="B12912" t="s">
        <v>212</v>
      </c>
      <c r="C12912">
        <v>52.4</v>
      </c>
      <c r="D12912" t="s">
        <v>213</v>
      </c>
      <c r="E12912" t="s">
        <v>214</v>
      </c>
      <c r="F12912" t="s">
        <v>203</v>
      </c>
      <c r="I12912">
        <v>644.54536509937691</v>
      </c>
      <c r="J12912">
        <v>12585.54</v>
      </c>
      <c r="M12912">
        <v>692478</v>
      </c>
      <c r="N12912">
        <v>896000</v>
      </c>
      <c r="O12912">
        <v>1060537</v>
      </c>
      <c r="P12912">
        <v>1049171</v>
      </c>
      <c r="S12912">
        <v>86.633809523809504</v>
      </c>
      <c r="T12912">
        <v>449267.01808007999</v>
      </c>
      <c r="U12912">
        <v>5.8635490476190499</v>
      </c>
      <c r="X12912">
        <v>-3.4990790000000001</v>
      </c>
      <c r="Y12912">
        <v>-3.6764709999999998</v>
      </c>
      <c r="Z12912">
        <v>5.7517659999999999</v>
      </c>
      <c r="AA12912">
        <v>28.746929000000002</v>
      </c>
      <c r="AB12912">
        <v>57</v>
      </c>
      <c r="AC12912">
        <v>57</v>
      </c>
      <c r="AD12912">
        <v>48.25</v>
      </c>
      <c r="AE12912">
        <v>40</v>
      </c>
      <c r="AF12912" s="4">
        <v>53.599999999999994</v>
      </c>
      <c r="AG12912" s="4">
        <v>54.258333333333333</v>
      </c>
      <c r="AH12912" s="4">
        <v>54.550000000000004</v>
      </c>
      <c r="AI12912" s="4">
        <v>52.911363636363653</v>
      </c>
      <c r="AJ12912" s="4">
        <v>49.469230769230755</v>
      </c>
      <c r="AK12912" s="4">
        <v>47.312301587301562</v>
      </c>
      <c r="AL12912" s="6">
        <v>54.4</v>
      </c>
      <c r="AM12912" s="6">
        <v>55.5</v>
      </c>
      <c r="AN12912" s="6">
        <v>56</v>
      </c>
      <c r="AO12912" s="6">
        <v>56</v>
      </c>
      <c r="AP12912" s="6">
        <v>56</v>
      </c>
      <c r="AQ12912" s="6">
        <v>56</v>
      </c>
      <c r="AR12912">
        <v>52.4</v>
      </c>
      <c r="AS12912">
        <v>52.4</v>
      </c>
      <c r="AT12912">
        <v>52.4</v>
      </c>
      <c r="AU12912">
        <v>49.05</v>
      </c>
      <c r="AV12912">
        <v>41.3</v>
      </c>
      <c r="AW12912">
        <v>40.6</v>
      </c>
      <c r="AZ12912">
        <v>12</v>
      </c>
      <c r="BA12912">
        <v>59.714550000000003</v>
      </c>
      <c r="BB12912">
        <v>0.34700560835780703</v>
      </c>
      <c r="BC12912">
        <v>1.22311543787415</v>
      </c>
      <c r="BD12912">
        <v>0.83443999999999996</v>
      </c>
      <c r="BE12912">
        <v>0.8</v>
      </c>
      <c r="BF12912">
        <v>0.96899999999999997</v>
      </c>
      <c r="BG12912">
        <v>5.0724637681159397</v>
      </c>
      <c r="BH12912">
        <v>17.486338797814199</v>
      </c>
      <c r="BI12912">
        <v>18.292682926829301</v>
      </c>
      <c r="BJ12912">
        <v>13.3333333333333</v>
      </c>
      <c r="BK12912">
        <v>8.3333333333333304</v>
      </c>
      <c r="BN12912">
        <v>2.7671755725190801</v>
      </c>
      <c r="BO12912">
        <v>26.087</v>
      </c>
      <c r="BP12912">
        <v>30.609000000000002</v>
      </c>
      <c r="BQ12912">
        <v>42.603999999999999</v>
      </c>
      <c r="BR12912">
        <v>1.45</v>
      </c>
      <c r="BS12912">
        <v>1.45</v>
      </c>
      <c r="BV12912">
        <v>3.0230000000000001</v>
      </c>
      <c r="BW12912">
        <v>7.5890000000000004</v>
      </c>
      <c r="BX12912">
        <v>9.4849999999999994</v>
      </c>
      <c r="BY12912">
        <v>6.65</v>
      </c>
      <c r="BZ12912">
        <v>5.9550000000000001</v>
      </c>
      <c r="CA12912">
        <v>5.609</v>
      </c>
      <c r="CB12912">
        <v>23.109000000000002</v>
      </c>
      <c r="CC12912">
        <v>40.616999999999997</v>
      </c>
      <c r="CD12912">
        <v>38.337000000000003</v>
      </c>
      <c r="CE12912">
        <v>34.704999999999998</v>
      </c>
      <c r="CF12912">
        <v>54.631999999999998</v>
      </c>
      <c r="CG12912">
        <v>36.805999999999997</v>
      </c>
      <c r="CH12912">
        <v>2231977</v>
      </c>
      <c r="CI12912" s="7">
        <v>1656940</v>
      </c>
      <c r="CJ12912">
        <v>745905</v>
      </c>
      <c r="CK12912">
        <v>523830</v>
      </c>
      <c r="CL12912">
        <v>34.704999999999998</v>
      </c>
      <c r="CM12912">
        <v>23.109000000000002</v>
      </c>
      <c r="CP12912" s="9">
        <v>17.760999999999999</v>
      </c>
      <c r="CQ12912" s="9">
        <v>16.971</v>
      </c>
      <c r="CR12912" s="9">
        <v>16.248000000000001</v>
      </c>
      <c r="CS12912">
        <v>6.3769999999999998</v>
      </c>
      <c r="CT12912">
        <v>4.8289999999999997</v>
      </c>
      <c r="CU12912">
        <v>0.435</v>
      </c>
      <c r="CV12912">
        <v>0.42499999999999999</v>
      </c>
      <c r="CW12912">
        <v>0.435</v>
      </c>
      <c r="CX12912">
        <v>69.016000000000005</v>
      </c>
      <c r="CY12912">
        <v>1.7410000000000001</v>
      </c>
      <c r="DB12912" s="10">
        <v>56.153985327649451</v>
      </c>
      <c r="DC12912" s="9">
        <v>38890992</v>
      </c>
      <c r="DD12912" s="10">
        <v>5.8257732278981213E-2</v>
      </c>
      <c r="DE12912" s="12">
        <v>3281592.875</v>
      </c>
      <c r="DF12912" s="9">
        <v>2.4069820000000002</v>
      </c>
      <c r="DG12912" s="13">
        <v>2.3116289999999999</v>
      </c>
      <c r="DH12912">
        <v>13.519092000000001</v>
      </c>
      <c r="DK12912">
        <v>-0.1393572600916809</v>
      </c>
      <c r="DL12912">
        <v>0.17850433747262071</v>
      </c>
      <c r="DM12912">
        <v>0.299754886320657</v>
      </c>
      <c r="DN12912">
        <v>0.36448329026090392</v>
      </c>
    </row>
    <row r="12913" spans="1:118" x14ac:dyDescent="0.25">
      <c r="A12913" s="1">
        <v>45377</v>
      </c>
      <c r="B12913" t="s">
        <v>215</v>
      </c>
      <c r="C12913">
        <v>16.5</v>
      </c>
      <c r="D12913" t="s">
        <v>216</v>
      </c>
      <c r="E12913" t="s">
        <v>202</v>
      </c>
      <c r="F12913" t="s">
        <v>203</v>
      </c>
      <c r="I12913">
        <v>644.54536509937691</v>
      </c>
      <c r="J12913">
        <v>12585.54</v>
      </c>
      <c r="M12913">
        <v>625496</v>
      </c>
      <c r="N12913">
        <v>969011</v>
      </c>
      <c r="O12913">
        <v>1573723</v>
      </c>
      <c r="P12913">
        <v>1139748</v>
      </c>
      <c r="S12913">
        <v>86.633809523809504</v>
      </c>
      <c r="T12913">
        <v>449267.01808007999</v>
      </c>
      <c r="U12913">
        <v>5.8635490476190499</v>
      </c>
      <c r="X12913">
        <v>-6.7796609999999999</v>
      </c>
      <c r="Y12913">
        <v>5.7692310000000004</v>
      </c>
      <c r="Z12913">
        <v>37.959865999999998</v>
      </c>
      <c r="AA12913">
        <v>66.666667000000004</v>
      </c>
      <c r="AB12913">
        <v>37.549999999999997</v>
      </c>
      <c r="AC12913">
        <v>37.549999999999997</v>
      </c>
      <c r="AD12913">
        <v>23.8</v>
      </c>
      <c r="AE12913">
        <v>19.2</v>
      </c>
      <c r="AF12913" s="4">
        <v>17.154166666666665</v>
      </c>
      <c r="AG12913" s="4">
        <v>17.404166666666669</v>
      </c>
      <c r="AH12913" s="4">
        <v>17.365909090909092</v>
      </c>
      <c r="AI12913" s="4">
        <v>15.044696969696965</v>
      </c>
      <c r="AJ12913" s="4">
        <v>13.068307692307689</v>
      </c>
      <c r="AK12913" s="4">
        <v>12.235892857142865</v>
      </c>
      <c r="AL12913" s="6">
        <v>17.7</v>
      </c>
      <c r="AM12913" s="6">
        <v>18.05</v>
      </c>
      <c r="AN12913" s="6">
        <v>18.55</v>
      </c>
      <c r="AO12913" s="6">
        <v>18.55</v>
      </c>
      <c r="AP12913" s="6">
        <v>18.55</v>
      </c>
      <c r="AQ12913" s="6">
        <v>18.55</v>
      </c>
      <c r="AR12913">
        <v>16.5</v>
      </c>
      <c r="AS12913">
        <v>16.5</v>
      </c>
      <c r="AT12913">
        <v>15.6</v>
      </c>
      <c r="AU12913">
        <v>12</v>
      </c>
      <c r="AV12913">
        <v>9.91</v>
      </c>
      <c r="AW12913">
        <v>9.74</v>
      </c>
      <c r="AZ12913">
        <v>2</v>
      </c>
      <c r="BA12913">
        <v>13</v>
      </c>
      <c r="BB12913" t="s">
        <v>23</v>
      </c>
      <c r="BC12913">
        <v>-2.7628381294964002</v>
      </c>
      <c r="BD12913">
        <v>0.12</v>
      </c>
      <c r="BE12913">
        <v>0.12</v>
      </c>
      <c r="BF12913">
        <v>0.115</v>
      </c>
      <c r="BG12913" t="s">
        <v>23</v>
      </c>
      <c r="BH12913" t="s">
        <v>23</v>
      </c>
      <c r="BI12913" t="s">
        <v>23</v>
      </c>
      <c r="BJ12913" t="s">
        <v>23</v>
      </c>
      <c r="BK12913" t="s">
        <v>23</v>
      </c>
      <c r="BN12913">
        <v>0</v>
      </c>
      <c r="BO12913">
        <v>-38.052999999999997</v>
      </c>
      <c r="BP12913">
        <v>-99.344300000000004</v>
      </c>
      <c r="BQ12913">
        <v>-96.858999999999995</v>
      </c>
      <c r="BR12913">
        <v>3.5000000000000003E-2</v>
      </c>
      <c r="BS12913" t="s">
        <v>23</v>
      </c>
      <c r="BV12913">
        <v>30.359000000000002</v>
      </c>
      <c r="BW12913">
        <v>3.4049999999999998</v>
      </c>
      <c r="BX12913">
        <v>16.326000000000001</v>
      </c>
      <c r="BY12913">
        <v>41.45</v>
      </c>
      <c r="BZ12913">
        <v>35.856999999999999</v>
      </c>
      <c r="CA12913">
        <v>57.59</v>
      </c>
      <c r="CB12913">
        <v>7.42</v>
      </c>
      <c r="CC12913">
        <v>6.468</v>
      </c>
      <c r="CD12913">
        <v>29.487300000000001</v>
      </c>
      <c r="CE12913">
        <v>63.064599999999999</v>
      </c>
      <c r="CF12913">
        <v>-83.302099999999996</v>
      </c>
      <c r="CG12913">
        <v>139.28</v>
      </c>
      <c r="CH12913">
        <v>131455.234</v>
      </c>
      <c r="CI12913" s="7">
        <v>80615.566000000006</v>
      </c>
      <c r="CJ12913">
        <v>34649.964</v>
      </c>
      <c r="CK12913">
        <v>32707.210999999999</v>
      </c>
      <c r="CL12913">
        <v>63.064</v>
      </c>
      <c r="CM12913">
        <v>7.42</v>
      </c>
      <c r="CP12913" s="9">
        <v>17.47</v>
      </c>
      <c r="CQ12913" s="9">
        <v>17.966000000000001</v>
      </c>
      <c r="CR12913" s="9">
        <v>18.059999999999999</v>
      </c>
      <c r="CS12913">
        <v>18.696999999999999</v>
      </c>
      <c r="CT12913">
        <v>12.331</v>
      </c>
      <c r="CU12913">
        <v>1.129</v>
      </c>
      <c r="CV12913">
        <v>1.169</v>
      </c>
      <c r="CW12913">
        <v>1.129</v>
      </c>
      <c r="CX12913">
        <v>107.464</v>
      </c>
      <c r="CY12913">
        <v>1.944</v>
      </c>
      <c r="DB12913" s="10">
        <v>11.633847474747474</v>
      </c>
      <c r="DC12913" s="9">
        <v>1035880.441</v>
      </c>
      <c r="DD12913" s="10">
        <v>5.5592849059305678E-2</v>
      </c>
      <c r="DE12913" s="12">
        <v>-115599.81200000001</v>
      </c>
      <c r="DF12913" s="9">
        <v>4.806292</v>
      </c>
      <c r="DG12913" s="13">
        <v>4.578246</v>
      </c>
      <c r="DH12913">
        <v>36.830356999999999</v>
      </c>
      <c r="DK12913">
        <v>0.94847858795551931</v>
      </c>
      <c r="DL12913">
        <v>0.13008527536088796</v>
      </c>
      <c r="DM12913">
        <v>0.23810034906137126</v>
      </c>
      <c r="DN12913" t="s">
        <v>23</v>
      </c>
    </row>
    <row r="12914" spans="1:118" x14ac:dyDescent="0.25">
      <c r="A12914" s="1">
        <v>45377</v>
      </c>
      <c r="B12914" t="s">
        <v>217</v>
      </c>
      <c r="C12914">
        <v>302.8</v>
      </c>
      <c r="D12914" t="s">
        <v>218</v>
      </c>
      <c r="E12914" t="s">
        <v>219</v>
      </c>
      <c r="F12914" t="s">
        <v>203</v>
      </c>
      <c r="I12914">
        <v>644.54536509937691</v>
      </c>
      <c r="J12914">
        <v>12585.54</v>
      </c>
      <c r="M12914">
        <v>327880</v>
      </c>
      <c r="N12914">
        <v>223764</v>
      </c>
      <c r="O12914">
        <v>200290</v>
      </c>
      <c r="P12914">
        <v>115802</v>
      </c>
      <c r="S12914">
        <v>86.633809523809504</v>
      </c>
      <c r="T12914">
        <v>449267.01808007999</v>
      </c>
      <c r="U12914">
        <v>5.8635490476190499</v>
      </c>
      <c r="X12914">
        <v>2.6440679999999999</v>
      </c>
      <c r="Y12914">
        <v>25.956738999999999</v>
      </c>
      <c r="Z12914">
        <v>78.117647000000005</v>
      </c>
      <c r="AA12914">
        <v>56.891191999999997</v>
      </c>
      <c r="AB12914">
        <v>335.6</v>
      </c>
      <c r="AC12914">
        <v>335.6</v>
      </c>
      <c r="AD12914">
        <v>162.19999999999999</v>
      </c>
      <c r="AE12914">
        <v>135</v>
      </c>
      <c r="AF12914" s="4">
        <v>305.0333333333333</v>
      </c>
      <c r="AG12914" s="4">
        <v>283.55</v>
      </c>
      <c r="AH12914" s="4">
        <v>267.89090909090913</v>
      </c>
      <c r="AI12914" s="4">
        <v>229.63939393939393</v>
      </c>
      <c r="AJ12914" s="4">
        <v>192.61692307692309</v>
      </c>
      <c r="AK12914" s="4">
        <v>190.14603174603181</v>
      </c>
      <c r="AL12914" s="6">
        <v>315.8</v>
      </c>
      <c r="AM12914" s="6">
        <v>315.8</v>
      </c>
      <c r="AN12914" s="6">
        <v>315.8</v>
      </c>
      <c r="AO12914" s="6">
        <v>315.8</v>
      </c>
      <c r="AP12914" s="6">
        <v>315.8</v>
      </c>
      <c r="AQ12914" s="6">
        <v>315.8</v>
      </c>
      <c r="AR12914">
        <v>295</v>
      </c>
      <c r="AS12914">
        <v>235</v>
      </c>
      <c r="AT12914">
        <v>235</v>
      </c>
      <c r="AU12914">
        <v>170.4</v>
      </c>
      <c r="AV12914">
        <v>136</v>
      </c>
      <c r="AW12914">
        <v>136</v>
      </c>
      <c r="AZ12914">
        <v>1</v>
      </c>
      <c r="BA12914">
        <v>193</v>
      </c>
      <c r="BB12914" t="s">
        <v>23</v>
      </c>
      <c r="BC12914" t="s">
        <v>23</v>
      </c>
      <c r="BD12914" t="s">
        <v>23</v>
      </c>
      <c r="BE12914" t="s">
        <v>23</v>
      </c>
      <c r="BF12914">
        <v>3.11</v>
      </c>
      <c r="BG12914" t="s">
        <v>23</v>
      </c>
      <c r="BH12914" t="s">
        <v>23</v>
      </c>
      <c r="BI12914" t="s">
        <v>23</v>
      </c>
      <c r="BJ12914" t="s">
        <v>23</v>
      </c>
      <c r="BK12914" t="s">
        <v>23</v>
      </c>
      <c r="BN12914">
        <v>0</v>
      </c>
      <c r="BO12914" t="s">
        <v>23</v>
      </c>
      <c r="BP12914" t="s">
        <v>23</v>
      </c>
      <c r="BQ12914" t="s">
        <v>23</v>
      </c>
      <c r="BR12914" t="s">
        <v>23</v>
      </c>
      <c r="BS12914" t="s">
        <v>23</v>
      </c>
      <c r="BV12914">
        <v>5.1790000000000003</v>
      </c>
      <c r="BW12914">
        <v>7.452</v>
      </c>
      <c r="BX12914">
        <v>12.500999999999999</v>
      </c>
      <c r="BY12914">
        <v>21.795000000000002</v>
      </c>
      <c r="BZ12914">
        <v>34.771999999999998</v>
      </c>
      <c r="CA12914">
        <v>-6.2060000000000004</v>
      </c>
      <c r="CB12914">
        <v>0.92</v>
      </c>
      <c r="CC12914">
        <v>7.633</v>
      </c>
      <c r="CD12914">
        <v>7.5202</v>
      </c>
      <c r="CE12914">
        <v>20.812999999999999</v>
      </c>
      <c r="CF12914">
        <v>118.61499999999999</v>
      </c>
      <c r="CG12914">
        <v>-0.19</v>
      </c>
      <c r="CH12914">
        <v>648791.55000000005</v>
      </c>
      <c r="CI12914" s="7">
        <v>537019.65300000005</v>
      </c>
      <c r="CJ12914">
        <v>248958.38800000001</v>
      </c>
      <c r="CK12914">
        <v>181611.67600000001</v>
      </c>
      <c r="CL12914">
        <v>20.812999999999999</v>
      </c>
      <c r="CM12914">
        <v>0.98399999999999999</v>
      </c>
      <c r="CP12914" s="9">
        <v>19.206</v>
      </c>
      <c r="CQ12914" s="9">
        <v>19.643000000000001</v>
      </c>
      <c r="CR12914" s="9">
        <v>19.456</v>
      </c>
      <c r="CS12914">
        <v>11.755000000000001</v>
      </c>
      <c r="CT12914">
        <v>7.4050000000000002</v>
      </c>
      <c r="CU12914">
        <v>0.61699999999999999</v>
      </c>
      <c r="CV12914">
        <v>0.61199999999999999</v>
      </c>
      <c r="CW12914">
        <v>0.61699999999999999</v>
      </c>
      <c r="CX12914">
        <v>28.510999999999999</v>
      </c>
      <c r="CY12914">
        <v>0.88</v>
      </c>
      <c r="DB12914" s="10">
        <v>15.755176023778072</v>
      </c>
      <c r="DC12914" s="9">
        <v>6017977.7640000004</v>
      </c>
      <c r="DD12914" s="10">
        <v>6.3418875736477379E-2</v>
      </c>
      <c r="DE12914" s="12">
        <v>-953810.81499999994</v>
      </c>
      <c r="DF12914" s="9">
        <v>6.1675089999999999</v>
      </c>
      <c r="DG12914" s="13">
        <v>5.7422440000000003</v>
      </c>
      <c r="DH12914">
        <v>24.325192999999999</v>
      </c>
      <c r="DK12914">
        <v>0.80519941016204166</v>
      </c>
      <c r="DL12914">
        <v>0.31611208389278994</v>
      </c>
      <c r="DM12914">
        <v>0.61767732928895502</v>
      </c>
      <c r="DN12914">
        <v>0.4157695550336577</v>
      </c>
    </row>
    <row r="12915" spans="1:118" x14ac:dyDescent="0.25">
      <c r="A12915" s="1">
        <v>45377</v>
      </c>
      <c r="B12915" t="s">
        <v>220</v>
      </c>
      <c r="C12915">
        <v>264.39999999999998</v>
      </c>
      <c r="D12915" t="s">
        <v>221</v>
      </c>
      <c r="E12915" t="s">
        <v>222</v>
      </c>
      <c r="F12915" t="s">
        <v>203</v>
      </c>
      <c r="I12915">
        <v>644.54536509937691</v>
      </c>
      <c r="J12915">
        <v>12585.54</v>
      </c>
      <c r="M12915">
        <v>175617</v>
      </c>
      <c r="N12915">
        <v>324585</v>
      </c>
      <c r="O12915">
        <v>400868</v>
      </c>
      <c r="P12915">
        <v>312800</v>
      </c>
      <c r="S12915">
        <v>86.633809523809504</v>
      </c>
      <c r="T12915">
        <v>449267.01808007999</v>
      </c>
      <c r="U12915">
        <v>5.8635490476190499</v>
      </c>
      <c r="X12915">
        <v>-2.3633679999999999</v>
      </c>
      <c r="Y12915">
        <v>12.224109</v>
      </c>
      <c r="Z12915">
        <v>44.323143999999999</v>
      </c>
      <c r="AA12915">
        <v>87.517730999999998</v>
      </c>
      <c r="AB12915">
        <v>284.8</v>
      </c>
      <c r="AC12915">
        <v>284.8</v>
      </c>
      <c r="AD12915">
        <v>182</v>
      </c>
      <c r="AE12915">
        <v>140.19999999999999</v>
      </c>
      <c r="AF12915" s="4">
        <v>268.66666666666669</v>
      </c>
      <c r="AG12915" s="4">
        <v>265.2</v>
      </c>
      <c r="AH12915" s="4">
        <v>256.35454545454547</v>
      </c>
      <c r="AI12915" s="4">
        <v>226.87272727272727</v>
      </c>
      <c r="AJ12915" s="4">
        <v>203.20923076923077</v>
      </c>
      <c r="AK12915" s="4">
        <v>192.24444444444441</v>
      </c>
      <c r="AL12915" s="6">
        <v>271</v>
      </c>
      <c r="AM12915" s="6">
        <v>277.8</v>
      </c>
      <c r="AN12915" s="6">
        <v>277.8</v>
      </c>
      <c r="AO12915" s="6">
        <v>277.8</v>
      </c>
      <c r="AP12915" s="6">
        <v>277.8</v>
      </c>
      <c r="AQ12915" s="6">
        <v>277.8</v>
      </c>
      <c r="AR12915">
        <v>264.39999999999998</v>
      </c>
      <c r="AS12915">
        <v>249.2</v>
      </c>
      <c r="AT12915">
        <v>235.6</v>
      </c>
      <c r="AU12915">
        <v>183</v>
      </c>
      <c r="AV12915">
        <v>162.19999999999999</v>
      </c>
      <c r="AW12915">
        <v>141</v>
      </c>
      <c r="AZ12915">
        <v>7</v>
      </c>
      <c r="BA12915">
        <v>201.05714</v>
      </c>
      <c r="BB12915">
        <v>4.7245373153211201</v>
      </c>
      <c r="BC12915">
        <v>19.038416392332099</v>
      </c>
      <c r="BD12915">
        <v>0.84</v>
      </c>
      <c r="BE12915">
        <v>0.84</v>
      </c>
      <c r="BF12915">
        <v>0.76500000000000001</v>
      </c>
      <c r="BG12915">
        <v>-1.21580547112462</v>
      </c>
      <c r="BH12915">
        <v>-7.0866141732283499</v>
      </c>
      <c r="BI12915">
        <v>-9.5238095238095202</v>
      </c>
      <c r="BJ12915">
        <v>-6.5934065934065904</v>
      </c>
      <c r="BK12915">
        <v>2.32558139534884</v>
      </c>
      <c r="BN12915">
        <v>0.86989409984871402</v>
      </c>
      <c r="BO12915">
        <v>-0.433</v>
      </c>
      <c r="BP12915">
        <v>-12.441000000000001</v>
      </c>
      <c r="BQ12915" t="s">
        <v>23</v>
      </c>
      <c r="BR12915">
        <v>2.2999999999999998</v>
      </c>
      <c r="BS12915">
        <v>2.2999999999999998</v>
      </c>
      <c r="BV12915">
        <v>17.059000000000001</v>
      </c>
      <c r="BW12915">
        <v>15.762</v>
      </c>
      <c r="BX12915">
        <v>-9.8629999999999995</v>
      </c>
      <c r="BY12915">
        <v>-1.5980000000000001</v>
      </c>
      <c r="BZ12915">
        <v>-6.508</v>
      </c>
      <c r="CA12915">
        <v>8.0069999999999997</v>
      </c>
      <c r="CB12915">
        <v>60.506999999999998</v>
      </c>
      <c r="CC12915">
        <v>14.77</v>
      </c>
      <c r="CD12915">
        <v>-23.565999999999999</v>
      </c>
      <c r="CE12915">
        <v>-8.1340000000000003</v>
      </c>
      <c r="CF12915">
        <v>-27.753</v>
      </c>
      <c r="CG12915">
        <v>17.418800000000001</v>
      </c>
      <c r="CH12915">
        <v>390060.73300000001</v>
      </c>
      <c r="CI12915" s="7">
        <v>424598.326</v>
      </c>
      <c r="CJ12915">
        <v>91770.962</v>
      </c>
      <c r="CK12915">
        <v>102281.163</v>
      </c>
      <c r="CL12915">
        <v>-8.1340000000000003</v>
      </c>
      <c r="CM12915">
        <v>60.506999999999998</v>
      </c>
      <c r="CP12915" s="9">
        <v>30.605</v>
      </c>
      <c r="CQ12915" s="9">
        <v>31.015999999999998</v>
      </c>
      <c r="CR12915" s="9">
        <v>31.81</v>
      </c>
      <c r="CS12915">
        <v>6.2649999999999997</v>
      </c>
      <c r="CT12915">
        <v>2.673</v>
      </c>
      <c r="CU12915">
        <v>0.14000000000000001</v>
      </c>
      <c r="CV12915">
        <v>0.13200000000000001</v>
      </c>
      <c r="CW12915">
        <v>0.14000000000000001</v>
      </c>
      <c r="CX12915">
        <v>5.758</v>
      </c>
      <c r="CY12915">
        <v>0.59199999999999997</v>
      </c>
      <c r="DB12915" s="10">
        <v>4.5405923159354513</v>
      </c>
      <c r="DC12915" s="9">
        <v>7665359.4139999999</v>
      </c>
      <c r="DD12915" s="10">
        <v>1.8794149787273107E-2</v>
      </c>
      <c r="DE12915" s="12">
        <v>198543.77</v>
      </c>
      <c r="DF12915" s="9">
        <v>29.574943999999999</v>
      </c>
      <c r="DG12915" s="13">
        <v>23.880057999999998</v>
      </c>
      <c r="DH12915">
        <v>86.405229000000006</v>
      </c>
      <c r="DK12915">
        <v>0.91700480459814782</v>
      </c>
      <c r="DL12915">
        <v>0.45787006976378863</v>
      </c>
      <c r="DM12915">
        <v>0.30407597617352428</v>
      </c>
      <c r="DN12915">
        <v>0.11419718807493003</v>
      </c>
    </row>
    <row r="12916" spans="1:118" x14ac:dyDescent="0.25">
      <c r="A12916" s="1">
        <v>45377</v>
      </c>
      <c r="B12916" t="s">
        <v>223</v>
      </c>
      <c r="C12916">
        <v>39.75</v>
      </c>
      <c r="D12916" t="s">
        <v>224</v>
      </c>
      <c r="E12916" t="s">
        <v>211</v>
      </c>
      <c r="F12916" t="s">
        <v>203</v>
      </c>
      <c r="I12916">
        <v>644.54536509937691</v>
      </c>
      <c r="J12916">
        <v>12585.54</v>
      </c>
      <c r="M12916">
        <v>2754820</v>
      </c>
      <c r="N12916">
        <v>2753659</v>
      </c>
      <c r="O12916">
        <v>3267074</v>
      </c>
      <c r="P12916">
        <v>3748289</v>
      </c>
      <c r="S12916">
        <v>86.633809523809504</v>
      </c>
      <c r="T12916">
        <v>449267.01808007999</v>
      </c>
      <c r="U12916">
        <v>5.8635490476190499</v>
      </c>
      <c r="X12916">
        <v>0.125945</v>
      </c>
      <c r="Y12916">
        <v>-3.9855070000000001</v>
      </c>
      <c r="Z12916">
        <v>-1.2422359999999999</v>
      </c>
      <c r="AA12916">
        <v>-0.625</v>
      </c>
      <c r="AB12916">
        <v>43.2</v>
      </c>
      <c r="AC12916">
        <v>46</v>
      </c>
      <c r="AD12916">
        <v>39.450000000000003</v>
      </c>
      <c r="AE12916">
        <v>35</v>
      </c>
      <c r="AF12916" s="4">
        <v>39.691666666666663</v>
      </c>
      <c r="AG12916" s="4">
        <v>39.824999999999996</v>
      </c>
      <c r="AH12916" s="4">
        <v>40.56818181818182</v>
      </c>
      <c r="AI12916" s="4">
        <v>41.157575757575749</v>
      </c>
      <c r="AJ12916" s="4">
        <v>39.527692307692298</v>
      </c>
      <c r="AK12916" s="4">
        <v>40.816071428571426</v>
      </c>
      <c r="AL12916" s="6">
        <v>39.85</v>
      </c>
      <c r="AM12916" s="6">
        <v>40.450000000000003</v>
      </c>
      <c r="AN12916" s="6">
        <v>42.45</v>
      </c>
      <c r="AO12916" s="6">
        <v>42.8</v>
      </c>
      <c r="AP12916" s="6">
        <v>42.8</v>
      </c>
      <c r="AQ12916" s="6">
        <v>45.8</v>
      </c>
      <c r="AR12916">
        <v>39.450000000000003</v>
      </c>
      <c r="AS12916">
        <v>39.450000000000003</v>
      </c>
      <c r="AT12916">
        <v>39.450000000000003</v>
      </c>
      <c r="AU12916">
        <v>39.450000000000003</v>
      </c>
      <c r="AV12916">
        <v>35.35</v>
      </c>
      <c r="AW12916">
        <v>35.35</v>
      </c>
      <c r="AZ12916">
        <v>16</v>
      </c>
      <c r="BA12916">
        <v>44.862499999999997</v>
      </c>
      <c r="BB12916">
        <v>-0.82553882911491505</v>
      </c>
      <c r="BC12916">
        <v>-4.1074690559806903</v>
      </c>
      <c r="BD12916">
        <v>0.51742999999999995</v>
      </c>
      <c r="BE12916">
        <v>0.36307</v>
      </c>
      <c r="BF12916">
        <v>0.45700000000000002</v>
      </c>
      <c r="BG12916">
        <v>-1.8450184501844999</v>
      </c>
      <c r="BH12916">
        <v>-0.81632653061224503</v>
      </c>
      <c r="BI12916">
        <v>-11.538461538461499</v>
      </c>
      <c r="BJ12916">
        <v>27.272727272727298</v>
      </c>
      <c r="BK12916">
        <v>-8.9552238805970106</v>
      </c>
      <c r="BN12916">
        <v>4.0251572327043998</v>
      </c>
      <c r="BO12916">
        <v>0</v>
      </c>
      <c r="BP12916">
        <v>0</v>
      </c>
      <c r="BQ12916">
        <v>0</v>
      </c>
      <c r="BR12916">
        <v>1.6</v>
      </c>
      <c r="BS12916">
        <v>0.4</v>
      </c>
      <c r="BV12916">
        <v>-0.498</v>
      </c>
      <c r="BW12916">
        <v>10.587999999999999</v>
      </c>
      <c r="BX12916" t="s">
        <v>23</v>
      </c>
      <c r="BY12916">
        <v>6.444</v>
      </c>
      <c r="BZ12916">
        <v>7.0209999999999999</v>
      </c>
      <c r="CA12916">
        <v>6.8780000000000001</v>
      </c>
      <c r="CB12916">
        <v>-22.158000000000001</v>
      </c>
      <c r="CC12916">
        <v>34.543999999999997</v>
      </c>
      <c r="CD12916" t="s">
        <v>23</v>
      </c>
      <c r="CE12916">
        <v>3.2919999999999998</v>
      </c>
      <c r="CF12916">
        <v>7.5220000000000002</v>
      </c>
      <c r="CG12916">
        <v>2.734</v>
      </c>
      <c r="CH12916">
        <v>13295381</v>
      </c>
      <c r="CI12916" s="7">
        <v>12170537</v>
      </c>
      <c r="CJ12916">
        <v>2274244</v>
      </c>
      <c r="CK12916">
        <v>4904020</v>
      </c>
      <c r="CL12916">
        <v>9.2420000000000009</v>
      </c>
      <c r="CM12916">
        <v>-17.513000000000002</v>
      </c>
      <c r="CP12916" s="9">
        <v>17.346</v>
      </c>
      <c r="CQ12916" s="9">
        <v>18.03</v>
      </c>
      <c r="CR12916" s="9">
        <v>18.567</v>
      </c>
      <c r="CS12916">
        <v>7.681</v>
      </c>
      <c r="CT12916">
        <v>5.2430000000000003</v>
      </c>
      <c r="CU12916">
        <v>0.48399999999999999</v>
      </c>
      <c r="CV12916">
        <v>0.497</v>
      </c>
      <c r="CW12916">
        <v>0.48399999999999999</v>
      </c>
      <c r="CX12916">
        <v>31.991</v>
      </c>
      <c r="CY12916">
        <v>1.359</v>
      </c>
      <c r="DB12916" s="10">
        <v>37.199555744346867</v>
      </c>
      <c r="DC12916" s="9">
        <v>159645869</v>
      </c>
      <c r="DD12916" s="10">
        <v>4.6167815341341525E-2</v>
      </c>
      <c r="DE12916" s="12">
        <v>11749292</v>
      </c>
      <c r="DF12916" s="9">
        <v>2.7385459999999999</v>
      </c>
      <c r="DG12916" s="13">
        <v>2.7883</v>
      </c>
      <c r="DH12916">
        <v>21.745076999999998</v>
      </c>
      <c r="DK12916">
        <v>6.4059420325721941E-2</v>
      </c>
      <c r="DL12916">
        <v>0.4109943613908601</v>
      </c>
      <c r="DM12916">
        <v>0.10748554656095462</v>
      </c>
      <c r="DN12916">
        <v>0.25507361096917958</v>
      </c>
    </row>
    <row r="12917" spans="1:118" x14ac:dyDescent="0.25">
      <c r="A12917" s="1">
        <v>45377</v>
      </c>
      <c r="B12917" t="s">
        <v>225</v>
      </c>
      <c r="C12917">
        <v>38.5</v>
      </c>
      <c r="D12917" t="s">
        <v>226</v>
      </c>
      <c r="E12917" t="s">
        <v>227</v>
      </c>
      <c r="F12917" t="s">
        <v>228</v>
      </c>
      <c r="I12917">
        <v>205.88220017073019</v>
      </c>
      <c r="J12917">
        <v>12585.54</v>
      </c>
      <c r="M12917">
        <v>639047</v>
      </c>
      <c r="N12917">
        <v>632499</v>
      </c>
      <c r="O12917">
        <v>609043</v>
      </c>
      <c r="P12917">
        <v>573279</v>
      </c>
      <c r="S12917">
        <v>86.633809523809504</v>
      </c>
      <c r="T12917">
        <v>449267.01808007999</v>
      </c>
      <c r="U12917">
        <v>5.8635490476190499</v>
      </c>
      <c r="X12917">
        <v>-1.6602809999999999</v>
      </c>
      <c r="Y12917">
        <v>0.39113399999999998</v>
      </c>
      <c r="Z12917">
        <v>-3.3877039999999998</v>
      </c>
      <c r="AA12917">
        <v>-17.204301000000001</v>
      </c>
      <c r="AB12917">
        <v>40.799999999999997</v>
      </c>
      <c r="AC12917">
        <v>48.75</v>
      </c>
      <c r="AD12917">
        <v>37.15</v>
      </c>
      <c r="AE12917">
        <v>35.9</v>
      </c>
      <c r="AF12917" s="4">
        <v>39.050000000000004</v>
      </c>
      <c r="AG12917" s="4">
        <v>39.058333333333337</v>
      </c>
      <c r="AH12917" s="4">
        <v>38.68636363636363</v>
      </c>
      <c r="AI12917" s="4">
        <v>38.673484848484854</v>
      </c>
      <c r="AJ12917" s="4">
        <v>38.238461538461557</v>
      </c>
      <c r="AK12917" s="4">
        <v>41.442857142857122</v>
      </c>
      <c r="AL12917" s="6">
        <v>39.299999999999997</v>
      </c>
      <c r="AM12917" s="6">
        <v>39.450000000000003</v>
      </c>
      <c r="AN12917" s="6">
        <v>39.450000000000003</v>
      </c>
      <c r="AO12917" s="6">
        <v>40.1</v>
      </c>
      <c r="AP12917" s="6">
        <v>40.1</v>
      </c>
      <c r="AQ12917" s="6">
        <v>48.5</v>
      </c>
      <c r="AR12917">
        <v>38.5</v>
      </c>
      <c r="AS12917">
        <v>38.4</v>
      </c>
      <c r="AT12917">
        <v>37.85</v>
      </c>
      <c r="AU12917">
        <v>37.5</v>
      </c>
      <c r="AV12917">
        <v>36.1</v>
      </c>
      <c r="AW12917">
        <v>36.1</v>
      </c>
      <c r="AZ12917">
        <v>12</v>
      </c>
      <c r="BA12917">
        <v>43.823329999999999</v>
      </c>
      <c r="BB12917">
        <v>-0.85059287988057697</v>
      </c>
      <c r="BC12917">
        <v>-4.1825711824416203</v>
      </c>
      <c r="BD12917">
        <v>0.15955</v>
      </c>
      <c r="BE12917">
        <v>0.08</v>
      </c>
      <c r="BF12917">
        <v>8.8999999999999996E-2</v>
      </c>
      <c r="BG12917">
        <v>0</v>
      </c>
      <c r="BH12917">
        <v>-10.2362204724409</v>
      </c>
      <c r="BI12917">
        <v>-43.75</v>
      </c>
      <c r="BJ12917">
        <v>-18.181818181818201</v>
      </c>
      <c r="BK12917">
        <v>-23.3333333333333</v>
      </c>
      <c r="BN12917">
        <v>2.8571428571428599</v>
      </c>
      <c r="BO12917">
        <v>0</v>
      </c>
      <c r="BP12917">
        <v>0.76600000000000001</v>
      </c>
      <c r="BQ12917">
        <v>0.51</v>
      </c>
      <c r="BR12917">
        <v>2.2000000000000002</v>
      </c>
      <c r="BS12917">
        <v>0.55000000000000004</v>
      </c>
      <c r="BV12917">
        <v>-6.6660000000000004</v>
      </c>
      <c r="BW12917">
        <v>-9.4849999999999994</v>
      </c>
      <c r="BX12917">
        <v>-28.56</v>
      </c>
      <c r="BY12917">
        <v>-19.5</v>
      </c>
      <c r="BZ12917">
        <v>-5.234</v>
      </c>
      <c r="CA12917">
        <v>39.436</v>
      </c>
      <c r="CB12917" t="s">
        <v>576</v>
      </c>
      <c r="CC12917">
        <v>67.884</v>
      </c>
      <c r="CD12917">
        <v>-44.813000000000002</v>
      </c>
      <c r="CE12917">
        <v>-41.75</v>
      </c>
      <c r="CF12917">
        <v>-63.813000000000002</v>
      </c>
      <c r="CG12917">
        <v>36.783200000000001</v>
      </c>
      <c r="CH12917">
        <v>171061</v>
      </c>
      <c r="CI12917" s="7">
        <v>294501</v>
      </c>
      <c r="CJ12917">
        <v>22928</v>
      </c>
      <c r="CK12917">
        <v>45146</v>
      </c>
      <c r="CL12917">
        <v>-41.914999999999999</v>
      </c>
      <c r="CM12917" t="s">
        <v>576</v>
      </c>
      <c r="CP12917" s="9">
        <v>11.861000000000001</v>
      </c>
      <c r="CQ12917" s="9">
        <v>10.631</v>
      </c>
      <c r="CR12917" s="9">
        <v>9.3740000000000006</v>
      </c>
      <c r="CS12917">
        <v>1.925</v>
      </c>
      <c r="CT12917">
        <v>1.786</v>
      </c>
      <c r="CU12917">
        <v>0.24099999999999999</v>
      </c>
      <c r="CV12917">
        <v>0.26600000000000001</v>
      </c>
      <c r="CW12917">
        <v>0.24099999999999999</v>
      </c>
      <c r="CX12917">
        <v>200.04400000000001</v>
      </c>
      <c r="CY12917">
        <v>15.429</v>
      </c>
      <c r="DB12917" s="10">
        <v>10.31254238991183</v>
      </c>
      <c r="DC12917" s="9">
        <v>11470251</v>
      </c>
      <c r="DD12917" s="10">
        <v>8.9477553717002365E-3</v>
      </c>
      <c r="DE12917" s="12">
        <v>-2814810.625</v>
      </c>
      <c r="DF12917" s="9">
        <v>4.1975579999999999</v>
      </c>
      <c r="DG12917" s="13">
        <v>4.3591490000000004</v>
      </c>
      <c r="DH12917">
        <v>108.146067</v>
      </c>
      <c r="DK12917">
        <v>0.61400662909883852</v>
      </c>
      <c r="DL12917">
        <v>0.52922745205733457</v>
      </c>
      <c r="DM12917">
        <v>0.64843217881783921</v>
      </c>
      <c r="DN12917">
        <v>0.41894640290437218</v>
      </c>
    </row>
    <row r="12918" spans="1:118" x14ac:dyDescent="0.25">
      <c r="A12918" s="1">
        <v>45377</v>
      </c>
      <c r="B12918" t="s">
        <v>229</v>
      </c>
      <c r="C12918">
        <v>11.4</v>
      </c>
      <c r="D12918" t="s">
        <v>230</v>
      </c>
      <c r="E12918" t="s">
        <v>55</v>
      </c>
      <c r="F12918" t="s">
        <v>228</v>
      </c>
      <c r="I12918">
        <v>205.88220017073019</v>
      </c>
      <c r="J12918">
        <v>12585.54</v>
      </c>
      <c r="M12918">
        <v>330730</v>
      </c>
      <c r="N12918">
        <v>322922</v>
      </c>
      <c r="O12918">
        <v>227027</v>
      </c>
      <c r="P12918">
        <v>228649</v>
      </c>
      <c r="S12918">
        <v>86.633809523809504</v>
      </c>
      <c r="T12918">
        <v>449267.01808007999</v>
      </c>
      <c r="U12918">
        <v>5.8635490476190499</v>
      </c>
      <c r="X12918">
        <v>0.35211300000000001</v>
      </c>
      <c r="Y12918">
        <v>-2.8960819999999998</v>
      </c>
      <c r="Z12918">
        <v>-6.7103109999999999</v>
      </c>
      <c r="AA12918">
        <v>-9.5238099999999992</v>
      </c>
      <c r="AB12918">
        <v>12.42</v>
      </c>
      <c r="AC12918">
        <v>13.3</v>
      </c>
      <c r="AD12918">
        <v>11.16</v>
      </c>
      <c r="AE12918">
        <v>10.92</v>
      </c>
      <c r="AF12918" s="4">
        <v>11.423333333333334</v>
      </c>
      <c r="AG12918" s="4">
        <v>11.423333333333332</v>
      </c>
      <c r="AH12918" s="4">
        <v>11.537272727272727</v>
      </c>
      <c r="AI12918" s="4">
        <v>11.758484848484848</v>
      </c>
      <c r="AJ12918" s="4">
        <v>11.806461538461534</v>
      </c>
      <c r="AK12918" s="4">
        <v>12.156507936507937</v>
      </c>
      <c r="AL12918" s="6">
        <v>11.6</v>
      </c>
      <c r="AM12918" s="6">
        <v>11.62</v>
      </c>
      <c r="AN12918" s="6">
        <v>11.78</v>
      </c>
      <c r="AO12918" s="6">
        <v>12.42</v>
      </c>
      <c r="AP12918" s="6">
        <v>12.66</v>
      </c>
      <c r="AQ12918" s="6">
        <v>13.1</v>
      </c>
      <c r="AR12918">
        <v>11.28</v>
      </c>
      <c r="AS12918">
        <v>11.16</v>
      </c>
      <c r="AT12918">
        <v>11.16</v>
      </c>
      <c r="AU12918">
        <v>11.16</v>
      </c>
      <c r="AV12918">
        <v>10.98</v>
      </c>
      <c r="AW12918">
        <v>10.98</v>
      </c>
      <c r="AZ12918">
        <v>1</v>
      </c>
      <c r="BA12918">
        <v>11.2</v>
      </c>
      <c r="BB12918" t="s">
        <v>23</v>
      </c>
      <c r="BC12918" t="s">
        <v>23</v>
      </c>
      <c r="BD12918" t="s">
        <v>23</v>
      </c>
      <c r="BE12918" t="s">
        <v>23</v>
      </c>
      <c r="BF12918">
        <v>0.27500000000000002</v>
      </c>
      <c r="BG12918" t="s">
        <v>23</v>
      </c>
      <c r="BH12918" t="s">
        <v>23</v>
      </c>
      <c r="BI12918" t="s">
        <v>23</v>
      </c>
      <c r="BJ12918" t="s">
        <v>23</v>
      </c>
      <c r="BK12918" t="s">
        <v>23</v>
      </c>
      <c r="BN12918">
        <v>0</v>
      </c>
      <c r="BO12918" t="s">
        <v>23</v>
      </c>
      <c r="BP12918" t="s">
        <v>23</v>
      </c>
      <c r="BQ12918" t="s">
        <v>23</v>
      </c>
      <c r="BR12918" t="s">
        <v>23</v>
      </c>
      <c r="BS12918" t="s">
        <v>23</v>
      </c>
      <c r="BV12918">
        <v>7.2489999999999997</v>
      </c>
      <c r="BW12918">
        <v>37.343000000000004</v>
      </c>
      <c r="BX12918">
        <v>43.957000000000001</v>
      </c>
      <c r="BY12918">
        <v>11.189</v>
      </c>
      <c r="BZ12918">
        <v>-10.114000000000001</v>
      </c>
      <c r="CA12918">
        <v>48.454999999999998</v>
      </c>
      <c r="CB12918" t="s">
        <v>576</v>
      </c>
      <c r="CC12918" t="s">
        <v>576</v>
      </c>
      <c r="CD12918">
        <v>189.273</v>
      </c>
      <c r="CE12918" t="s">
        <v>576</v>
      </c>
      <c r="CF12918">
        <v>-6.0069999999999997</v>
      </c>
      <c r="CG12918" t="s">
        <v>576</v>
      </c>
      <c r="CH12918">
        <v>30893.914000000001</v>
      </c>
      <c r="CI12918" s="7">
        <v>-92640.126999999993</v>
      </c>
      <c r="CJ12918">
        <v>29886.589</v>
      </c>
      <c r="CK12918">
        <v>4084.4369999999999</v>
      </c>
      <c r="CL12918" t="s">
        <v>576</v>
      </c>
      <c r="CM12918" t="s">
        <v>576</v>
      </c>
      <c r="CP12918" s="9">
        <v>33.465000000000003</v>
      </c>
      <c r="CQ12918" s="9">
        <v>27.966000000000001</v>
      </c>
      <c r="CR12918" s="9">
        <v>26.77</v>
      </c>
      <c r="CS12918">
        <v>3.5510000000000002</v>
      </c>
      <c r="CT12918">
        <v>3.1459999999999999</v>
      </c>
      <c r="CU12918">
        <v>0.15</v>
      </c>
      <c r="CV12918">
        <v>0.14899999999999999</v>
      </c>
      <c r="CW12918">
        <v>0.15</v>
      </c>
      <c r="CX12918">
        <v>49.555999999999997</v>
      </c>
      <c r="CY12918">
        <v>4.165</v>
      </c>
      <c r="DB12918" s="10">
        <v>29.851852838167176</v>
      </c>
      <c r="DC12918" s="9">
        <v>2034400.1370000001</v>
      </c>
      <c r="DD12918" s="10">
        <v>1.8183157937921433E-2</v>
      </c>
      <c r="DE12918" s="12">
        <v>-58255.85</v>
      </c>
      <c r="DF12918" s="9">
        <v>4.1697150000000001</v>
      </c>
      <c r="DG12918" s="13">
        <v>3.893443</v>
      </c>
      <c r="DH12918">
        <v>10.674156999999999</v>
      </c>
      <c r="DK12918">
        <v>0.58312596396913008</v>
      </c>
      <c r="DL12918">
        <v>-9.2584227120800083E-2</v>
      </c>
      <c r="DM12918">
        <v>0.14417851809046564</v>
      </c>
      <c r="DN12918">
        <v>0.63107462891841637</v>
      </c>
    </row>
    <row r="12919" spans="1:118" x14ac:dyDescent="0.25">
      <c r="A12919" s="1">
        <v>45377</v>
      </c>
      <c r="B12919" t="s">
        <v>231</v>
      </c>
      <c r="C12919" t="s">
        <v>23</v>
      </c>
      <c r="D12919" t="s">
        <v>232</v>
      </c>
      <c r="E12919" t="s">
        <v>233</v>
      </c>
      <c r="F12919" t="s">
        <v>228</v>
      </c>
      <c r="I12919">
        <v>205.88220017073019</v>
      </c>
      <c r="J12919">
        <v>12585.54</v>
      </c>
      <c r="M12919" t="s">
        <v>23</v>
      </c>
      <c r="N12919" t="s">
        <v>23</v>
      </c>
      <c r="O12919" t="s">
        <v>23</v>
      </c>
      <c r="P12919" t="s">
        <v>23</v>
      </c>
      <c r="S12919">
        <v>86.633809523809504</v>
      </c>
      <c r="T12919">
        <v>449267.01808007999</v>
      </c>
      <c r="U12919">
        <v>5.8635490476190499</v>
      </c>
      <c r="X12919" t="s">
        <v>23</v>
      </c>
      <c r="Y12919" t="s">
        <v>23</v>
      </c>
      <c r="Z12919" t="s">
        <v>23</v>
      </c>
      <c r="AA12919" t="s">
        <v>23</v>
      </c>
      <c r="AB12919" t="s">
        <v>23</v>
      </c>
      <c r="AC12919" t="s">
        <v>23</v>
      </c>
      <c r="AD12919" t="s">
        <v>23</v>
      </c>
      <c r="AE12919" t="s">
        <v>23</v>
      </c>
      <c r="AF12919" s="4" t="s">
        <v>23</v>
      </c>
      <c r="AG12919" s="4" t="s">
        <v>23</v>
      </c>
      <c r="AH12919" s="4" t="s">
        <v>23</v>
      </c>
      <c r="AI12919" s="4" t="s">
        <v>23</v>
      </c>
      <c r="AJ12919" s="4" t="s">
        <v>23</v>
      </c>
      <c r="AK12919" s="4" t="s">
        <v>23</v>
      </c>
      <c r="AL12919" s="6" t="s">
        <v>23</v>
      </c>
      <c r="AM12919" s="6" t="s">
        <v>23</v>
      </c>
      <c r="AN12919" s="6" t="s">
        <v>23</v>
      </c>
      <c r="AO12919" s="6" t="s">
        <v>23</v>
      </c>
      <c r="AP12919" s="6" t="s">
        <v>23</v>
      </c>
      <c r="AQ12919" s="6" t="s">
        <v>23</v>
      </c>
      <c r="AR12919" t="s">
        <v>23</v>
      </c>
      <c r="AS12919" t="s">
        <v>23</v>
      </c>
      <c r="AT12919" t="s">
        <v>23</v>
      </c>
      <c r="AU12919" t="s">
        <v>23</v>
      </c>
      <c r="AV12919" t="s">
        <v>23</v>
      </c>
      <c r="AW12919" t="s">
        <v>23</v>
      </c>
      <c r="AZ12919" t="s">
        <v>23</v>
      </c>
      <c r="BA12919" t="s">
        <v>23</v>
      </c>
      <c r="BB12919" t="s">
        <v>23</v>
      </c>
      <c r="BC12919" t="s">
        <v>23</v>
      </c>
      <c r="BD12919" t="s">
        <v>23</v>
      </c>
      <c r="BE12919" t="s">
        <v>23</v>
      </c>
      <c r="BF12919" t="s">
        <v>23</v>
      </c>
      <c r="BG12919" t="s">
        <v>23</v>
      </c>
      <c r="BH12919" t="s">
        <v>23</v>
      </c>
      <c r="BI12919" t="s">
        <v>23</v>
      </c>
      <c r="BJ12919" t="s">
        <v>23</v>
      </c>
      <c r="BK12919" t="s">
        <v>23</v>
      </c>
      <c r="BN12919" t="s">
        <v>23</v>
      </c>
      <c r="BO12919" t="s">
        <v>23</v>
      </c>
      <c r="BP12919" t="s">
        <v>23</v>
      </c>
      <c r="BQ12919" t="s">
        <v>23</v>
      </c>
      <c r="BR12919" t="s">
        <v>23</v>
      </c>
      <c r="BS12919" t="s">
        <v>23</v>
      </c>
      <c r="BV12919" t="s">
        <v>23</v>
      </c>
      <c r="BW12919" t="s">
        <v>23</v>
      </c>
      <c r="BX12919" t="s">
        <v>23</v>
      </c>
      <c r="BY12919" t="s">
        <v>23</v>
      </c>
      <c r="BZ12919" t="s">
        <v>23</v>
      </c>
      <c r="CA12919" t="s">
        <v>23</v>
      </c>
      <c r="CB12919" t="s">
        <v>23</v>
      </c>
      <c r="CC12919" t="s">
        <v>23</v>
      </c>
      <c r="CD12919" t="s">
        <v>23</v>
      </c>
      <c r="CE12919" t="s">
        <v>23</v>
      </c>
      <c r="CF12919" t="s">
        <v>23</v>
      </c>
      <c r="CG12919" t="s">
        <v>23</v>
      </c>
      <c r="CH12919" t="s">
        <v>23</v>
      </c>
      <c r="CI12919" s="7" t="s">
        <v>23</v>
      </c>
      <c r="CJ12919" t="s">
        <v>23</v>
      </c>
      <c r="CK12919" t="s">
        <v>23</v>
      </c>
      <c r="CL12919" t="s">
        <v>23</v>
      </c>
      <c r="CM12919" t="s">
        <v>23</v>
      </c>
      <c r="CP12919" s="9" t="s">
        <v>23</v>
      </c>
      <c r="CQ12919" s="9" t="s">
        <v>23</v>
      </c>
      <c r="CR12919" s="9" t="s">
        <v>23</v>
      </c>
      <c r="CS12919" t="s">
        <v>23</v>
      </c>
      <c r="CT12919" t="s">
        <v>23</v>
      </c>
      <c r="CU12919" t="s">
        <v>23</v>
      </c>
      <c r="CV12919" t="s">
        <v>23</v>
      </c>
      <c r="CW12919" t="s">
        <v>23</v>
      </c>
      <c r="CX12919" t="s">
        <v>23</v>
      </c>
      <c r="CY12919" t="s">
        <v>23</v>
      </c>
      <c r="DB12919" s="10" t="e">
        <v>#VALUE!</v>
      </c>
      <c r="DC12919" s="9" t="s">
        <v>23</v>
      </c>
      <c r="DD12919" s="10" t="e">
        <v>#VALUE!</v>
      </c>
      <c r="DE12919" s="12" t="s">
        <v>23</v>
      </c>
      <c r="DF12919" s="9" t="s">
        <v>23</v>
      </c>
      <c r="DG12919" s="13" t="s">
        <v>23</v>
      </c>
      <c r="DH12919" t="s">
        <v>23</v>
      </c>
      <c r="DK12919" t="s">
        <v>23</v>
      </c>
      <c r="DL12919" t="s">
        <v>23</v>
      </c>
      <c r="DM12919" t="s">
        <v>23</v>
      </c>
      <c r="DN12919" t="s">
        <v>23</v>
      </c>
    </row>
    <row r="12920" spans="1:118" x14ac:dyDescent="0.25">
      <c r="A12920" s="1">
        <v>45377</v>
      </c>
      <c r="B12920" t="s">
        <v>234</v>
      </c>
      <c r="C12920">
        <v>36.25</v>
      </c>
      <c r="D12920" t="s">
        <v>235</v>
      </c>
      <c r="E12920" t="s">
        <v>236</v>
      </c>
      <c r="F12920" t="s">
        <v>228</v>
      </c>
      <c r="I12920">
        <v>205.88220017073019</v>
      </c>
      <c r="J12920">
        <v>12585.54</v>
      </c>
      <c r="M12920">
        <v>1623621</v>
      </c>
      <c r="N12920">
        <v>1255767</v>
      </c>
      <c r="O12920">
        <v>971866</v>
      </c>
      <c r="P12920">
        <v>479620</v>
      </c>
      <c r="S12920">
        <v>86.633809523809504</v>
      </c>
      <c r="T12920">
        <v>449267.01808007999</v>
      </c>
      <c r="U12920">
        <v>5.8635490476190499</v>
      </c>
      <c r="X12920">
        <v>-0.27510299999999999</v>
      </c>
      <c r="Y12920">
        <v>9.6822999999999997</v>
      </c>
      <c r="Z12920">
        <v>53.862479</v>
      </c>
      <c r="AA12920">
        <v>69.550982000000005</v>
      </c>
      <c r="AB12920">
        <v>39.4</v>
      </c>
      <c r="AC12920">
        <v>39.4</v>
      </c>
      <c r="AD12920">
        <v>23</v>
      </c>
      <c r="AE12920">
        <v>20.260000000000002</v>
      </c>
      <c r="AF12920" s="4">
        <v>37.35</v>
      </c>
      <c r="AG12920" s="4">
        <v>36.4</v>
      </c>
      <c r="AH12920" s="4">
        <v>35.911363636363632</v>
      </c>
      <c r="AI12920" s="4">
        <v>31.214848484848488</v>
      </c>
      <c r="AJ12920" s="4">
        <v>27.104923076923079</v>
      </c>
      <c r="AK12920" s="4">
        <v>26.366349206349199</v>
      </c>
      <c r="AL12920" s="6">
        <v>38.1</v>
      </c>
      <c r="AM12920" s="6">
        <v>38.1</v>
      </c>
      <c r="AN12920" s="6">
        <v>38.1</v>
      </c>
      <c r="AO12920" s="6">
        <v>38.1</v>
      </c>
      <c r="AP12920" s="6">
        <v>38.1</v>
      </c>
      <c r="AQ12920" s="6">
        <v>38.1</v>
      </c>
      <c r="AR12920">
        <v>36.25</v>
      </c>
      <c r="AS12920">
        <v>34.9</v>
      </c>
      <c r="AT12920">
        <v>33.049999999999997</v>
      </c>
      <c r="AU12920">
        <v>23.56</v>
      </c>
      <c r="AV12920">
        <v>20.58</v>
      </c>
      <c r="AW12920">
        <v>20.58</v>
      </c>
      <c r="AZ12920" t="s">
        <v>23</v>
      </c>
      <c r="BA12920" t="s">
        <v>23</v>
      </c>
      <c r="BB12920">
        <v>-6.4145664739884403</v>
      </c>
      <c r="BC12920">
        <v>-49.628874734607201</v>
      </c>
      <c r="BD12920" t="s">
        <v>23</v>
      </c>
      <c r="BE12920" t="s">
        <v>23</v>
      </c>
      <c r="BF12920">
        <v>0.58199999999999996</v>
      </c>
      <c r="BG12920" t="s">
        <v>23</v>
      </c>
      <c r="BH12920" t="s">
        <v>23</v>
      </c>
      <c r="BI12920" t="s">
        <v>23</v>
      </c>
      <c r="BJ12920" t="s">
        <v>23</v>
      </c>
      <c r="BK12920" t="s">
        <v>23</v>
      </c>
      <c r="BN12920">
        <v>0</v>
      </c>
      <c r="BO12920" t="s">
        <v>23</v>
      </c>
      <c r="BP12920" t="s">
        <v>23</v>
      </c>
      <c r="BQ12920" t="s">
        <v>23</v>
      </c>
      <c r="BR12920" t="s">
        <v>23</v>
      </c>
      <c r="BS12920" t="s">
        <v>23</v>
      </c>
      <c r="BV12920">
        <v>36.564</v>
      </c>
      <c r="BW12920">
        <v>41.319000000000003</v>
      </c>
      <c r="BX12920">
        <v>11.803000000000001</v>
      </c>
      <c r="BY12920">
        <v>6.4550000000000001</v>
      </c>
      <c r="BZ12920">
        <v>-9.5150000000000006</v>
      </c>
      <c r="CA12920">
        <v>-13.302</v>
      </c>
      <c r="CB12920" t="s">
        <v>576</v>
      </c>
      <c r="CC12920">
        <v>-76.159000000000006</v>
      </c>
      <c r="CD12920" t="s">
        <v>576</v>
      </c>
      <c r="CE12920" t="s">
        <v>576</v>
      </c>
      <c r="CF12920" t="s">
        <v>576</v>
      </c>
      <c r="CG12920" t="s">
        <v>576</v>
      </c>
      <c r="CH12920">
        <v>-130142.311</v>
      </c>
      <c r="CI12920" s="7">
        <v>-26655.991000000002</v>
      </c>
      <c r="CJ12920">
        <v>29548.522000000001</v>
      </c>
      <c r="CK12920">
        <v>-22977.863000000001</v>
      </c>
      <c r="CL12920" t="s">
        <v>576</v>
      </c>
      <c r="CM12920" t="s">
        <v>576</v>
      </c>
      <c r="CP12920" s="9">
        <v>-0.51500000000000001</v>
      </c>
      <c r="CQ12920" s="9">
        <v>-6.024</v>
      </c>
      <c r="CR12920" s="9">
        <v>-12.327</v>
      </c>
      <c r="CS12920">
        <v>-0.34300000000000003</v>
      </c>
      <c r="CT12920">
        <v>-0.30199999999999999</v>
      </c>
      <c r="CU12920">
        <v>0.93799999999999994</v>
      </c>
      <c r="CV12920">
        <v>0.84099999999999997</v>
      </c>
      <c r="CW12920">
        <v>0.93799999999999994</v>
      </c>
      <c r="CX12920">
        <v>150.536</v>
      </c>
      <c r="CY12920">
        <v>22.859000000000002</v>
      </c>
      <c r="DB12920" s="10">
        <v>39.604703774097203</v>
      </c>
      <c r="DC12920" s="9">
        <v>1791905.5830000001</v>
      </c>
      <c r="DD12920" s="10">
        <v>4.0700839760707416E-2</v>
      </c>
      <c r="DE12920" s="12">
        <v>129536.83500000001</v>
      </c>
      <c r="DF12920" s="9">
        <v>1.0654239999999999</v>
      </c>
      <c r="DG12920" s="13">
        <v>0.72990500000000003</v>
      </c>
      <c r="DH12920">
        <v>15.625</v>
      </c>
      <c r="DK12920">
        <v>0.35046569790413512</v>
      </c>
      <c r="DL12920">
        <v>0.83824147906888802</v>
      </c>
      <c r="DM12920">
        <v>0.69799030360211978</v>
      </c>
      <c r="DN12920">
        <v>0.78980131756620187</v>
      </c>
    </row>
    <row r="12921" spans="1:118" x14ac:dyDescent="0.25">
      <c r="A12921" s="1">
        <v>45377</v>
      </c>
      <c r="B12921" t="s">
        <v>237</v>
      </c>
      <c r="C12921">
        <v>57.2</v>
      </c>
      <c r="D12921" t="s">
        <v>238</v>
      </c>
      <c r="E12921" t="s">
        <v>239</v>
      </c>
      <c r="F12921" t="s">
        <v>228</v>
      </c>
      <c r="I12921">
        <v>205.88220017073019</v>
      </c>
      <c r="J12921">
        <v>12585.54</v>
      </c>
      <c r="M12921">
        <v>764182</v>
      </c>
      <c r="N12921">
        <v>980173</v>
      </c>
      <c r="O12921">
        <v>1077515</v>
      </c>
      <c r="P12921">
        <v>693329</v>
      </c>
      <c r="S12921">
        <v>86.633809523809504</v>
      </c>
      <c r="T12921">
        <v>449267.01808007999</v>
      </c>
      <c r="U12921">
        <v>5.8635490476190499</v>
      </c>
      <c r="X12921">
        <v>-1.038062</v>
      </c>
      <c r="Y12921">
        <v>-3.3783780000000001</v>
      </c>
      <c r="Z12921">
        <v>1.060071</v>
      </c>
      <c r="AA12921">
        <v>4.5703839999999998</v>
      </c>
      <c r="AB12921">
        <v>64.099999999999994</v>
      </c>
      <c r="AC12921">
        <v>71</v>
      </c>
      <c r="AD12921">
        <v>55.2</v>
      </c>
      <c r="AE12921">
        <v>53.2</v>
      </c>
      <c r="AF12921" s="4">
        <v>57.533333333333331</v>
      </c>
      <c r="AG12921" s="4">
        <v>57.866666666666674</v>
      </c>
      <c r="AH12921" s="4">
        <v>58.240909090909092</v>
      </c>
      <c r="AI12921" s="4">
        <v>59.160606060606064</v>
      </c>
      <c r="AJ12921" s="4">
        <v>58.010769230769249</v>
      </c>
      <c r="AK12921" s="4">
        <v>59.690873015873052</v>
      </c>
      <c r="AL12921" s="6">
        <v>57.8</v>
      </c>
      <c r="AM12921" s="6">
        <v>58.8</v>
      </c>
      <c r="AN12921" s="6">
        <v>59.4</v>
      </c>
      <c r="AO12921" s="6">
        <v>63.2</v>
      </c>
      <c r="AP12921" s="6">
        <v>64</v>
      </c>
      <c r="AQ12921" s="6">
        <v>70.3</v>
      </c>
      <c r="AR12921">
        <v>57.2</v>
      </c>
      <c r="AS12921">
        <v>57.2</v>
      </c>
      <c r="AT12921">
        <v>57.2</v>
      </c>
      <c r="AU12921">
        <v>55.5</v>
      </c>
      <c r="AV12921">
        <v>53.2</v>
      </c>
      <c r="AW12921">
        <v>53.2</v>
      </c>
      <c r="AZ12921">
        <v>15</v>
      </c>
      <c r="BA12921">
        <v>63.38</v>
      </c>
      <c r="BB12921">
        <v>-1.1347749121491599</v>
      </c>
      <c r="BC12921">
        <v>-2.5147174690160798</v>
      </c>
      <c r="BD12921">
        <v>0.41</v>
      </c>
      <c r="BE12921">
        <v>0.41</v>
      </c>
      <c r="BF12921">
        <v>0.376</v>
      </c>
      <c r="BG12921">
        <v>0</v>
      </c>
      <c r="BH12921">
        <v>-2.1857923497267802</v>
      </c>
      <c r="BI12921">
        <v>-7.3170731707317103</v>
      </c>
      <c r="BJ12921" t="s">
        <v>23</v>
      </c>
      <c r="BK12921">
        <v>1.8181818181818199</v>
      </c>
      <c r="BN12921">
        <v>1.7482517482517499</v>
      </c>
      <c r="BO12921">
        <v>0</v>
      </c>
      <c r="BP12921">
        <v>0</v>
      </c>
      <c r="BQ12921">
        <v>0</v>
      </c>
      <c r="BR12921">
        <v>1</v>
      </c>
      <c r="BS12921">
        <v>1</v>
      </c>
      <c r="BV12921">
        <v>1.6639999999999999</v>
      </c>
      <c r="BW12921">
        <v>0.58299999999999996</v>
      </c>
      <c r="BX12921">
        <v>3.9449999999999998</v>
      </c>
      <c r="BY12921">
        <v>4.5579999999999998</v>
      </c>
      <c r="BZ12921">
        <v>18.123999999999999</v>
      </c>
      <c r="CA12921">
        <v>3.2090000000000001</v>
      </c>
      <c r="CB12921">
        <v>2.778</v>
      </c>
      <c r="CC12921">
        <v>6.5220000000000002</v>
      </c>
      <c r="CD12921">
        <v>7.6920000000000002</v>
      </c>
      <c r="CE12921">
        <v>16.477</v>
      </c>
      <c r="CF12921">
        <v>12.821</v>
      </c>
      <c r="CG12921">
        <v>-21.212</v>
      </c>
      <c r="CH12921">
        <v>2049123</v>
      </c>
      <c r="CI12921" s="7">
        <v>1759812</v>
      </c>
      <c r="CJ12921">
        <v>370719</v>
      </c>
      <c r="CK12921">
        <v>486263</v>
      </c>
      <c r="CL12921">
        <v>16.440000000000001</v>
      </c>
      <c r="CM12921">
        <v>4.1859999999999999</v>
      </c>
      <c r="CP12921" s="9">
        <v>14.111000000000001</v>
      </c>
      <c r="CQ12921" s="9">
        <v>14.077</v>
      </c>
      <c r="CR12921" s="9">
        <v>14.189</v>
      </c>
      <c r="CS12921">
        <v>6.0220000000000002</v>
      </c>
      <c r="CT12921">
        <v>5.0579999999999998</v>
      </c>
      <c r="CU12921">
        <v>0.57299999999999995</v>
      </c>
      <c r="CV12921">
        <v>0.56899999999999995</v>
      </c>
      <c r="CW12921">
        <v>0.57299999999999995</v>
      </c>
      <c r="CX12921">
        <v>72.887</v>
      </c>
      <c r="CY12921">
        <v>2.4169999999999998</v>
      </c>
      <c r="DB12921" s="10">
        <v>24.42146853146853</v>
      </c>
      <c r="DC12921" s="9">
        <v>36194015</v>
      </c>
      <c r="DD12921" s="10">
        <v>3.8594999753412268E-2</v>
      </c>
      <c r="DE12921" s="12">
        <v>-346044.75</v>
      </c>
      <c r="DF12921" s="9">
        <v>2.8769740000000001</v>
      </c>
      <c r="DG12921" s="13">
        <v>2.8697569999999999</v>
      </c>
      <c r="DH12921">
        <v>38.648648999999999</v>
      </c>
      <c r="DK12921">
        <v>0.53574855415258882</v>
      </c>
      <c r="DL12921">
        <v>0.43691239479868166</v>
      </c>
      <c r="DM12921">
        <v>0.20983176521585661</v>
      </c>
      <c r="DN12921">
        <v>0.36191682450337298</v>
      </c>
    </row>
    <row r="12922" spans="1:118" x14ac:dyDescent="0.25">
      <c r="A12922" s="1">
        <v>45377</v>
      </c>
      <c r="B12922" t="s">
        <v>240</v>
      </c>
      <c r="C12922">
        <v>42.35</v>
      </c>
      <c r="D12922" t="s">
        <v>241</v>
      </c>
      <c r="E12922" t="s">
        <v>242</v>
      </c>
      <c r="F12922" t="s">
        <v>228</v>
      </c>
      <c r="I12922">
        <v>205.88220017073019</v>
      </c>
      <c r="J12922">
        <v>12585.54</v>
      </c>
      <c r="M12922">
        <v>219830</v>
      </c>
      <c r="N12922">
        <v>301458</v>
      </c>
      <c r="O12922">
        <v>347789</v>
      </c>
      <c r="P12922">
        <v>211845</v>
      </c>
      <c r="S12922">
        <v>86.633809523809504</v>
      </c>
      <c r="T12922">
        <v>449267.01808007999</v>
      </c>
      <c r="U12922">
        <v>5.8635490476190499</v>
      </c>
      <c r="X12922">
        <v>-9.8936170000000008</v>
      </c>
      <c r="Y12922">
        <v>-2.1939950000000001</v>
      </c>
      <c r="Z12922">
        <v>-6.2015500000000001</v>
      </c>
      <c r="AA12922">
        <v>-41.586207000000002</v>
      </c>
      <c r="AB12922">
        <v>48.7</v>
      </c>
      <c r="AC12922">
        <v>84.9</v>
      </c>
      <c r="AD12922">
        <v>42</v>
      </c>
      <c r="AE12922">
        <v>31</v>
      </c>
      <c r="AF12922" s="4">
        <v>44.991666666666674</v>
      </c>
      <c r="AG12922" s="4">
        <v>45.329166666666673</v>
      </c>
      <c r="AH12922" s="4">
        <v>45.088636363636361</v>
      </c>
      <c r="AI12922" s="4">
        <v>44.712121212121211</v>
      </c>
      <c r="AJ12922" s="4">
        <v>47.340769230769254</v>
      </c>
      <c r="AK12922" s="4">
        <v>61.469444444444406</v>
      </c>
      <c r="AL12922" s="6">
        <v>47</v>
      </c>
      <c r="AM12922" s="6">
        <v>47.6</v>
      </c>
      <c r="AN12922" s="6">
        <v>47.6</v>
      </c>
      <c r="AO12922" s="6">
        <v>47.6</v>
      </c>
      <c r="AP12922" s="6">
        <v>68</v>
      </c>
      <c r="AQ12922" s="6">
        <v>82.8</v>
      </c>
      <c r="AR12922">
        <v>42.35</v>
      </c>
      <c r="AS12922">
        <v>42.35</v>
      </c>
      <c r="AT12922">
        <v>42.35</v>
      </c>
      <c r="AU12922">
        <v>42.35</v>
      </c>
      <c r="AV12922">
        <v>31.5</v>
      </c>
      <c r="AW12922">
        <v>31.5</v>
      </c>
      <c r="AZ12922" t="s">
        <v>23</v>
      </c>
      <c r="BA12922" t="s">
        <v>23</v>
      </c>
      <c r="BB12922" t="s">
        <v>23</v>
      </c>
      <c r="BC12922" t="s">
        <v>23</v>
      </c>
      <c r="BD12922" t="s">
        <v>23</v>
      </c>
      <c r="BE12922" t="s">
        <v>23</v>
      </c>
      <c r="BF12922">
        <v>-0.45900000000000002</v>
      </c>
      <c r="BG12922" t="s">
        <v>23</v>
      </c>
      <c r="BH12922" t="s">
        <v>23</v>
      </c>
      <c r="BI12922" t="s">
        <v>23</v>
      </c>
      <c r="BJ12922" t="s">
        <v>23</v>
      </c>
      <c r="BK12922" t="s">
        <v>23</v>
      </c>
      <c r="BN12922">
        <v>0</v>
      </c>
      <c r="BO12922" t="s">
        <v>23</v>
      </c>
      <c r="BP12922" t="s">
        <v>23</v>
      </c>
      <c r="BQ12922" t="s">
        <v>23</v>
      </c>
      <c r="BR12922" t="s">
        <v>23</v>
      </c>
      <c r="BS12922" t="s">
        <v>23</v>
      </c>
      <c r="BV12922">
        <v>32.741999999999997</v>
      </c>
      <c r="BW12922">
        <v>-15.961</v>
      </c>
      <c r="BX12922">
        <v>-0.11</v>
      </c>
      <c r="BY12922">
        <v>-6.1429999999999998</v>
      </c>
      <c r="BZ12922">
        <v>-2.9580000000000002</v>
      </c>
      <c r="CA12922">
        <v>20.957999999999998</v>
      </c>
      <c r="CB12922" t="s">
        <v>576</v>
      </c>
      <c r="CC12922" t="s">
        <v>576</v>
      </c>
      <c r="CD12922" t="s">
        <v>576</v>
      </c>
      <c r="CE12922">
        <v>-41.703800000000001</v>
      </c>
      <c r="CF12922" t="s">
        <v>576</v>
      </c>
      <c r="CG12922">
        <v>90.427999999999997</v>
      </c>
      <c r="CH12922">
        <v>5791.5280000000002</v>
      </c>
      <c r="CI12922" s="7">
        <v>9934.6409999999996</v>
      </c>
      <c r="CJ12922">
        <v>-2754.8380000000002</v>
      </c>
      <c r="CK12922">
        <v>-3607.857</v>
      </c>
      <c r="CL12922">
        <v>-41.704000000000001</v>
      </c>
      <c r="CM12922" t="s">
        <v>576</v>
      </c>
      <c r="CP12922" s="9">
        <v>4.2999999999999997E-2</v>
      </c>
      <c r="CQ12922" s="9">
        <v>1.827</v>
      </c>
      <c r="CR12922" s="9">
        <v>7.3730000000000002</v>
      </c>
      <c r="CS12922">
        <v>2.1999999999999999E-2</v>
      </c>
      <c r="CT12922">
        <v>1.7999999999999999E-2</v>
      </c>
      <c r="CU12922">
        <v>0.65800000000000003</v>
      </c>
      <c r="CV12922">
        <v>0.59899999999999998</v>
      </c>
      <c r="CW12922">
        <v>0.65800000000000003</v>
      </c>
      <c r="CX12922">
        <v>48.533999999999999</v>
      </c>
      <c r="CY12922">
        <v>14.162000000000001</v>
      </c>
      <c r="DB12922" s="10">
        <v>13.432150728059819</v>
      </c>
      <c r="DC12922" s="9">
        <v>198559.09700000001</v>
      </c>
      <c r="DD12922" s="10">
        <v>3.4378777417586666E-2</v>
      </c>
      <c r="DE12922" s="12">
        <v>7957.643</v>
      </c>
      <c r="DF12922" s="9">
        <v>1.938747</v>
      </c>
      <c r="DG12922" s="13">
        <v>1.618884</v>
      </c>
      <c r="DH12922" t="s">
        <v>23</v>
      </c>
      <c r="DK12922">
        <v>-1.1875501177672851</v>
      </c>
      <c r="DL12922">
        <v>0.31815217801281426</v>
      </c>
      <c r="DM12922">
        <v>0.47004751076589479</v>
      </c>
      <c r="DN12922">
        <v>0.66255986734396255</v>
      </c>
    </row>
    <row r="12923" spans="1:118" x14ac:dyDescent="0.25">
      <c r="A12923" s="1">
        <v>45377</v>
      </c>
      <c r="B12923" t="s">
        <v>243</v>
      </c>
      <c r="C12923">
        <v>40.799999999999997</v>
      </c>
      <c r="D12923" t="s">
        <v>244</v>
      </c>
      <c r="E12923" t="s">
        <v>227</v>
      </c>
      <c r="F12923" t="s">
        <v>228</v>
      </c>
      <c r="I12923">
        <v>205.88220017073019</v>
      </c>
      <c r="J12923">
        <v>12585.54</v>
      </c>
      <c r="M12923">
        <v>1678356</v>
      </c>
      <c r="N12923">
        <v>1270636</v>
      </c>
      <c r="O12923">
        <v>1346980</v>
      </c>
      <c r="P12923">
        <v>591026</v>
      </c>
      <c r="S12923">
        <v>86.633809523809504</v>
      </c>
      <c r="T12923">
        <v>449267.01808007999</v>
      </c>
      <c r="U12923">
        <v>5.8635490476190499</v>
      </c>
      <c r="X12923">
        <v>-11.879049999999999</v>
      </c>
      <c r="Y12923">
        <v>-3.7735850000000002</v>
      </c>
      <c r="Z12923">
        <v>1.8726590000000001</v>
      </c>
      <c r="AA12923">
        <v>13.490959999999999</v>
      </c>
      <c r="AB12923">
        <v>47.45</v>
      </c>
      <c r="AC12923">
        <v>51.5</v>
      </c>
      <c r="AD12923">
        <v>39.6</v>
      </c>
      <c r="AE12923">
        <v>35.049999999999997</v>
      </c>
      <c r="AF12923" s="4">
        <v>43.541666666666664</v>
      </c>
      <c r="AG12923" s="4">
        <v>44.425000000000004</v>
      </c>
      <c r="AH12923" s="4">
        <v>43.92499999999999</v>
      </c>
      <c r="AI12923" s="4">
        <v>42.723484848484858</v>
      </c>
      <c r="AJ12923" s="4">
        <v>41.098461538461528</v>
      </c>
      <c r="AK12923" s="4">
        <v>42.524206349206381</v>
      </c>
      <c r="AL12923" s="6">
        <v>46.3</v>
      </c>
      <c r="AM12923" s="6">
        <v>46.3</v>
      </c>
      <c r="AN12923" s="6">
        <v>46.3</v>
      </c>
      <c r="AO12923" s="6">
        <v>46.3</v>
      </c>
      <c r="AP12923" s="6">
        <v>46.3</v>
      </c>
      <c r="AQ12923" s="6">
        <v>50</v>
      </c>
      <c r="AR12923">
        <v>40.799999999999997</v>
      </c>
      <c r="AS12923">
        <v>40.799999999999997</v>
      </c>
      <c r="AT12923">
        <v>40.799999999999997</v>
      </c>
      <c r="AU12923">
        <v>39.700000000000003</v>
      </c>
      <c r="AV12923">
        <v>35.6</v>
      </c>
      <c r="AW12923">
        <v>35.6</v>
      </c>
      <c r="AZ12923">
        <v>3</v>
      </c>
      <c r="BA12923">
        <v>53.366669999999999</v>
      </c>
      <c r="BB12923">
        <v>-14.447900061711101</v>
      </c>
      <c r="BC12923">
        <v>-57.882069795427199</v>
      </c>
      <c r="BD12923">
        <v>0.11</v>
      </c>
      <c r="BE12923">
        <v>0.11</v>
      </c>
      <c r="BF12923">
        <v>0.05</v>
      </c>
      <c r="BG12923" t="s">
        <v>23</v>
      </c>
      <c r="BH12923" t="s">
        <v>23</v>
      </c>
      <c r="BI12923" t="s">
        <v>23</v>
      </c>
      <c r="BJ12923" t="s">
        <v>23</v>
      </c>
      <c r="BK12923" t="s">
        <v>23</v>
      </c>
      <c r="BN12923">
        <v>0</v>
      </c>
      <c r="BO12923">
        <v>50</v>
      </c>
      <c r="BP12923" t="s">
        <v>23</v>
      </c>
      <c r="BQ12923" t="s">
        <v>23</v>
      </c>
      <c r="BR12923">
        <v>1.5</v>
      </c>
      <c r="BS12923" t="s">
        <v>23</v>
      </c>
      <c r="BV12923">
        <v>13.121</v>
      </c>
      <c r="BW12923">
        <v>-30.065000000000001</v>
      </c>
      <c r="BX12923">
        <v>-22.048999999999999</v>
      </c>
      <c r="BY12923">
        <v>268.03100000000001</v>
      </c>
      <c r="BZ12923" t="s">
        <v>576</v>
      </c>
      <c r="CA12923">
        <v>-39.409999999999997</v>
      </c>
      <c r="CB12923">
        <v>-88.888999999999996</v>
      </c>
      <c r="CC12923">
        <v>-94.506</v>
      </c>
      <c r="CD12923" t="s">
        <v>576</v>
      </c>
      <c r="CE12923">
        <v>-96.032499999999999</v>
      </c>
      <c r="CF12923" t="s">
        <v>576</v>
      </c>
      <c r="CG12923">
        <v>8.4385999999999992</v>
      </c>
      <c r="CH12923">
        <v>64543</v>
      </c>
      <c r="CI12923" s="7">
        <v>1622307</v>
      </c>
      <c r="CJ12923">
        <v>2252</v>
      </c>
      <c r="CK12923">
        <v>3142</v>
      </c>
      <c r="CL12923">
        <v>-96.022000000000006</v>
      </c>
      <c r="CM12923">
        <v>-87.978999999999999</v>
      </c>
      <c r="CP12923" s="9">
        <v>-3.3000000000000002E-2</v>
      </c>
      <c r="CQ12923" s="9">
        <v>0.73199999999999998</v>
      </c>
      <c r="CR12923" s="9">
        <v>4.024</v>
      </c>
      <c r="CS12923">
        <v>-8.0000000000000002E-3</v>
      </c>
      <c r="CT12923">
        <v>-7.0000000000000001E-3</v>
      </c>
      <c r="CU12923">
        <v>0.34100000000000003</v>
      </c>
      <c r="CV12923">
        <v>0.32600000000000001</v>
      </c>
      <c r="CW12923">
        <v>0.34100000000000003</v>
      </c>
      <c r="CX12923">
        <v>26.855</v>
      </c>
      <c r="CY12923">
        <v>3.5950000000000002</v>
      </c>
      <c r="DB12923" s="10">
        <v>43.608352431881841</v>
      </c>
      <c r="DC12923" s="9">
        <v>4871700</v>
      </c>
      <c r="DD12923" s="10">
        <v>1.7969702567892112E-2</v>
      </c>
      <c r="DE12923" s="12">
        <v>199788.625</v>
      </c>
      <c r="DF12923" s="9">
        <v>1.1984140000000001</v>
      </c>
      <c r="DG12923" s="13">
        <v>1.202688</v>
      </c>
      <c r="DH12923">
        <v>44.347825999999998</v>
      </c>
      <c r="DK12923">
        <v>0.59904207852980995</v>
      </c>
      <c r="DL12923">
        <v>4.7768854418205074E-2</v>
      </c>
      <c r="DM12923">
        <v>0.45456754695809765</v>
      </c>
      <c r="DN12923">
        <v>0.72239303221820994</v>
      </c>
    </row>
    <row r="12924" spans="1:118" x14ac:dyDescent="0.25">
      <c r="A12924" s="1">
        <v>45377</v>
      </c>
      <c r="B12924" t="s">
        <v>245</v>
      </c>
      <c r="C12924">
        <v>32.299999999999997</v>
      </c>
      <c r="D12924" t="s">
        <v>246</v>
      </c>
      <c r="E12924" t="s">
        <v>55</v>
      </c>
      <c r="F12924" t="s">
        <v>228</v>
      </c>
      <c r="I12924">
        <v>205.88220017073019</v>
      </c>
      <c r="J12924">
        <v>12585.54</v>
      </c>
      <c r="M12924">
        <v>64554</v>
      </c>
      <c r="N12924">
        <v>79761</v>
      </c>
      <c r="O12924">
        <v>128746</v>
      </c>
      <c r="P12924">
        <v>139706</v>
      </c>
      <c r="S12924">
        <v>86.633809523809504</v>
      </c>
      <c r="T12924">
        <v>449267.01808007999</v>
      </c>
      <c r="U12924">
        <v>5.8635490476190499</v>
      </c>
      <c r="X12924">
        <v>-0.92024499999999998</v>
      </c>
      <c r="Y12924">
        <v>-1.8237080000000001</v>
      </c>
      <c r="Z12924">
        <v>-6.5123009999999999</v>
      </c>
      <c r="AA12924">
        <v>-8.2386359999999996</v>
      </c>
      <c r="AB12924">
        <v>34.75</v>
      </c>
      <c r="AC12924">
        <v>39.9</v>
      </c>
      <c r="AD12924">
        <v>30.85</v>
      </c>
      <c r="AE12924">
        <v>30.65</v>
      </c>
      <c r="AF12924" s="4">
        <v>32.433333333333337</v>
      </c>
      <c r="AG12924" s="4">
        <v>32.395833333333336</v>
      </c>
      <c r="AH12924" s="4">
        <v>32.611363636363635</v>
      </c>
      <c r="AI12924" s="4">
        <v>32.487878787878785</v>
      </c>
      <c r="AJ12924" s="4">
        <v>32.886538461538485</v>
      </c>
      <c r="AK12924" s="4">
        <v>34.615873015873007</v>
      </c>
      <c r="AL12924" s="6">
        <v>32.6</v>
      </c>
      <c r="AM12924" s="6">
        <v>32.799999999999997</v>
      </c>
      <c r="AN12924" s="6">
        <v>33.299999999999997</v>
      </c>
      <c r="AO12924" s="6">
        <v>34.6</v>
      </c>
      <c r="AP12924" s="6">
        <v>35.9</v>
      </c>
      <c r="AQ12924" s="6">
        <v>39.85</v>
      </c>
      <c r="AR12924">
        <v>32.25</v>
      </c>
      <c r="AS12924">
        <v>32.200000000000003</v>
      </c>
      <c r="AT12924">
        <v>32.200000000000003</v>
      </c>
      <c r="AU12924">
        <v>31.1</v>
      </c>
      <c r="AV12924">
        <v>31</v>
      </c>
      <c r="AW12924">
        <v>31</v>
      </c>
      <c r="AZ12924">
        <v>6</v>
      </c>
      <c r="BA12924">
        <v>35.32</v>
      </c>
      <c r="BB12924">
        <v>9.1428571428571401E-2</v>
      </c>
      <c r="BC12924">
        <v>-4.7737843551796999</v>
      </c>
      <c r="BD12924">
        <v>0.2</v>
      </c>
      <c r="BE12924">
        <v>0.2</v>
      </c>
      <c r="BF12924">
        <v>0.32800000000000001</v>
      </c>
      <c r="BG12924">
        <v>-7.4074074074074101</v>
      </c>
      <c r="BH12924">
        <v>-12.56038647343</v>
      </c>
      <c r="BI12924">
        <v>-10</v>
      </c>
      <c r="BJ12924">
        <v>-33.3333333333333</v>
      </c>
      <c r="BK12924">
        <v>-24.324324324324301</v>
      </c>
      <c r="BN12924">
        <v>4.6439628482972104</v>
      </c>
      <c r="BO12924">
        <v>-31.818000000000001</v>
      </c>
      <c r="BP12924">
        <v>-26.145</v>
      </c>
      <c r="BQ12924">
        <v>-12.641999999999999</v>
      </c>
      <c r="BR12924">
        <v>1.5</v>
      </c>
      <c r="BS12924">
        <v>0.75</v>
      </c>
      <c r="BV12924">
        <v>-6.2240000000000002</v>
      </c>
      <c r="BW12924">
        <v>-11.163</v>
      </c>
      <c r="BX12924">
        <v>-14.814</v>
      </c>
      <c r="BY12924">
        <v>-9.8040000000000003</v>
      </c>
      <c r="BZ12924">
        <v>-6.0259999999999998</v>
      </c>
      <c r="CA12924">
        <v>18.498000000000001</v>
      </c>
      <c r="CB12924">
        <v>-6.343</v>
      </c>
      <c r="CC12924">
        <v>-49.634999999999998</v>
      </c>
      <c r="CD12924">
        <v>-37.817999999999998</v>
      </c>
      <c r="CE12924">
        <v>-22.855</v>
      </c>
      <c r="CF12924">
        <v>12.0604</v>
      </c>
      <c r="CG12924">
        <v>-12.664999999999999</v>
      </c>
      <c r="CH12924">
        <v>139633</v>
      </c>
      <c r="CI12924" s="7">
        <v>181006</v>
      </c>
      <c r="CJ12924">
        <v>32780</v>
      </c>
      <c r="CK12924">
        <v>29692</v>
      </c>
      <c r="CL12924">
        <v>-22.856999999999999</v>
      </c>
      <c r="CM12924">
        <v>-6.6630000000000003</v>
      </c>
      <c r="CP12924" s="9">
        <v>15.462</v>
      </c>
      <c r="CQ12924" s="9">
        <v>17.027000000000001</v>
      </c>
      <c r="CR12924" s="9">
        <v>19.783000000000001</v>
      </c>
      <c r="CS12924">
        <v>2.9319999999999999</v>
      </c>
      <c r="CT12924">
        <v>2.6379999999999999</v>
      </c>
      <c r="CU12924">
        <v>0.27300000000000002</v>
      </c>
      <c r="CV12924">
        <v>0.27800000000000002</v>
      </c>
      <c r="CW12924">
        <v>0.27300000000000002</v>
      </c>
      <c r="CX12924">
        <v>7.24</v>
      </c>
      <c r="CY12924">
        <v>0.52800000000000002</v>
      </c>
      <c r="DB12924" s="10">
        <v>12.380804953560371</v>
      </c>
      <c r="DC12924" s="9">
        <v>3136020</v>
      </c>
      <c r="DD12924" s="10">
        <v>1.2751831939847323E-2</v>
      </c>
      <c r="DE12924" s="12">
        <v>179361.125</v>
      </c>
      <c r="DF12924" s="9">
        <v>3.6880570000000001</v>
      </c>
      <c r="DG12924" s="13">
        <v>3.5857019999999999</v>
      </c>
      <c r="DH12924">
        <v>24.618901999999999</v>
      </c>
      <c r="DK12924">
        <v>1.6198949322590439</v>
      </c>
      <c r="DL12924">
        <v>0.45493945250370676</v>
      </c>
      <c r="DM12924">
        <v>0.39652016208035007</v>
      </c>
      <c r="DN12924">
        <v>0.80049380174404894</v>
      </c>
    </row>
    <row r="12925" spans="1:118" x14ac:dyDescent="0.25">
      <c r="A12925" s="1">
        <v>45377</v>
      </c>
      <c r="B12925" t="s">
        <v>247</v>
      </c>
      <c r="C12925">
        <v>10.506665999999999</v>
      </c>
      <c r="D12925" t="s">
        <v>248</v>
      </c>
      <c r="E12925" t="s">
        <v>236</v>
      </c>
      <c r="F12925" t="s">
        <v>228</v>
      </c>
      <c r="I12925">
        <v>205.88220017073019</v>
      </c>
      <c r="J12925">
        <v>12585.54</v>
      </c>
      <c r="M12925">
        <v>274925</v>
      </c>
      <c r="N12925">
        <v>329156</v>
      </c>
      <c r="O12925">
        <v>381217</v>
      </c>
      <c r="P12925">
        <v>434989</v>
      </c>
      <c r="S12925">
        <v>86.633809523809504</v>
      </c>
      <c r="T12925">
        <v>449267.01808007999</v>
      </c>
      <c r="U12925">
        <v>5.8635490476190499</v>
      </c>
      <c r="X12925">
        <v>-9.5292770000000004</v>
      </c>
      <c r="Y12925">
        <v>-4.4848489999999996</v>
      </c>
      <c r="Z12925">
        <v>22.360247999999999</v>
      </c>
      <c r="AA12925">
        <v>275.23809499999999</v>
      </c>
      <c r="AB12925">
        <v>195</v>
      </c>
      <c r="AC12925">
        <v>195</v>
      </c>
      <c r="AD12925">
        <v>117.2</v>
      </c>
      <c r="AE12925">
        <v>39.5</v>
      </c>
      <c r="AF12925" s="4">
        <v>11.179999500000001</v>
      </c>
      <c r="AG12925" s="4">
        <v>11.67333275</v>
      </c>
      <c r="AH12925" s="4">
        <v>11.81818122727273</v>
      </c>
      <c r="AI12925" s="4">
        <v>10.014746833333334</v>
      </c>
      <c r="AJ12925" s="4">
        <v>8.5512301230769214</v>
      </c>
      <c r="AK12925" s="4">
        <v>6.466798281746029</v>
      </c>
      <c r="AL12925" s="6">
        <v>11.679999</v>
      </c>
      <c r="AM12925" s="6">
        <v>12.346666000000001</v>
      </c>
      <c r="AN12925" s="6">
        <v>12.733333</v>
      </c>
      <c r="AO12925" s="6">
        <v>12.733333</v>
      </c>
      <c r="AP12925" s="6">
        <v>12.733333</v>
      </c>
      <c r="AQ12925" s="6">
        <v>12.733333</v>
      </c>
      <c r="AR12925">
        <v>10.506665999999999</v>
      </c>
      <c r="AS12925">
        <v>10.506665999999999</v>
      </c>
      <c r="AT12925">
        <v>10.506665999999999</v>
      </c>
      <c r="AU12925">
        <v>8.1599989999999991</v>
      </c>
      <c r="AV12925">
        <v>5.5266659999999996</v>
      </c>
      <c r="AW12925">
        <v>2.716666</v>
      </c>
      <c r="AZ12925" t="s">
        <v>23</v>
      </c>
      <c r="BA12925" t="s">
        <v>23</v>
      </c>
      <c r="BB12925" t="s">
        <v>23</v>
      </c>
      <c r="BC12925" t="s">
        <v>23</v>
      </c>
      <c r="BD12925" t="s">
        <v>23</v>
      </c>
      <c r="BE12925" t="s">
        <v>23</v>
      </c>
      <c r="BF12925">
        <v>0.27100000000000002</v>
      </c>
      <c r="BG12925" t="s">
        <v>23</v>
      </c>
      <c r="BH12925" t="s">
        <v>23</v>
      </c>
      <c r="BI12925" t="s">
        <v>23</v>
      </c>
      <c r="BJ12925" t="s">
        <v>23</v>
      </c>
      <c r="BK12925" t="s">
        <v>23</v>
      </c>
      <c r="BN12925">
        <v>0</v>
      </c>
      <c r="BO12925" t="s">
        <v>23</v>
      </c>
      <c r="BP12925" t="s">
        <v>23</v>
      </c>
      <c r="BQ12925" t="s">
        <v>23</v>
      </c>
      <c r="BR12925" t="s">
        <v>23</v>
      </c>
      <c r="BS12925" t="s">
        <v>23</v>
      </c>
      <c r="BV12925">
        <v>85.846000000000004</v>
      </c>
      <c r="BW12925">
        <v>33.457999999999998</v>
      </c>
      <c r="BX12925" t="s">
        <v>576</v>
      </c>
      <c r="BY12925">
        <v>127.354</v>
      </c>
      <c r="BZ12925">
        <v>23.245000000000001</v>
      </c>
      <c r="CA12925">
        <v>5.2560000000000002</v>
      </c>
      <c r="CB12925" t="s">
        <v>576</v>
      </c>
      <c r="CC12925">
        <v>271.21199999999999</v>
      </c>
      <c r="CD12925" t="s">
        <v>576</v>
      </c>
      <c r="CE12925" t="s">
        <v>576</v>
      </c>
      <c r="CF12925">
        <v>-82.554000000000002</v>
      </c>
      <c r="CG12925">
        <v>-69.331999999999994</v>
      </c>
      <c r="CH12925">
        <v>132105</v>
      </c>
      <c r="CI12925" s="7">
        <v>-10488</v>
      </c>
      <c r="CJ12925">
        <v>40689</v>
      </c>
      <c r="CK12925">
        <v>36741</v>
      </c>
      <c r="CL12925" t="s">
        <v>576</v>
      </c>
      <c r="CM12925" t="s">
        <v>576</v>
      </c>
      <c r="CP12925" s="9">
        <v>14.661</v>
      </c>
      <c r="CQ12925" s="9">
        <v>12.804</v>
      </c>
      <c r="CR12925" s="9">
        <v>9.8249999999999993</v>
      </c>
      <c r="CS12925">
        <v>14.904</v>
      </c>
      <c r="CT12925">
        <v>11.772</v>
      </c>
      <c r="CU12925">
        <v>1.2849999999999999</v>
      </c>
      <c r="CV12925">
        <v>1.2050000000000001</v>
      </c>
      <c r="CW12925">
        <v>1.2849999999999999</v>
      </c>
      <c r="CX12925">
        <v>197.756</v>
      </c>
      <c r="CY12925">
        <v>2.621</v>
      </c>
      <c r="DB12925" s="10">
        <v>43.449875853418519</v>
      </c>
      <c r="DC12925" s="9">
        <v>907713</v>
      </c>
      <c r="DD12925" s="10">
        <v>7.5439042957410551E-2</v>
      </c>
      <c r="DE12925" s="12">
        <v>-53300.25</v>
      </c>
      <c r="DF12925" s="9">
        <v>1.463732</v>
      </c>
      <c r="DG12925" s="13">
        <v>1.3016190000000001</v>
      </c>
      <c r="DH12925">
        <v>9.6924960000000002</v>
      </c>
      <c r="DK12925">
        <v>1.7223317829294162</v>
      </c>
      <c r="DL12925">
        <v>0.33343226579891955</v>
      </c>
      <c r="DM12925">
        <v>0.80955768057018207</v>
      </c>
      <c r="DN12925">
        <v>0.96867518829209753</v>
      </c>
    </row>
    <row r="12926" spans="1:118" x14ac:dyDescent="0.25">
      <c r="A12926" s="1">
        <v>45377</v>
      </c>
      <c r="B12926" t="s">
        <v>249</v>
      </c>
      <c r="C12926">
        <v>170.6</v>
      </c>
      <c r="D12926" t="s">
        <v>250</v>
      </c>
      <c r="E12926" t="s">
        <v>251</v>
      </c>
      <c r="F12926" t="s">
        <v>228</v>
      </c>
      <c r="I12926">
        <v>205.88220017073019</v>
      </c>
      <c r="J12926">
        <v>12585.54</v>
      </c>
      <c r="M12926">
        <v>203603</v>
      </c>
      <c r="N12926">
        <v>270313</v>
      </c>
      <c r="O12926">
        <v>313721</v>
      </c>
      <c r="P12926">
        <v>241326</v>
      </c>
      <c r="S12926">
        <v>86.633809523809504</v>
      </c>
      <c r="T12926">
        <v>449267.01808007999</v>
      </c>
      <c r="U12926">
        <v>5.8635490476190499</v>
      </c>
      <c r="X12926">
        <v>2.033493</v>
      </c>
      <c r="Y12926">
        <v>12.980133</v>
      </c>
      <c r="Z12926">
        <v>43.361345</v>
      </c>
      <c r="AA12926">
        <v>181.98347100000001</v>
      </c>
      <c r="AB12926">
        <v>180</v>
      </c>
      <c r="AC12926">
        <v>180</v>
      </c>
      <c r="AD12926">
        <v>117</v>
      </c>
      <c r="AE12926">
        <v>58.5</v>
      </c>
      <c r="AF12926" s="4">
        <v>171.86666666666667</v>
      </c>
      <c r="AG12926" s="4">
        <v>168.33333333333334</v>
      </c>
      <c r="AH12926" s="4">
        <v>165.94545454545454</v>
      </c>
      <c r="AI12926" s="4">
        <v>146.03636363636366</v>
      </c>
      <c r="AJ12926" s="4">
        <v>123.76615384615387</v>
      </c>
      <c r="AK12926" s="4">
        <v>103.19246031746026</v>
      </c>
      <c r="AL12926" s="6">
        <v>176.2</v>
      </c>
      <c r="AM12926" s="6">
        <v>176.2</v>
      </c>
      <c r="AN12926" s="6">
        <v>176.2</v>
      </c>
      <c r="AO12926" s="6">
        <v>176.2</v>
      </c>
      <c r="AP12926" s="6">
        <v>176.2</v>
      </c>
      <c r="AQ12926" s="6">
        <v>176.2</v>
      </c>
      <c r="AR12926">
        <v>167.2</v>
      </c>
      <c r="AS12926">
        <v>160</v>
      </c>
      <c r="AT12926">
        <v>151</v>
      </c>
      <c r="AU12926">
        <v>120.6</v>
      </c>
      <c r="AV12926">
        <v>85</v>
      </c>
      <c r="AW12926">
        <v>60.5</v>
      </c>
      <c r="AZ12926">
        <v>2</v>
      </c>
      <c r="BA12926">
        <v>139.79499999999999</v>
      </c>
      <c r="BB12926">
        <v>3.7568976406533601</v>
      </c>
      <c r="BC12926">
        <v>20.6568663101604</v>
      </c>
      <c r="BD12926" t="s">
        <v>23</v>
      </c>
      <c r="BE12926" t="s">
        <v>23</v>
      </c>
      <c r="BF12926">
        <v>1.679</v>
      </c>
      <c r="BG12926">
        <v>11.235955056179799</v>
      </c>
      <c r="BH12926" t="s">
        <v>23</v>
      </c>
      <c r="BI12926" t="s">
        <v>23</v>
      </c>
      <c r="BJ12926" t="s">
        <v>23</v>
      </c>
      <c r="BK12926" t="s">
        <v>23</v>
      </c>
      <c r="BN12926">
        <v>1.46541617819461</v>
      </c>
      <c r="BO12926">
        <v>0</v>
      </c>
      <c r="BP12926">
        <v>29.099</v>
      </c>
      <c r="BQ12926">
        <v>49.38</v>
      </c>
      <c r="BR12926">
        <v>2.5</v>
      </c>
      <c r="BS12926">
        <v>2.5</v>
      </c>
      <c r="BV12926">
        <v>6.5430000000000001</v>
      </c>
      <c r="BW12926">
        <v>3.3980000000000001</v>
      </c>
      <c r="BX12926">
        <v>8.3879999999999999</v>
      </c>
      <c r="BY12926">
        <v>8.69</v>
      </c>
      <c r="BZ12926">
        <v>11.327</v>
      </c>
      <c r="CA12926">
        <v>13.786</v>
      </c>
      <c r="CB12926">
        <v>59.048999999999999</v>
      </c>
      <c r="CC12926">
        <v>47.655999999999999</v>
      </c>
      <c r="CD12926">
        <v>86.06</v>
      </c>
      <c r="CE12926">
        <v>66.917000000000002</v>
      </c>
      <c r="CF12926">
        <v>29.341000000000001</v>
      </c>
      <c r="CG12926">
        <v>95.125100000000003</v>
      </c>
      <c r="CH12926">
        <v>475326.55200000003</v>
      </c>
      <c r="CI12926" s="7">
        <v>474316.22</v>
      </c>
      <c r="CJ12926">
        <v>134282.693</v>
      </c>
      <c r="CK12926">
        <v>103415.243</v>
      </c>
      <c r="CL12926">
        <v>0.21299999999999999</v>
      </c>
      <c r="CM12926">
        <v>56.753999999999998</v>
      </c>
      <c r="CP12926" s="9">
        <v>18.913</v>
      </c>
      <c r="CQ12926" s="9">
        <v>19.701000000000001</v>
      </c>
      <c r="CR12926" s="9">
        <v>18.488</v>
      </c>
      <c r="CS12926">
        <v>12.023</v>
      </c>
      <c r="CT12926">
        <v>8.5489999999999995</v>
      </c>
      <c r="CU12926">
        <v>0.72299999999999998</v>
      </c>
      <c r="CV12926">
        <v>0.751</v>
      </c>
      <c r="CW12926">
        <v>0.72299999999999998</v>
      </c>
      <c r="CX12926">
        <v>40.341000000000001</v>
      </c>
      <c r="CY12926">
        <v>1.5569999999999999</v>
      </c>
      <c r="DB12926" s="10">
        <v>24.181550043962485</v>
      </c>
      <c r="DC12926" s="9">
        <v>4272109.2089999998</v>
      </c>
      <c r="DD12926" s="10">
        <v>7.7252190628631465E-2</v>
      </c>
      <c r="DE12926" s="12">
        <v>415479.03600000002</v>
      </c>
      <c r="DF12926" s="9">
        <v>4.7745660000000001</v>
      </c>
      <c r="DG12926" s="13">
        <v>4.3207380000000004</v>
      </c>
      <c r="DH12926">
        <v>25.402024999999998</v>
      </c>
      <c r="DK12926">
        <v>2.2236410052993123</v>
      </c>
      <c r="DL12926">
        <v>0.4816639343597432</v>
      </c>
      <c r="DM12926">
        <v>0.46141887455513342</v>
      </c>
      <c r="DN12926">
        <v>0.64593571256578219</v>
      </c>
    </row>
    <row r="12927" spans="1:118" x14ac:dyDescent="0.25">
      <c r="A12927" s="1">
        <v>45377</v>
      </c>
      <c r="B12927" t="s">
        <v>252</v>
      </c>
      <c r="C12927">
        <v>34</v>
      </c>
      <c r="D12927" t="s">
        <v>253</v>
      </c>
      <c r="E12927" t="s">
        <v>254</v>
      </c>
      <c r="F12927" t="s">
        <v>228</v>
      </c>
      <c r="I12927">
        <v>205.88220017073019</v>
      </c>
      <c r="J12927">
        <v>12585.54</v>
      </c>
      <c r="M12927">
        <v>138146</v>
      </c>
      <c r="N12927">
        <v>201531</v>
      </c>
      <c r="O12927">
        <v>175246</v>
      </c>
      <c r="P12927">
        <v>163983</v>
      </c>
      <c r="S12927">
        <v>86.633809523809504</v>
      </c>
      <c r="T12927">
        <v>449267.01808007999</v>
      </c>
      <c r="U12927">
        <v>5.8635490476190499</v>
      </c>
      <c r="X12927">
        <v>-4.4943819999999999</v>
      </c>
      <c r="Y12927">
        <v>-1.018923</v>
      </c>
      <c r="Z12927">
        <v>3.5007609999999998</v>
      </c>
      <c r="AA12927">
        <v>1.1904760000000001</v>
      </c>
      <c r="AB12927">
        <v>36.25</v>
      </c>
      <c r="AC12927">
        <v>40.5</v>
      </c>
      <c r="AD12927">
        <v>31.55</v>
      </c>
      <c r="AE12927">
        <v>29</v>
      </c>
      <c r="AF12927" s="4">
        <v>34.966666666666669</v>
      </c>
      <c r="AG12927" s="4">
        <v>34.958333333333336</v>
      </c>
      <c r="AH12927" s="4">
        <v>34.674999999999997</v>
      </c>
      <c r="AI12927" s="4">
        <v>33.656818181818181</v>
      </c>
      <c r="AJ12927" s="4">
        <v>32.57</v>
      </c>
      <c r="AK12927" s="4">
        <v>34.321626984126986</v>
      </c>
      <c r="AL12927" s="6">
        <v>35.799999999999997</v>
      </c>
      <c r="AM12927" s="6">
        <v>36</v>
      </c>
      <c r="AN12927" s="6">
        <v>36</v>
      </c>
      <c r="AO12927" s="6">
        <v>36</v>
      </c>
      <c r="AP12927" s="6">
        <v>36</v>
      </c>
      <c r="AQ12927" s="6">
        <v>40</v>
      </c>
      <c r="AR12927">
        <v>34</v>
      </c>
      <c r="AS12927">
        <v>34</v>
      </c>
      <c r="AT12927">
        <v>33.549999999999997</v>
      </c>
      <c r="AU12927">
        <v>32.1</v>
      </c>
      <c r="AV12927">
        <v>29.4</v>
      </c>
      <c r="AW12927">
        <v>29.4</v>
      </c>
      <c r="AZ12927" t="s">
        <v>23</v>
      </c>
      <c r="BA12927" t="s">
        <v>23</v>
      </c>
      <c r="BB12927" t="s">
        <v>23</v>
      </c>
      <c r="BC12927" t="s">
        <v>23</v>
      </c>
      <c r="BD12927" t="s">
        <v>23</v>
      </c>
      <c r="BE12927" t="s">
        <v>23</v>
      </c>
      <c r="BF12927">
        <v>0.49099999999999999</v>
      </c>
      <c r="BG12927" t="s">
        <v>23</v>
      </c>
      <c r="BH12927" t="s">
        <v>23</v>
      </c>
      <c r="BI12927" t="s">
        <v>23</v>
      </c>
      <c r="BJ12927" t="s">
        <v>23</v>
      </c>
      <c r="BK12927" t="s">
        <v>23</v>
      </c>
      <c r="BN12927">
        <v>2.9411764705882399</v>
      </c>
      <c r="BO12927" t="s">
        <v>23</v>
      </c>
      <c r="BP12927" t="s">
        <v>23</v>
      </c>
      <c r="BQ12927" t="s">
        <v>23</v>
      </c>
      <c r="BR12927" t="s">
        <v>23</v>
      </c>
      <c r="BS12927" t="s">
        <v>23</v>
      </c>
      <c r="BV12927">
        <v>6.06</v>
      </c>
      <c r="BW12927">
        <v>10.571999999999999</v>
      </c>
      <c r="BX12927">
        <v>16.494</v>
      </c>
      <c r="BY12927">
        <v>9.8480000000000008</v>
      </c>
      <c r="BZ12927">
        <v>31.417000000000002</v>
      </c>
      <c r="CA12927">
        <v>2.6269999999999998</v>
      </c>
      <c r="CB12927" t="s">
        <v>576</v>
      </c>
      <c r="CC12927" t="s">
        <v>576</v>
      </c>
      <c r="CD12927" t="s">
        <v>576</v>
      </c>
      <c r="CE12927">
        <v>-86.352000000000004</v>
      </c>
      <c r="CF12927">
        <v>17.643000000000001</v>
      </c>
      <c r="CG12927">
        <v>9.0210000000000008</v>
      </c>
      <c r="CH12927">
        <v>5518.143</v>
      </c>
      <c r="CI12927" s="7">
        <v>40432.241999999998</v>
      </c>
      <c r="CJ12927">
        <v>13513.191999999999</v>
      </c>
      <c r="CK12927">
        <v>-1141.202</v>
      </c>
      <c r="CL12927">
        <v>-86.352000000000004</v>
      </c>
      <c r="CM12927" t="s">
        <v>576</v>
      </c>
      <c r="CP12927" s="9">
        <v>9.0890000000000004</v>
      </c>
      <c r="CQ12927" s="9">
        <v>9.968</v>
      </c>
      <c r="CR12927" s="9">
        <v>11.252000000000001</v>
      </c>
      <c r="CS12927">
        <v>4.05</v>
      </c>
      <c r="CT12927">
        <v>3.363</v>
      </c>
      <c r="CU12927">
        <v>0.59199999999999997</v>
      </c>
      <c r="CV12927">
        <v>0.58199999999999996</v>
      </c>
      <c r="CW12927">
        <v>0.59199999999999997</v>
      </c>
      <c r="CX12927">
        <v>64.38</v>
      </c>
      <c r="CY12927">
        <v>3.0139999999999998</v>
      </c>
      <c r="DB12927" s="10">
        <v>45.815242780748662</v>
      </c>
      <c r="DC12927" s="9">
        <v>1245171.4890000001</v>
      </c>
      <c r="DD12927" s="10">
        <v>3.4402692623810953E-2</v>
      </c>
      <c r="DE12927" s="12">
        <v>58698.627</v>
      </c>
      <c r="DF12927" s="9">
        <v>10.089021000000001</v>
      </c>
      <c r="DG12927" s="13">
        <v>36.637931000000002</v>
      </c>
      <c r="DH12927">
        <v>130.76923099999999</v>
      </c>
      <c r="DK12927">
        <v>1.1399080473289058</v>
      </c>
      <c r="DL12927">
        <v>0.55221770740391196</v>
      </c>
      <c r="DM12927">
        <v>0.69974784390730205</v>
      </c>
      <c r="DN12927">
        <v>0.68102197123016583</v>
      </c>
    </row>
    <row r="12928" spans="1:118" x14ac:dyDescent="0.25">
      <c r="A12928" s="1">
        <v>45377</v>
      </c>
      <c r="B12928" t="s">
        <v>255</v>
      </c>
      <c r="C12928">
        <v>47</v>
      </c>
      <c r="D12928" t="s">
        <v>256</v>
      </c>
      <c r="E12928" t="s">
        <v>242</v>
      </c>
      <c r="F12928" t="s">
        <v>228</v>
      </c>
      <c r="I12928">
        <v>205.88220017073019</v>
      </c>
      <c r="J12928">
        <v>12585.54</v>
      </c>
      <c r="M12928">
        <v>262033</v>
      </c>
      <c r="N12928">
        <v>406969</v>
      </c>
      <c r="O12928">
        <v>379190</v>
      </c>
      <c r="P12928">
        <v>486870</v>
      </c>
      <c r="S12928">
        <v>86.633809523809504</v>
      </c>
      <c r="T12928">
        <v>449267.01808007999</v>
      </c>
      <c r="U12928">
        <v>5.8635490476190499</v>
      </c>
      <c r="X12928">
        <v>-7.480315</v>
      </c>
      <c r="Y12928">
        <v>-6</v>
      </c>
      <c r="Z12928">
        <v>4.5606229999999996</v>
      </c>
      <c r="AA12928">
        <v>74.074073999999996</v>
      </c>
      <c r="AB12928">
        <v>54.5</v>
      </c>
      <c r="AC12928">
        <v>54.5</v>
      </c>
      <c r="AD12928">
        <v>43.7</v>
      </c>
      <c r="AE12928">
        <v>26.4</v>
      </c>
      <c r="AF12928" s="4">
        <v>49.408333333333339</v>
      </c>
      <c r="AG12928" s="4">
        <v>49.366666666666667</v>
      </c>
      <c r="AH12928" s="4">
        <v>49.627272727272732</v>
      </c>
      <c r="AI12928" s="4">
        <v>48.990151515151517</v>
      </c>
      <c r="AJ12928" s="4">
        <v>42.749615384615382</v>
      </c>
      <c r="AK12928" s="4">
        <v>38.146825396825385</v>
      </c>
      <c r="AL12928" s="6">
        <v>51</v>
      </c>
      <c r="AM12928" s="6">
        <v>51</v>
      </c>
      <c r="AN12928" s="6">
        <v>51.4</v>
      </c>
      <c r="AO12928" s="6">
        <v>52.5</v>
      </c>
      <c r="AP12928" s="6">
        <v>52.5</v>
      </c>
      <c r="AQ12928" s="6">
        <v>52.5</v>
      </c>
      <c r="AR12928">
        <v>47</v>
      </c>
      <c r="AS12928">
        <v>47</v>
      </c>
      <c r="AT12928">
        <v>47</v>
      </c>
      <c r="AU12928">
        <v>44.8</v>
      </c>
      <c r="AV12928">
        <v>30.4</v>
      </c>
      <c r="AW12928">
        <v>26.5</v>
      </c>
      <c r="AZ12928">
        <v>1</v>
      </c>
      <c r="BA12928">
        <v>34</v>
      </c>
      <c r="BB12928">
        <v>2.49784149484536</v>
      </c>
      <c r="BC12928">
        <v>-19.037015276145699</v>
      </c>
      <c r="BD12928" t="s">
        <v>23</v>
      </c>
      <c r="BE12928" t="s">
        <v>23</v>
      </c>
      <c r="BF12928">
        <v>0.60599999999999998</v>
      </c>
      <c r="BG12928" t="s">
        <v>23</v>
      </c>
      <c r="BH12928" t="s">
        <v>23</v>
      </c>
      <c r="BI12928" t="s">
        <v>23</v>
      </c>
      <c r="BJ12928" t="s">
        <v>23</v>
      </c>
      <c r="BK12928" t="s">
        <v>23</v>
      </c>
      <c r="BN12928">
        <v>3.1914893617021298</v>
      </c>
      <c r="BO12928">
        <v>0</v>
      </c>
      <c r="BP12928">
        <v>0</v>
      </c>
      <c r="BQ12928">
        <v>14.471</v>
      </c>
      <c r="BR12928">
        <v>1.5</v>
      </c>
      <c r="BS12928">
        <v>0.85</v>
      </c>
      <c r="BV12928">
        <v>-7.8E-2</v>
      </c>
      <c r="BW12928">
        <v>2.3439999999999999</v>
      </c>
      <c r="BX12928">
        <v>-3.78</v>
      </c>
      <c r="BY12928">
        <v>-0.37</v>
      </c>
      <c r="BZ12928">
        <v>4.24</v>
      </c>
      <c r="CA12928">
        <v>33.183</v>
      </c>
      <c r="CB12928">
        <v>110.92700000000001</v>
      </c>
      <c r="CC12928">
        <v>14.778</v>
      </c>
      <c r="CD12928">
        <v>-40.156999999999996</v>
      </c>
      <c r="CE12928">
        <v>-5.5439999999999996</v>
      </c>
      <c r="CF12928">
        <v>-14.959</v>
      </c>
      <c r="CG12928">
        <v>75.215000000000003</v>
      </c>
      <c r="CH12928">
        <v>136040</v>
      </c>
      <c r="CI12928" s="7">
        <v>162850</v>
      </c>
      <c r="CJ12928">
        <v>36368</v>
      </c>
      <c r="CK12928">
        <v>40104</v>
      </c>
      <c r="CL12928">
        <v>-16.463000000000001</v>
      </c>
      <c r="CM12928">
        <v>21.934000000000001</v>
      </c>
      <c r="CP12928" s="9">
        <v>5.1989999999999998</v>
      </c>
      <c r="CQ12928" s="9">
        <v>5.0049999999999999</v>
      </c>
      <c r="CR12928" s="9">
        <v>5.0350000000000001</v>
      </c>
      <c r="CS12928">
        <v>7.3639999999999999</v>
      </c>
      <c r="CT12928">
        <v>4.8979999999999997</v>
      </c>
      <c r="CU12928">
        <v>1.5069999999999999</v>
      </c>
      <c r="CV12928">
        <v>1.4810000000000001</v>
      </c>
      <c r="CW12928">
        <v>1.5069999999999999</v>
      </c>
      <c r="CX12928">
        <v>52.317</v>
      </c>
      <c r="CY12928">
        <v>1.81</v>
      </c>
      <c r="DB12928" s="10">
        <v>36.293617021276596</v>
      </c>
      <c r="DC12928" s="9">
        <v>2164010</v>
      </c>
      <c r="DD12928" s="10">
        <v>4.7295530057624505E-2</v>
      </c>
      <c r="DE12928" s="12">
        <v>159534.375</v>
      </c>
      <c r="DF12928" s="9">
        <v>0.84132899999999999</v>
      </c>
      <c r="DG12928" s="13">
        <v>0.82047300000000001</v>
      </c>
      <c r="DH12928">
        <v>19.389438999999999</v>
      </c>
      <c r="DK12928">
        <v>1.3843163786584558</v>
      </c>
      <c r="DL12928">
        <v>0.64148339199947324</v>
      </c>
      <c r="DM12928">
        <v>0.54644485507901841</v>
      </c>
      <c r="DN12928">
        <v>0.95548324155834263</v>
      </c>
    </row>
    <row r="12929" spans="1:118" x14ac:dyDescent="0.25">
      <c r="A12929" s="1">
        <v>45377</v>
      </c>
      <c r="B12929" t="s">
        <v>257</v>
      </c>
      <c r="C12929">
        <v>19.78</v>
      </c>
      <c r="D12929" t="s">
        <v>258</v>
      </c>
      <c r="E12929" t="s">
        <v>55</v>
      </c>
      <c r="F12929" t="s">
        <v>228</v>
      </c>
      <c r="I12929">
        <v>205.88220017073019</v>
      </c>
      <c r="J12929">
        <v>12585.54</v>
      </c>
      <c r="M12929">
        <v>422861</v>
      </c>
      <c r="N12929">
        <v>294942</v>
      </c>
      <c r="O12929">
        <v>454684</v>
      </c>
      <c r="P12929">
        <v>299982</v>
      </c>
      <c r="S12929">
        <v>86.633809523809504</v>
      </c>
      <c r="T12929">
        <v>449267.01808007999</v>
      </c>
      <c r="U12929">
        <v>5.8635490476190499</v>
      </c>
      <c r="X12929">
        <v>-1.494024</v>
      </c>
      <c r="Y12929">
        <v>5.6623929999999998</v>
      </c>
      <c r="Z12929">
        <v>-6.6100089999999998</v>
      </c>
      <c r="AA12929">
        <v>-3.3235579999999998</v>
      </c>
      <c r="AB12929">
        <v>21.64</v>
      </c>
      <c r="AC12929">
        <v>26.15</v>
      </c>
      <c r="AD12929">
        <v>17.02</v>
      </c>
      <c r="AE12929">
        <v>16.2</v>
      </c>
      <c r="AF12929" s="4">
        <v>20.353333333333335</v>
      </c>
      <c r="AG12929" s="4">
        <v>19.928333333333335</v>
      </c>
      <c r="AH12929" s="4">
        <v>19.582727272727276</v>
      </c>
      <c r="AI12929" s="4">
        <v>18.761515151515145</v>
      </c>
      <c r="AJ12929" s="4">
        <v>18.683692307692318</v>
      </c>
      <c r="AK12929" s="4">
        <v>20.355952380952385</v>
      </c>
      <c r="AL12929" s="6">
        <v>20.74</v>
      </c>
      <c r="AM12929" s="6">
        <v>20.74</v>
      </c>
      <c r="AN12929" s="6">
        <v>20.74</v>
      </c>
      <c r="AO12929" s="6">
        <v>21.14</v>
      </c>
      <c r="AP12929" s="6">
        <v>21.18</v>
      </c>
      <c r="AQ12929" s="6">
        <v>25.85</v>
      </c>
      <c r="AR12929">
        <v>19.78</v>
      </c>
      <c r="AS12929">
        <v>19.3</v>
      </c>
      <c r="AT12929">
        <v>18.559999999999999</v>
      </c>
      <c r="AU12929">
        <v>17.14</v>
      </c>
      <c r="AV12929">
        <v>16.5</v>
      </c>
      <c r="AW12929">
        <v>16.5</v>
      </c>
      <c r="AZ12929">
        <v>3</v>
      </c>
      <c r="BA12929">
        <v>23.233329999999999</v>
      </c>
      <c r="BB12929">
        <v>-3.06739360978926</v>
      </c>
      <c r="BC12929">
        <v>-1.8887409216806299</v>
      </c>
      <c r="BD12929">
        <v>0.22</v>
      </c>
      <c r="BE12929">
        <v>0.22</v>
      </c>
      <c r="BF12929">
        <v>0.184</v>
      </c>
      <c r="BG12929">
        <v>0</v>
      </c>
      <c r="BH12929">
        <v>9.3333333333333304</v>
      </c>
      <c r="BI12929">
        <v>-13.636363636363599</v>
      </c>
      <c r="BJ12929">
        <v>-78.571428571428598</v>
      </c>
      <c r="BK12929">
        <v>13.3333333333333</v>
      </c>
      <c r="BN12929">
        <v>4.0444893832153701</v>
      </c>
      <c r="BO12929">
        <v>-11.111000000000001</v>
      </c>
      <c r="BP12929">
        <v>-20</v>
      </c>
      <c r="BQ12929">
        <v>16.960999999999999</v>
      </c>
      <c r="BR12929">
        <v>0.8</v>
      </c>
      <c r="BS12929">
        <v>0.4</v>
      </c>
      <c r="BV12929">
        <v>-25.54</v>
      </c>
      <c r="BW12929">
        <v>-29.375</v>
      </c>
      <c r="BX12929">
        <v>-12.824</v>
      </c>
      <c r="BY12929">
        <v>-17.366</v>
      </c>
      <c r="BZ12929">
        <v>-13.156000000000001</v>
      </c>
      <c r="CA12929">
        <v>-13.27</v>
      </c>
      <c r="CB12929">
        <v>-46.182000000000002</v>
      </c>
      <c r="CC12929">
        <v>-82.510999999999996</v>
      </c>
      <c r="CD12929">
        <v>-2.2080000000000002</v>
      </c>
      <c r="CE12929">
        <v>-28.701000000000001</v>
      </c>
      <c r="CF12929">
        <v>-28.244</v>
      </c>
      <c r="CG12929">
        <v>-6.4387999999999996</v>
      </c>
      <c r="CH12929">
        <v>82001.085000000006</v>
      </c>
      <c r="CI12929" s="7">
        <v>115010.427</v>
      </c>
      <c r="CJ12929">
        <v>25699.188999999998</v>
      </c>
      <c r="CK12929">
        <v>4418.643</v>
      </c>
      <c r="CL12929">
        <v>-28.701000000000001</v>
      </c>
      <c r="CM12929">
        <v>-46.182000000000002</v>
      </c>
      <c r="CP12929" s="9">
        <v>20.122</v>
      </c>
      <c r="CQ12929" s="9">
        <v>24.686</v>
      </c>
      <c r="CR12929" s="9">
        <v>27.169</v>
      </c>
      <c r="CS12929">
        <v>2.4900000000000002</v>
      </c>
      <c r="CT12929">
        <v>2.3559999999999999</v>
      </c>
      <c r="CU12929">
        <v>0.187</v>
      </c>
      <c r="CV12929">
        <v>0.20899999999999999</v>
      </c>
      <c r="CW12929">
        <v>0.187</v>
      </c>
      <c r="CX12929">
        <v>0.13900000000000001</v>
      </c>
      <c r="CY12929">
        <v>1.4999999999999999E-2</v>
      </c>
      <c r="DB12929" s="10">
        <v>11.9237230969233</v>
      </c>
      <c r="DC12929" s="9">
        <v>1864219.257</v>
      </c>
      <c r="DD12929" s="10">
        <v>1.7712065721891639E-2</v>
      </c>
      <c r="DE12929" s="12">
        <v>59104.546999999999</v>
      </c>
      <c r="DF12929" s="9">
        <v>7.7690489999999999</v>
      </c>
      <c r="DG12929" s="13">
        <v>6.9452249999999998</v>
      </c>
      <c r="DH12929">
        <v>26.875</v>
      </c>
      <c r="DK12929">
        <v>2.0457454667436967</v>
      </c>
      <c r="DL12929">
        <v>0.65635346305457987</v>
      </c>
      <c r="DM12929">
        <v>0.50768649972291424</v>
      </c>
      <c r="DN12929">
        <v>0.79012482297454623</v>
      </c>
    </row>
    <row r="12930" spans="1:118" x14ac:dyDescent="0.25">
      <c r="A12930" s="1">
        <v>45377</v>
      </c>
      <c r="B12930" t="s">
        <v>259</v>
      </c>
      <c r="C12930">
        <v>130.6</v>
      </c>
      <c r="D12930" t="s">
        <v>260</v>
      </c>
      <c r="E12930" t="s">
        <v>236</v>
      </c>
      <c r="F12930" t="s">
        <v>228</v>
      </c>
      <c r="I12930">
        <v>205.88220017073019</v>
      </c>
      <c r="J12930">
        <v>12585.54</v>
      </c>
      <c r="M12930">
        <v>360681</v>
      </c>
      <c r="N12930">
        <v>366187</v>
      </c>
      <c r="O12930">
        <v>360981</v>
      </c>
      <c r="P12930">
        <v>297019</v>
      </c>
      <c r="S12930">
        <v>86.633809523809504</v>
      </c>
      <c r="T12930">
        <v>449267.01808007999</v>
      </c>
      <c r="U12930">
        <v>5.8635490476190499</v>
      </c>
      <c r="X12930">
        <v>-10.425240000000001</v>
      </c>
      <c r="Y12930">
        <v>14.762741999999999</v>
      </c>
      <c r="Z12930">
        <v>65.525981999999999</v>
      </c>
      <c r="AA12930">
        <v>173.221757</v>
      </c>
      <c r="AB12930">
        <v>163.19999999999999</v>
      </c>
      <c r="AC12930">
        <v>163.19999999999999</v>
      </c>
      <c r="AD12930">
        <v>78.599999999999994</v>
      </c>
      <c r="AE12930">
        <v>46.8</v>
      </c>
      <c r="AF12930" s="4">
        <v>142.93333333333331</v>
      </c>
      <c r="AG12930" s="4">
        <v>146.44999999999999</v>
      </c>
      <c r="AH12930" s="4">
        <v>136.35454545454544</v>
      </c>
      <c r="AI12930" s="4">
        <v>105.89848484848486</v>
      </c>
      <c r="AJ12930" s="4">
        <v>87.720769230769235</v>
      </c>
      <c r="AK12930" s="4">
        <v>74.891865079365033</v>
      </c>
      <c r="AL12930" s="6">
        <v>154.6</v>
      </c>
      <c r="AM12930" s="6">
        <v>155.80000000000001</v>
      </c>
      <c r="AN12930" s="6">
        <v>155.80000000000001</v>
      </c>
      <c r="AO12930" s="6">
        <v>155.80000000000001</v>
      </c>
      <c r="AP12930" s="6">
        <v>155.80000000000001</v>
      </c>
      <c r="AQ12930" s="6">
        <v>155.80000000000001</v>
      </c>
      <c r="AR12930">
        <v>130.6</v>
      </c>
      <c r="AS12930">
        <v>130.6</v>
      </c>
      <c r="AT12930">
        <v>113.8</v>
      </c>
      <c r="AU12930">
        <v>79.099999999999994</v>
      </c>
      <c r="AV12930">
        <v>61.2</v>
      </c>
      <c r="AW12930">
        <v>47.75</v>
      </c>
      <c r="AZ12930" t="s">
        <v>23</v>
      </c>
      <c r="BA12930" t="s">
        <v>23</v>
      </c>
      <c r="BB12930" t="s">
        <v>23</v>
      </c>
      <c r="BC12930" t="s">
        <v>23</v>
      </c>
      <c r="BD12930" t="s">
        <v>23</v>
      </c>
      <c r="BE12930" t="s">
        <v>23</v>
      </c>
      <c r="BF12930">
        <v>2.7210000000000001</v>
      </c>
      <c r="BG12930" t="s">
        <v>23</v>
      </c>
      <c r="BH12930" t="s">
        <v>23</v>
      </c>
      <c r="BI12930" t="s">
        <v>23</v>
      </c>
      <c r="BJ12930" t="s">
        <v>23</v>
      </c>
      <c r="BK12930" t="s">
        <v>23</v>
      </c>
      <c r="BN12930">
        <v>0.76569678407350705</v>
      </c>
      <c r="BO12930" t="s">
        <v>23</v>
      </c>
      <c r="BP12930" t="s">
        <v>23</v>
      </c>
      <c r="BQ12930" t="s">
        <v>23</v>
      </c>
      <c r="BR12930">
        <v>1</v>
      </c>
      <c r="BS12930" t="s">
        <v>23</v>
      </c>
      <c r="BV12930">
        <v>13.351000000000001</v>
      </c>
      <c r="BW12930">
        <v>-24.024000000000001</v>
      </c>
      <c r="BX12930">
        <v>-81.144999999999996</v>
      </c>
      <c r="BY12930">
        <v>140.792</v>
      </c>
      <c r="BZ12930">
        <v>-36.134999999999998</v>
      </c>
      <c r="CA12930">
        <v>-43.944000000000003</v>
      </c>
      <c r="CB12930">
        <v>80.37</v>
      </c>
      <c r="CC12930">
        <v>125.40600000000001</v>
      </c>
      <c r="CD12930" t="s">
        <v>576</v>
      </c>
      <c r="CE12930" t="s">
        <v>576</v>
      </c>
      <c r="CF12930" t="s">
        <v>576</v>
      </c>
      <c r="CG12930">
        <v>-53.055100000000003</v>
      </c>
      <c r="CH12930">
        <v>99920.835000000006</v>
      </c>
      <c r="CI12930" s="7">
        <v>-3245.32</v>
      </c>
      <c r="CJ12930">
        <v>85718.849000000002</v>
      </c>
      <c r="CK12930">
        <v>20793.355</v>
      </c>
      <c r="CL12930" t="s">
        <v>576</v>
      </c>
      <c r="CM12930">
        <v>80.37</v>
      </c>
      <c r="CP12930" s="9">
        <v>13.409000000000001</v>
      </c>
      <c r="CQ12930" s="9">
        <v>10.464</v>
      </c>
      <c r="CR12930" s="9">
        <v>8.7390000000000008</v>
      </c>
      <c r="CS12930" t="s">
        <v>23</v>
      </c>
      <c r="CT12930" t="s">
        <v>23</v>
      </c>
      <c r="CU12930" t="s">
        <v>23</v>
      </c>
      <c r="CV12930">
        <v>1.0509999999999999</v>
      </c>
      <c r="CW12930" t="s">
        <v>23</v>
      </c>
      <c r="CX12930">
        <v>56.975000000000001</v>
      </c>
      <c r="CY12930">
        <v>3.7509999999999999</v>
      </c>
      <c r="DB12930" s="10">
        <v>26.918978341719537</v>
      </c>
      <c r="DC12930" s="9">
        <v>1740049.5619999999</v>
      </c>
      <c r="DD12930" s="10">
        <v>6.3643006163981899E-2</v>
      </c>
      <c r="DE12930" s="12" t="s">
        <v>23</v>
      </c>
      <c r="DF12930" s="9">
        <v>3.2553969999999999</v>
      </c>
      <c r="DG12930" s="13">
        <v>1.8622030000000001</v>
      </c>
      <c r="DH12930">
        <v>11.999264999999999</v>
      </c>
      <c r="DK12930">
        <v>1.9357513194599407</v>
      </c>
      <c r="DL12930">
        <v>0.73413134276554548</v>
      </c>
      <c r="DM12930">
        <v>0.6325215568039817</v>
      </c>
      <c r="DN12930">
        <v>0.79881940138039609</v>
      </c>
    </row>
    <row r="12931" spans="1:118" x14ac:dyDescent="0.25">
      <c r="A12931" s="1">
        <v>45377</v>
      </c>
      <c r="B12931" t="s">
        <v>261</v>
      </c>
      <c r="C12931">
        <v>35.35</v>
      </c>
      <c r="D12931" t="s">
        <v>262</v>
      </c>
      <c r="E12931" t="s">
        <v>55</v>
      </c>
      <c r="F12931" t="s">
        <v>228</v>
      </c>
      <c r="I12931">
        <v>205.88220017073019</v>
      </c>
      <c r="J12931">
        <v>12585.54</v>
      </c>
      <c r="M12931">
        <v>100130</v>
      </c>
      <c r="N12931">
        <v>117175</v>
      </c>
      <c r="O12931">
        <v>83914</v>
      </c>
      <c r="P12931">
        <v>50446</v>
      </c>
      <c r="S12931">
        <v>86.633809523809504</v>
      </c>
      <c r="T12931">
        <v>449267.01808007999</v>
      </c>
      <c r="U12931">
        <v>5.8635490476190499</v>
      </c>
      <c r="X12931">
        <v>-2.8846150000000002</v>
      </c>
      <c r="Y12931">
        <v>-2.3480660000000002</v>
      </c>
      <c r="Z12931">
        <v>-7.4607330000000003</v>
      </c>
      <c r="AA12931">
        <v>-14.094775</v>
      </c>
      <c r="AB12931">
        <v>38.549999999999997</v>
      </c>
      <c r="AC12931">
        <v>48</v>
      </c>
      <c r="AD12931">
        <v>34.950000000000003</v>
      </c>
      <c r="AE12931">
        <v>34.950000000000003</v>
      </c>
      <c r="AF12931" s="4">
        <v>35.999999999999993</v>
      </c>
      <c r="AG12931" s="4">
        <v>36.691666666666663</v>
      </c>
      <c r="AH12931" s="4">
        <v>36.277272727272731</v>
      </c>
      <c r="AI12931" s="4">
        <v>36.376515151515143</v>
      </c>
      <c r="AJ12931" s="4">
        <v>36.962692307692301</v>
      </c>
      <c r="AK12931" s="4">
        <v>40.151388888888896</v>
      </c>
      <c r="AL12931" s="6">
        <v>36.4</v>
      </c>
      <c r="AM12931" s="6">
        <v>38.1</v>
      </c>
      <c r="AN12931" s="6">
        <v>38.1</v>
      </c>
      <c r="AO12931" s="6">
        <v>38.1</v>
      </c>
      <c r="AP12931" s="6">
        <v>39</v>
      </c>
      <c r="AQ12931" s="6">
        <v>48</v>
      </c>
      <c r="AR12931">
        <v>35.35</v>
      </c>
      <c r="AS12931">
        <v>35.35</v>
      </c>
      <c r="AT12931">
        <v>35.35</v>
      </c>
      <c r="AU12931">
        <v>35</v>
      </c>
      <c r="AV12931">
        <v>35</v>
      </c>
      <c r="AW12931">
        <v>35</v>
      </c>
      <c r="AZ12931">
        <v>4</v>
      </c>
      <c r="BA12931">
        <v>47.55</v>
      </c>
      <c r="BB12931">
        <v>-78.836193236715005</v>
      </c>
      <c r="BC12931">
        <v>-74.105225423171007</v>
      </c>
      <c r="BD12931">
        <v>0.68</v>
      </c>
      <c r="BE12931">
        <v>0.68</v>
      </c>
      <c r="BF12931">
        <v>0.56599999999999995</v>
      </c>
      <c r="BG12931">
        <v>1.76991150442478</v>
      </c>
      <c r="BH12931">
        <v>7.7419354838709697</v>
      </c>
      <c r="BI12931">
        <v>-14.705882352941201</v>
      </c>
      <c r="BJ12931">
        <v>-12.7272727272727</v>
      </c>
      <c r="BK12931">
        <v>-6.25</v>
      </c>
      <c r="BN12931">
        <v>4.5261669024045297</v>
      </c>
      <c r="BO12931">
        <v>-20</v>
      </c>
      <c r="BP12931">
        <v>-20</v>
      </c>
      <c r="BQ12931">
        <v>-13.823</v>
      </c>
      <c r="BR12931">
        <v>1.6</v>
      </c>
      <c r="BS12931">
        <v>1</v>
      </c>
      <c r="BV12931">
        <v>18.291</v>
      </c>
      <c r="BW12931">
        <v>39.606000000000002</v>
      </c>
      <c r="BX12931">
        <v>10.351000000000001</v>
      </c>
      <c r="BY12931">
        <v>26.966000000000001</v>
      </c>
      <c r="BZ12931">
        <v>3.492</v>
      </c>
      <c r="CA12931">
        <v>2.0619999999999998</v>
      </c>
      <c r="CB12931">
        <v>1.5049999999999999</v>
      </c>
      <c r="CC12931">
        <v>106.053</v>
      </c>
      <c r="CD12931">
        <v>4.4249999999999998</v>
      </c>
      <c r="CE12931">
        <v>37.119</v>
      </c>
      <c r="CF12931">
        <v>-25.692399999999999</v>
      </c>
      <c r="CG12931">
        <v>-11.2197</v>
      </c>
      <c r="CH12931">
        <v>196492</v>
      </c>
      <c r="CI12931" s="7">
        <v>143300</v>
      </c>
      <c r="CJ12931">
        <v>48704</v>
      </c>
      <c r="CK12931">
        <v>40885</v>
      </c>
      <c r="CL12931">
        <v>37.119</v>
      </c>
      <c r="CM12931">
        <v>1.5049999999999999</v>
      </c>
      <c r="CP12931" s="9">
        <v>22.568999999999999</v>
      </c>
      <c r="CQ12931" s="9">
        <v>25.077000000000002</v>
      </c>
      <c r="CR12931" s="9">
        <v>25.936</v>
      </c>
      <c r="CS12931">
        <v>5.899</v>
      </c>
      <c r="CT12931">
        <v>4.9320000000000004</v>
      </c>
      <c r="CU12931">
        <v>0.35</v>
      </c>
      <c r="CV12931">
        <v>0.34200000000000003</v>
      </c>
      <c r="CW12931">
        <v>0.35</v>
      </c>
      <c r="CX12931">
        <v>0.26300000000000001</v>
      </c>
      <c r="CY12931">
        <v>0.02</v>
      </c>
      <c r="DB12931" s="10">
        <v>23.970264136048158</v>
      </c>
      <c r="DC12931" s="9">
        <v>2844109</v>
      </c>
      <c r="DD12931" s="10">
        <v>2.5622084104371529E-2</v>
      </c>
      <c r="DE12931" s="12">
        <v>70115.75</v>
      </c>
      <c r="DF12931" s="9">
        <v>3.0876060000000001</v>
      </c>
      <c r="DG12931" s="13">
        <v>2.6302080000000001</v>
      </c>
      <c r="DH12931">
        <v>15.237069</v>
      </c>
      <c r="DK12931">
        <v>0.74869716686070886</v>
      </c>
      <c r="DL12931">
        <v>0.2413096572542314</v>
      </c>
      <c r="DM12931">
        <v>0.16623015192255425</v>
      </c>
      <c r="DN12931">
        <v>0.49651264724987537</v>
      </c>
    </row>
    <row r="12932" spans="1:118" x14ac:dyDescent="0.25">
      <c r="A12932" s="1">
        <v>45377</v>
      </c>
      <c r="B12932" t="s">
        <v>263</v>
      </c>
      <c r="C12932">
        <v>4.5</v>
      </c>
      <c r="D12932" t="s">
        <v>264</v>
      </c>
      <c r="E12932" t="s">
        <v>265</v>
      </c>
      <c r="F12932" t="s">
        <v>228</v>
      </c>
      <c r="I12932">
        <v>205.88220017073019</v>
      </c>
      <c r="J12932">
        <v>12585.54</v>
      </c>
      <c r="M12932">
        <v>5155398</v>
      </c>
      <c r="N12932">
        <v>9444335</v>
      </c>
      <c r="O12932">
        <v>7355836</v>
      </c>
      <c r="P12932">
        <v>6796199</v>
      </c>
      <c r="S12932">
        <v>86.633809523809504</v>
      </c>
      <c r="T12932">
        <v>449267.01808007999</v>
      </c>
      <c r="U12932">
        <v>5.8635490476190499</v>
      </c>
      <c r="X12932">
        <v>0</v>
      </c>
      <c r="Y12932">
        <v>15.089513999999999</v>
      </c>
      <c r="Z12932">
        <v>58.450704000000002</v>
      </c>
      <c r="AA12932">
        <v>244.036697</v>
      </c>
      <c r="AB12932">
        <v>5.22</v>
      </c>
      <c r="AC12932">
        <v>5.22</v>
      </c>
      <c r="AD12932">
        <v>2.77</v>
      </c>
      <c r="AE12932">
        <v>1.284</v>
      </c>
      <c r="AF12932" s="4">
        <v>4.5066666666666668</v>
      </c>
      <c r="AG12932" s="4">
        <v>4.605833333333333</v>
      </c>
      <c r="AH12932" s="4">
        <v>4.4527272727272722</v>
      </c>
      <c r="AI12932" s="4">
        <v>3.7834848484848473</v>
      </c>
      <c r="AJ12932" s="4">
        <v>3.054846153846154</v>
      </c>
      <c r="AK12932" s="4">
        <v>2.437180555555555</v>
      </c>
      <c r="AL12932" s="6">
        <v>4.57</v>
      </c>
      <c r="AM12932" s="6">
        <v>4.88</v>
      </c>
      <c r="AN12932" s="6">
        <v>5</v>
      </c>
      <c r="AO12932" s="6">
        <v>5</v>
      </c>
      <c r="AP12932" s="6">
        <v>5</v>
      </c>
      <c r="AQ12932" s="6">
        <v>5</v>
      </c>
      <c r="AR12932">
        <v>4.45</v>
      </c>
      <c r="AS12932">
        <v>4.45</v>
      </c>
      <c r="AT12932">
        <v>3.91</v>
      </c>
      <c r="AU12932">
        <v>2.8</v>
      </c>
      <c r="AV12932">
        <v>1.91</v>
      </c>
      <c r="AW12932">
        <v>1.3080000000000001</v>
      </c>
      <c r="AZ12932" t="s">
        <v>23</v>
      </c>
      <c r="BA12932" t="s">
        <v>23</v>
      </c>
      <c r="BB12932" t="s">
        <v>23</v>
      </c>
      <c r="BC12932" t="s">
        <v>23</v>
      </c>
      <c r="BD12932" t="s">
        <v>23</v>
      </c>
      <c r="BE12932" t="s">
        <v>23</v>
      </c>
      <c r="BF12932">
        <v>5.2999999999999999E-2</v>
      </c>
      <c r="BG12932" t="s">
        <v>23</v>
      </c>
      <c r="BH12932" t="s">
        <v>23</v>
      </c>
      <c r="BI12932" t="s">
        <v>23</v>
      </c>
      <c r="BJ12932" t="s">
        <v>23</v>
      </c>
      <c r="BK12932" t="s">
        <v>23</v>
      </c>
      <c r="BN12932">
        <v>2.5</v>
      </c>
      <c r="BO12932" t="s">
        <v>23</v>
      </c>
      <c r="BP12932">
        <v>93.649000000000001</v>
      </c>
      <c r="BQ12932">
        <v>95.742999999999995</v>
      </c>
      <c r="BR12932">
        <v>0.15</v>
      </c>
      <c r="BS12932">
        <v>7.4999999999999997E-2</v>
      </c>
      <c r="BV12932">
        <v>12.87</v>
      </c>
      <c r="BW12932">
        <v>60.097000000000001</v>
      </c>
      <c r="BX12932">
        <v>65.156999999999996</v>
      </c>
      <c r="BY12932">
        <v>46.268000000000001</v>
      </c>
      <c r="BZ12932">
        <v>38.33</v>
      </c>
      <c r="CA12932">
        <v>18.808</v>
      </c>
      <c r="CB12932">
        <v>68.021000000000001</v>
      </c>
      <c r="CC12932">
        <v>150</v>
      </c>
      <c r="CD12932">
        <v>142.41800000000001</v>
      </c>
      <c r="CE12932">
        <v>124.999</v>
      </c>
      <c r="CF12932">
        <v>83.490399999999994</v>
      </c>
      <c r="CG12932">
        <v>105.6653</v>
      </c>
      <c r="CH12932">
        <v>201033.98699999999</v>
      </c>
      <c r="CI12932" s="7">
        <v>94170.01</v>
      </c>
      <c r="CJ12932">
        <v>59466.156000000003</v>
      </c>
      <c r="CK12932">
        <v>56425.332999999999</v>
      </c>
      <c r="CL12932">
        <v>113.48</v>
      </c>
      <c r="CM12932">
        <v>49.21</v>
      </c>
      <c r="CP12932" s="9">
        <v>17.152999999999999</v>
      </c>
      <c r="CQ12932" s="9">
        <v>16.123999999999999</v>
      </c>
      <c r="CR12932" s="9">
        <v>14.813000000000001</v>
      </c>
      <c r="CS12932">
        <v>14.866</v>
      </c>
      <c r="CT12932">
        <v>9.3659999999999997</v>
      </c>
      <c r="CU12932">
        <v>0.874</v>
      </c>
      <c r="CV12932">
        <v>0.86899999999999999</v>
      </c>
      <c r="CW12932">
        <v>0.874</v>
      </c>
      <c r="CX12932">
        <v>55.561999999999998</v>
      </c>
      <c r="CY12932">
        <v>1.417</v>
      </c>
      <c r="DB12932" s="10">
        <v>24.927754107365793</v>
      </c>
      <c r="DC12932" s="9">
        <v>1895923.3810000001</v>
      </c>
      <c r="DD12932" s="10">
        <v>6.5822580306055103E-2</v>
      </c>
      <c r="DE12932" s="12">
        <v>19866.740000000002</v>
      </c>
      <c r="DF12932" s="9">
        <v>3.2097000000000002</v>
      </c>
      <c r="DG12932" s="13">
        <v>3.0405410000000002</v>
      </c>
      <c r="DH12932">
        <v>22.5</v>
      </c>
      <c r="DK12932">
        <v>1.0269043264565128</v>
      </c>
      <c r="DL12932">
        <v>0.34954127164092125</v>
      </c>
      <c r="DM12932">
        <v>0.51478271928805963</v>
      </c>
      <c r="DN12932">
        <v>0.73719369822249114</v>
      </c>
    </row>
    <row r="12933" spans="1:118" x14ac:dyDescent="0.25">
      <c r="A12933" s="1">
        <v>45377</v>
      </c>
      <c r="B12933" t="s">
        <v>266</v>
      </c>
      <c r="C12933">
        <v>53.5</v>
      </c>
      <c r="D12933" t="s">
        <v>267</v>
      </c>
      <c r="E12933" t="s">
        <v>268</v>
      </c>
      <c r="F12933" t="s">
        <v>228</v>
      </c>
      <c r="I12933">
        <v>205.88220017073019</v>
      </c>
      <c r="J12933">
        <v>12585.54</v>
      </c>
      <c r="M12933">
        <v>425098</v>
      </c>
      <c r="N12933">
        <v>538234</v>
      </c>
      <c r="O12933">
        <v>561767</v>
      </c>
      <c r="P12933">
        <v>451040</v>
      </c>
      <c r="S12933">
        <v>86.633809523809504</v>
      </c>
      <c r="T12933">
        <v>449267.01808007999</v>
      </c>
      <c r="U12933">
        <v>5.8635490476190499</v>
      </c>
      <c r="X12933">
        <v>-8.5470089999999992</v>
      </c>
      <c r="Y12933">
        <v>-1.2915129999999999</v>
      </c>
      <c r="Z12933">
        <v>12.27702</v>
      </c>
      <c r="AA12933">
        <v>45.578231000000002</v>
      </c>
      <c r="AB12933">
        <v>60.4</v>
      </c>
      <c r="AC12933">
        <v>60.4</v>
      </c>
      <c r="AD12933">
        <v>47.5</v>
      </c>
      <c r="AE12933">
        <v>36.75</v>
      </c>
      <c r="AF12933" s="4">
        <v>55.966666666666669</v>
      </c>
      <c r="AG12933" s="4">
        <v>56.300000000000004</v>
      </c>
      <c r="AH12933" s="4">
        <v>55.686363636363623</v>
      </c>
      <c r="AI12933" s="4">
        <v>55.040909090909103</v>
      </c>
      <c r="AJ12933" s="4">
        <v>51.04</v>
      </c>
      <c r="AK12933" s="4">
        <v>47.03174603174601</v>
      </c>
      <c r="AL12933" s="6">
        <v>58.5</v>
      </c>
      <c r="AM12933" s="6">
        <v>59.4</v>
      </c>
      <c r="AN12933" s="6">
        <v>59.4</v>
      </c>
      <c r="AO12933" s="6">
        <v>59.4</v>
      </c>
      <c r="AP12933" s="6">
        <v>59.4</v>
      </c>
      <c r="AQ12933" s="6">
        <v>59.4</v>
      </c>
      <c r="AR12933">
        <v>53.5</v>
      </c>
      <c r="AS12933">
        <v>53.5</v>
      </c>
      <c r="AT12933">
        <v>53.5</v>
      </c>
      <c r="AU12933">
        <v>49.2</v>
      </c>
      <c r="AV12933">
        <v>42.2</v>
      </c>
      <c r="AW12933">
        <v>36.75</v>
      </c>
      <c r="AZ12933" t="s">
        <v>23</v>
      </c>
      <c r="BA12933" t="s">
        <v>23</v>
      </c>
      <c r="BB12933" t="s">
        <v>23</v>
      </c>
      <c r="BC12933" t="s">
        <v>23</v>
      </c>
      <c r="BD12933" t="s">
        <v>23</v>
      </c>
      <c r="BE12933" t="s">
        <v>23</v>
      </c>
      <c r="BF12933">
        <v>0.61499999999999999</v>
      </c>
      <c r="BG12933" t="s">
        <v>23</v>
      </c>
      <c r="BH12933" t="s">
        <v>23</v>
      </c>
      <c r="BI12933" t="s">
        <v>23</v>
      </c>
      <c r="BJ12933" t="s">
        <v>23</v>
      </c>
      <c r="BK12933" t="s">
        <v>23</v>
      </c>
      <c r="BN12933">
        <v>0</v>
      </c>
      <c r="BO12933" t="s">
        <v>23</v>
      </c>
      <c r="BP12933" t="s">
        <v>23</v>
      </c>
      <c r="BQ12933" t="s">
        <v>23</v>
      </c>
      <c r="BR12933" t="s">
        <v>23</v>
      </c>
      <c r="BS12933" t="s">
        <v>23</v>
      </c>
      <c r="BV12933">
        <v>20.581</v>
      </c>
      <c r="BW12933">
        <v>5.8609999999999998</v>
      </c>
      <c r="BX12933">
        <v>-28.49</v>
      </c>
      <c r="BY12933">
        <v>-0.94399999999999995</v>
      </c>
      <c r="BZ12933">
        <v>17.100999999999999</v>
      </c>
      <c r="CA12933">
        <v>22.63</v>
      </c>
      <c r="CB12933">
        <v>12.554</v>
      </c>
      <c r="CC12933">
        <v>60.41</v>
      </c>
      <c r="CD12933" t="s">
        <v>576</v>
      </c>
      <c r="CE12933">
        <v>22.407</v>
      </c>
      <c r="CF12933" t="s">
        <v>576</v>
      </c>
      <c r="CG12933">
        <v>204.535</v>
      </c>
      <c r="CH12933">
        <v>11989.91</v>
      </c>
      <c r="CI12933" s="7">
        <v>9795.1589999999997</v>
      </c>
      <c r="CJ12933">
        <v>7077.6210000000001</v>
      </c>
      <c r="CK12933">
        <v>3689.42</v>
      </c>
      <c r="CL12933">
        <v>22.405999999999999</v>
      </c>
      <c r="CM12933">
        <v>12.554</v>
      </c>
      <c r="CP12933" s="9">
        <v>5.55</v>
      </c>
      <c r="CQ12933" s="9">
        <v>6.6029999999999998</v>
      </c>
      <c r="CR12933" s="9">
        <v>6.5780000000000003</v>
      </c>
      <c r="CS12933">
        <v>4.3499999999999996</v>
      </c>
      <c r="CT12933">
        <v>3.1219999999999999</v>
      </c>
      <c r="CU12933">
        <v>0.9</v>
      </c>
      <c r="CV12933">
        <v>0.83199999999999996</v>
      </c>
      <c r="CW12933">
        <v>0.9</v>
      </c>
      <c r="CX12933">
        <v>54.24</v>
      </c>
      <c r="CY12933">
        <v>2.552</v>
      </c>
      <c r="DB12933" s="10">
        <v>25.157872409589597</v>
      </c>
      <c r="DC12933" s="9">
        <v>286728.99099999998</v>
      </c>
      <c r="DD12933" s="10">
        <v>5.3982615939941699E-2</v>
      </c>
      <c r="DE12933" s="12">
        <v>15124.504000000001</v>
      </c>
      <c r="DF12933" s="9">
        <v>2.5847910000000001</v>
      </c>
      <c r="DG12933" s="13">
        <v>2.2910240000000002</v>
      </c>
      <c r="DH12933">
        <v>21.747966999999999</v>
      </c>
      <c r="DK12933">
        <v>1.3515903328923138</v>
      </c>
      <c r="DL12933">
        <v>0.77951444677816295</v>
      </c>
      <c r="DM12933">
        <v>0.76058508275258863</v>
      </c>
      <c r="DN12933">
        <v>0.68359547080841232</v>
      </c>
    </row>
    <row r="12934" spans="1:118" x14ac:dyDescent="0.25">
      <c r="A12934" s="1">
        <v>45377</v>
      </c>
      <c r="B12934" t="s">
        <v>269</v>
      </c>
      <c r="C12934">
        <v>135</v>
      </c>
      <c r="D12934" t="s">
        <v>270</v>
      </c>
      <c r="E12934" t="s">
        <v>271</v>
      </c>
      <c r="F12934" t="s">
        <v>228</v>
      </c>
      <c r="I12934">
        <v>205.88220017073019</v>
      </c>
      <c r="J12934">
        <v>12585.54</v>
      </c>
      <c r="M12934">
        <v>485345</v>
      </c>
      <c r="N12934">
        <v>578514</v>
      </c>
      <c r="O12934">
        <v>609187</v>
      </c>
      <c r="P12934">
        <v>616467</v>
      </c>
      <c r="S12934">
        <v>86.633809523809504</v>
      </c>
      <c r="T12934">
        <v>449267.01808007999</v>
      </c>
      <c r="U12934">
        <v>5.8635490476190499</v>
      </c>
      <c r="X12934">
        <v>-2.5974029999999999</v>
      </c>
      <c r="Y12934">
        <v>-8.7837840000000007</v>
      </c>
      <c r="Z12934">
        <v>20.535713999999999</v>
      </c>
      <c r="AA12934">
        <v>73.076922999999994</v>
      </c>
      <c r="AB12934">
        <v>158.19999999999999</v>
      </c>
      <c r="AC12934">
        <v>158.19999999999999</v>
      </c>
      <c r="AD12934">
        <v>110.2</v>
      </c>
      <c r="AE12934">
        <v>66</v>
      </c>
      <c r="AF12934" s="4">
        <v>138.53333333333333</v>
      </c>
      <c r="AG12934" s="4">
        <v>138.00000000000003</v>
      </c>
      <c r="AH12934" s="4">
        <v>139.85454545454544</v>
      </c>
      <c r="AI12934" s="4">
        <v>135.03636363636366</v>
      </c>
      <c r="AJ12934" s="4">
        <v>122.36000000000003</v>
      </c>
      <c r="AK12934" s="4">
        <v>120.11384615384614</v>
      </c>
      <c r="AL12934" s="6">
        <v>141.19999999999999</v>
      </c>
      <c r="AM12934" s="6">
        <v>141.19999999999999</v>
      </c>
      <c r="AN12934" s="6">
        <v>148</v>
      </c>
      <c r="AO12934" s="6">
        <v>155.6</v>
      </c>
      <c r="AP12934" s="6">
        <v>155.6</v>
      </c>
      <c r="AQ12934" s="6">
        <v>155.6</v>
      </c>
      <c r="AR12934">
        <v>135</v>
      </c>
      <c r="AS12934">
        <v>135</v>
      </c>
      <c r="AT12934">
        <v>135</v>
      </c>
      <c r="AU12934">
        <v>113.4</v>
      </c>
      <c r="AV12934">
        <v>101.6</v>
      </c>
      <c r="AW12934">
        <v>78</v>
      </c>
      <c r="AZ12934">
        <v>3</v>
      </c>
      <c r="BA12934">
        <v>132.10333</v>
      </c>
      <c r="BB12934">
        <v>0.110221096972739</v>
      </c>
      <c r="BC12934">
        <v>1.3938536585365899</v>
      </c>
      <c r="BD12934" t="s">
        <v>23</v>
      </c>
      <c r="BE12934" t="s">
        <v>23</v>
      </c>
      <c r="BF12934">
        <v>1.1000000000000001</v>
      </c>
      <c r="BG12934" t="s">
        <v>23</v>
      </c>
      <c r="BH12934" t="s">
        <v>23</v>
      </c>
      <c r="BI12934" t="s">
        <v>23</v>
      </c>
      <c r="BJ12934" t="s">
        <v>23</v>
      </c>
      <c r="BK12934" t="s">
        <v>23</v>
      </c>
      <c r="BN12934">
        <v>0.74074074074074103</v>
      </c>
      <c r="BO12934" t="s">
        <v>23</v>
      </c>
      <c r="BP12934" t="s">
        <v>23</v>
      </c>
      <c r="BQ12934" t="s">
        <v>23</v>
      </c>
      <c r="BR12934" t="s">
        <v>23</v>
      </c>
      <c r="BS12934">
        <v>0</v>
      </c>
      <c r="BV12934">
        <v>23.074000000000002</v>
      </c>
      <c r="BW12934">
        <v>25.22</v>
      </c>
      <c r="BX12934">
        <v>23.408999999999999</v>
      </c>
      <c r="BY12934">
        <v>24.602</v>
      </c>
      <c r="BZ12934">
        <v>-8.6470000000000002</v>
      </c>
      <c r="CA12934">
        <v>10.055999999999999</v>
      </c>
      <c r="CB12934">
        <v>68.849000000000004</v>
      </c>
      <c r="CC12934">
        <v>70.754000000000005</v>
      </c>
      <c r="CD12934">
        <v>93.885000000000005</v>
      </c>
      <c r="CE12934">
        <v>-85.662499999999994</v>
      </c>
      <c r="CF12934">
        <v>-17.482900000000001</v>
      </c>
      <c r="CG12934">
        <v>31.815899999999999</v>
      </c>
      <c r="CH12934">
        <v>171314.16200000001</v>
      </c>
      <c r="CI12934" s="7">
        <v>170695.307</v>
      </c>
      <c r="CJ12934">
        <v>77247.118000000002</v>
      </c>
      <c r="CK12934">
        <v>86268.625</v>
      </c>
      <c r="CL12934">
        <v>0.36299999999999999</v>
      </c>
      <c r="CM12934">
        <v>69.391000000000005</v>
      </c>
      <c r="CP12934" s="9">
        <v>29.259</v>
      </c>
      <c r="CQ12934" s="9">
        <v>28.427</v>
      </c>
      <c r="CR12934" s="9">
        <v>26.593</v>
      </c>
      <c r="CS12934" t="s">
        <v>23</v>
      </c>
      <c r="CT12934" t="s">
        <v>23</v>
      </c>
      <c r="CU12934" t="s">
        <v>23</v>
      </c>
      <c r="CV12934">
        <v>0.66100000000000003</v>
      </c>
      <c r="CW12934" t="s">
        <v>23</v>
      </c>
      <c r="CX12934">
        <v>0.17499999999999999</v>
      </c>
      <c r="CY12934">
        <v>7.0000000000000001E-3</v>
      </c>
      <c r="DB12934" s="10">
        <v>19.812178835978834</v>
      </c>
      <c r="DC12934" s="9">
        <v>1658857.095</v>
      </c>
      <c r="DD12934" s="10">
        <v>0.11286390525399657</v>
      </c>
      <c r="DE12934" s="12" t="s">
        <v>23</v>
      </c>
      <c r="DF12934" s="9">
        <v>8.6710770000000004</v>
      </c>
      <c r="DG12934" s="13">
        <v>8.0741630000000004</v>
      </c>
      <c r="DH12934">
        <v>30.570651999999999</v>
      </c>
      <c r="DK12934">
        <v>-0.45765542502414408</v>
      </c>
      <c r="DL12934">
        <v>0.38081962843967915</v>
      </c>
      <c r="DM12934" t="s">
        <v>23</v>
      </c>
      <c r="DN12934" t="s">
        <v>23</v>
      </c>
    </row>
    <row r="12935" spans="1:118" x14ac:dyDescent="0.25">
      <c r="A12935" s="1">
        <v>45377</v>
      </c>
      <c r="B12935" t="s">
        <v>272</v>
      </c>
      <c r="C12935">
        <v>16.940000000000001</v>
      </c>
      <c r="D12935" t="s">
        <v>273</v>
      </c>
      <c r="E12935" t="s">
        <v>254</v>
      </c>
      <c r="F12935" t="s">
        <v>228</v>
      </c>
      <c r="I12935">
        <v>205.88220017073019</v>
      </c>
      <c r="J12935">
        <v>12585.54</v>
      </c>
      <c r="M12935">
        <v>833365</v>
      </c>
      <c r="N12935">
        <v>712923</v>
      </c>
      <c r="O12935">
        <v>660127</v>
      </c>
      <c r="P12935">
        <v>706937</v>
      </c>
      <c r="S12935">
        <v>86.633809523809504</v>
      </c>
      <c r="T12935">
        <v>449267.01808007999</v>
      </c>
      <c r="U12935">
        <v>5.8635490476190499</v>
      </c>
      <c r="X12935">
        <v>-1.511628</v>
      </c>
      <c r="Y12935">
        <v>-1.0514019999999999</v>
      </c>
      <c r="Z12935">
        <v>-15.972222</v>
      </c>
      <c r="AA12935">
        <v>-28.643639</v>
      </c>
      <c r="AB12935">
        <v>20.98</v>
      </c>
      <c r="AC12935">
        <v>26.95</v>
      </c>
      <c r="AD12935">
        <v>16.920000000000002</v>
      </c>
      <c r="AE12935">
        <v>16.920000000000002</v>
      </c>
      <c r="AF12935" s="4">
        <v>17.25</v>
      </c>
      <c r="AG12935" s="4">
        <v>17.328333333333337</v>
      </c>
      <c r="AH12935" s="4">
        <v>17.280909090909095</v>
      </c>
      <c r="AI12935" s="4">
        <v>18.391515151515147</v>
      </c>
      <c r="AJ12935" s="4">
        <v>19.025846153846146</v>
      </c>
      <c r="AK12935" s="4">
        <v>21.704563492063496</v>
      </c>
      <c r="AL12935" s="6">
        <v>17.54</v>
      </c>
      <c r="AM12935" s="6">
        <v>17.54</v>
      </c>
      <c r="AN12935" s="6">
        <v>17.54</v>
      </c>
      <c r="AO12935" s="6">
        <v>20.62</v>
      </c>
      <c r="AP12935" s="6">
        <v>22.7</v>
      </c>
      <c r="AQ12935" s="6">
        <v>26.5</v>
      </c>
      <c r="AR12935">
        <v>16.940000000000001</v>
      </c>
      <c r="AS12935">
        <v>16.940000000000001</v>
      </c>
      <c r="AT12935">
        <v>16.940000000000001</v>
      </c>
      <c r="AU12935">
        <v>16.940000000000001</v>
      </c>
      <c r="AV12935">
        <v>16.940000000000001</v>
      </c>
      <c r="AW12935">
        <v>16.940000000000001</v>
      </c>
      <c r="AZ12935">
        <v>1</v>
      </c>
      <c r="BA12935">
        <v>16</v>
      </c>
      <c r="BB12935">
        <v>-2.7993550738477602</v>
      </c>
      <c r="BC12935" t="s">
        <v>23</v>
      </c>
      <c r="BD12935" t="s">
        <v>23</v>
      </c>
      <c r="BE12935" t="s">
        <v>23</v>
      </c>
      <c r="BF12935">
        <v>-1.3959999999999999</v>
      </c>
      <c r="BG12935">
        <v>-1.2903225806451599</v>
      </c>
      <c r="BH12935">
        <v>-27.1428571428571</v>
      </c>
      <c r="BI12935" t="s">
        <v>23</v>
      </c>
      <c r="BJ12935" t="s">
        <v>23</v>
      </c>
      <c r="BK12935" t="s">
        <v>23</v>
      </c>
      <c r="BN12935">
        <v>0</v>
      </c>
      <c r="BO12935" t="s">
        <v>23</v>
      </c>
      <c r="BP12935" t="s">
        <v>23</v>
      </c>
      <c r="BQ12935" t="s">
        <v>23</v>
      </c>
      <c r="BR12935" t="s">
        <v>23</v>
      </c>
      <c r="BS12935" t="s">
        <v>23</v>
      </c>
      <c r="BV12935">
        <v>-16.268000000000001</v>
      </c>
      <c r="BW12935">
        <v>-24.619</v>
      </c>
      <c r="BX12935">
        <v>-41.789000000000001</v>
      </c>
      <c r="BY12935">
        <v>-32.396999999999998</v>
      </c>
      <c r="BZ12935">
        <v>6.6639999999999997</v>
      </c>
      <c r="CA12935">
        <v>103.657</v>
      </c>
      <c r="CB12935" t="s">
        <v>576</v>
      </c>
      <c r="CC12935" t="s">
        <v>576</v>
      </c>
      <c r="CD12935" t="s">
        <v>576</v>
      </c>
      <c r="CE12935" t="s">
        <v>576</v>
      </c>
      <c r="CF12935">
        <v>-15.4</v>
      </c>
      <c r="CG12935" t="s">
        <v>576</v>
      </c>
      <c r="CH12935">
        <v>-177800.467</v>
      </c>
      <c r="CI12935" s="7">
        <v>206428.49900000001</v>
      </c>
      <c r="CJ12935">
        <v>-94179.077000000005</v>
      </c>
      <c r="CK12935">
        <v>-24594.631000000001</v>
      </c>
      <c r="CL12935" t="s">
        <v>576</v>
      </c>
      <c r="CM12935" t="s">
        <v>576</v>
      </c>
      <c r="CP12935" s="9">
        <v>-10.039999999999999</v>
      </c>
      <c r="CQ12935" s="9">
        <v>-9.1539999999999999</v>
      </c>
      <c r="CR12935" s="9">
        <v>-1.8340000000000001</v>
      </c>
      <c r="CS12935">
        <v>-3.036</v>
      </c>
      <c r="CT12935">
        <v>-2.6520000000000001</v>
      </c>
      <c r="CU12935">
        <v>0.42299999999999999</v>
      </c>
      <c r="CV12935">
        <v>0.41899999999999998</v>
      </c>
      <c r="CW12935">
        <v>0.42299999999999999</v>
      </c>
      <c r="CX12935">
        <v>32.860999999999997</v>
      </c>
      <c r="CY12935">
        <v>10.582000000000001</v>
      </c>
      <c r="DB12935" s="10">
        <v>18.460132808383353</v>
      </c>
      <c r="DC12935" s="9">
        <v>1648937.85</v>
      </c>
      <c r="DD12935" s="10">
        <v>1.2791793820488746E-2</v>
      </c>
      <c r="DE12935" s="12">
        <v>128564.04399999999</v>
      </c>
      <c r="DF12935" s="9">
        <v>1.569536</v>
      </c>
      <c r="DG12935" s="13">
        <v>1.659483</v>
      </c>
      <c r="DH12935" t="s">
        <v>576</v>
      </c>
      <c r="DK12935">
        <v>1.3952655508058251</v>
      </c>
      <c r="DL12935">
        <v>0.5769210924331758</v>
      </c>
      <c r="DM12935">
        <v>0.69313826081604524</v>
      </c>
      <c r="DN12935">
        <v>0.6270202875050811</v>
      </c>
    </row>
    <row r="12936" spans="1:118" x14ac:dyDescent="0.25">
      <c r="A12936" s="1">
        <v>45377</v>
      </c>
      <c r="B12936" t="s">
        <v>274</v>
      </c>
      <c r="C12936">
        <v>44</v>
      </c>
      <c r="D12936" t="s">
        <v>275</v>
      </c>
      <c r="E12936" t="s">
        <v>276</v>
      </c>
      <c r="F12936" t="s">
        <v>228</v>
      </c>
      <c r="I12936">
        <v>205.88220017073019</v>
      </c>
      <c r="J12936">
        <v>12585.54</v>
      </c>
      <c r="M12936">
        <v>648560</v>
      </c>
      <c r="N12936">
        <v>1027097</v>
      </c>
      <c r="O12936">
        <v>1332895</v>
      </c>
      <c r="P12936">
        <v>1003393</v>
      </c>
      <c r="S12936">
        <v>86.633809523809504</v>
      </c>
      <c r="T12936">
        <v>449267.01808007999</v>
      </c>
      <c r="U12936">
        <v>5.8635490476190499</v>
      </c>
      <c r="X12936">
        <v>-6.1833689999999999</v>
      </c>
      <c r="Y12936">
        <v>-0.33975100000000003</v>
      </c>
      <c r="Z12936">
        <v>30.952380999999999</v>
      </c>
      <c r="AA12936">
        <v>43.790849999999999</v>
      </c>
      <c r="AB12936">
        <v>48.95</v>
      </c>
      <c r="AC12936">
        <v>48.95</v>
      </c>
      <c r="AD12936">
        <v>32.450000000000003</v>
      </c>
      <c r="AE12936">
        <v>26.9</v>
      </c>
      <c r="AF12936" s="4">
        <v>45.716666666666661</v>
      </c>
      <c r="AG12936" s="4">
        <v>46.537500000000001</v>
      </c>
      <c r="AH12936" s="4">
        <v>46.129545454545458</v>
      </c>
      <c r="AI12936" s="4">
        <v>40.793939393939411</v>
      </c>
      <c r="AJ12936" s="4">
        <v>35.495384615384609</v>
      </c>
      <c r="AK12936" s="4">
        <v>34.653769841269828</v>
      </c>
      <c r="AL12936" s="6">
        <v>46.9</v>
      </c>
      <c r="AM12936" s="6">
        <v>48.1</v>
      </c>
      <c r="AN12936" s="6">
        <v>48.1</v>
      </c>
      <c r="AO12936" s="6">
        <v>48.1</v>
      </c>
      <c r="AP12936" s="6">
        <v>48.1</v>
      </c>
      <c r="AQ12936" s="6">
        <v>48.1</v>
      </c>
      <c r="AR12936">
        <v>44</v>
      </c>
      <c r="AS12936">
        <v>44</v>
      </c>
      <c r="AT12936">
        <v>44</v>
      </c>
      <c r="AU12936">
        <v>33</v>
      </c>
      <c r="AV12936">
        <v>27.2</v>
      </c>
      <c r="AW12936">
        <v>27.2</v>
      </c>
      <c r="AZ12936">
        <v>2</v>
      </c>
      <c r="BA12936">
        <v>34</v>
      </c>
      <c r="BB12936">
        <v>-0.50243084660519699</v>
      </c>
      <c r="BC12936" t="s">
        <v>23</v>
      </c>
      <c r="BD12936" t="s">
        <v>23</v>
      </c>
      <c r="BE12936" t="s">
        <v>23</v>
      </c>
      <c r="BF12936">
        <v>-0.26800000000000002</v>
      </c>
      <c r="BG12936" t="s">
        <v>23</v>
      </c>
      <c r="BH12936" t="s">
        <v>23</v>
      </c>
      <c r="BI12936" t="s">
        <v>23</v>
      </c>
      <c r="BJ12936" t="s">
        <v>23</v>
      </c>
      <c r="BK12936" t="s">
        <v>23</v>
      </c>
      <c r="BN12936">
        <v>1.13636363636364</v>
      </c>
      <c r="BO12936">
        <v>16.667000000000002</v>
      </c>
      <c r="BP12936" t="s">
        <v>23</v>
      </c>
      <c r="BQ12936" t="s">
        <v>23</v>
      </c>
      <c r="BR12936">
        <v>0.875</v>
      </c>
      <c r="BS12936" t="s">
        <v>23</v>
      </c>
      <c r="BV12936">
        <v>-24.492999999999999</v>
      </c>
      <c r="BW12936">
        <v>-45.418999999999997</v>
      </c>
      <c r="BX12936">
        <v>-26.577999999999999</v>
      </c>
      <c r="BY12936">
        <v>12.257</v>
      </c>
      <c r="BZ12936">
        <v>45.911999999999999</v>
      </c>
      <c r="CA12936">
        <v>4.8630000000000004</v>
      </c>
      <c r="CB12936" t="s">
        <v>576</v>
      </c>
      <c r="CC12936" t="s">
        <v>576</v>
      </c>
      <c r="CD12936" t="s">
        <v>576</v>
      </c>
      <c r="CE12936">
        <v>22.104500000000002</v>
      </c>
      <c r="CF12936" t="s">
        <v>576</v>
      </c>
      <c r="CG12936">
        <v>229.2406</v>
      </c>
      <c r="CH12936">
        <v>269698.53200000001</v>
      </c>
      <c r="CI12936" s="7">
        <v>220710.095</v>
      </c>
      <c r="CJ12936">
        <v>-17846.565999999999</v>
      </c>
      <c r="CK12936">
        <v>-20165.708999999999</v>
      </c>
      <c r="CL12936">
        <v>22.196000000000002</v>
      </c>
      <c r="CM12936" t="s">
        <v>576</v>
      </c>
      <c r="CP12936" s="9">
        <v>-0.93200000000000005</v>
      </c>
      <c r="CQ12936" s="9">
        <v>8.2189999999999994</v>
      </c>
      <c r="CR12936" s="9">
        <v>18.529</v>
      </c>
      <c r="CS12936">
        <v>-0.29199999999999998</v>
      </c>
      <c r="CT12936">
        <v>-0.26</v>
      </c>
      <c r="CU12936">
        <v>0.44700000000000001</v>
      </c>
      <c r="CV12936">
        <v>0.48499999999999999</v>
      </c>
      <c r="CW12936">
        <v>0.44700000000000001</v>
      </c>
      <c r="CX12936">
        <v>53.917000000000002</v>
      </c>
      <c r="CY12936">
        <v>6.468</v>
      </c>
      <c r="DB12936" s="10">
        <v>6.2648662918068698</v>
      </c>
      <c r="DC12936" s="9">
        <v>1941021.429</v>
      </c>
      <c r="DD12936" s="10">
        <v>1.2307964581466761E-2</v>
      </c>
      <c r="DE12936" s="12">
        <v>24521.312000000002</v>
      </c>
      <c r="DF12936" s="9">
        <v>3.356217</v>
      </c>
      <c r="DG12936" s="13">
        <v>3.199535</v>
      </c>
      <c r="DH12936" t="s">
        <v>576</v>
      </c>
      <c r="DK12936">
        <v>1.4295611172225362</v>
      </c>
      <c r="DL12936">
        <v>5.4355116941610583E-2</v>
      </c>
      <c r="DM12936">
        <v>-0.13419157252042749</v>
      </c>
      <c r="DN12936">
        <v>0.49410073079001937</v>
      </c>
    </row>
    <row r="12937" spans="1:118" x14ac:dyDescent="0.25">
      <c r="A12937" s="1">
        <v>45377</v>
      </c>
      <c r="B12937" t="s">
        <v>277</v>
      </c>
      <c r="C12937">
        <v>168.2</v>
      </c>
      <c r="D12937" t="s">
        <v>278</v>
      </c>
      <c r="E12937" t="s">
        <v>271</v>
      </c>
      <c r="F12937" t="s">
        <v>228</v>
      </c>
      <c r="I12937">
        <v>205.88220017073019</v>
      </c>
      <c r="J12937">
        <v>12585.54</v>
      </c>
      <c r="M12937">
        <v>260007</v>
      </c>
      <c r="N12937">
        <v>837982</v>
      </c>
      <c r="O12937">
        <v>837982</v>
      </c>
      <c r="P12937">
        <v>837982</v>
      </c>
      <c r="S12937">
        <v>86.633809523809504</v>
      </c>
      <c r="T12937">
        <v>449267.01808007999</v>
      </c>
      <c r="U12937">
        <v>5.8635490476190499</v>
      </c>
      <c r="X12937">
        <v>-5.3993250000000002</v>
      </c>
      <c r="Y12937">
        <v>57.786116</v>
      </c>
      <c r="Z12937">
        <v>57.786116</v>
      </c>
      <c r="AA12937">
        <v>57.786116</v>
      </c>
      <c r="AB12937">
        <v>197.6</v>
      </c>
      <c r="AC12937">
        <v>197.6</v>
      </c>
      <c r="AD12937">
        <v>90.2</v>
      </c>
      <c r="AE12937">
        <v>90.2</v>
      </c>
      <c r="AF12937" s="4">
        <v>175.26666666666668</v>
      </c>
      <c r="AG12937" s="4">
        <v>177.28333333333333</v>
      </c>
      <c r="AH12937" s="4">
        <v>174.37142857142857</v>
      </c>
      <c r="AI12937" s="4">
        <v>174.37142857142857</v>
      </c>
      <c r="AJ12937" s="4">
        <v>174.37142857142857</v>
      </c>
      <c r="AK12937" s="4">
        <v>174.37142857142857</v>
      </c>
      <c r="AL12937" s="6">
        <v>177.8</v>
      </c>
      <c r="AM12937" s="6">
        <v>181.6</v>
      </c>
      <c r="AN12937" s="6">
        <v>193.4</v>
      </c>
      <c r="AO12937" s="6">
        <v>193.4</v>
      </c>
      <c r="AP12937" s="6">
        <v>193.4</v>
      </c>
      <c r="AQ12937" s="6">
        <v>193.4</v>
      </c>
      <c r="AR12937">
        <v>168.2</v>
      </c>
      <c r="AS12937">
        <v>168.2</v>
      </c>
      <c r="AT12937">
        <v>106.6</v>
      </c>
      <c r="AU12937">
        <v>106.6</v>
      </c>
      <c r="AV12937">
        <v>106.6</v>
      </c>
      <c r="AW12937">
        <v>106.6</v>
      </c>
      <c r="AZ12937">
        <v>1</v>
      </c>
      <c r="BA12937">
        <v>107</v>
      </c>
      <c r="BB12937">
        <v>1.3293413173652699</v>
      </c>
      <c r="BC12937" t="s">
        <v>23</v>
      </c>
      <c r="BD12937" t="s">
        <v>23</v>
      </c>
      <c r="BE12937" t="s">
        <v>23</v>
      </c>
      <c r="BF12937">
        <v>0.90200000000000002</v>
      </c>
      <c r="BG12937" t="s">
        <v>23</v>
      </c>
      <c r="BH12937" t="s">
        <v>23</v>
      </c>
      <c r="BI12937" t="s">
        <v>23</v>
      </c>
      <c r="BJ12937" t="s">
        <v>23</v>
      </c>
      <c r="BK12937" t="s">
        <v>23</v>
      </c>
      <c r="BN12937">
        <v>0</v>
      </c>
      <c r="BO12937" t="s">
        <v>23</v>
      </c>
      <c r="BP12937" t="s">
        <v>23</v>
      </c>
      <c r="BQ12937" t="s">
        <v>23</v>
      </c>
      <c r="BR12937" t="s">
        <v>23</v>
      </c>
      <c r="BS12937" t="s">
        <v>23</v>
      </c>
      <c r="BV12937">
        <v>12.095000000000001</v>
      </c>
      <c r="BW12937">
        <v>-16.884</v>
      </c>
      <c r="BX12937" t="s">
        <v>23</v>
      </c>
      <c r="BY12937">
        <v>11.821</v>
      </c>
      <c r="BZ12937">
        <v>5.3760000000000003</v>
      </c>
      <c r="CA12937">
        <v>-4.7859999999999996</v>
      </c>
      <c r="CB12937">
        <v>-10.859</v>
      </c>
      <c r="CC12937" t="s">
        <v>576</v>
      </c>
      <c r="CD12937" t="s">
        <v>23</v>
      </c>
      <c r="CE12937">
        <v>10.724</v>
      </c>
      <c r="CF12937">
        <v>-10.305999999999999</v>
      </c>
      <c r="CG12937">
        <v>-8.968</v>
      </c>
      <c r="CH12937">
        <v>65827.349000000002</v>
      </c>
      <c r="CI12937" s="7">
        <v>59451.749000000003</v>
      </c>
      <c r="CJ12937">
        <v>18044.241000000002</v>
      </c>
      <c r="CK12937">
        <v>-496.48099999999999</v>
      </c>
      <c r="CL12937">
        <v>10.724</v>
      </c>
      <c r="CM12937">
        <v>-10.859</v>
      </c>
      <c r="CP12937" s="9">
        <v>22.908000000000001</v>
      </c>
      <c r="CQ12937" s="9">
        <v>17.722999999999999</v>
      </c>
      <c r="CR12937" s="9">
        <v>21.841000000000001</v>
      </c>
      <c r="CS12937">
        <v>13.21</v>
      </c>
      <c r="CT12937">
        <v>10.826000000000001</v>
      </c>
      <c r="CU12937">
        <v>0.75600000000000001</v>
      </c>
      <c r="CV12937" t="s">
        <v>23</v>
      </c>
      <c r="CW12937">
        <v>0.75600000000000001</v>
      </c>
      <c r="CX12937" t="s">
        <v>23</v>
      </c>
      <c r="CY12937">
        <v>0.72799999999999998</v>
      </c>
      <c r="DB12937" s="10">
        <v>15.651045184304401</v>
      </c>
      <c r="DC12937" s="9">
        <v>425820.71299999999</v>
      </c>
      <c r="DD12937" s="10">
        <v>0.12364385853630376</v>
      </c>
      <c r="DE12937" s="12">
        <v>29264.851999999999</v>
      </c>
      <c r="DF12937" s="9">
        <v>9.9438370000000003</v>
      </c>
      <c r="DG12937" s="13">
        <v>9.0139340000000008</v>
      </c>
      <c r="DH12937">
        <v>46.618625000000002</v>
      </c>
      <c r="DK12937" t="s">
        <v>23</v>
      </c>
      <c r="DL12937">
        <v>6.7339421418388357</v>
      </c>
      <c r="DM12937" t="s">
        <v>23</v>
      </c>
      <c r="DN12937" t="s">
        <v>23</v>
      </c>
    </row>
    <row r="12938" spans="1:118" x14ac:dyDescent="0.25">
      <c r="A12938" s="1">
        <v>45377</v>
      </c>
      <c r="B12938" t="s">
        <v>279</v>
      </c>
      <c r="C12938">
        <v>27.9</v>
      </c>
      <c r="D12938" t="s">
        <v>280</v>
      </c>
      <c r="E12938" t="s">
        <v>265</v>
      </c>
      <c r="F12938" t="s">
        <v>228</v>
      </c>
      <c r="I12938">
        <v>205.88220017073019</v>
      </c>
      <c r="J12938">
        <v>12585.54</v>
      </c>
      <c r="M12938">
        <v>2006755</v>
      </c>
      <c r="N12938">
        <v>1316373</v>
      </c>
      <c r="O12938">
        <v>897077</v>
      </c>
      <c r="P12938">
        <v>813693</v>
      </c>
      <c r="S12938">
        <v>86.633809523809504</v>
      </c>
      <c r="T12938">
        <v>449267.01808007999</v>
      </c>
      <c r="U12938">
        <v>5.8635490476190499</v>
      </c>
      <c r="X12938">
        <v>0.72202200000000005</v>
      </c>
      <c r="Y12938">
        <v>20.155038999999999</v>
      </c>
      <c r="Z12938">
        <v>25.449639999999999</v>
      </c>
      <c r="AA12938">
        <v>184.11405300000001</v>
      </c>
      <c r="AB12938">
        <v>33</v>
      </c>
      <c r="AC12938">
        <v>33</v>
      </c>
      <c r="AD12938">
        <v>19.66</v>
      </c>
      <c r="AE12938">
        <v>9.75</v>
      </c>
      <c r="AF12938" s="4">
        <v>29.816666666666666</v>
      </c>
      <c r="AG12938" s="4">
        <v>28.073333333333327</v>
      </c>
      <c r="AH12938" s="4">
        <v>26.623636363636361</v>
      </c>
      <c r="AI12938" s="4">
        <v>23.324848484848495</v>
      </c>
      <c r="AJ12938" s="4">
        <v>20.78107692307692</v>
      </c>
      <c r="AK12938" s="4">
        <v>18.299761904761894</v>
      </c>
      <c r="AL12938" s="6">
        <v>31.55</v>
      </c>
      <c r="AM12938" s="6">
        <v>31.55</v>
      </c>
      <c r="AN12938" s="6">
        <v>31.55</v>
      </c>
      <c r="AO12938" s="6">
        <v>31.55</v>
      </c>
      <c r="AP12938" s="6">
        <v>31.55</v>
      </c>
      <c r="AQ12938" s="6">
        <v>31.55</v>
      </c>
      <c r="AR12938">
        <v>27.7</v>
      </c>
      <c r="AS12938">
        <v>24.88</v>
      </c>
      <c r="AT12938">
        <v>23.22</v>
      </c>
      <c r="AU12938">
        <v>19.98</v>
      </c>
      <c r="AV12938">
        <v>14.62</v>
      </c>
      <c r="AW12938">
        <v>9.82</v>
      </c>
      <c r="AZ12938" t="s">
        <v>23</v>
      </c>
      <c r="BA12938" t="s">
        <v>23</v>
      </c>
      <c r="BB12938" t="s">
        <v>23</v>
      </c>
      <c r="BC12938" t="s">
        <v>23</v>
      </c>
      <c r="BD12938" t="s">
        <v>23</v>
      </c>
      <c r="BE12938" t="s">
        <v>23</v>
      </c>
      <c r="BF12938">
        <v>0.26300000000000001</v>
      </c>
      <c r="BG12938" t="s">
        <v>23</v>
      </c>
      <c r="BH12938">
        <v>-25.149700598802401</v>
      </c>
      <c r="BI12938" t="s">
        <v>23</v>
      </c>
      <c r="BJ12938" t="s">
        <v>23</v>
      </c>
      <c r="BK12938" t="s">
        <v>23</v>
      </c>
      <c r="BN12938">
        <v>0</v>
      </c>
      <c r="BO12938" t="s">
        <v>23</v>
      </c>
      <c r="BP12938" t="s">
        <v>23</v>
      </c>
      <c r="BQ12938" t="s">
        <v>23</v>
      </c>
      <c r="BR12938" t="s">
        <v>23</v>
      </c>
      <c r="BS12938" t="s">
        <v>23</v>
      </c>
      <c r="BV12938">
        <v>15.090999999999999</v>
      </c>
      <c r="BW12938">
        <v>14.618</v>
      </c>
      <c r="BX12938">
        <v>8.9589999999999996</v>
      </c>
      <c r="BY12938">
        <v>13.811999999999999</v>
      </c>
      <c r="BZ12938">
        <v>57.674999999999997</v>
      </c>
      <c r="CA12938">
        <v>-1.73</v>
      </c>
      <c r="CB12938" t="s">
        <v>576</v>
      </c>
      <c r="CC12938" t="s">
        <v>576</v>
      </c>
      <c r="CD12938" t="s">
        <v>576</v>
      </c>
      <c r="CE12938" t="s">
        <v>576</v>
      </c>
      <c r="CF12938">
        <v>-48.106299999999997</v>
      </c>
      <c r="CG12938" t="s">
        <v>576</v>
      </c>
      <c r="CH12938">
        <v>48935.112999999998</v>
      </c>
      <c r="CI12938" s="7">
        <v>-11788.217000000001</v>
      </c>
      <c r="CJ12938">
        <v>10508.397000000001</v>
      </c>
      <c r="CK12938">
        <v>13561.558999999999</v>
      </c>
      <c r="CL12938" t="s">
        <v>576</v>
      </c>
      <c r="CM12938" t="s">
        <v>576</v>
      </c>
      <c r="CP12938" s="9">
        <v>8.2360000000000007</v>
      </c>
      <c r="CQ12938" s="9">
        <v>9.2010000000000005</v>
      </c>
      <c r="CR12938" s="9">
        <v>7.51</v>
      </c>
      <c r="CS12938">
        <v>11.516999999999999</v>
      </c>
      <c r="CT12938">
        <v>6.2</v>
      </c>
      <c r="CU12938">
        <v>1.204</v>
      </c>
      <c r="CV12938">
        <v>1.171</v>
      </c>
      <c r="CW12938">
        <v>1.204</v>
      </c>
      <c r="CX12938">
        <v>16.213000000000001</v>
      </c>
      <c r="CY12938">
        <v>0.17</v>
      </c>
      <c r="DB12938" s="10">
        <v>38.515942652329748</v>
      </c>
      <c r="DC12938" s="9">
        <v>771130.26</v>
      </c>
      <c r="DD12938" s="10">
        <v>5.5741285525483075E-2</v>
      </c>
      <c r="DE12938" s="12">
        <v>25900.36</v>
      </c>
      <c r="DF12938" s="9">
        <v>1.2040390000000001</v>
      </c>
      <c r="DG12938" s="13">
        <v>1.0627759999999999</v>
      </c>
      <c r="DH12938">
        <v>26.520913</v>
      </c>
      <c r="DK12938">
        <v>2.8935359260800841</v>
      </c>
      <c r="DL12938">
        <v>0.40524655602853826</v>
      </c>
      <c r="DM12938">
        <v>0.65110470781656715</v>
      </c>
      <c r="DN12938">
        <v>0.89949267100129138</v>
      </c>
    </row>
    <row r="12939" spans="1:118" x14ac:dyDescent="0.25">
      <c r="A12939" s="1">
        <v>45377</v>
      </c>
      <c r="B12939" t="s">
        <v>281</v>
      </c>
      <c r="C12939" t="s">
        <v>23</v>
      </c>
      <c r="D12939" t="s">
        <v>282</v>
      </c>
      <c r="E12939" t="s">
        <v>239</v>
      </c>
      <c r="F12939" t="s">
        <v>228</v>
      </c>
      <c r="I12939">
        <v>205.88220017073019</v>
      </c>
      <c r="J12939">
        <v>12585.54</v>
      </c>
      <c r="M12939" t="s">
        <v>23</v>
      </c>
      <c r="N12939" t="s">
        <v>23</v>
      </c>
      <c r="O12939" t="s">
        <v>23</v>
      </c>
      <c r="P12939" t="s">
        <v>23</v>
      </c>
      <c r="S12939">
        <v>86.633809523809504</v>
      </c>
      <c r="T12939">
        <v>449267.01808007999</v>
      </c>
      <c r="U12939">
        <v>5.8635490476190499</v>
      </c>
      <c r="X12939" t="s">
        <v>23</v>
      </c>
      <c r="Y12939" t="s">
        <v>23</v>
      </c>
      <c r="Z12939" t="s">
        <v>23</v>
      </c>
      <c r="AA12939" t="s">
        <v>23</v>
      </c>
      <c r="AB12939" t="s">
        <v>23</v>
      </c>
      <c r="AC12939" t="s">
        <v>23</v>
      </c>
      <c r="AD12939" t="s">
        <v>23</v>
      </c>
      <c r="AE12939" t="s">
        <v>23</v>
      </c>
      <c r="AF12939" s="4" t="s">
        <v>23</v>
      </c>
      <c r="AG12939" s="4" t="s">
        <v>23</v>
      </c>
      <c r="AH12939" s="4" t="s">
        <v>23</v>
      </c>
      <c r="AI12939" s="4" t="s">
        <v>23</v>
      </c>
      <c r="AJ12939" s="4" t="s">
        <v>23</v>
      </c>
      <c r="AK12939" s="4" t="s">
        <v>23</v>
      </c>
      <c r="AL12939" s="6" t="s">
        <v>23</v>
      </c>
      <c r="AM12939" s="6" t="s">
        <v>23</v>
      </c>
      <c r="AN12939" s="6" t="s">
        <v>23</v>
      </c>
      <c r="AO12939" s="6" t="s">
        <v>23</v>
      </c>
      <c r="AP12939" s="6" t="s">
        <v>23</v>
      </c>
      <c r="AQ12939" s="6" t="s">
        <v>23</v>
      </c>
      <c r="AR12939" t="s">
        <v>23</v>
      </c>
      <c r="AS12939" t="s">
        <v>23</v>
      </c>
      <c r="AT12939" t="s">
        <v>23</v>
      </c>
      <c r="AU12939" t="s">
        <v>23</v>
      </c>
      <c r="AV12939" t="s">
        <v>23</v>
      </c>
      <c r="AW12939" t="s">
        <v>23</v>
      </c>
      <c r="AZ12939">
        <v>1</v>
      </c>
      <c r="BA12939">
        <v>71.099999999999994</v>
      </c>
      <c r="BB12939" t="s">
        <v>23</v>
      </c>
      <c r="BC12939" t="s">
        <v>23</v>
      </c>
      <c r="BD12939" t="s">
        <v>23</v>
      </c>
      <c r="BE12939" t="s">
        <v>23</v>
      </c>
      <c r="BF12939">
        <v>0.55500000000000005</v>
      </c>
      <c r="BG12939" t="s">
        <v>23</v>
      </c>
      <c r="BH12939" t="s">
        <v>23</v>
      </c>
      <c r="BI12939" t="s">
        <v>23</v>
      </c>
      <c r="BJ12939" t="s">
        <v>23</v>
      </c>
      <c r="BK12939" t="s">
        <v>23</v>
      </c>
      <c r="BN12939">
        <v>0</v>
      </c>
      <c r="BO12939" t="s">
        <v>23</v>
      </c>
      <c r="BP12939" t="s">
        <v>23</v>
      </c>
      <c r="BQ12939" t="s">
        <v>23</v>
      </c>
      <c r="BR12939" t="s">
        <v>23</v>
      </c>
      <c r="BS12939" t="s">
        <v>23</v>
      </c>
      <c r="BV12939">
        <v>-0.317</v>
      </c>
      <c r="BW12939" t="s">
        <v>23</v>
      </c>
      <c r="BX12939" t="s">
        <v>23</v>
      </c>
      <c r="BY12939">
        <v>76.212999999999994</v>
      </c>
      <c r="BZ12939" t="s">
        <v>23</v>
      </c>
      <c r="CA12939" t="s">
        <v>23</v>
      </c>
      <c r="CB12939">
        <v>-24.943999999999999</v>
      </c>
      <c r="CC12939" t="s">
        <v>23</v>
      </c>
      <c r="CD12939" t="s">
        <v>23</v>
      </c>
      <c r="CE12939">
        <v>193.04499999999999</v>
      </c>
      <c r="CF12939" t="s">
        <v>23</v>
      </c>
      <c r="CG12939" t="s">
        <v>23</v>
      </c>
      <c r="CH12939">
        <v>233009.125</v>
      </c>
      <c r="CI12939" s="7">
        <v>79513.273000000001</v>
      </c>
      <c r="CJ12939">
        <v>45450.523999999998</v>
      </c>
      <c r="CK12939">
        <v>41125.788999999997</v>
      </c>
      <c r="CL12939">
        <v>193.04400000000001</v>
      </c>
      <c r="CM12939">
        <v>-25.068000000000001</v>
      </c>
      <c r="CP12939" s="9">
        <v>27.341999999999999</v>
      </c>
      <c r="CQ12939" s="9">
        <v>27.55</v>
      </c>
      <c r="CR12939" s="9">
        <v>15.946</v>
      </c>
      <c r="CS12939" t="s">
        <v>23</v>
      </c>
      <c r="CT12939" t="s">
        <v>23</v>
      </c>
      <c r="CU12939" t="s">
        <v>23</v>
      </c>
      <c r="CV12939">
        <v>0.84199999999999997</v>
      </c>
      <c r="CW12939" t="s">
        <v>23</v>
      </c>
      <c r="CX12939">
        <v>466.303</v>
      </c>
      <c r="CY12939">
        <v>2.4700000000000002</v>
      </c>
      <c r="DB12939" s="10" t="e">
        <v>#VALUE!</v>
      </c>
      <c r="DC12939" s="9">
        <v>1178758.311</v>
      </c>
      <c r="DD12939" s="10">
        <v>7.04730293095681E-2</v>
      </c>
      <c r="DE12939" s="12" t="s">
        <v>23</v>
      </c>
      <c r="DF12939" s="9" t="s">
        <v>23</v>
      </c>
      <c r="DG12939" s="13" t="s">
        <v>23</v>
      </c>
      <c r="DH12939" t="s">
        <v>23</v>
      </c>
      <c r="DK12939" t="s">
        <v>23</v>
      </c>
      <c r="DL12939" t="s">
        <v>23</v>
      </c>
      <c r="DM12939" t="s">
        <v>23</v>
      </c>
      <c r="DN12939" t="s">
        <v>23</v>
      </c>
    </row>
    <row r="12940" spans="1:118" x14ac:dyDescent="0.25">
      <c r="A12940" s="1">
        <v>45377</v>
      </c>
      <c r="B12940" t="s">
        <v>283</v>
      </c>
      <c r="C12940">
        <v>10.24</v>
      </c>
      <c r="D12940" t="s">
        <v>284</v>
      </c>
      <c r="E12940" t="s">
        <v>55</v>
      </c>
      <c r="F12940" t="s">
        <v>228</v>
      </c>
      <c r="I12940">
        <v>205.88220017073019</v>
      </c>
      <c r="J12940">
        <v>12585.54</v>
      </c>
      <c r="M12940">
        <v>373924</v>
      </c>
      <c r="N12940">
        <v>454500</v>
      </c>
      <c r="O12940">
        <v>443316</v>
      </c>
      <c r="P12940">
        <v>600998</v>
      </c>
      <c r="S12940">
        <v>86.633809523809504</v>
      </c>
      <c r="T12940">
        <v>449267.01808007999</v>
      </c>
      <c r="U12940">
        <v>5.8635490476190499</v>
      </c>
      <c r="X12940">
        <v>-1.158301</v>
      </c>
      <c r="Y12940">
        <v>-2.290076</v>
      </c>
      <c r="Z12940">
        <v>-9.8591549999999994</v>
      </c>
      <c r="AA12940">
        <v>-21.109399</v>
      </c>
      <c r="AB12940">
        <v>11.5</v>
      </c>
      <c r="AC12940">
        <v>15.34</v>
      </c>
      <c r="AD12940">
        <v>10.08</v>
      </c>
      <c r="AE12940">
        <v>10.08</v>
      </c>
      <c r="AF12940" s="4">
        <v>10.333333333333334</v>
      </c>
      <c r="AG12940" s="4">
        <v>10.346666666666668</v>
      </c>
      <c r="AH12940" s="4">
        <v>10.338181818181816</v>
      </c>
      <c r="AI12940" s="4">
        <v>10.578181818181822</v>
      </c>
      <c r="AJ12940" s="4">
        <v>10.906923076923078</v>
      </c>
      <c r="AK12940" s="4">
        <v>12.185634920634937</v>
      </c>
      <c r="AL12940" s="6">
        <v>10.42</v>
      </c>
      <c r="AM12940" s="6">
        <v>10.48</v>
      </c>
      <c r="AN12940" s="6">
        <v>10.48</v>
      </c>
      <c r="AO12940" s="6">
        <v>11.44</v>
      </c>
      <c r="AP12940" s="6">
        <v>12.24</v>
      </c>
      <c r="AQ12940" s="6">
        <v>15.1</v>
      </c>
      <c r="AR12940">
        <v>10.24</v>
      </c>
      <c r="AS12940">
        <v>10.220000000000001</v>
      </c>
      <c r="AT12940">
        <v>10.18</v>
      </c>
      <c r="AU12940">
        <v>10.18</v>
      </c>
      <c r="AV12940">
        <v>10.18</v>
      </c>
      <c r="AW12940">
        <v>10.18</v>
      </c>
      <c r="AZ12940">
        <v>3</v>
      </c>
      <c r="BA12940">
        <v>12.75</v>
      </c>
      <c r="BB12940">
        <v>3.5475522135795901</v>
      </c>
      <c r="BC12940">
        <v>-7.1932090436628</v>
      </c>
      <c r="BD12940" t="s">
        <v>23</v>
      </c>
      <c r="BE12940" t="s">
        <v>23</v>
      </c>
      <c r="BF12940">
        <v>8.2000000000000003E-2</v>
      </c>
      <c r="BG12940" t="s">
        <v>23</v>
      </c>
      <c r="BH12940" t="s">
        <v>23</v>
      </c>
      <c r="BI12940" t="s">
        <v>23</v>
      </c>
      <c r="BJ12940" t="s">
        <v>23</v>
      </c>
      <c r="BK12940" t="s">
        <v>23</v>
      </c>
      <c r="BN12940">
        <v>2.44140625</v>
      </c>
      <c r="BO12940">
        <v>-50</v>
      </c>
      <c r="BP12940">
        <v>-42.265000000000001</v>
      </c>
      <c r="BQ12940" t="s">
        <v>23</v>
      </c>
      <c r="BR12940">
        <v>0.5</v>
      </c>
      <c r="BS12940" t="s">
        <v>23</v>
      </c>
      <c r="BV12940">
        <v>-10.843999999999999</v>
      </c>
      <c r="BW12940">
        <v>-6.25</v>
      </c>
      <c r="BX12940">
        <v>2.73</v>
      </c>
      <c r="BY12940">
        <v>-7.8869999999999996</v>
      </c>
      <c r="BZ12940">
        <v>-6.6820000000000004</v>
      </c>
      <c r="CA12940">
        <v>49.661000000000001</v>
      </c>
      <c r="CB12940">
        <v>-49.715000000000003</v>
      </c>
      <c r="CC12940">
        <v>-44.457000000000001</v>
      </c>
      <c r="CD12940">
        <v>24.462</v>
      </c>
      <c r="CE12940">
        <v>-31.856999999999999</v>
      </c>
      <c r="CF12940">
        <v>-17.614000000000001</v>
      </c>
      <c r="CG12940">
        <v>275.48399999999998</v>
      </c>
      <c r="CH12940">
        <v>112809</v>
      </c>
      <c r="CI12940" s="7">
        <v>165546</v>
      </c>
      <c r="CJ12940">
        <v>14018</v>
      </c>
      <c r="CK12940">
        <v>7364</v>
      </c>
      <c r="CL12940">
        <v>-31.856999999999999</v>
      </c>
      <c r="CM12940">
        <v>-49.715000000000003</v>
      </c>
      <c r="CP12940" s="9">
        <v>23.658999999999999</v>
      </c>
      <c r="CQ12940" s="9">
        <v>24.927</v>
      </c>
      <c r="CR12940" s="9">
        <v>25.131</v>
      </c>
      <c r="CS12940">
        <v>3.3170000000000002</v>
      </c>
      <c r="CT12940">
        <v>3.1320000000000001</v>
      </c>
      <c r="CU12940">
        <v>0.21199999999999999</v>
      </c>
      <c r="CV12940">
        <v>0.221</v>
      </c>
      <c r="CW12940">
        <v>0.21199999999999999</v>
      </c>
      <c r="CX12940">
        <v>17.515000000000001</v>
      </c>
      <c r="CY12940">
        <v>1.752</v>
      </c>
      <c r="DB12940" s="10">
        <v>18.59375</v>
      </c>
      <c r="DC12940" s="9">
        <v>2491867</v>
      </c>
      <c r="DD12940" s="10">
        <v>1.2989457302496482E-2</v>
      </c>
      <c r="DE12940" s="12">
        <v>-75021.25</v>
      </c>
      <c r="DF12940" s="9">
        <v>3.3551769999999999</v>
      </c>
      <c r="DG12940" s="13">
        <v>3.8208959999999998</v>
      </c>
      <c r="DH12940">
        <v>31.219512000000002</v>
      </c>
      <c r="DK12940">
        <v>1.3922912963215359</v>
      </c>
      <c r="DL12940">
        <v>0.44942393887620619</v>
      </c>
      <c r="DM12940">
        <v>0.4590257144497033</v>
      </c>
      <c r="DN12940">
        <v>0.68883433214177314</v>
      </c>
    </row>
    <row r="12941" spans="1:118" x14ac:dyDescent="0.25">
      <c r="A12941" s="1">
        <v>45377</v>
      </c>
      <c r="B12941" t="s">
        <v>285</v>
      </c>
      <c r="C12941">
        <v>32.549999999999997</v>
      </c>
      <c r="D12941" t="s">
        <v>286</v>
      </c>
      <c r="E12941" t="s">
        <v>227</v>
      </c>
      <c r="F12941" t="s">
        <v>228</v>
      </c>
      <c r="I12941">
        <v>205.88220017073019</v>
      </c>
      <c r="J12941">
        <v>12585.54</v>
      </c>
      <c r="M12941">
        <v>451604</v>
      </c>
      <c r="N12941">
        <v>280907</v>
      </c>
      <c r="O12941">
        <v>260463</v>
      </c>
      <c r="P12941">
        <v>216018</v>
      </c>
      <c r="S12941">
        <v>86.633809523809504</v>
      </c>
      <c r="T12941">
        <v>449267.01808007999</v>
      </c>
      <c r="U12941">
        <v>5.8635490476190499</v>
      </c>
      <c r="X12941">
        <v>-8.0508480000000002</v>
      </c>
      <c r="Y12941">
        <v>-7</v>
      </c>
      <c r="Z12941">
        <v>2.519685</v>
      </c>
      <c r="AA12941">
        <v>1.71875</v>
      </c>
      <c r="AB12941">
        <v>37.049999999999997</v>
      </c>
      <c r="AC12941">
        <v>37.799999999999997</v>
      </c>
      <c r="AD12941">
        <v>31.45</v>
      </c>
      <c r="AE12941">
        <v>29.5</v>
      </c>
      <c r="AF12941" s="4">
        <v>33.591666666666669</v>
      </c>
      <c r="AG12941" s="4">
        <v>34.054166666666667</v>
      </c>
      <c r="AH12941" s="4">
        <v>34.300000000000004</v>
      </c>
      <c r="AI12941" s="4">
        <v>33.734848484848477</v>
      </c>
      <c r="AJ12941" s="4">
        <v>32.485384615384604</v>
      </c>
      <c r="AK12941" s="4">
        <v>33.389484126984136</v>
      </c>
      <c r="AL12941" s="6">
        <v>35.4</v>
      </c>
      <c r="AM12941" s="6">
        <v>35.4</v>
      </c>
      <c r="AN12941" s="6">
        <v>35.4</v>
      </c>
      <c r="AO12941" s="6">
        <v>36.549999999999997</v>
      </c>
      <c r="AP12941" s="6">
        <v>36.549999999999997</v>
      </c>
      <c r="AQ12941" s="6">
        <v>36.85</v>
      </c>
      <c r="AR12941">
        <v>32.200000000000003</v>
      </c>
      <c r="AS12941">
        <v>32.200000000000003</v>
      </c>
      <c r="AT12941">
        <v>32.200000000000003</v>
      </c>
      <c r="AU12941">
        <v>31.6</v>
      </c>
      <c r="AV12941">
        <v>29.85</v>
      </c>
      <c r="AW12941">
        <v>29.85</v>
      </c>
      <c r="AZ12941" t="s">
        <v>23</v>
      </c>
      <c r="BA12941" t="s">
        <v>23</v>
      </c>
      <c r="BB12941" t="s">
        <v>23</v>
      </c>
      <c r="BC12941" t="s">
        <v>23</v>
      </c>
      <c r="BD12941" t="s">
        <v>23</v>
      </c>
      <c r="BE12941" t="s">
        <v>23</v>
      </c>
      <c r="BF12941">
        <v>-2.4409999999999998</v>
      </c>
      <c r="BG12941" t="s">
        <v>23</v>
      </c>
      <c r="BH12941" t="s">
        <v>23</v>
      </c>
      <c r="BI12941" t="s">
        <v>23</v>
      </c>
      <c r="BJ12941" t="s">
        <v>23</v>
      </c>
      <c r="BK12941" t="s">
        <v>23</v>
      </c>
      <c r="BN12941">
        <v>0</v>
      </c>
      <c r="BO12941" t="s">
        <v>23</v>
      </c>
      <c r="BP12941" t="s">
        <v>23</v>
      </c>
      <c r="BQ12941" t="s">
        <v>23</v>
      </c>
      <c r="BR12941" t="s">
        <v>23</v>
      </c>
      <c r="BS12941" t="s">
        <v>23</v>
      </c>
      <c r="BV12941">
        <v>-14.051</v>
      </c>
      <c r="BW12941">
        <v>-32.493000000000002</v>
      </c>
      <c r="BX12941">
        <v>-19.856999999999999</v>
      </c>
      <c r="BY12941">
        <v>-22.863</v>
      </c>
      <c r="BZ12941">
        <v>4.1379999999999999</v>
      </c>
      <c r="CA12941">
        <v>26.189</v>
      </c>
      <c r="CB12941">
        <v>224.42400000000001</v>
      </c>
      <c r="CC12941" t="s">
        <v>576</v>
      </c>
      <c r="CD12941" t="s">
        <v>576</v>
      </c>
      <c r="CE12941" t="s">
        <v>576</v>
      </c>
      <c r="CF12941">
        <v>33.713500000000003</v>
      </c>
      <c r="CG12941" t="s">
        <v>576</v>
      </c>
      <c r="CH12941">
        <v>-152439</v>
      </c>
      <c r="CI12941" s="7">
        <v>37016</v>
      </c>
      <c r="CJ12941">
        <v>-57423</v>
      </c>
      <c r="CK12941">
        <v>-49860</v>
      </c>
      <c r="CL12941" t="s">
        <v>576</v>
      </c>
      <c r="CM12941">
        <v>224.42400000000001</v>
      </c>
      <c r="CP12941" s="9">
        <v>-27.587</v>
      </c>
      <c r="CQ12941" s="9">
        <v>-22.038</v>
      </c>
      <c r="CR12941" s="9">
        <v>-11.356999999999999</v>
      </c>
      <c r="CS12941">
        <v>-9.4179999999999993</v>
      </c>
      <c r="CT12941">
        <v>-7.173</v>
      </c>
      <c r="CU12941">
        <v>0.41599999999999998</v>
      </c>
      <c r="CV12941">
        <v>0.42299999999999999</v>
      </c>
      <c r="CW12941">
        <v>0.41599999999999998</v>
      </c>
      <c r="CX12941">
        <v>170.685</v>
      </c>
      <c r="CY12941" t="s">
        <v>576</v>
      </c>
      <c r="DB12941" s="10">
        <v>-19.505574887405039</v>
      </c>
      <c r="DC12941" s="9">
        <v>1007411</v>
      </c>
      <c r="DD12941" s="10">
        <v>-1.4823145667458465E-2</v>
      </c>
      <c r="DE12941" s="12">
        <v>15108.625</v>
      </c>
      <c r="DF12941" s="9">
        <v>1.7194929999999999</v>
      </c>
      <c r="DG12941" s="13">
        <v>1.899953</v>
      </c>
      <c r="DH12941" t="s">
        <v>23</v>
      </c>
      <c r="DK12941">
        <v>0.58810181191373911</v>
      </c>
      <c r="DL12941">
        <v>7.6905470627558328E-2</v>
      </c>
      <c r="DM12941">
        <v>0.30220400022317168</v>
      </c>
      <c r="DN12941">
        <v>0.66773135470430878</v>
      </c>
    </row>
    <row r="12942" spans="1:118" x14ac:dyDescent="0.25">
      <c r="A12942" s="1">
        <v>45377</v>
      </c>
      <c r="B12942" t="s">
        <v>287</v>
      </c>
      <c r="C12942">
        <v>81.400000000000006</v>
      </c>
      <c r="D12942" t="s">
        <v>288</v>
      </c>
      <c r="E12942" t="s">
        <v>289</v>
      </c>
      <c r="F12942" t="s">
        <v>228</v>
      </c>
      <c r="I12942">
        <v>205.88220017073019</v>
      </c>
      <c r="J12942">
        <v>12585.54</v>
      </c>
      <c r="M12942">
        <v>557377</v>
      </c>
      <c r="N12942">
        <v>483481</v>
      </c>
      <c r="O12942">
        <v>666536</v>
      </c>
      <c r="P12942">
        <v>487153</v>
      </c>
      <c r="S12942">
        <v>86.633809523809504</v>
      </c>
      <c r="T12942">
        <v>449267.01808007999</v>
      </c>
      <c r="U12942">
        <v>5.8635490476190499</v>
      </c>
      <c r="X12942">
        <v>5.0322579999999997</v>
      </c>
      <c r="Y12942">
        <v>15.29745</v>
      </c>
      <c r="Z12942">
        <v>29.411764999999999</v>
      </c>
      <c r="AA12942">
        <v>85</v>
      </c>
      <c r="AB12942">
        <v>83</v>
      </c>
      <c r="AC12942">
        <v>83</v>
      </c>
      <c r="AD12942">
        <v>55.8</v>
      </c>
      <c r="AE12942">
        <v>37.549999999999997</v>
      </c>
      <c r="AF12942" s="4">
        <v>78.833333333333329</v>
      </c>
      <c r="AG12942" s="4">
        <v>76.75</v>
      </c>
      <c r="AH12942" s="4">
        <v>75.086363636363643</v>
      </c>
      <c r="AI12942" s="4">
        <v>67.098484848484844</v>
      </c>
      <c r="AJ12942" s="4">
        <v>57.865000000000002</v>
      </c>
      <c r="AK12942" s="4">
        <v>51.761904761904759</v>
      </c>
      <c r="AL12942" s="6">
        <v>82.5</v>
      </c>
      <c r="AM12942" s="6">
        <v>82.5</v>
      </c>
      <c r="AN12942" s="6">
        <v>82.5</v>
      </c>
      <c r="AO12942" s="6">
        <v>82.5</v>
      </c>
      <c r="AP12942" s="6">
        <v>82.5</v>
      </c>
      <c r="AQ12942" s="6">
        <v>82.5</v>
      </c>
      <c r="AR12942">
        <v>76.5</v>
      </c>
      <c r="AS12942">
        <v>71.900000000000006</v>
      </c>
      <c r="AT12942">
        <v>70.599999999999994</v>
      </c>
      <c r="AU12942">
        <v>56.1</v>
      </c>
      <c r="AV12942">
        <v>37.549999999999997</v>
      </c>
      <c r="AW12942">
        <v>37.549999999999997</v>
      </c>
      <c r="AZ12942" t="s">
        <v>23</v>
      </c>
      <c r="BA12942" t="s">
        <v>23</v>
      </c>
      <c r="BB12942" t="s">
        <v>23</v>
      </c>
      <c r="BC12942" t="s">
        <v>23</v>
      </c>
      <c r="BD12942" t="s">
        <v>23</v>
      </c>
      <c r="BE12942" t="s">
        <v>23</v>
      </c>
      <c r="BF12942">
        <v>-2.0230000000000001</v>
      </c>
      <c r="BG12942" t="s">
        <v>23</v>
      </c>
      <c r="BH12942" t="s">
        <v>23</v>
      </c>
      <c r="BI12942" t="s">
        <v>23</v>
      </c>
      <c r="BJ12942" t="s">
        <v>23</v>
      </c>
      <c r="BK12942" t="s">
        <v>23</v>
      </c>
      <c r="BN12942">
        <v>0</v>
      </c>
      <c r="BO12942" t="s">
        <v>23</v>
      </c>
      <c r="BP12942" t="s">
        <v>23</v>
      </c>
      <c r="BQ12942" t="s">
        <v>23</v>
      </c>
      <c r="BR12942" t="s">
        <v>23</v>
      </c>
      <c r="BS12942" t="s">
        <v>23</v>
      </c>
      <c r="BV12942">
        <v>-7.59</v>
      </c>
      <c r="BW12942">
        <v>-4.2619999999999996</v>
      </c>
      <c r="BX12942">
        <v>-10.335000000000001</v>
      </c>
      <c r="BY12942">
        <v>-7.0179999999999998</v>
      </c>
      <c r="BZ12942">
        <v>21.713999999999999</v>
      </c>
      <c r="CA12942">
        <v>19.768000000000001</v>
      </c>
      <c r="CB12942">
        <v>120.667</v>
      </c>
      <c r="CC12942" t="s">
        <v>576</v>
      </c>
      <c r="CD12942">
        <v>-90.096999999999994</v>
      </c>
      <c r="CE12942" t="s">
        <v>576</v>
      </c>
      <c r="CF12942">
        <v>-99.635999999999996</v>
      </c>
      <c r="CG12942">
        <v>-14.766999999999999</v>
      </c>
      <c r="CH12942">
        <v>-15931</v>
      </c>
      <c r="CI12942" s="7">
        <v>-1376</v>
      </c>
      <c r="CJ12942">
        <v>-21734</v>
      </c>
      <c r="CK12942">
        <v>1135</v>
      </c>
      <c r="CL12942" t="s">
        <v>576</v>
      </c>
      <c r="CM12942">
        <v>87.055999999999997</v>
      </c>
      <c r="CP12942" s="9">
        <v>7.5</v>
      </c>
      <c r="CQ12942" s="9">
        <v>2.431</v>
      </c>
      <c r="CR12942" s="9">
        <v>2.3730000000000002</v>
      </c>
      <c r="CS12942">
        <v>4.0060000000000002</v>
      </c>
      <c r="CT12942">
        <v>3.036</v>
      </c>
      <c r="CU12942">
        <v>0.64800000000000002</v>
      </c>
      <c r="CV12942">
        <v>0.63200000000000001</v>
      </c>
      <c r="CW12942">
        <v>0.64800000000000002</v>
      </c>
      <c r="CX12942">
        <v>177.62100000000001</v>
      </c>
      <c r="CY12942">
        <v>5.2290000000000001</v>
      </c>
      <c r="DB12942" s="10">
        <v>13.042248454484934</v>
      </c>
      <c r="DC12942" s="9">
        <v>392607</v>
      </c>
      <c r="DD12942" s="10">
        <v>2.9467126159238119E-2</v>
      </c>
      <c r="DE12942" s="12">
        <v>47478.375</v>
      </c>
      <c r="DF12942" s="9">
        <v>3.409424</v>
      </c>
      <c r="DG12942" s="13">
        <v>3.6535009999999999</v>
      </c>
      <c r="DH12942" t="s">
        <v>576</v>
      </c>
      <c r="DK12942">
        <v>3.6177024243486611</v>
      </c>
      <c r="DL12942">
        <v>1.2835898269226966</v>
      </c>
      <c r="DM12942">
        <v>1.0690350873098879</v>
      </c>
      <c r="DN12942">
        <v>1.7998145046517828</v>
      </c>
    </row>
    <row r="12943" spans="1:118" x14ac:dyDescent="0.25">
      <c r="A12943" s="1">
        <v>45377</v>
      </c>
      <c r="B12943" t="s">
        <v>290</v>
      </c>
      <c r="C12943">
        <v>25.3</v>
      </c>
      <c r="D12943" t="s">
        <v>291</v>
      </c>
      <c r="E12943" t="s">
        <v>55</v>
      </c>
      <c r="F12943" t="s">
        <v>228</v>
      </c>
      <c r="I12943">
        <v>205.88220017073019</v>
      </c>
      <c r="J12943">
        <v>12585.54</v>
      </c>
      <c r="M12943">
        <v>493413</v>
      </c>
      <c r="N12943">
        <v>505267</v>
      </c>
      <c r="O12943">
        <v>452773</v>
      </c>
      <c r="P12943">
        <v>338749</v>
      </c>
      <c r="S12943">
        <v>86.633809523809504</v>
      </c>
      <c r="T12943">
        <v>449267.01808007999</v>
      </c>
      <c r="U12943">
        <v>5.8635490476190499</v>
      </c>
      <c r="X12943">
        <v>-3.6190479999999998</v>
      </c>
      <c r="Y12943">
        <v>0.998004</v>
      </c>
      <c r="Z12943">
        <v>10.191637999999999</v>
      </c>
      <c r="AA12943">
        <v>17.565055999999998</v>
      </c>
      <c r="AB12943">
        <v>27.65</v>
      </c>
      <c r="AC12943">
        <v>29.5</v>
      </c>
      <c r="AD12943">
        <v>22.86</v>
      </c>
      <c r="AE12943">
        <v>19.52</v>
      </c>
      <c r="AF12943" s="4">
        <v>26.141666666666669</v>
      </c>
      <c r="AG12943" s="4">
        <v>26.120833333333334</v>
      </c>
      <c r="AH12943" s="4">
        <v>25.893181818181812</v>
      </c>
      <c r="AI12943" s="4">
        <v>24.603333333333332</v>
      </c>
      <c r="AJ12943" s="4">
        <v>23.190615384615395</v>
      </c>
      <c r="AK12943" s="4">
        <v>24.106825396825382</v>
      </c>
      <c r="AL12943" s="6">
        <v>26.8</v>
      </c>
      <c r="AM12943" s="6">
        <v>26.95</v>
      </c>
      <c r="AN12943" s="6">
        <v>26.95</v>
      </c>
      <c r="AO12943" s="6">
        <v>26.95</v>
      </c>
      <c r="AP12943" s="6">
        <v>26.95</v>
      </c>
      <c r="AQ12943" s="6">
        <v>28.85</v>
      </c>
      <c r="AR12943">
        <v>25.3</v>
      </c>
      <c r="AS12943">
        <v>25.3</v>
      </c>
      <c r="AT12943">
        <v>25.05</v>
      </c>
      <c r="AU12943">
        <v>23.04</v>
      </c>
      <c r="AV12943">
        <v>19.62</v>
      </c>
      <c r="AW12943">
        <v>19.62</v>
      </c>
      <c r="AZ12943" t="s">
        <v>23</v>
      </c>
      <c r="BA12943" t="s">
        <v>23</v>
      </c>
      <c r="BB12943" t="s">
        <v>23</v>
      </c>
      <c r="BC12943" t="s">
        <v>23</v>
      </c>
      <c r="BD12943" t="s">
        <v>23</v>
      </c>
      <c r="BE12943" t="s">
        <v>23</v>
      </c>
      <c r="BF12943">
        <v>0.28599999999999998</v>
      </c>
      <c r="BG12943" t="s">
        <v>23</v>
      </c>
      <c r="BH12943" t="s">
        <v>23</v>
      </c>
      <c r="BI12943" t="s">
        <v>23</v>
      </c>
      <c r="BJ12943" t="s">
        <v>23</v>
      </c>
      <c r="BK12943" t="s">
        <v>23</v>
      </c>
      <c r="BN12943">
        <v>0</v>
      </c>
      <c r="BO12943" t="s">
        <v>23</v>
      </c>
      <c r="BP12943" t="s">
        <v>23</v>
      </c>
      <c r="BQ12943" t="s">
        <v>23</v>
      </c>
      <c r="BR12943" t="s">
        <v>23</v>
      </c>
      <c r="BS12943" t="s">
        <v>23</v>
      </c>
      <c r="BV12943">
        <v>6.3769999999999998</v>
      </c>
      <c r="BW12943">
        <v>-18.954999999999998</v>
      </c>
      <c r="BX12943">
        <v>-8.4239999999999995</v>
      </c>
      <c r="BY12943">
        <v>-36.024000000000001</v>
      </c>
      <c r="BZ12943">
        <v>-17.541</v>
      </c>
      <c r="CA12943">
        <v>47.844000000000001</v>
      </c>
      <c r="CB12943" t="s">
        <v>576</v>
      </c>
      <c r="CC12943">
        <v>-8.516</v>
      </c>
      <c r="CD12943">
        <v>-83.099000000000004</v>
      </c>
      <c r="CE12943" t="s">
        <v>576</v>
      </c>
      <c r="CF12943">
        <v>-34.658000000000001</v>
      </c>
      <c r="CG12943">
        <v>195.07499999999999</v>
      </c>
      <c r="CH12943">
        <v>-6442.8450000000003</v>
      </c>
      <c r="CI12943" s="7">
        <v>20759.125</v>
      </c>
      <c r="CJ12943">
        <v>9053.2960000000003</v>
      </c>
      <c r="CK12943">
        <v>1524.3219999999999</v>
      </c>
      <c r="CL12943" t="s">
        <v>576</v>
      </c>
      <c r="CM12943" t="s">
        <v>576</v>
      </c>
      <c r="CP12943" s="9">
        <v>-18.951000000000001</v>
      </c>
      <c r="CQ12943" s="9">
        <v>-22.285</v>
      </c>
      <c r="CR12943" s="9">
        <v>-20.390999999999998</v>
      </c>
      <c r="CS12943">
        <v>-1.357</v>
      </c>
      <c r="CT12943">
        <v>-1.3089999999999999</v>
      </c>
      <c r="CU12943">
        <v>0.111</v>
      </c>
      <c r="CV12943">
        <v>0.108</v>
      </c>
      <c r="CW12943">
        <v>0.111</v>
      </c>
      <c r="CX12943">
        <v>1.409</v>
      </c>
      <c r="CY12943">
        <v>1.7230000000000001</v>
      </c>
      <c r="DB12943" s="10">
        <v>3.6524122769269685</v>
      </c>
      <c r="DC12943" s="9">
        <v>453055.413</v>
      </c>
      <c r="DD12943" s="10">
        <v>6.4587927128463641E-3</v>
      </c>
      <c r="DE12943" s="12">
        <v>-11878.116</v>
      </c>
      <c r="DF12943" s="9">
        <v>15.724052</v>
      </c>
      <c r="DG12943" s="13">
        <v>15.131579</v>
      </c>
      <c r="DH12943">
        <v>22.115385</v>
      </c>
      <c r="DK12943">
        <v>1.568284518215411</v>
      </c>
      <c r="DL12943">
        <v>0.63204766153029057</v>
      </c>
      <c r="DM12943">
        <v>0.70138456521449077</v>
      </c>
      <c r="DN12943">
        <v>0.90462516982037711</v>
      </c>
    </row>
    <row r="12944" spans="1:118" x14ac:dyDescent="0.25">
      <c r="A12944" s="1">
        <v>45377</v>
      </c>
      <c r="B12944" t="s">
        <v>292</v>
      </c>
      <c r="C12944">
        <v>13.3</v>
      </c>
      <c r="D12944" t="s">
        <v>293</v>
      </c>
      <c r="E12944" t="s">
        <v>227</v>
      </c>
      <c r="F12944" t="s">
        <v>228</v>
      </c>
      <c r="I12944">
        <v>205.88220017073019</v>
      </c>
      <c r="J12944">
        <v>12585.54</v>
      </c>
      <c r="M12944">
        <v>2167239</v>
      </c>
      <c r="N12944">
        <v>5026886</v>
      </c>
      <c r="O12944">
        <v>3331449</v>
      </c>
      <c r="P12944">
        <v>2511933</v>
      </c>
      <c r="S12944">
        <v>86.633809523809504</v>
      </c>
      <c r="T12944">
        <v>449267.01808007999</v>
      </c>
      <c r="U12944">
        <v>5.8635490476190499</v>
      </c>
      <c r="X12944">
        <v>-3.6231879999999999</v>
      </c>
      <c r="Y12944">
        <v>3.2608700000000002</v>
      </c>
      <c r="Z12944">
        <v>7.6051780000000004</v>
      </c>
      <c r="AA12944">
        <v>11.204013</v>
      </c>
      <c r="AB12944">
        <v>14.54</v>
      </c>
      <c r="AC12944">
        <v>15.7</v>
      </c>
      <c r="AD12944">
        <v>11.52</v>
      </c>
      <c r="AE12944">
        <v>10.94</v>
      </c>
      <c r="AF12944" s="4">
        <v>13.556666666666665</v>
      </c>
      <c r="AG12944" s="4">
        <v>13.838333333333333</v>
      </c>
      <c r="AH12944" s="4">
        <v>13.553636363636365</v>
      </c>
      <c r="AI12944" s="4">
        <v>12.645454545454539</v>
      </c>
      <c r="AJ12944" s="4">
        <v>12.315692307692311</v>
      </c>
      <c r="AK12944" s="4">
        <v>13.046111111111108</v>
      </c>
      <c r="AL12944" s="6">
        <v>14</v>
      </c>
      <c r="AM12944" s="6">
        <v>14.42</v>
      </c>
      <c r="AN12944" s="6">
        <v>14.42</v>
      </c>
      <c r="AO12944" s="6">
        <v>14.42</v>
      </c>
      <c r="AP12944" s="6">
        <v>14.42</v>
      </c>
      <c r="AQ12944" s="6">
        <v>15.64</v>
      </c>
      <c r="AR12944">
        <v>13.2</v>
      </c>
      <c r="AS12944">
        <v>13.2</v>
      </c>
      <c r="AT12944">
        <v>12.8</v>
      </c>
      <c r="AU12944">
        <v>11.52</v>
      </c>
      <c r="AV12944">
        <v>11.2</v>
      </c>
      <c r="AW12944">
        <v>11.2</v>
      </c>
      <c r="AZ12944">
        <v>6</v>
      </c>
      <c r="BA12944">
        <v>14.116669999999999</v>
      </c>
      <c r="BB12944">
        <v>1.8918729956623099</v>
      </c>
      <c r="BC12944">
        <v>12.6030588235294</v>
      </c>
      <c r="BD12944">
        <v>0.14499999999999999</v>
      </c>
      <c r="BE12944">
        <v>0.13</v>
      </c>
      <c r="BF12944">
        <v>1.4999999999999999E-2</v>
      </c>
      <c r="BG12944">
        <v>-38.095238095238102</v>
      </c>
      <c r="BH12944">
        <v>-15.966386554621799</v>
      </c>
      <c r="BI12944">
        <v>-120</v>
      </c>
      <c r="BJ12944">
        <v>-14.285714285714301</v>
      </c>
      <c r="BK12944">
        <v>-76.190476190476204</v>
      </c>
      <c r="BN12944">
        <v>0</v>
      </c>
      <c r="BO12944" t="s">
        <v>23</v>
      </c>
      <c r="BP12944" t="s">
        <v>23</v>
      </c>
      <c r="BQ12944" t="s">
        <v>23</v>
      </c>
      <c r="BR12944" t="s">
        <v>23</v>
      </c>
      <c r="BS12944" t="s">
        <v>23</v>
      </c>
      <c r="BV12944">
        <v>1.877</v>
      </c>
      <c r="BW12944">
        <v>-6.218</v>
      </c>
      <c r="BX12944">
        <v>-17.443000000000001</v>
      </c>
      <c r="BY12944">
        <v>-8.1359999999999992</v>
      </c>
      <c r="BZ12944">
        <v>5.7110000000000003</v>
      </c>
      <c r="CA12944">
        <v>61.679000000000002</v>
      </c>
      <c r="CB12944">
        <v>-76.992999999999995</v>
      </c>
      <c r="CC12944" t="s">
        <v>576</v>
      </c>
      <c r="CD12944">
        <v>-89.429000000000002</v>
      </c>
      <c r="CE12944">
        <v>-69.741</v>
      </c>
      <c r="CF12944">
        <v>-50.873600000000003</v>
      </c>
      <c r="CG12944" t="s">
        <v>576</v>
      </c>
      <c r="CH12944">
        <v>201628</v>
      </c>
      <c r="CI12944" s="7">
        <v>666346</v>
      </c>
      <c r="CJ12944">
        <v>9925</v>
      </c>
      <c r="CK12944">
        <v>78207</v>
      </c>
      <c r="CL12944">
        <v>-69.741</v>
      </c>
      <c r="CM12944">
        <v>-76.992999999999995</v>
      </c>
      <c r="CP12944" s="9">
        <v>-0.61399999999999999</v>
      </c>
      <c r="CQ12944" s="9">
        <v>0.34499999999999997</v>
      </c>
      <c r="CR12944" s="9">
        <v>1.591</v>
      </c>
      <c r="CS12944">
        <v>-7.0000000000000007E-2</v>
      </c>
      <c r="CT12944">
        <v>-5.5E-2</v>
      </c>
      <c r="CU12944">
        <v>0.14299999999999999</v>
      </c>
      <c r="CV12944">
        <v>0.14199999999999999</v>
      </c>
      <c r="CW12944">
        <v>0.14299999999999999</v>
      </c>
      <c r="CX12944">
        <v>47.472000000000001</v>
      </c>
      <c r="CY12944">
        <v>37.241999999999997</v>
      </c>
      <c r="DB12944" s="10">
        <v>-5.6633135748118235</v>
      </c>
      <c r="DC12944" s="9">
        <v>25381578</v>
      </c>
      <c r="DD12944" s="10">
        <v>-1.9850617640873236E-3</v>
      </c>
      <c r="DE12944" s="12">
        <v>150676.25</v>
      </c>
      <c r="DF12944" s="9">
        <v>2.4943740000000001</v>
      </c>
      <c r="DG12944" s="13">
        <v>2.32355</v>
      </c>
      <c r="DH12944" t="s">
        <v>23</v>
      </c>
      <c r="DK12944">
        <v>1.2158096823430458</v>
      </c>
      <c r="DL12944">
        <v>0.51634644371966698</v>
      </c>
      <c r="DM12944">
        <v>0.54076895825799554</v>
      </c>
      <c r="DN12944">
        <v>0.64212004766958364</v>
      </c>
    </row>
    <row r="12945" spans="1:118" x14ac:dyDescent="0.25">
      <c r="A12945" s="1">
        <v>45377</v>
      </c>
      <c r="B12945" t="s">
        <v>294</v>
      </c>
      <c r="C12945">
        <v>18.940000000000001</v>
      </c>
      <c r="D12945" t="s">
        <v>295</v>
      </c>
      <c r="E12945" t="s">
        <v>236</v>
      </c>
      <c r="F12945" t="s">
        <v>228</v>
      </c>
      <c r="I12945">
        <v>205.88220017073019</v>
      </c>
      <c r="J12945">
        <v>12585.54</v>
      </c>
      <c r="M12945">
        <v>569878</v>
      </c>
      <c r="N12945">
        <v>627107</v>
      </c>
      <c r="O12945">
        <v>507724</v>
      </c>
      <c r="P12945">
        <v>323690</v>
      </c>
      <c r="S12945">
        <v>86.633809523809504</v>
      </c>
      <c r="T12945">
        <v>449267.01808007999</v>
      </c>
      <c r="U12945">
        <v>5.8635490476190499</v>
      </c>
      <c r="X12945">
        <v>-9.2042190000000002</v>
      </c>
      <c r="Y12945">
        <v>-2.3711340000000001</v>
      </c>
      <c r="Z12945">
        <v>6.0470329999999999</v>
      </c>
      <c r="AA12945">
        <v>12.203792</v>
      </c>
      <c r="AB12945">
        <v>21.48</v>
      </c>
      <c r="AC12945">
        <v>22.96</v>
      </c>
      <c r="AD12945">
        <v>17.739999999999998</v>
      </c>
      <c r="AE12945">
        <v>15.6</v>
      </c>
      <c r="AF12945" s="4">
        <v>20.173333333333336</v>
      </c>
      <c r="AG12945" s="4">
        <v>20.268333333333334</v>
      </c>
      <c r="AH12945" s="4">
        <v>20.190909090909091</v>
      </c>
      <c r="AI12945" s="4">
        <v>19.424848484848479</v>
      </c>
      <c r="AJ12945" s="4">
        <v>18.361692307692323</v>
      </c>
      <c r="AK12945" s="4">
        <v>19.167063492063487</v>
      </c>
      <c r="AL12945" s="6">
        <v>20.86</v>
      </c>
      <c r="AM12945" s="6">
        <v>21.22</v>
      </c>
      <c r="AN12945" s="6">
        <v>21.22</v>
      </c>
      <c r="AO12945" s="6">
        <v>21.22</v>
      </c>
      <c r="AP12945" s="6">
        <v>21.22</v>
      </c>
      <c r="AQ12945" s="6">
        <v>22.24</v>
      </c>
      <c r="AR12945">
        <v>18.940000000000001</v>
      </c>
      <c r="AS12945">
        <v>18.940000000000001</v>
      </c>
      <c r="AT12945">
        <v>18.940000000000001</v>
      </c>
      <c r="AU12945">
        <v>18.059999999999999</v>
      </c>
      <c r="AV12945">
        <v>15.88</v>
      </c>
      <c r="AW12945">
        <v>15.88</v>
      </c>
      <c r="AZ12945" t="s">
        <v>23</v>
      </c>
      <c r="BA12945" t="s">
        <v>23</v>
      </c>
      <c r="BB12945" t="s">
        <v>23</v>
      </c>
      <c r="BC12945" t="s">
        <v>23</v>
      </c>
      <c r="BD12945" t="s">
        <v>23</v>
      </c>
      <c r="BE12945" t="s">
        <v>23</v>
      </c>
      <c r="BF12945">
        <v>-0.16800000000000001</v>
      </c>
      <c r="BG12945" t="s">
        <v>23</v>
      </c>
      <c r="BH12945" t="s">
        <v>23</v>
      </c>
      <c r="BI12945" t="s">
        <v>23</v>
      </c>
      <c r="BJ12945" t="s">
        <v>23</v>
      </c>
      <c r="BK12945" t="s">
        <v>23</v>
      </c>
      <c r="BN12945">
        <v>0</v>
      </c>
      <c r="BO12945" t="s">
        <v>23</v>
      </c>
      <c r="BP12945" t="s">
        <v>23</v>
      </c>
      <c r="BQ12945" t="s">
        <v>23</v>
      </c>
      <c r="BR12945" t="s">
        <v>23</v>
      </c>
      <c r="BS12945" t="s">
        <v>23</v>
      </c>
      <c r="BV12945">
        <v>-8.7100000000000009</v>
      </c>
      <c r="BW12945">
        <v>6.1689999999999996</v>
      </c>
      <c r="BX12945">
        <v>-14.648</v>
      </c>
      <c r="BY12945">
        <v>13.484999999999999</v>
      </c>
      <c r="BZ12945">
        <v>10.223000000000001</v>
      </c>
      <c r="CA12945">
        <v>-21.760999999999999</v>
      </c>
      <c r="CB12945">
        <v>-37.305</v>
      </c>
      <c r="CC12945">
        <v>-7.8090000000000002</v>
      </c>
      <c r="CD12945">
        <v>-31.358000000000001</v>
      </c>
      <c r="CE12945">
        <v>12.127000000000001</v>
      </c>
      <c r="CF12945">
        <v>-43.6008</v>
      </c>
      <c r="CG12945">
        <v>-37.5</v>
      </c>
      <c r="CH12945">
        <v>-38997.303999999996</v>
      </c>
      <c r="CI12945" s="7">
        <v>-29130.080000000002</v>
      </c>
      <c r="CJ12945">
        <v>-5958.6390000000001</v>
      </c>
      <c r="CK12945">
        <v>-7557.174</v>
      </c>
      <c r="CL12945">
        <v>33.872999999999998</v>
      </c>
      <c r="CM12945">
        <v>-37.305</v>
      </c>
      <c r="CP12945" s="9">
        <v>-10.757999999999999</v>
      </c>
      <c r="CQ12945" s="9">
        <v>-11.914999999999999</v>
      </c>
      <c r="CR12945" s="9">
        <v>-12.744999999999999</v>
      </c>
      <c r="CS12945">
        <v>-4.4980000000000002</v>
      </c>
      <c r="CT12945">
        <v>-3.7770000000000001</v>
      </c>
      <c r="CU12945">
        <v>0.56200000000000006</v>
      </c>
      <c r="CV12945">
        <v>0.53900000000000003</v>
      </c>
      <c r="CW12945">
        <v>0.56200000000000006</v>
      </c>
      <c r="CX12945">
        <v>18.239999999999998</v>
      </c>
      <c r="CY12945" t="s">
        <v>576</v>
      </c>
      <c r="DB12945" s="10">
        <v>4.9770058883539461</v>
      </c>
      <c r="DC12945" s="9">
        <v>402886.728</v>
      </c>
      <c r="DD12945" s="10">
        <v>8.28263322687562E-3</v>
      </c>
      <c r="DE12945" s="12">
        <v>301.06700000000001</v>
      </c>
      <c r="DF12945" s="9">
        <v>2.7405590000000002</v>
      </c>
      <c r="DG12945" s="13">
        <v>3.1566670000000001</v>
      </c>
      <c r="DH12945" t="s">
        <v>576</v>
      </c>
      <c r="DK12945">
        <v>1.3050084292636182</v>
      </c>
      <c r="DL12945">
        <v>0.72880901491200811</v>
      </c>
      <c r="DM12945">
        <v>0.69048038969538372</v>
      </c>
      <c r="DN12945">
        <v>0.98101565991011164</v>
      </c>
    </row>
    <row r="12946" spans="1:118" x14ac:dyDescent="0.25">
      <c r="A12946" s="1">
        <v>45377</v>
      </c>
      <c r="B12946" t="s">
        <v>296</v>
      </c>
      <c r="C12946">
        <v>9.9600000000000009</v>
      </c>
      <c r="D12946" t="s">
        <v>297</v>
      </c>
      <c r="E12946" t="s">
        <v>55</v>
      </c>
      <c r="F12946" t="s">
        <v>228</v>
      </c>
      <c r="I12946">
        <v>205.88220017073019</v>
      </c>
      <c r="J12946">
        <v>12585.54</v>
      </c>
      <c r="M12946">
        <v>495781</v>
      </c>
      <c r="N12946">
        <v>395187</v>
      </c>
      <c r="O12946">
        <v>351900</v>
      </c>
      <c r="P12946">
        <v>398135</v>
      </c>
      <c r="S12946">
        <v>86.633809523809504</v>
      </c>
      <c r="T12946">
        <v>449267.01808007999</v>
      </c>
      <c r="U12946">
        <v>5.8635490476190499</v>
      </c>
      <c r="X12946">
        <v>0.201207</v>
      </c>
      <c r="Y12946">
        <v>-0.79681299999999999</v>
      </c>
      <c r="Z12946">
        <v>-5.6818179999999998</v>
      </c>
      <c r="AA12946">
        <v>-9.6188749999999992</v>
      </c>
      <c r="AB12946">
        <v>10.68</v>
      </c>
      <c r="AC12946">
        <v>12.5</v>
      </c>
      <c r="AD12946">
        <v>9.92</v>
      </c>
      <c r="AE12946">
        <v>9.92</v>
      </c>
      <c r="AF12946" s="4">
        <v>9.9483333333333324</v>
      </c>
      <c r="AG12946" s="4">
        <v>9.9583333333333339</v>
      </c>
      <c r="AH12946" s="4">
        <v>9.9772727272727284</v>
      </c>
      <c r="AI12946" s="4">
        <v>10.141060606060615</v>
      </c>
      <c r="AJ12946" s="4">
        <v>10.318076923076923</v>
      </c>
      <c r="AK12946" s="4">
        <v>10.969404761904752</v>
      </c>
      <c r="AL12946" s="6">
        <v>9.9700000000000006</v>
      </c>
      <c r="AM12946" s="6">
        <v>9.99</v>
      </c>
      <c r="AN12946" s="6">
        <v>10.06</v>
      </c>
      <c r="AO12946" s="6">
        <v>10.62</v>
      </c>
      <c r="AP12946" s="6">
        <v>11.02</v>
      </c>
      <c r="AQ12946" s="6">
        <v>12.4</v>
      </c>
      <c r="AR12946">
        <v>9.92</v>
      </c>
      <c r="AS12946">
        <v>9.92</v>
      </c>
      <c r="AT12946">
        <v>9.92</v>
      </c>
      <c r="AU12946">
        <v>9.92</v>
      </c>
      <c r="AV12946">
        <v>9.92</v>
      </c>
      <c r="AW12946">
        <v>9.92</v>
      </c>
      <c r="AZ12946">
        <v>1</v>
      </c>
      <c r="BA12946">
        <v>10</v>
      </c>
      <c r="BB12946" t="s">
        <v>23</v>
      </c>
      <c r="BC12946" t="s">
        <v>23</v>
      </c>
      <c r="BD12946" t="s">
        <v>23</v>
      </c>
      <c r="BE12946" t="s">
        <v>23</v>
      </c>
      <c r="BF12946">
        <v>0.129</v>
      </c>
      <c r="BG12946" t="s">
        <v>23</v>
      </c>
      <c r="BH12946" t="s">
        <v>23</v>
      </c>
      <c r="BI12946" t="s">
        <v>23</v>
      </c>
      <c r="BJ12946" t="s">
        <v>23</v>
      </c>
      <c r="BK12946" t="s">
        <v>23</v>
      </c>
      <c r="BN12946">
        <v>2.51004016064257</v>
      </c>
      <c r="BO12946">
        <v>0</v>
      </c>
      <c r="BP12946">
        <v>0</v>
      </c>
      <c r="BQ12946" t="s">
        <v>23</v>
      </c>
      <c r="BR12946">
        <v>0.5</v>
      </c>
      <c r="BS12946" t="s">
        <v>23</v>
      </c>
      <c r="BV12946">
        <v>5.38</v>
      </c>
      <c r="BW12946">
        <v>18.38</v>
      </c>
      <c r="BX12946">
        <v>35.887999999999998</v>
      </c>
      <c r="BY12946">
        <v>9.9740000000000002</v>
      </c>
      <c r="BZ12946">
        <v>-13.749000000000001</v>
      </c>
      <c r="CA12946">
        <v>-3.2509999999999999</v>
      </c>
      <c r="CB12946">
        <v>-15.597</v>
      </c>
      <c r="CC12946">
        <v>-20.744</v>
      </c>
      <c r="CD12946">
        <v>-7.8949999999999996</v>
      </c>
      <c r="CE12946">
        <v>5.62</v>
      </c>
      <c r="CF12946">
        <v>-1.4534</v>
      </c>
      <c r="CG12946">
        <v>16.645700000000001</v>
      </c>
      <c r="CH12946">
        <v>112023.42</v>
      </c>
      <c r="CI12946" s="7">
        <v>106062.31299999999</v>
      </c>
      <c r="CJ12946">
        <v>23260.398000000001</v>
      </c>
      <c r="CK12946">
        <v>19524.816999999999</v>
      </c>
      <c r="CL12946">
        <v>5.62</v>
      </c>
      <c r="CM12946">
        <v>-15.597</v>
      </c>
      <c r="CP12946" s="9">
        <v>19.059999999999999</v>
      </c>
      <c r="CQ12946" s="9">
        <v>18.853000000000002</v>
      </c>
      <c r="CR12946" s="9">
        <v>21.324999999999999</v>
      </c>
      <c r="CS12946">
        <v>2.6360000000000001</v>
      </c>
      <c r="CT12946">
        <v>2.42</v>
      </c>
      <c r="CU12946">
        <v>0.20300000000000001</v>
      </c>
      <c r="CV12946">
        <v>0.20100000000000001</v>
      </c>
      <c r="CW12946">
        <v>0.20300000000000001</v>
      </c>
      <c r="CX12946">
        <v>42.256999999999998</v>
      </c>
      <c r="CY12946">
        <v>4.4880000000000004</v>
      </c>
      <c r="DB12946" s="10">
        <v>30.976115573404734</v>
      </c>
      <c r="DC12946" s="9">
        <v>3479499.4029999999</v>
      </c>
      <c r="DD12946" s="10">
        <v>1.5960336119649567E-2</v>
      </c>
      <c r="DE12946" s="12">
        <v>79703.047000000006</v>
      </c>
      <c r="DF12946" s="9">
        <v>2.563707</v>
      </c>
      <c r="DG12946" s="13">
        <v>2.5590959999999998</v>
      </c>
      <c r="DH12946">
        <v>19.302326000000001</v>
      </c>
      <c r="DK12946">
        <v>0.66459599650193824</v>
      </c>
      <c r="DL12946">
        <v>0.18333118029442835</v>
      </c>
      <c r="DM12946">
        <v>0.38483475174914944</v>
      </c>
      <c r="DN12946">
        <v>0.62887349537765236</v>
      </c>
    </row>
    <row r="12947" spans="1:118" x14ac:dyDescent="0.25">
      <c r="A12947" s="1">
        <v>45377</v>
      </c>
      <c r="B12947" t="s">
        <v>298</v>
      </c>
      <c r="C12947">
        <v>58.1</v>
      </c>
      <c r="D12947" t="s">
        <v>299</v>
      </c>
      <c r="E12947" t="s">
        <v>55</v>
      </c>
      <c r="F12947" t="s">
        <v>228</v>
      </c>
      <c r="I12947">
        <v>205.88220017073019</v>
      </c>
      <c r="J12947">
        <v>12585.54</v>
      </c>
      <c r="M12947">
        <v>46824</v>
      </c>
      <c r="N12947">
        <v>49026</v>
      </c>
      <c r="O12947">
        <v>52498</v>
      </c>
      <c r="P12947">
        <v>43335</v>
      </c>
      <c r="S12947">
        <v>86.633809523809504</v>
      </c>
      <c r="T12947">
        <v>449267.01808007999</v>
      </c>
      <c r="U12947">
        <v>5.8635490476190499</v>
      </c>
      <c r="X12947">
        <v>-2.5167790000000001</v>
      </c>
      <c r="Y12947">
        <v>-0.85324199999999994</v>
      </c>
      <c r="Z12947">
        <v>-9.0766819999999999</v>
      </c>
      <c r="AA12947">
        <v>-12.23565</v>
      </c>
      <c r="AB12947">
        <v>64</v>
      </c>
      <c r="AC12947">
        <v>75</v>
      </c>
      <c r="AD12947">
        <v>57.7</v>
      </c>
      <c r="AE12947">
        <v>57.7</v>
      </c>
      <c r="AF12947" s="4">
        <v>58.583333333333336</v>
      </c>
      <c r="AG12947" s="4">
        <v>58.908333333333339</v>
      </c>
      <c r="AH12947" s="4">
        <v>58.990909090909099</v>
      </c>
      <c r="AI12947" s="4">
        <v>60.278787878787867</v>
      </c>
      <c r="AJ12947" s="4">
        <v>61.628461538461522</v>
      </c>
      <c r="AK12947" s="4">
        <v>65.145238095238071</v>
      </c>
      <c r="AL12947" s="6">
        <v>59.6</v>
      </c>
      <c r="AM12947" s="6">
        <v>59.9</v>
      </c>
      <c r="AN12947" s="6">
        <v>60</v>
      </c>
      <c r="AO12947" s="6">
        <v>63.8</v>
      </c>
      <c r="AP12947" s="6">
        <v>64.3</v>
      </c>
      <c r="AQ12947" s="6">
        <v>73.400000000000006</v>
      </c>
      <c r="AR12947">
        <v>58.1</v>
      </c>
      <c r="AS12947">
        <v>58.1</v>
      </c>
      <c r="AT12947">
        <v>58.1</v>
      </c>
      <c r="AU12947">
        <v>58.1</v>
      </c>
      <c r="AV12947">
        <v>58.1</v>
      </c>
      <c r="AW12947">
        <v>58.1</v>
      </c>
      <c r="AZ12947">
        <v>4</v>
      </c>
      <c r="BA12947">
        <v>61.566670000000002</v>
      </c>
      <c r="BB12947">
        <v>-3.86162932454695</v>
      </c>
      <c r="BC12947">
        <v>-13.614485049704999</v>
      </c>
      <c r="BD12947">
        <v>0.59</v>
      </c>
      <c r="BE12947">
        <v>0.59</v>
      </c>
      <c r="BF12947">
        <v>0.45400000000000001</v>
      </c>
      <c r="BG12947">
        <v>-7.60233918128655</v>
      </c>
      <c r="BH12947">
        <v>4.3165467625899296</v>
      </c>
      <c r="BI12947">
        <v>-22.033898305084701</v>
      </c>
      <c r="BJ12947">
        <v>-80</v>
      </c>
      <c r="BK12947">
        <v>10.526315789473699</v>
      </c>
      <c r="BN12947">
        <v>4.4750430292598997</v>
      </c>
      <c r="BO12947">
        <v>18.181999999999999</v>
      </c>
      <c r="BP12947">
        <v>-13.811</v>
      </c>
      <c r="BQ12947">
        <v>-16.399999999999999</v>
      </c>
      <c r="BR12947">
        <v>2.6</v>
      </c>
      <c r="BS12947">
        <v>0.65</v>
      </c>
      <c r="BV12947">
        <v>-30.219000000000001</v>
      </c>
      <c r="BW12947">
        <v>-27.545999999999999</v>
      </c>
      <c r="BX12947">
        <v>-9.8239999999999998</v>
      </c>
      <c r="BY12947">
        <v>-13.987</v>
      </c>
      <c r="BZ12947">
        <v>-6.1349999999999998</v>
      </c>
      <c r="CA12947">
        <v>-19.547999999999998</v>
      </c>
      <c r="CB12947">
        <v>-22.891999999999999</v>
      </c>
      <c r="CC12947">
        <v>-65.656999999999996</v>
      </c>
      <c r="CD12947">
        <v>31.553999999999998</v>
      </c>
      <c r="CE12947">
        <v>8.7899999999999991</v>
      </c>
      <c r="CF12947">
        <v>-55.247</v>
      </c>
      <c r="CG12947">
        <v>-30.472200000000001</v>
      </c>
      <c r="CH12947">
        <v>141970.72200000001</v>
      </c>
      <c r="CI12947" s="7">
        <v>130512.557</v>
      </c>
      <c r="CJ12947">
        <v>40889.692000000003</v>
      </c>
      <c r="CK12947">
        <v>8045.85</v>
      </c>
      <c r="CL12947">
        <v>8.7789999999999999</v>
      </c>
      <c r="CM12947">
        <v>-22.91</v>
      </c>
      <c r="CP12947" s="9">
        <v>20.907</v>
      </c>
      <c r="CQ12947" s="9">
        <v>24.562999999999999</v>
      </c>
      <c r="CR12947" s="9">
        <v>25.928999999999998</v>
      </c>
      <c r="CS12947">
        <v>4.6980000000000004</v>
      </c>
      <c r="CT12947">
        <v>4.0869999999999997</v>
      </c>
      <c r="CU12947">
        <v>0.313</v>
      </c>
      <c r="CV12947">
        <v>0.34</v>
      </c>
      <c r="CW12947">
        <v>0.313</v>
      </c>
      <c r="CX12947">
        <v>5.3999999999999999E-2</v>
      </c>
      <c r="CY12947">
        <v>4.0000000000000001E-3</v>
      </c>
      <c r="DB12947" s="10">
        <v>8.6133591508892717</v>
      </c>
      <c r="DC12947" s="9">
        <v>1804806.196</v>
      </c>
      <c r="DD12947" s="10">
        <v>2.4955175297946504E-2</v>
      </c>
      <c r="DE12947" s="12">
        <v>-59973.796000000002</v>
      </c>
      <c r="DF12947" s="9">
        <v>8.9605180000000004</v>
      </c>
      <c r="DG12947" s="13">
        <v>8.6304219999999994</v>
      </c>
      <c r="DH12947">
        <v>31.993392</v>
      </c>
      <c r="DK12947">
        <v>0.56269568987042795</v>
      </c>
      <c r="DL12947">
        <v>-1.8221039653596558E-3</v>
      </c>
      <c r="DM12947">
        <v>0.11847374115885827</v>
      </c>
      <c r="DN12947">
        <v>0.50098427786052224</v>
      </c>
    </row>
    <row r="12948" spans="1:118" x14ac:dyDescent="0.25">
      <c r="A12948" s="1">
        <v>45377</v>
      </c>
      <c r="B12948" t="s">
        <v>300</v>
      </c>
      <c r="C12948">
        <v>61.2</v>
      </c>
      <c r="D12948" t="s">
        <v>301</v>
      </c>
      <c r="E12948" t="s">
        <v>242</v>
      </c>
      <c r="F12948" t="s">
        <v>228</v>
      </c>
      <c r="I12948">
        <v>205.88220017073019</v>
      </c>
      <c r="J12948">
        <v>12585.54</v>
      </c>
      <c r="M12948">
        <v>19800</v>
      </c>
      <c r="N12948">
        <v>15499</v>
      </c>
      <c r="O12948">
        <v>14226</v>
      </c>
      <c r="P12948">
        <v>5319</v>
      </c>
      <c r="S12948">
        <v>86.633809523809504</v>
      </c>
      <c r="T12948">
        <v>449267.01808007999</v>
      </c>
      <c r="U12948">
        <v>5.8635490476190499</v>
      </c>
      <c r="X12948">
        <v>1.157025</v>
      </c>
      <c r="Y12948">
        <v>-0.64935100000000001</v>
      </c>
      <c r="Z12948">
        <v>4.6153849999999998</v>
      </c>
      <c r="AA12948">
        <v>2</v>
      </c>
      <c r="AB12948">
        <v>128.6</v>
      </c>
      <c r="AC12948">
        <v>128.6</v>
      </c>
      <c r="AD12948">
        <v>113.8</v>
      </c>
      <c r="AE12948">
        <v>92</v>
      </c>
      <c r="AF12948" s="4">
        <v>60.599999999999994</v>
      </c>
      <c r="AG12948" s="4">
        <v>60.25</v>
      </c>
      <c r="AH12948" s="4">
        <v>60.122727272727275</v>
      </c>
      <c r="AI12948" s="4">
        <v>59.866666666666667</v>
      </c>
      <c r="AJ12948" s="4">
        <v>58.09615384615384</v>
      </c>
      <c r="AK12948" s="4">
        <v>56.45436507936509</v>
      </c>
      <c r="AL12948" s="6">
        <v>61.2</v>
      </c>
      <c r="AM12948" s="6">
        <v>61.3</v>
      </c>
      <c r="AN12948" s="6">
        <v>61.6</v>
      </c>
      <c r="AO12948" s="6">
        <v>62</v>
      </c>
      <c r="AP12948" s="6">
        <v>62</v>
      </c>
      <c r="AQ12948" s="6">
        <v>62</v>
      </c>
      <c r="AR12948">
        <v>60.1</v>
      </c>
      <c r="AS12948">
        <v>58.4</v>
      </c>
      <c r="AT12948">
        <v>58.4</v>
      </c>
      <c r="AU12948">
        <v>57.8</v>
      </c>
      <c r="AV12948">
        <v>54.5</v>
      </c>
      <c r="AW12948">
        <v>50</v>
      </c>
      <c r="AZ12948" t="s">
        <v>23</v>
      </c>
      <c r="BA12948" t="s">
        <v>23</v>
      </c>
      <c r="BB12948" t="s">
        <v>23</v>
      </c>
      <c r="BC12948" t="s">
        <v>23</v>
      </c>
      <c r="BD12948" t="s">
        <v>23</v>
      </c>
      <c r="BE12948" t="s">
        <v>23</v>
      </c>
      <c r="BF12948">
        <v>1.1870000000000001</v>
      </c>
      <c r="BG12948" t="s">
        <v>23</v>
      </c>
      <c r="BH12948" t="s">
        <v>23</v>
      </c>
      <c r="BI12948" t="s">
        <v>23</v>
      </c>
      <c r="BJ12948" t="s">
        <v>23</v>
      </c>
      <c r="BK12948" t="s">
        <v>23</v>
      </c>
      <c r="BN12948">
        <v>2.8594771241830101</v>
      </c>
      <c r="BO12948">
        <v>-16.667000000000002</v>
      </c>
      <c r="BP12948">
        <v>58.113999999999997</v>
      </c>
      <c r="BQ12948" t="s">
        <v>23</v>
      </c>
      <c r="BR12948">
        <v>1.25</v>
      </c>
      <c r="BS12948" t="s">
        <v>23</v>
      </c>
      <c r="BV12948">
        <v>-6.4089999999999998</v>
      </c>
      <c r="BW12948">
        <v>5.2779999999999996</v>
      </c>
      <c r="BX12948">
        <v>28.844999999999999</v>
      </c>
      <c r="BY12948">
        <v>-0.13900000000000001</v>
      </c>
      <c r="BZ12948">
        <v>22.721</v>
      </c>
      <c r="CA12948">
        <v>1.228</v>
      </c>
      <c r="CB12948">
        <v>82.795000000000002</v>
      </c>
      <c r="CC12948">
        <v>70.543000000000006</v>
      </c>
      <c r="CD12948">
        <v>52.896999999999998</v>
      </c>
      <c r="CE12948">
        <v>51.497</v>
      </c>
      <c r="CF12948">
        <v>23.555</v>
      </c>
      <c r="CG12948">
        <v>-4.4820000000000002</v>
      </c>
      <c r="CH12948">
        <v>46575.186999999998</v>
      </c>
      <c r="CI12948" s="7">
        <v>30743.382000000001</v>
      </c>
      <c r="CJ12948">
        <v>14841.664000000001</v>
      </c>
      <c r="CK12948">
        <v>13846.837</v>
      </c>
      <c r="CL12948">
        <v>51.497</v>
      </c>
      <c r="CM12948">
        <v>82.795000000000002</v>
      </c>
      <c r="CP12948" s="9">
        <v>22.759</v>
      </c>
      <c r="CQ12948" s="9">
        <v>23.893999999999998</v>
      </c>
      <c r="CR12948" s="9">
        <v>23.087</v>
      </c>
      <c r="CS12948">
        <v>12.122999999999999</v>
      </c>
      <c r="CT12948">
        <v>11.451000000000001</v>
      </c>
      <c r="CU12948">
        <v>0.80500000000000005</v>
      </c>
      <c r="CV12948" t="s">
        <v>23</v>
      </c>
      <c r="CW12948">
        <v>0.80500000000000005</v>
      </c>
      <c r="CX12948" t="s">
        <v>23</v>
      </c>
      <c r="CY12948">
        <v>0.998</v>
      </c>
      <c r="DB12948" s="10">
        <v>9.9123032679738561</v>
      </c>
      <c r="DC12948" s="9">
        <v>174648.51699999999</v>
      </c>
      <c r="DD12948" s="10">
        <v>4.3418129911747268E-2</v>
      </c>
      <c r="DE12948" s="12">
        <v>22142.94</v>
      </c>
      <c r="DF12948" s="9">
        <v>5.6648310000000004</v>
      </c>
      <c r="DG12948" s="13">
        <v>5.5859800000000002</v>
      </c>
      <c r="DH12948">
        <v>13.808664</v>
      </c>
      <c r="DK12948">
        <v>0.30590410655431155</v>
      </c>
      <c r="DL12948">
        <v>-0.35281579925949536</v>
      </c>
      <c r="DM12948">
        <v>0.11283984562317238</v>
      </c>
      <c r="DN12948">
        <v>0.105059422937529</v>
      </c>
    </row>
    <row r="12949" spans="1:118" x14ac:dyDescent="0.25">
      <c r="A12949" s="1">
        <v>45377</v>
      </c>
      <c r="B12949" t="s">
        <v>302</v>
      </c>
      <c r="C12949">
        <v>103</v>
      </c>
      <c r="D12949" t="s">
        <v>303</v>
      </c>
      <c r="E12949" t="s">
        <v>265</v>
      </c>
      <c r="F12949" t="s">
        <v>228</v>
      </c>
      <c r="I12949">
        <v>205.88220017073019</v>
      </c>
      <c r="J12949">
        <v>12585.54</v>
      </c>
      <c r="M12949">
        <v>348217</v>
      </c>
      <c r="N12949">
        <v>361071</v>
      </c>
      <c r="O12949">
        <v>317251</v>
      </c>
      <c r="P12949">
        <v>347725</v>
      </c>
      <c r="S12949">
        <v>86.633809523809504</v>
      </c>
      <c r="T12949">
        <v>449267.01808007999</v>
      </c>
      <c r="U12949">
        <v>5.8635490476190499</v>
      </c>
      <c r="X12949">
        <v>-2.646503</v>
      </c>
      <c r="Y12949">
        <v>-10.434782999999999</v>
      </c>
      <c r="Z12949">
        <v>11.592632999999999</v>
      </c>
      <c r="AA12949">
        <v>100.77972699999999</v>
      </c>
      <c r="AB12949">
        <v>122</v>
      </c>
      <c r="AC12949">
        <v>122</v>
      </c>
      <c r="AD12949">
        <v>90.2</v>
      </c>
      <c r="AE12949">
        <v>50</v>
      </c>
      <c r="AF12949" s="4">
        <v>104.26666666666667</v>
      </c>
      <c r="AG12949" s="4">
        <v>107.18333333333334</v>
      </c>
      <c r="AH12949" s="4">
        <v>111.07272727272726</v>
      </c>
      <c r="AI12949" s="4">
        <v>107.00606060606063</v>
      </c>
      <c r="AJ12949" s="4">
        <v>91.869230769230754</v>
      </c>
      <c r="AK12949" s="4">
        <v>77.930158730158709</v>
      </c>
      <c r="AL12949" s="6">
        <v>107.6</v>
      </c>
      <c r="AM12949" s="6">
        <v>114</v>
      </c>
      <c r="AN12949" s="6">
        <v>118.6</v>
      </c>
      <c r="AO12949" s="6">
        <v>119.6</v>
      </c>
      <c r="AP12949" s="6">
        <v>119.6</v>
      </c>
      <c r="AQ12949" s="6">
        <v>119.6</v>
      </c>
      <c r="AR12949">
        <v>100.4</v>
      </c>
      <c r="AS12949">
        <v>100.4</v>
      </c>
      <c r="AT12949">
        <v>100.4</v>
      </c>
      <c r="AU12949">
        <v>91.7</v>
      </c>
      <c r="AV12949">
        <v>67.3</v>
      </c>
      <c r="AW12949">
        <v>50.7</v>
      </c>
      <c r="AZ12949">
        <v>3</v>
      </c>
      <c r="BA12949">
        <v>98</v>
      </c>
      <c r="BB12949">
        <v>-0.99471153846153904</v>
      </c>
      <c r="BC12949">
        <v>-10.2631001899335</v>
      </c>
      <c r="BD12949">
        <v>0.94</v>
      </c>
      <c r="BE12949">
        <v>0.94</v>
      </c>
      <c r="BF12949">
        <v>0.89500000000000002</v>
      </c>
      <c r="BG12949">
        <v>15.476190476190499</v>
      </c>
      <c r="BH12949">
        <v>4.4444444444444402</v>
      </c>
      <c r="BI12949" t="s">
        <v>23</v>
      </c>
      <c r="BJ12949">
        <v>11.3924050632911</v>
      </c>
      <c r="BK12949">
        <v>17.647058823529399</v>
      </c>
      <c r="BN12949">
        <v>2.42718446601942</v>
      </c>
      <c r="BO12949">
        <v>66.667000000000002</v>
      </c>
      <c r="BP12949" t="s">
        <v>23</v>
      </c>
      <c r="BQ12949" t="s">
        <v>23</v>
      </c>
      <c r="BR12949">
        <v>2.5</v>
      </c>
      <c r="BS12949">
        <v>1.5</v>
      </c>
      <c r="BV12949">
        <v>3.2309999999999999</v>
      </c>
      <c r="BW12949">
        <v>17.600999999999999</v>
      </c>
      <c r="BX12949">
        <v>13.388999999999999</v>
      </c>
      <c r="BY12949">
        <v>14.201000000000001</v>
      </c>
      <c r="BZ12949">
        <v>40.317</v>
      </c>
      <c r="CA12949">
        <v>19.492999999999999</v>
      </c>
      <c r="CB12949">
        <v>26.29</v>
      </c>
      <c r="CC12949">
        <v>42.351999999999997</v>
      </c>
      <c r="CD12949">
        <v>86.018000000000001</v>
      </c>
      <c r="CE12949">
        <v>47.280999999999999</v>
      </c>
      <c r="CF12949">
        <v>46.902000000000001</v>
      </c>
      <c r="CG12949">
        <v>9.7988</v>
      </c>
      <c r="CH12949">
        <v>518769.603</v>
      </c>
      <c r="CI12949" s="7">
        <v>352319.86599999998</v>
      </c>
      <c r="CJ12949">
        <v>134145.389</v>
      </c>
      <c r="CK12949">
        <v>132733.389</v>
      </c>
      <c r="CL12949">
        <v>47.244</v>
      </c>
      <c r="CM12949">
        <v>26.167999999999999</v>
      </c>
      <c r="CP12949" s="9">
        <v>8.5890000000000004</v>
      </c>
      <c r="CQ12949" s="9">
        <v>8.25</v>
      </c>
      <c r="CR12949" s="9">
        <v>7.8280000000000003</v>
      </c>
      <c r="CS12949">
        <v>10.627000000000001</v>
      </c>
      <c r="CT12949">
        <v>8.8859999999999992</v>
      </c>
      <c r="CU12949">
        <v>1.655</v>
      </c>
      <c r="CV12949">
        <v>1.5760000000000001</v>
      </c>
      <c r="CW12949">
        <v>1.655</v>
      </c>
      <c r="CX12949">
        <v>89.075000000000003</v>
      </c>
      <c r="CY12949">
        <v>2.3740000000000001</v>
      </c>
      <c r="DB12949" s="10">
        <v>15.30871224949383</v>
      </c>
      <c r="DC12949" s="9">
        <v>4830929.068</v>
      </c>
      <c r="DD12949" s="10">
        <v>4.8867237683896378E-2</v>
      </c>
      <c r="DE12949" s="12">
        <v>301172.05200000003</v>
      </c>
      <c r="DF12949" s="9">
        <v>1.9738230000000001</v>
      </c>
      <c r="DG12949" s="13">
        <v>2.041706</v>
      </c>
      <c r="DH12949">
        <v>28.770949999999999</v>
      </c>
      <c r="DK12949">
        <v>-0.1500339292446429</v>
      </c>
      <c r="DL12949">
        <v>-0.23484495684938184</v>
      </c>
      <c r="DM12949">
        <v>-5.1199084162146094E-2</v>
      </c>
      <c r="DN12949" t="s">
        <v>23</v>
      </c>
    </row>
    <row r="12950" spans="1:118" x14ac:dyDescent="0.25">
      <c r="A12950" s="1">
        <v>45377</v>
      </c>
      <c r="B12950" t="s">
        <v>304</v>
      </c>
      <c r="C12950">
        <v>28.65</v>
      </c>
      <c r="D12950" t="s">
        <v>305</v>
      </c>
      <c r="E12950" t="s">
        <v>55</v>
      </c>
      <c r="F12950" t="s">
        <v>228</v>
      </c>
      <c r="I12950">
        <v>205.88220017073019</v>
      </c>
      <c r="J12950">
        <v>12585.54</v>
      </c>
      <c r="M12950">
        <v>292428</v>
      </c>
      <c r="N12950">
        <v>194532</v>
      </c>
      <c r="O12950">
        <v>168789</v>
      </c>
      <c r="P12950">
        <v>82695</v>
      </c>
      <c r="S12950">
        <v>86.633809523809504</v>
      </c>
      <c r="T12950">
        <v>449267.01808007999</v>
      </c>
      <c r="U12950">
        <v>5.8635490476190499</v>
      </c>
      <c r="X12950">
        <v>2.3214290000000002</v>
      </c>
      <c r="Y12950">
        <v>-0.693241</v>
      </c>
      <c r="Z12950">
        <v>-13.834587000000001</v>
      </c>
      <c r="AA12950">
        <v>-7.2815529999999997</v>
      </c>
      <c r="AB12950">
        <v>34.35</v>
      </c>
      <c r="AC12950">
        <v>38.25</v>
      </c>
      <c r="AD12950">
        <v>27.6</v>
      </c>
      <c r="AE12950">
        <v>27.6</v>
      </c>
      <c r="AF12950" s="4">
        <v>28.391666666666666</v>
      </c>
      <c r="AG12950" s="4">
        <v>28.287499999999998</v>
      </c>
      <c r="AH12950" s="4">
        <v>28.477272727272727</v>
      </c>
      <c r="AI12950" s="4">
        <v>30.1280303030303</v>
      </c>
      <c r="AJ12950" s="4">
        <v>31.031153846153838</v>
      </c>
      <c r="AK12950" s="4">
        <v>31.903769841269842</v>
      </c>
      <c r="AL12950" s="6">
        <v>28.8</v>
      </c>
      <c r="AM12950" s="6">
        <v>28.8</v>
      </c>
      <c r="AN12950" s="6">
        <v>28.9</v>
      </c>
      <c r="AO12950" s="6">
        <v>34.200000000000003</v>
      </c>
      <c r="AP12950" s="6">
        <v>34.799999999999997</v>
      </c>
      <c r="AQ12950" s="6">
        <v>36</v>
      </c>
      <c r="AR12950">
        <v>28</v>
      </c>
      <c r="AS12950">
        <v>27.85</v>
      </c>
      <c r="AT12950">
        <v>27.85</v>
      </c>
      <c r="AU12950">
        <v>27.85</v>
      </c>
      <c r="AV12950">
        <v>27.85</v>
      </c>
      <c r="AW12950">
        <v>27.85</v>
      </c>
      <c r="AZ12950">
        <v>2</v>
      </c>
      <c r="BA12950">
        <v>35.533329999999999</v>
      </c>
      <c r="BB12950">
        <v>-0.92650908530951603</v>
      </c>
      <c r="BC12950" t="s">
        <v>23</v>
      </c>
      <c r="BD12950" t="s">
        <v>23</v>
      </c>
      <c r="BE12950" t="s">
        <v>23</v>
      </c>
      <c r="BF12950">
        <v>0.44700000000000001</v>
      </c>
      <c r="BG12950" t="s">
        <v>23</v>
      </c>
      <c r="BH12950" t="s">
        <v>23</v>
      </c>
      <c r="BI12950" t="s">
        <v>23</v>
      </c>
      <c r="BJ12950" t="s">
        <v>23</v>
      </c>
      <c r="BK12950" t="s">
        <v>23</v>
      </c>
      <c r="BN12950">
        <v>5.4101221640488699</v>
      </c>
      <c r="BO12950">
        <v>3.3330000000000002</v>
      </c>
      <c r="BP12950">
        <v>-5.8879999999999999</v>
      </c>
      <c r="BQ12950">
        <v>-3.9649999999999999</v>
      </c>
      <c r="BR12950">
        <v>1.55</v>
      </c>
      <c r="BS12950">
        <v>0.375</v>
      </c>
      <c r="BV12950">
        <v>25.878</v>
      </c>
      <c r="BW12950">
        <v>25.878</v>
      </c>
      <c r="BX12950">
        <v>-35.58</v>
      </c>
      <c r="BY12950">
        <v>7.5880000000000001</v>
      </c>
      <c r="BZ12950">
        <v>-10.887</v>
      </c>
      <c r="CA12950">
        <v>13.683999999999999</v>
      </c>
      <c r="CB12950">
        <v>100.8912</v>
      </c>
      <c r="CC12950">
        <v>100.89100000000001</v>
      </c>
      <c r="CD12950">
        <v>-48.45</v>
      </c>
      <c r="CE12950">
        <v>-0.56200000000000006</v>
      </c>
      <c r="CF12950">
        <v>-11.178000000000001</v>
      </c>
      <c r="CG12950">
        <v>-2.8290999999999999</v>
      </c>
      <c r="CH12950">
        <v>188772.49900000001</v>
      </c>
      <c r="CI12950" s="7">
        <v>189839.97099999999</v>
      </c>
      <c r="CJ12950">
        <v>53580.171999999999</v>
      </c>
      <c r="CK12950">
        <v>53580.171999999999</v>
      </c>
      <c r="CL12950">
        <v>-0.56200000000000006</v>
      </c>
      <c r="CM12950">
        <v>100.89100000000001</v>
      </c>
      <c r="CP12950" s="9">
        <v>31.082999999999998</v>
      </c>
      <c r="CQ12950" s="9">
        <v>32.954999999999998</v>
      </c>
      <c r="CR12950" s="9">
        <v>36.043999999999997</v>
      </c>
      <c r="CS12950">
        <v>7.4349999999999996</v>
      </c>
      <c r="CT12950">
        <v>6.7030000000000003</v>
      </c>
      <c r="CU12950">
        <v>0.34499999999999997</v>
      </c>
      <c r="CV12950" t="s">
        <v>23</v>
      </c>
      <c r="CW12950">
        <v>0.34499999999999997</v>
      </c>
      <c r="CX12950" t="s">
        <v>23</v>
      </c>
      <c r="CY12950">
        <v>1.2E-2</v>
      </c>
      <c r="DB12950" s="10">
        <v>18.650532577079698</v>
      </c>
      <c r="DC12950" s="9">
        <v>1890991.6159999999</v>
      </c>
      <c r="DD12950" s="10">
        <v>3.390841633430066E-2</v>
      </c>
      <c r="DE12950" s="12">
        <v>132142.033</v>
      </c>
      <c r="DF12950" s="9">
        <v>5.3431559999999996</v>
      </c>
      <c r="DG12950" s="13">
        <v>5.0654170000000001</v>
      </c>
      <c r="DH12950">
        <v>16.023489999999999</v>
      </c>
      <c r="DK12950">
        <v>2.0126370872445927</v>
      </c>
      <c r="DL12950">
        <v>0.38807561395730478</v>
      </c>
      <c r="DM12950">
        <v>0.21531095427358785</v>
      </c>
      <c r="DN12950">
        <v>0.5092696373483917</v>
      </c>
    </row>
    <row r="12951" spans="1:118" x14ac:dyDescent="0.25">
      <c r="A12951" s="1">
        <v>45377</v>
      </c>
      <c r="B12951" t="s">
        <v>306</v>
      </c>
      <c r="C12951">
        <v>30.8</v>
      </c>
      <c r="D12951" t="s">
        <v>307</v>
      </c>
      <c r="E12951" t="s">
        <v>227</v>
      </c>
      <c r="F12951" t="s">
        <v>228</v>
      </c>
      <c r="I12951">
        <v>205.88220017073019</v>
      </c>
      <c r="J12951">
        <v>12585.54</v>
      </c>
      <c r="M12951">
        <v>1422527</v>
      </c>
      <c r="N12951">
        <v>1465708</v>
      </c>
      <c r="O12951">
        <v>1417080</v>
      </c>
      <c r="P12951">
        <v>1788549</v>
      </c>
      <c r="S12951">
        <v>86.633809523809504</v>
      </c>
      <c r="T12951">
        <v>449267.01808007999</v>
      </c>
      <c r="U12951">
        <v>5.8635490476190499</v>
      </c>
      <c r="X12951">
        <v>-1.5974440000000001</v>
      </c>
      <c r="Y12951">
        <v>-0.96462999999999999</v>
      </c>
      <c r="Z12951">
        <v>-9.4117650000000008</v>
      </c>
      <c r="AA12951">
        <v>-14.68144</v>
      </c>
      <c r="AB12951">
        <v>35.299999999999997</v>
      </c>
      <c r="AC12951">
        <v>40.9</v>
      </c>
      <c r="AD12951">
        <v>30.05</v>
      </c>
      <c r="AE12951">
        <v>30.05</v>
      </c>
      <c r="AF12951" s="4">
        <v>31.158333333333335</v>
      </c>
      <c r="AG12951" s="4">
        <v>31.241666666666671</v>
      </c>
      <c r="AH12951" s="4">
        <v>31.036363636363635</v>
      </c>
      <c r="AI12951" s="4">
        <v>31.806818181818183</v>
      </c>
      <c r="AJ12951" s="4">
        <v>32.659615384615392</v>
      </c>
      <c r="AK12951" s="4">
        <v>34.907539682539692</v>
      </c>
      <c r="AL12951" s="6">
        <v>31.6</v>
      </c>
      <c r="AM12951" s="6">
        <v>31.6</v>
      </c>
      <c r="AN12951" s="6">
        <v>31.6</v>
      </c>
      <c r="AO12951" s="6">
        <v>34.950000000000003</v>
      </c>
      <c r="AP12951" s="6">
        <v>37.799999999999997</v>
      </c>
      <c r="AQ12951" s="6">
        <v>40.799999999999997</v>
      </c>
      <c r="AR12951">
        <v>30.75</v>
      </c>
      <c r="AS12951">
        <v>30.75</v>
      </c>
      <c r="AT12951">
        <v>30.45</v>
      </c>
      <c r="AU12951">
        <v>30.45</v>
      </c>
      <c r="AV12951">
        <v>30.45</v>
      </c>
      <c r="AW12951">
        <v>30.45</v>
      </c>
      <c r="AZ12951">
        <v>10</v>
      </c>
      <c r="BA12951">
        <v>38.922220000000003</v>
      </c>
      <c r="BB12951">
        <v>3.7952131984117701</v>
      </c>
      <c r="BC12951">
        <v>14.620080165598701</v>
      </c>
      <c r="BD12951">
        <v>0.30108000000000001</v>
      </c>
      <c r="BE12951">
        <v>0.28999999999999998</v>
      </c>
      <c r="BF12951">
        <v>0.219</v>
      </c>
      <c r="BG12951">
        <v>-6.4327485380117002</v>
      </c>
      <c r="BH12951">
        <v>-0.203665987780041</v>
      </c>
      <c r="BI12951">
        <v>-30</v>
      </c>
      <c r="BJ12951">
        <v>-30.434782608695699</v>
      </c>
      <c r="BK12951">
        <v>30.303030303030301</v>
      </c>
      <c r="BN12951">
        <v>6.4935064935064899</v>
      </c>
      <c r="BO12951">
        <v>-38.462000000000003</v>
      </c>
      <c r="BP12951">
        <v>-5.7190000000000003</v>
      </c>
      <c r="BQ12951">
        <v>58.74</v>
      </c>
      <c r="BR12951">
        <v>2</v>
      </c>
      <c r="BS12951">
        <v>0.75</v>
      </c>
      <c r="BV12951">
        <v>4.3490000000000002</v>
      </c>
      <c r="BW12951">
        <v>-37.29</v>
      </c>
      <c r="BX12951">
        <v>-45.064999999999998</v>
      </c>
      <c r="BY12951">
        <v>-25.704999999999998</v>
      </c>
      <c r="BZ12951">
        <v>5.8529999999999998</v>
      </c>
      <c r="CA12951">
        <v>81.977000000000004</v>
      </c>
      <c r="CB12951">
        <v>-67.691999999999993</v>
      </c>
      <c r="CC12951">
        <v>-69.811000000000007</v>
      </c>
      <c r="CD12951">
        <v>-75</v>
      </c>
      <c r="CE12951">
        <v>-67.346999999999994</v>
      </c>
      <c r="CF12951">
        <v>0</v>
      </c>
      <c r="CG12951" t="s">
        <v>576</v>
      </c>
      <c r="CH12951">
        <v>1174994</v>
      </c>
      <c r="CI12951" s="7">
        <v>3595291</v>
      </c>
      <c r="CJ12951">
        <v>158658</v>
      </c>
      <c r="CK12951">
        <v>233085</v>
      </c>
      <c r="CL12951">
        <v>-67.319000000000003</v>
      </c>
      <c r="CM12951">
        <v>-66.875</v>
      </c>
      <c r="CP12951" s="9">
        <v>18.369</v>
      </c>
      <c r="CQ12951" s="9">
        <v>24.231999999999999</v>
      </c>
      <c r="CR12951" s="9">
        <v>28.273</v>
      </c>
      <c r="CS12951">
        <v>4.4450000000000003</v>
      </c>
      <c r="CT12951">
        <v>3.8439999999999999</v>
      </c>
      <c r="CU12951">
        <v>0.33500000000000002</v>
      </c>
      <c r="CV12951">
        <v>0.313</v>
      </c>
      <c r="CW12951">
        <v>0.33500000000000002</v>
      </c>
      <c r="CX12951">
        <v>18.099</v>
      </c>
      <c r="CY12951">
        <v>1.1970000000000001</v>
      </c>
      <c r="DB12951" s="10">
        <v>19.168352066592981</v>
      </c>
      <c r="DC12951" s="9">
        <v>22023899</v>
      </c>
      <c r="DD12951" s="10">
        <v>1.9438338325107649E-2</v>
      </c>
      <c r="DE12951" s="12">
        <v>861931</v>
      </c>
      <c r="DF12951" s="9">
        <v>2.9316580000000001</v>
      </c>
      <c r="DG12951" s="13">
        <v>2.7372909999999999</v>
      </c>
      <c r="DH12951">
        <v>36.666666999999997</v>
      </c>
      <c r="DK12951">
        <v>1.0709232618282787</v>
      </c>
      <c r="DL12951">
        <v>0.56286673511884411</v>
      </c>
      <c r="DM12951">
        <v>0.73704424830724891</v>
      </c>
      <c r="DN12951">
        <v>0.59011352324955446</v>
      </c>
    </row>
    <row r="12952" spans="1:118" x14ac:dyDescent="0.25">
      <c r="A12952" s="1">
        <v>45377</v>
      </c>
      <c r="B12952" t="s">
        <v>308</v>
      </c>
      <c r="C12952">
        <v>91.9</v>
      </c>
      <c r="D12952" t="s">
        <v>309</v>
      </c>
      <c r="E12952" t="s">
        <v>265</v>
      </c>
      <c r="F12952" t="s">
        <v>228</v>
      </c>
      <c r="I12952">
        <v>205.88220017073019</v>
      </c>
      <c r="J12952">
        <v>12585.54</v>
      </c>
      <c r="M12952">
        <v>378496</v>
      </c>
      <c r="N12952">
        <v>103226</v>
      </c>
      <c r="O12952">
        <v>33895</v>
      </c>
      <c r="P12952">
        <v>9012</v>
      </c>
      <c r="S12952">
        <v>86.633809523809504</v>
      </c>
      <c r="T12952">
        <v>449267.01808007999</v>
      </c>
      <c r="U12952">
        <v>5.8635490476190499</v>
      </c>
      <c r="X12952">
        <v>60.664335999999999</v>
      </c>
      <c r="Y12952">
        <v>60.664335999999999</v>
      </c>
      <c r="Z12952">
        <v>60.664335999999999</v>
      </c>
      <c r="AA12952">
        <v>60.793398000000003</v>
      </c>
      <c r="AB12952">
        <v>91.9</v>
      </c>
      <c r="AC12952">
        <v>91.9</v>
      </c>
      <c r="AD12952">
        <v>62.9</v>
      </c>
      <c r="AE12952">
        <v>62.9</v>
      </c>
      <c r="AF12952" s="4">
        <v>73.449999999999989</v>
      </c>
      <c r="AG12952" s="4">
        <v>65.325000000000003</v>
      </c>
      <c r="AH12952" s="4">
        <v>61.631818181818197</v>
      </c>
      <c r="AI12952" s="4">
        <v>58.67727272727268</v>
      </c>
      <c r="AJ12952" s="4">
        <v>57.937285907692186</v>
      </c>
      <c r="AK12952" s="4">
        <v>57.558118666666978</v>
      </c>
      <c r="AL12952" s="6">
        <v>91.9</v>
      </c>
      <c r="AM12952" s="6">
        <v>91.9</v>
      </c>
      <c r="AN12952" s="6">
        <v>91.9</v>
      </c>
      <c r="AO12952" s="6">
        <v>91.9</v>
      </c>
      <c r="AP12952" s="6">
        <v>91.9</v>
      </c>
      <c r="AQ12952" s="6">
        <v>91.9</v>
      </c>
      <c r="AR12952">
        <v>57.2</v>
      </c>
      <c r="AS12952">
        <v>57.2</v>
      </c>
      <c r="AT12952">
        <v>57.2</v>
      </c>
      <c r="AU12952">
        <v>57.2</v>
      </c>
      <c r="AV12952">
        <v>57.154088000000002</v>
      </c>
      <c r="AW12952">
        <v>57.154088000000002</v>
      </c>
      <c r="AZ12952" t="s">
        <v>23</v>
      </c>
      <c r="BA12952" t="s">
        <v>23</v>
      </c>
      <c r="BB12952">
        <v>6.4405660377358496</v>
      </c>
      <c r="BC12952" t="s">
        <v>23</v>
      </c>
      <c r="BD12952" t="s">
        <v>23</v>
      </c>
      <c r="BE12952" t="s">
        <v>23</v>
      </c>
      <c r="BF12952">
        <v>0.55800000000000005</v>
      </c>
      <c r="BG12952">
        <v>101.263661202186</v>
      </c>
      <c r="BH12952">
        <v>-27.3965494876119</v>
      </c>
      <c r="BI12952" t="s">
        <v>23</v>
      </c>
      <c r="BJ12952" t="s">
        <v>23</v>
      </c>
      <c r="BK12952" t="s">
        <v>23</v>
      </c>
      <c r="BN12952">
        <v>0</v>
      </c>
      <c r="BO12952" t="s">
        <v>23</v>
      </c>
      <c r="BP12952" t="s">
        <v>23</v>
      </c>
      <c r="BQ12952" t="s">
        <v>23</v>
      </c>
      <c r="BR12952" t="s">
        <v>23</v>
      </c>
      <c r="BS12952" t="s">
        <v>23</v>
      </c>
      <c r="BV12952">
        <v>-42.249000000000002</v>
      </c>
      <c r="BW12952" t="s">
        <v>23</v>
      </c>
      <c r="BX12952">
        <v>-66.867000000000004</v>
      </c>
      <c r="BY12952">
        <v>-57.417000000000002</v>
      </c>
      <c r="BZ12952">
        <v>-56.463999999999999</v>
      </c>
      <c r="CA12952">
        <v>-3.2770000000000001</v>
      </c>
      <c r="CB12952" t="s">
        <v>576</v>
      </c>
      <c r="CC12952" t="s">
        <v>23</v>
      </c>
      <c r="CD12952" t="s">
        <v>576</v>
      </c>
      <c r="CE12952">
        <v>161.012</v>
      </c>
      <c r="CF12952">
        <v>253.21199999999999</v>
      </c>
      <c r="CG12952">
        <v>-72.709999999999994</v>
      </c>
      <c r="CH12952">
        <v>-580476</v>
      </c>
      <c r="CI12952" s="7">
        <v>-194309</v>
      </c>
      <c r="CJ12952">
        <v>3724</v>
      </c>
      <c r="CK12952">
        <v>-6827</v>
      </c>
      <c r="CL12952">
        <v>198.739</v>
      </c>
      <c r="CM12952" t="s">
        <v>576</v>
      </c>
      <c r="CP12952" s="9" t="s">
        <v>576</v>
      </c>
      <c r="CQ12952" s="9" t="s">
        <v>576</v>
      </c>
      <c r="CR12952" s="9" t="s">
        <v>576</v>
      </c>
      <c r="CS12952">
        <v>-56.316000000000003</v>
      </c>
      <c r="CT12952">
        <v>-13.205</v>
      </c>
      <c r="CU12952">
        <v>3.2000000000000001E-2</v>
      </c>
      <c r="CV12952">
        <v>0.03</v>
      </c>
      <c r="CW12952">
        <v>3.2000000000000001E-2</v>
      </c>
      <c r="CX12952" t="s">
        <v>576</v>
      </c>
      <c r="CY12952" t="s">
        <v>576</v>
      </c>
      <c r="DB12952" s="10">
        <v>-26.333896000095862</v>
      </c>
      <c r="DC12952" s="9">
        <v>675741</v>
      </c>
      <c r="DD12952" s="10">
        <v>-2.3898209521103501E-2</v>
      </c>
      <c r="DE12952" s="12">
        <v>241997.25</v>
      </c>
      <c r="DF12952" s="9">
        <v>20.417684999999999</v>
      </c>
      <c r="DG12952" s="13">
        <v>10.424229</v>
      </c>
      <c r="DH12952" t="s">
        <v>576</v>
      </c>
      <c r="DK12952">
        <v>4.1444400524356011E-3</v>
      </c>
      <c r="DL12952">
        <v>3.5779894011864752E-2</v>
      </c>
      <c r="DM12952">
        <v>0.17345218139062424</v>
      </c>
      <c r="DN12952">
        <v>-5.8882966480916281E-2</v>
      </c>
    </row>
    <row r="12953" spans="1:118" x14ac:dyDescent="0.25">
      <c r="A12953" s="1">
        <v>45377</v>
      </c>
      <c r="B12953" t="s">
        <v>310</v>
      </c>
      <c r="C12953">
        <v>46.95</v>
      </c>
      <c r="D12953" t="s">
        <v>311</v>
      </c>
      <c r="E12953" t="s">
        <v>55</v>
      </c>
      <c r="F12953" t="s">
        <v>228</v>
      </c>
      <c r="I12953">
        <v>205.88220017073019</v>
      </c>
      <c r="J12953">
        <v>12585.54</v>
      </c>
      <c r="M12953">
        <v>147301</v>
      </c>
      <c r="N12953">
        <v>158867</v>
      </c>
      <c r="O12953">
        <v>172179</v>
      </c>
      <c r="P12953">
        <v>137055</v>
      </c>
      <c r="S12953">
        <v>86.633809523809504</v>
      </c>
      <c r="T12953">
        <v>449267.01808007999</v>
      </c>
      <c r="U12953">
        <v>5.8635490476190499</v>
      </c>
      <c r="X12953">
        <v>-0.318471</v>
      </c>
      <c r="Y12953">
        <v>0.42780800000000002</v>
      </c>
      <c r="Z12953">
        <v>-10.229445999999999</v>
      </c>
      <c r="AA12953">
        <v>-13.055555999999999</v>
      </c>
      <c r="AB12953">
        <v>52.8</v>
      </c>
      <c r="AC12953">
        <v>60.6</v>
      </c>
      <c r="AD12953">
        <v>46</v>
      </c>
      <c r="AE12953">
        <v>46</v>
      </c>
      <c r="AF12953" s="4">
        <v>46.974999999999994</v>
      </c>
      <c r="AG12953" s="4">
        <v>47.00416666666667</v>
      </c>
      <c r="AH12953" s="4">
        <v>46.815909090909095</v>
      </c>
      <c r="AI12953" s="4">
        <v>48.271969696969691</v>
      </c>
      <c r="AJ12953" s="4">
        <v>50.039999999999985</v>
      </c>
      <c r="AK12953" s="4">
        <v>53.216666666666676</v>
      </c>
      <c r="AL12953" s="6">
        <v>47.1</v>
      </c>
      <c r="AM12953" s="6">
        <v>47.5</v>
      </c>
      <c r="AN12953" s="6">
        <v>47.5</v>
      </c>
      <c r="AO12953" s="6">
        <v>52.6</v>
      </c>
      <c r="AP12953" s="6">
        <v>53.1</v>
      </c>
      <c r="AQ12953" s="6">
        <v>60.5</v>
      </c>
      <c r="AR12953">
        <v>46.8</v>
      </c>
      <c r="AS12953">
        <v>46.55</v>
      </c>
      <c r="AT12953">
        <v>46.25</v>
      </c>
      <c r="AU12953">
        <v>46.15</v>
      </c>
      <c r="AV12953">
        <v>46.15</v>
      </c>
      <c r="AW12953">
        <v>46.15</v>
      </c>
      <c r="AZ12953">
        <v>7</v>
      </c>
      <c r="BA12953">
        <v>56.442860000000003</v>
      </c>
      <c r="BB12953">
        <v>-1.39629005059022</v>
      </c>
      <c r="BC12953">
        <v>-2.0799485861182498</v>
      </c>
      <c r="BD12953">
        <v>0.66</v>
      </c>
      <c r="BE12953">
        <v>0.66</v>
      </c>
      <c r="BF12953">
        <v>0.67800000000000005</v>
      </c>
      <c r="BG12953">
        <v>-1.9685039370078701</v>
      </c>
      <c r="BH12953">
        <v>11.063829787234001</v>
      </c>
      <c r="BI12953">
        <v>3.0303030303030298</v>
      </c>
      <c r="BJ12953">
        <v>21.6216216216216</v>
      </c>
      <c r="BK12953">
        <v>21.739130434782599</v>
      </c>
      <c r="BN12953">
        <v>9.0521831735889204</v>
      </c>
      <c r="BO12953">
        <v>-23.077000000000002</v>
      </c>
      <c r="BP12953">
        <v>-15.484999999999999</v>
      </c>
      <c r="BQ12953">
        <v>-10.61</v>
      </c>
      <c r="BR12953">
        <v>2.5</v>
      </c>
      <c r="BS12953">
        <v>1</v>
      </c>
      <c r="BV12953">
        <v>-10.94</v>
      </c>
      <c r="BW12953">
        <v>-3.9780000000000002</v>
      </c>
      <c r="BX12953">
        <v>2.0880000000000001</v>
      </c>
      <c r="BY12953">
        <v>2.9590000000000001</v>
      </c>
      <c r="BZ12953">
        <v>0.72699999999999998</v>
      </c>
      <c r="CA12953">
        <v>-10.198</v>
      </c>
      <c r="CB12953">
        <v>-32.832999999999998</v>
      </c>
      <c r="CC12953">
        <v>-15.364000000000001</v>
      </c>
      <c r="CD12953">
        <v>-16.920999999999999</v>
      </c>
      <c r="CE12953">
        <v>-4.4660000000000002</v>
      </c>
      <c r="CF12953">
        <v>20.160900000000002</v>
      </c>
      <c r="CG12953">
        <v>-27.2041</v>
      </c>
      <c r="CH12953">
        <v>381027</v>
      </c>
      <c r="CI12953" s="7">
        <v>398838</v>
      </c>
      <c r="CJ12953">
        <v>103789</v>
      </c>
      <c r="CK12953">
        <v>68260</v>
      </c>
      <c r="CL12953">
        <v>-4.4660000000000002</v>
      </c>
      <c r="CM12953">
        <v>-32.832999999999998</v>
      </c>
      <c r="CP12953" s="9">
        <v>28.547000000000001</v>
      </c>
      <c r="CQ12953" s="9">
        <v>28.722000000000001</v>
      </c>
      <c r="CR12953" s="9">
        <v>30.123000000000001</v>
      </c>
      <c r="CS12953">
        <v>9.9440000000000008</v>
      </c>
      <c r="CT12953">
        <v>8.0350000000000001</v>
      </c>
      <c r="CU12953">
        <v>0.45</v>
      </c>
      <c r="CV12953">
        <v>0.45500000000000002</v>
      </c>
      <c r="CW12953">
        <v>0.45</v>
      </c>
      <c r="CX12953">
        <v>23.922000000000001</v>
      </c>
      <c r="CY12953">
        <v>0.7</v>
      </c>
      <c r="DB12953" s="10">
        <v>19.163482219298793</v>
      </c>
      <c r="DC12953" s="9">
        <v>3214132</v>
      </c>
      <c r="DD12953" s="10">
        <v>4.2828981510404672E-2</v>
      </c>
      <c r="DE12953" s="12">
        <v>303208.375</v>
      </c>
      <c r="DF12953" s="9">
        <v>4.9141719999999998</v>
      </c>
      <c r="DG12953" s="13">
        <v>4.7138549999999997</v>
      </c>
      <c r="DH12953">
        <v>17.311947</v>
      </c>
      <c r="DK12953">
        <v>0.86560584252314365</v>
      </c>
      <c r="DL12953">
        <v>0.15611136598230538</v>
      </c>
      <c r="DM12953">
        <v>0.27918558395274884</v>
      </c>
      <c r="DN12953">
        <v>0.63878218658029529</v>
      </c>
    </row>
    <row r="12954" spans="1:118" x14ac:dyDescent="0.25">
      <c r="A12954" s="1">
        <v>45377</v>
      </c>
      <c r="B12954" t="s">
        <v>312</v>
      </c>
      <c r="C12954">
        <v>26.8</v>
      </c>
      <c r="D12954" t="s">
        <v>313</v>
      </c>
      <c r="E12954" t="s">
        <v>242</v>
      </c>
      <c r="F12954" t="s">
        <v>228</v>
      </c>
      <c r="I12954">
        <v>205.88220017073019</v>
      </c>
      <c r="J12954">
        <v>12585.54</v>
      </c>
      <c r="M12954">
        <v>1589417</v>
      </c>
      <c r="N12954">
        <v>1405046</v>
      </c>
      <c r="O12954">
        <v>1052142</v>
      </c>
      <c r="P12954">
        <v>960350</v>
      </c>
      <c r="S12954">
        <v>86.633809523809504</v>
      </c>
      <c r="T12954">
        <v>449267.01808007999</v>
      </c>
      <c r="U12954">
        <v>5.8635490476190499</v>
      </c>
      <c r="X12954">
        <v>-2.616279</v>
      </c>
      <c r="Y12954">
        <v>10.01642</v>
      </c>
      <c r="Z12954">
        <v>21.818182</v>
      </c>
      <c r="AA12954">
        <v>10.927152</v>
      </c>
      <c r="AB12954">
        <v>35.6</v>
      </c>
      <c r="AC12954">
        <v>36</v>
      </c>
      <c r="AD12954">
        <v>25.75</v>
      </c>
      <c r="AE12954">
        <v>22.68</v>
      </c>
      <c r="AF12954" s="4">
        <v>27.113333333333333</v>
      </c>
      <c r="AG12954" s="4">
        <v>26.876666666666665</v>
      </c>
      <c r="AH12954" s="4">
        <v>26.298181818181817</v>
      </c>
      <c r="AI12954" s="4">
        <v>23.453333333333319</v>
      </c>
      <c r="AJ12954" s="4">
        <v>21.948307692307701</v>
      </c>
      <c r="AK12954" s="4">
        <v>23.40619047619046</v>
      </c>
      <c r="AL12954" s="6">
        <v>27.96</v>
      </c>
      <c r="AM12954" s="6">
        <v>27.96</v>
      </c>
      <c r="AN12954" s="6">
        <v>27.96</v>
      </c>
      <c r="AO12954" s="6">
        <v>27.96</v>
      </c>
      <c r="AP12954" s="6">
        <v>27.96</v>
      </c>
      <c r="AQ12954" s="6">
        <v>28.56</v>
      </c>
      <c r="AR12954">
        <v>26.36</v>
      </c>
      <c r="AS12954">
        <v>26.08</v>
      </c>
      <c r="AT12954">
        <v>24.36</v>
      </c>
      <c r="AU12954">
        <v>20.8</v>
      </c>
      <c r="AV12954">
        <v>18.431999999999999</v>
      </c>
      <c r="AW12954">
        <v>18.431999999999999</v>
      </c>
      <c r="AZ12954">
        <v>3</v>
      </c>
      <c r="BA12954">
        <v>22.16</v>
      </c>
      <c r="BB12954">
        <v>2.8043784206411302</v>
      </c>
      <c r="BC12954">
        <v>11.814662756598199</v>
      </c>
      <c r="BD12954" t="s">
        <v>23</v>
      </c>
      <c r="BE12954" t="s">
        <v>23</v>
      </c>
      <c r="BF12954">
        <v>-1.6879999999999999</v>
      </c>
      <c r="BG12954" t="s">
        <v>23</v>
      </c>
      <c r="BH12954">
        <v>4.19161676646707</v>
      </c>
      <c r="BI12954" t="s">
        <v>23</v>
      </c>
      <c r="BJ12954" t="s">
        <v>23</v>
      </c>
      <c r="BK12954" t="s">
        <v>23</v>
      </c>
      <c r="BN12954">
        <v>1.4925373134328399</v>
      </c>
      <c r="BO12954">
        <v>-33.332999999999998</v>
      </c>
      <c r="BP12954" t="s">
        <v>23</v>
      </c>
      <c r="BQ12954" t="s">
        <v>23</v>
      </c>
      <c r="BR12954">
        <v>0.8</v>
      </c>
      <c r="BS12954" t="s">
        <v>23</v>
      </c>
      <c r="BV12954">
        <v>-14.98</v>
      </c>
      <c r="BW12954">
        <v>-25.318000000000001</v>
      </c>
      <c r="BX12954">
        <v>-6.8819999999999997</v>
      </c>
      <c r="BY12954">
        <v>-3.246</v>
      </c>
      <c r="BZ12954">
        <v>1.234</v>
      </c>
      <c r="CA12954">
        <v>22.748999999999999</v>
      </c>
      <c r="CB12954" t="s">
        <v>576</v>
      </c>
      <c r="CC12954">
        <v>-13.327999999999999</v>
      </c>
      <c r="CD12954">
        <v>-71.349000000000004</v>
      </c>
      <c r="CE12954">
        <v>-25.669</v>
      </c>
      <c r="CF12954">
        <v>199.94399999999999</v>
      </c>
      <c r="CG12954" t="s">
        <v>576</v>
      </c>
      <c r="CH12954">
        <v>173920</v>
      </c>
      <c r="CI12954" s="7">
        <v>233792</v>
      </c>
      <c r="CJ12954">
        <v>-168559</v>
      </c>
      <c r="CK12954">
        <v>33294</v>
      </c>
      <c r="CL12954">
        <v>-25.609000000000002</v>
      </c>
      <c r="CM12954" t="s">
        <v>576</v>
      </c>
      <c r="CP12954" s="9">
        <v>4.7949999999999999</v>
      </c>
      <c r="CQ12954" s="9">
        <v>8.6579999999999995</v>
      </c>
      <c r="CR12954" s="9">
        <v>10.475</v>
      </c>
      <c r="CS12954">
        <v>1.534</v>
      </c>
      <c r="CT12954">
        <v>1.2689999999999999</v>
      </c>
      <c r="CU12954">
        <v>0.42399999999999999</v>
      </c>
      <c r="CV12954">
        <v>0.433</v>
      </c>
      <c r="CW12954">
        <v>0.42399999999999999</v>
      </c>
      <c r="CX12954">
        <v>53.887999999999998</v>
      </c>
      <c r="CY12954">
        <v>4.8310000000000004</v>
      </c>
      <c r="DB12954" s="10">
        <v>22.737098208019464</v>
      </c>
      <c r="DC12954" s="9">
        <v>3138198</v>
      </c>
      <c r="DD12954" s="10">
        <v>1.9356649899082212E-2</v>
      </c>
      <c r="DE12954" s="12">
        <v>-155298.625</v>
      </c>
      <c r="DF12954" s="9">
        <v>2.0321500000000001</v>
      </c>
      <c r="DG12954" s="13">
        <v>2.1467480000000001</v>
      </c>
      <c r="DH12954" t="s">
        <v>576</v>
      </c>
      <c r="DK12954">
        <v>2.0601514677695847</v>
      </c>
      <c r="DL12954">
        <v>0.54097838596921288</v>
      </c>
      <c r="DM12954">
        <v>0.44034137875599061</v>
      </c>
      <c r="DN12954">
        <v>0.95173336613902659</v>
      </c>
    </row>
    <row r="12955" spans="1:118" x14ac:dyDescent="0.25">
      <c r="A12955" s="1">
        <v>45377</v>
      </c>
      <c r="B12955" t="s">
        <v>314</v>
      </c>
      <c r="C12955">
        <v>156.45060100000001</v>
      </c>
      <c r="D12955" t="s">
        <v>315</v>
      </c>
      <c r="E12955" t="s">
        <v>239</v>
      </c>
      <c r="F12955" t="s">
        <v>228</v>
      </c>
      <c r="I12955">
        <v>205.88220017073019</v>
      </c>
      <c r="J12955">
        <v>12585.54</v>
      </c>
      <c r="M12955">
        <v>297695</v>
      </c>
      <c r="N12955">
        <v>904353</v>
      </c>
      <c r="O12955">
        <v>593209</v>
      </c>
      <c r="P12955">
        <v>494398</v>
      </c>
      <c r="S12955">
        <v>86.633809523809504</v>
      </c>
      <c r="T12955">
        <v>449267.01808007999</v>
      </c>
      <c r="U12955">
        <v>5.8635490476190499</v>
      </c>
      <c r="X12955">
        <v>-6.0931899999999999</v>
      </c>
      <c r="Y12955">
        <v>4.9679489999999999</v>
      </c>
      <c r="Z12955">
        <v>12.061591</v>
      </c>
      <c r="AA12955">
        <v>-0.38022800000000001</v>
      </c>
      <c r="AB12955">
        <v>30.5</v>
      </c>
      <c r="AC12955">
        <v>33.450000000000003</v>
      </c>
      <c r="AD12955">
        <v>22.84</v>
      </c>
      <c r="AE12955">
        <v>20.82</v>
      </c>
      <c r="AF12955" s="4">
        <v>162.86985283333334</v>
      </c>
      <c r="AG12955" s="4">
        <v>166.00483616666665</v>
      </c>
      <c r="AH12955" s="4">
        <v>166.16769263636363</v>
      </c>
      <c r="AI12955" s="4">
        <v>151.48619878787878</v>
      </c>
      <c r="AJ12955" s="4">
        <v>144.92856093846157</v>
      </c>
      <c r="AK12955" s="4">
        <v>158.28301434126993</v>
      </c>
      <c r="AL12955" s="6">
        <v>166.60197600000001</v>
      </c>
      <c r="AM12955" s="6">
        <v>171.97623300000001</v>
      </c>
      <c r="AN12955" s="6">
        <v>179.73904899999999</v>
      </c>
      <c r="AO12955" s="6">
        <v>179.73904899999999</v>
      </c>
      <c r="AP12955" s="6">
        <v>179.73904899999999</v>
      </c>
      <c r="AQ12955" s="6">
        <v>196.757531</v>
      </c>
      <c r="AR12955">
        <v>156.45060100000001</v>
      </c>
      <c r="AS12955">
        <v>156.45060100000001</v>
      </c>
      <c r="AT12955">
        <v>148.92664099999999</v>
      </c>
      <c r="AU12955">
        <v>137.34213099999999</v>
      </c>
      <c r="AV12955">
        <v>126.235332</v>
      </c>
      <c r="AW12955">
        <v>126.235332</v>
      </c>
      <c r="AZ12955" t="s">
        <v>23</v>
      </c>
      <c r="BA12955" t="s">
        <v>23</v>
      </c>
      <c r="BB12955" t="s">
        <v>23</v>
      </c>
      <c r="BC12955" t="s">
        <v>23</v>
      </c>
      <c r="BD12955" t="s">
        <v>23</v>
      </c>
      <c r="BE12955" t="s">
        <v>23</v>
      </c>
      <c r="BF12955">
        <v>-5.1349999999999998</v>
      </c>
      <c r="BG12955" t="s">
        <v>23</v>
      </c>
      <c r="BH12955" t="s">
        <v>23</v>
      </c>
      <c r="BI12955" t="s">
        <v>23</v>
      </c>
      <c r="BJ12955" t="s">
        <v>23</v>
      </c>
      <c r="BK12955" t="s">
        <v>23</v>
      </c>
      <c r="BN12955">
        <v>0</v>
      </c>
      <c r="BO12955" t="s">
        <v>23</v>
      </c>
      <c r="BP12955" t="s">
        <v>23</v>
      </c>
      <c r="BQ12955" t="s">
        <v>23</v>
      </c>
      <c r="BR12955" t="s">
        <v>23</v>
      </c>
      <c r="BS12955" t="s">
        <v>23</v>
      </c>
      <c r="BV12955">
        <v>54.078000000000003</v>
      </c>
      <c r="BW12955">
        <v>29.992000000000001</v>
      </c>
      <c r="BX12955">
        <v>-31.695</v>
      </c>
      <c r="BY12955">
        <v>2.5830000000000002</v>
      </c>
      <c r="BZ12955">
        <v>16.213000000000001</v>
      </c>
      <c r="CA12955">
        <v>61.654000000000003</v>
      </c>
      <c r="CB12955">
        <v>30.303999999999998</v>
      </c>
      <c r="CC12955">
        <v>88.238</v>
      </c>
      <c r="CD12955" t="s">
        <v>576</v>
      </c>
      <c r="CE12955">
        <v>85.433000000000007</v>
      </c>
      <c r="CF12955">
        <v>-15.904</v>
      </c>
      <c r="CG12955">
        <v>-10.599</v>
      </c>
      <c r="CH12955">
        <v>-63389.796000000002</v>
      </c>
      <c r="CI12955" s="7">
        <v>-34184.824000000001</v>
      </c>
      <c r="CJ12955">
        <v>-34382.277999999998</v>
      </c>
      <c r="CK12955">
        <v>-12743.86</v>
      </c>
      <c r="CL12955">
        <v>85.433000000000007</v>
      </c>
      <c r="CM12955">
        <v>30.338999999999999</v>
      </c>
      <c r="CP12955" s="9">
        <v>-117.46899999999999</v>
      </c>
      <c r="CQ12955" s="9">
        <v>-115.626</v>
      </c>
      <c r="CR12955" s="9">
        <v>-112.625</v>
      </c>
      <c r="CS12955">
        <v>-14.895</v>
      </c>
      <c r="CT12955">
        <v>-12.205</v>
      </c>
      <c r="CU12955">
        <v>0.16600000000000001</v>
      </c>
      <c r="CV12955">
        <v>0.14399999999999999</v>
      </c>
      <c r="CW12955">
        <v>0.16600000000000001</v>
      </c>
      <c r="CX12955">
        <v>27.8</v>
      </c>
      <c r="CY12955" t="s">
        <v>576</v>
      </c>
      <c r="DB12955" s="10">
        <v>-25.158801626138036</v>
      </c>
      <c r="DC12955" s="9">
        <v>314209.96799999999</v>
      </c>
      <c r="DD12955" s="10">
        <v>-8.3913391315453112E-2</v>
      </c>
      <c r="DE12955" s="12">
        <v>-20145.519</v>
      </c>
      <c r="DF12955" s="9">
        <v>19.993687000000001</v>
      </c>
      <c r="DG12955" s="13">
        <v>17.329485999999999</v>
      </c>
      <c r="DH12955" t="s">
        <v>576</v>
      </c>
      <c r="DK12955">
        <v>1.2500603585072154</v>
      </c>
      <c r="DL12955">
        <v>0.71331672371054577</v>
      </c>
      <c r="DM12955">
        <v>0.81064697155904719</v>
      </c>
      <c r="DN12955">
        <v>0.81522447268565923</v>
      </c>
    </row>
    <row r="12956" spans="1:118" x14ac:dyDescent="0.25">
      <c r="A12956" s="1">
        <v>45377</v>
      </c>
      <c r="B12956" t="s">
        <v>316</v>
      </c>
      <c r="C12956">
        <v>37.037036999999998</v>
      </c>
      <c r="D12956" t="s">
        <v>317</v>
      </c>
      <c r="E12956" t="s">
        <v>289</v>
      </c>
      <c r="F12956" t="s">
        <v>228</v>
      </c>
      <c r="I12956">
        <v>205.88220017073019</v>
      </c>
      <c r="J12956">
        <v>12585.54</v>
      </c>
      <c r="M12956">
        <v>993686</v>
      </c>
      <c r="N12956">
        <v>683115</v>
      </c>
      <c r="O12956">
        <v>572409</v>
      </c>
      <c r="P12956">
        <v>491241</v>
      </c>
      <c r="S12956">
        <v>86.633809523809504</v>
      </c>
      <c r="T12956">
        <v>449267.01808007999</v>
      </c>
      <c r="U12956">
        <v>5.8635490476190499</v>
      </c>
      <c r="X12956">
        <v>-4.7256099999999996</v>
      </c>
      <c r="Y12956">
        <v>6.4735950000000004</v>
      </c>
      <c r="Z12956">
        <v>14.678898999999999</v>
      </c>
      <c r="AA12956">
        <v>19.961611999999999</v>
      </c>
      <c r="AB12956">
        <v>13.98</v>
      </c>
      <c r="AC12956">
        <v>14.2</v>
      </c>
      <c r="AD12956">
        <v>10.78</v>
      </c>
      <c r="AE12956">
        <v>9.8000000000000007</v>
      </c>
      <c r="AF12956" s="4">
        <v>39.140740333333333</v>
      </c>
      <c r="AG12956" s="4">
        <v>37.782715583333335</v>
      </c>
      <c r="AH12956" s="4">
        <v>36.611447363636358</v>
      </c>
      <c r="AI12956" s="4">
        <v>35.098540530303026</v>
      </c>
      <c r="AJ12956" s="4">
        <v>33.231224630769248</v>
      </c>
      <c r="AK12956" s="4">
        <v>34.923926634920647</v>
      </c>
      <c r="AL12956" s="6">
        <v>41.007407000000001</v>
      </c>
      <c r="AM12956" s="6">
        <v>41.007407000000001</v>
      </c>
      <c r="AN12956" s="6">
        <v>41.007407000000001</v>
      </c>
      <c r="AO12956" s="6">
        <v>41.007407000000001</v>
      </c>
      <c r="AP12956" s="6">
        <v>41.007407000000001</v>
      </c>
      <c r="AQ12956" s="6">
        <v>41.303702999999999</v>
      </c>
      <c r="AR12956">
        <v>37.037036999999998</v>
      </c>
      <c r="AS12956">
        <v>35.200000000000003</v>
      </c>
      <c r="AT12956">
        <v>34.370370000000001</v>
      </c>
      <c r="AU12956">
        <v>32.059258999999997</v>
      </c>
      <c r="AV12956">
        <v>29.185185000000001</v>
      </c>
      <c r="AW12956">
        <v>29.185185000000001</v>
      </c>
      <c r="AZ12956" t="s">
        <v>23</v>
      </c>
      <c r="BA12956" t="s">
        <v>23</v>
      </c>
      <c r="BB12956" t="s">
        <v>23</v>
      </c>
      <c r="BC12956" t="s">
        <v>23</v>
      </c>
      <c r="BD12956" t="s">
        <v>23</v>
      </c>
      <c r="BE12956" t="s">
        <v>23</v>
      </c>
      <c r="BF12956">
        <v>-0.85199999999999998</v>
      </c>
      <c r="BG12956" t="s">
        <v>23</v>
      </c>
      <c r="BH12956" t="s">
        <v>23</v>
      </c>
      <c r="BI12956" t="s">
        <v>23</v>
      </c>
      <c r="BJ12956" t="s">
        <v>23</v>
      </c>
      <c r="BK12956" t="s">
        <v>23</v>
      </c>
      <c r="BN12956">
        <v>0</v>
      </c>
      <c r="BO12956" t="s">
        <v>23</v>
      </c>
      <c r="BP12956" t="s">
        <v>23</v>
      </c>
      <c r="BQ12956" t="s">
        <v>23</v>
      </c>
      <c r="BR12956" t="s">
        <v>23</v>
      </c>
      <c r="BS12956" t="s">
        <v>23</v>
      </c>
      <c r="BV12956">
        <v>-7.6479999999999997</v>
      </c>
      <c r="BW12956">
        <v>5.3639999999999999</v>
      </c>
      <c r="BX12956">
        <v>0.749</v>
      </c>
      <c r="BY12956">
        <v>-4.7409999999999997</v>
      </c>
      <c r="BZ12956">
        <v>-0.92700000000000005</v>
      </c>
      <c r="CA12956">
        <v>-14.000999999999999</v>
      </c>
      <c r="CB12956">
        <v>50.195999999999998</v>
      </c>
      <c r="CC12956">
        <v>46.932099999999998</v>
      </c>
      <c r="CD12956">
        <v>-86.230900000000005</v>
      </c>
      <c r="CE12956">
        <v>58.283299999999997</v>
      </c>
      <c r="CF12956" t="s">
        <v>576</v>
      </c>
      <c r="CG12956">
        <v>-91.718900000000005</v>
      </c>
      <c r="CH12956">
        <v>-38772.313999999998</v>
      </c>
      <c r="CI12956" s="7">
        <v>-24495.507000000001</v>
      </c>
      <c r="CJ12956">
        <v>-11500.555</v>
      </c>
      <c r="CK12956">
        <v>-9671.9159999999993</v>
      </c>
      <c r="CL12956">
        <v>58.283000000000001</v>
      </c>
      <c r="CM12956">
        <v>50.195999999999998</v>
      </c>
      <c r="CP12956" s="9">
        <v>-24.640999999999998</v>
      </c>
      <c r="CQ12956" s="9">
        <v>-23.021000000000001</v>
      </c>
      <c r="CR12956" s="9">
        <v>-22.64</v>
      </c>
      <c r="CS12956">
        <v>-11.222</v>
      </c>
      <c r="CT12956">
        <v>-8.2579999999999991</v>
      </c>
      <c r="CU12956">
        <v>0.53600000000000003</v>
      </c>
      <c r="CV12956">
        <v>0.53</v>
      </c>
      <c r="CW12956">
        <v>0.53600000000000003</v>
      </c>
      <c r="CX12956">
        <v>19.696999999999999</v>
      </c>
      <c r="CY12956" t="s">
        <v>576</v>
      </c>
      <c r="DB12956" s="10">
        <v>10.978270824183516</v>
      </c>
      <c r="DC12956" s="9">
        <v>263738.98800000001</v>
      </c>
      <c r="DD12956" s="10">
        <v>2.0812755222978256E-2</v>
      </c>
      <c r="DE12956" s="12">
        <v>-3100.1880000000001</v>
      </c>
      <c r="DF12956" s="9">
        <v>3.2270660000000002</v>
      </c>
      <c r="DG12956" s="13">
        <v>3.524651</v>
      </c>
      <c r="DH12956" t="s">
        <v>576</v>
      </c>
      <c r="DK12956">
        <v>1.1374687161643073</v>
      </c>
      <c r="DL12956">
        <v>0.55294378620366713</v>
      </c>
      <c r="DM12956">
        <v>0.62938015513148782</v>
      </c>
      <c r="DN12956">
        <v>0.88860821048329053</v>
      </c>
    </row>
    <row r="12957" spans="1:118" x14ac:dyDescent="0.25">
      <c r="A12957" s="1">
        <v>45377</v>
      </c>
      <c r="B12957" t="s">
        <v>318</v>
      </c>
      <c r="C12957">
        <v>22.28</v>
      </c>
      <c r="D12957" t="s">
        <v>319</v>
      </c>
      <c r="E12957" t="s">
        <v>227</v>
      </c>
      <c r="F12957" t="s">
        <v>228</v>
      </c>
      <c r="I12957">
        <v>205.88220017073019</v>
      </c>
      <c r="J12957">
        <v>12585.54</v>
      </c>
      <c r="M12957">
        <v>677318</v>
      </c>
      <c r="N12957">
        <v>918000</v>
      </c>
      <c r="O12957">
        <v>1059125</v>
      </c>
      <c r="P12957">
        <v>792321</v>
      </c>
      <c r="S12957">
        <v>86.633809523809504</v>
      </c>
      <c r="T12957">
        <v>449267.01808007999</v>
      </c>
      <c r="U12957">
        <v>5.8635490476190499</v>
      </c>
      <c r="X12957">
        <v>0.45085700000000001</v>
      </c>
      <c r="Y12957">
        <v>5.7929729999999999</v>
      </c>
      <c r="Z12957">
        <v>-8.9686000000000002E-2</v>
      </c>
      <c r="AA12957">
        <v>-5.5932199999999996</v>
      </c>
      <c r="AB12957">
        <v>22.98</v>
      </c>
      <c r="AC12957">
        <v>27.15</v>
      </c>
      <c r="AD12957">
        <v>19.739999999999998</v>
      </c>
      <c r="AE12957">
        <v>19.739999999999998</v>
      </c>
      <c r="AF12957" s="4">
        <v>22.113333333333333</v>
      </c>
      <c r="AG12957" s="4">
        <v>21.945000000000004</v>
      </c>
      <c r="AH12957" s="4">
        <v>21.40727272727273</v>
      </c>
      <c r="AI12957" s="4">
        <v>21.240909090909092</v>
      </c>
      <c r="AJ12957" s="4">
        <v>21.977846153846144</v>
      </c>
      <c r="AK12957" s="4">
        <v>23.489126984126997</v>
      </c>
      <c r="AL12957" s="6">
        <v>22.28</v>
      </c>
      <c r="AM12957" s="6">
        <v>22.28</v>
      </c>
      <c r="AN12957" s="6">
        <v>22.28</v>
      </c>
      <c r="AO12957" s="6">
        <v>22.42</v>
      </c>
      <c r="AP12957" s="6">
        <v>24</v>
      </c>
      <c r="AQ12957" s="6">
        <v>26.9</v>
      </c>
      <c r="AR12957">
        <v>22</v>
      </c>
      <c r="AS12957">
        <v>21.2</v>
      </c>
      <c r="AT12957">
        <v>20.059999999999999</v>
      </c>
      <c r="AU12957">
        <v>19.84</v>
      </c>
      <c r="AV12957">
        <v>19.84</v>
      </c>
      <c r="AW12957">
        <v>19.84</v>
      </c>
      <c r="AZ12957">
        <v>5</v>
      </c>
      <c r="BA12957">
        <v>22.76</v>
      </c>
      <c r="BB12957" t="s">
        <v>23</v>
      </c>
      <c r="BC12957" t="s">
        <v>23</v>
      </c>
      <c r="BD12957">
        <v>0.24</v>
      </c>
      <c r="BE12957">
        <v>0.24</v>
      </c>
      <c r="BF12957">
        <v>1.4999999999999999E-2</v>
      </c>
      <c r="BG12957">
        <v>-34.7826086956522</v>
      </c>
      <c r="BH12957">
        <v>-47.435897435897402</v>
      </c>
      <c r="BI12957">
        <v>-91.6666666666667</v>
      </c>
      <c r="BJ12957">
        <v>93.3333333333333</v>
      </c>
      <c r="BK12957">
        <v>128.57142857142901</v>
      </c>
      <c r="BN12957">
        <v>4.4883303411131097</v>
      </c>
      <c r="BO12957">
        <v>-33.332999999999998</v>
      </c>
      <c r="BP12957">
        <v>-10.557</v>
      </c>
      <c r="BQ12957">
        <v>0</v>
      </c>
      <c r="BR12957">
        <v>1</v>
      </c>
      <c r="BS12957">
        <v>0</v>
      </c>
      <c r="BV12957" t="s">
        <v>23</v>
      </c>
      <c r="BW12957" t="s">
        <v>23</v>
      </c>
      <c r="BX12957" t="s">
        <v>23</v>
      </c>
      <c r="BY12957" t="s">
        <v>23</v>
      </c>
      <c r="BZ12957" t="s">
        <v>23</v>
      </c>
      <c r="CA12957" t="s">
        <v>23</v>
      </c>
      <c r="CB12957" t="s">
        <v>576</v>
      </c>
      <c r="CC12957" t="s">
        <v>576</v>
      </c>
      <c r="CD12957">
        <v>-59.444000000000003</v>
      </c>
      <c r="CE12957">
        <v>-64</v>
      </c>
      <c r="CF12957">
        <v>-83.647000000000006</v>
      </c>
      <c r="CG12957" t="s">
        <v>576</v>
      </c>
      <c r="CH12957">
        <v>112201</v>
      </c>
      <c r="CI12957" s="7">
        <v>277440</v>
      </c>
      <c r="CJ12957">
        <v>11240</v>
      </c>
      <c r="CK12957">
        <v>222350</v>
      </c>
      <c r="CL12957">
        <v>-59.558999999999997</v>
      </c>
      <c r="CM12957" t="s">
        <v>576</v>
      </c>
      <c r="CP12957" s="9" t="s">
        <v>23</v>
      </c>
      <c r="CQ12957" s="9" t="s">
        <v>23</v>
      </c>
      <c r="CR12957" s="9" t="s">
        <v>23</v>
      </c>
      <c r="CS12957">
        <v>-0.36899999999999999</v>
      </c>
      <c r="CT12957">
        <v>-0.35</v>
      </c>
      <c r="CU12957" t="s">
        <v>23</v>
      </c>
      <c r="CV12957" t="s">
        <v>23</v>
      </c>
      <c r="CW12957" t="s">
        <v>23</v>
      </c>
      <c r="CX12957" t="s">
        <v>23</v>
      </c>
      <c r="CY12957" t="s">
        <v>23</v>
      </c>
      <c r="DB12957" s="10" t="e">
        <v>#VALUE!</v>
      </c>
      <c r="DC12957" s="9">
        <v>10772372</v>
      </c>
      <c r="DD12957" s="10" t="e">
        <v>#VALUE!</v>
      </c>
      <c r="DE12957" s="12">
        <v>334418.875</v>
      </c>
      <c r="DF12957" s="9" t="s">
        <v>23</v>
      </c>
      <c r="DG12957" s="13" t="s">
        <v>23</v>
      </c>
      <c r="DH12957" t="s">
        <v>576</v>
      </c>
      <c r="DK12957">
        <v>9.4208407821319756E-2</v>
      </c>
      <c r="DL12957">
        <v>0.56555299254453983</v>
      </c>
      <c r="DM12957">
        <v>0.59418775179697425</v>
      </c>
      <c r="DN12957">
        <v>0.76167873843209521</v>
      </c>
    </row>
    <row r="12958" spans="1:118" x14ac:dyDescent="0.25">
      <c r="A12958" s="1">
        <v>45377</v>
      </c>
      <c r="B12958" t="s">
        <v>320</v>
      </c>
      <c r="C12958">
        <v>8.93</v>
      </c>
      <c r="D12958" t="s">
        <v>321</v>
      </c>
      <c r="E12958" t="s">
        <v>227</v>
      </c>
      <c r="F12958" t="s">
        <v>228</v>
      </c>
      <c r="I12958">
        <v>205.88220017073019</v>
      </c>
      <c r="J12958">
        <v>12585.54</v>
      </c>
      <c r="M12958">
        <v>2405555</v>
      </c>
      <c r="N12958">
        <v>2580990</v>
      </c>
      <c r="O12958">
        <v>3430502</v>
      </c>
      <c r="P12958">
        <v>2350053</v>
      </c>
      <c r="S12958">
        <v>86.633809523809504</v>
      </c>
      <c r="T12958">
        <v>449267.01808007999</v>
      </c>
      <c r="U12958">
        <v>5.8635490476190499</v>
      </c>
      <c r="X12958">
        <v>-3.9784950000000001</v>
      </c>
      <c r="Y12958">
        <v>-6.5899580000000002</v>
      </c>
      <c r="Z12958">
        <v>-17.619926</v>
      </c>
      <c r="AA12958">
        <v>-22.884283</v>
      </c>
      <c r="AB12958">
        <v>11.36</v>
      </c>
      <c r="AC12958">
        <v>14.08</v>
      </c>
      <c r="AD12958">
        <v>8.82</v>
      </c>
      <c r="AE12958">
        <v>8.82</v>
      </c>
      <c r="AF12958" s="4">
        <v>9.1983333333333324</v>
      </c>
      <c r="AG12958" s="4">
        <v>9.3808333333333334</v>
      </c>
      <c r="AH12958" s="4">
        <v>9.4800000000000022</v>
      </c>
      <c r="AI12958" s="4">
        <v>9.7898484848484824</v>
      </c>
      <c r="AJ12958" s="4">
        <v>10.497923076923081</v>
      </c>
      <c r="AK12958" s="4">
        <v>11.613373015873016</v>
      </c>
      <c r="AL12958" s="6">
        <v>9.35</v>
      </c>
      <c r="AM12958" s="6">
        <v>9.69</v>
      </c>
      <c r="AN12958" s="6">
        <v>9.8000000000000007</v>
      </c>
      <c r="AO12958" s="6">
        <v>11.2</v>
      </c>
      <c r="AP12958" s="6">
        <v>12.5</v>
      </c>
      <c r="AQ12958" s="6">
        <v>14</v>
      </c>
      <c r="AR12958">
        <v>8.93</v>
      </c>
      <c r="AS12958">
        <v>8.93</v>
      </c>
      <c r="AT12958">
        <v>8.93</v>
      </c>
      <c r="AU12958">
        <v>8.8800000000000008</v>
      </c>
      <c r="AV12958">
        <v>8.8800000000000008</v>
      </c>
      <c r="AW12958">
        <v>8.8800000000000008</v>
      </c>
      <c r="AZ12958">
        <v>10</v>
      </c>
      <c r="BA12958">
        <v>11.47</v>
      </c>
      <c r="BB12958">
        <v>-1.4174859797391</v>
      </c>
      <c r="BC12958">
        <v>-3.3226541643217899</v>
      </c>
      <c r="BD12958">
        <v>-0.21862000000000001</v>
      </c>
      <c r="BE12958">
        <v>-0.41749000000000003</v>
      </c>
      <c r="BF12958">
        <v>-0.41499999999999998</v>
      </c>
      <c r="BG12958">
        <v>-8.3969465648855</v>
      </c>
      <c r="BH12958">
        <v>-43.1034482758621</v>
      </c>
      <c r="BI12958">
        <v>-86.363636363636402</v>
      </c>
      <c r="BJ12958">
        <v>-42.857142857142897</v>
      </c>
      <c r="BK12958">
        <v>-100</v>
      </c>
      <c r="BN12958">
        <v>0</v>
      </c>
      <c r="BO12958" t="s">
        <v>23</v>
      </c>
      <c r="BP12958" t="s">
        <v>23</v>
      </c>
      <c r="BQ12958" t="s">
        <v>23</v>
      </c>
      <c r="BR12958" t="s">
        <v>23</v>
      </c>
      <c r="BS12958" t="s">
        <v>23</v>
      </c>
      <c r="BV12958">
        <v>6.2309999999999999</v>
      </c>
      <c r="BW12958">
        <v>-17.681000000000001</v>
      </c>
      <c r="BX12958">
        <v>-35.151000000000003</v>
      </c>
      <c r="BY12958">
        <v>-26.766999999999999</v>
      </c>
      <c r="BZ12958">
        <v>-11.846</v>
      </c>
      <c r="CA12958">
        <v>58.058</v>
      </c>
      <c r="CB12958">
        <v>-21.364999999999998</v>
      </c>
      <c r="CC12958">
        <v>-44.725999999999999</v>
      </c>
      <c r="CD12958" t="s">
        <v>576</v>
      </c>
      <c r="CE12958">
        <v>71.757000000000005</v>
      </c>
      <c r="CF12958" t="s">
        <v>576</v>
      </c>
      <c r="CG12958" t="s">
        <v>576</v>
      </c>
      <c r="CH12958">
        <v>-2136474</v>
      </c>
      <c r="CI12958" s="7">
        <v>-1243890</v>
      </c>
      <c r="CJ12958">
        <v>-622099</v>
      </c>
      <c r="CK12958">
        <v>-448973</v>
      </c>
      <c r="CL12958">
        <v>71.757000000000005</v>
      </c>
      <c r="CM12958">
        <v>-21.364999999999998</v>
      </c>
      <c r="CP12958" s="9">
        <v>-17.14</v>
      </c>
      <c r="CQ12958" s="9">
        <v>-21.55</v>
      </c>
      <c r="CR12958" s="9">
        <v>-25.202999999999999</v>
      </c>
      <c r="CS12958">
        <v>-3.5720000000000001</v>
      </c>
      <c r="CT12958">
        <v>-3.1859999999999999</v>
      </c>
      <c r="CU12958">
        <v>0.29699999999999999</v>
      </c>
      <c r="CV12958">
        <v>0.27800000000000002</v>
      </c>
      <c r="CW12958">
        <v>0.29699999999999999</v>
      </c>
      <c r="CX12958">
        <v>71.801000000000002</v>
      </c>
      <c r="CY12958">
        <v>9.6630000000000003</v>
      </c>
      <c r="DB12958" s="10">
        <v>-13.686599477416946</v>
      </c>
      <c r="DC12958" s="9">
        <v>26680794</v>
      </c>
      <c r="DD12958" s="10">
        <v>-6.8713097518762001E-3</v>
      </c>
      <c r="DE12958" s="12">
        <v>932247.25</v>
      </c>
      <c r="DF12958" s="9">
        <v>1.639435</v>
      </c>
      <c r="DG12958" s="13">
        <v>1.563375</v>
      </c>
      <c r="DH12958" t="s">
        <v>576</v>
      </c>
      <c r="DK12958">
        <v>1.8793530704051353</v>
      </c>
      <c r="DL12958">
        <v>0.43418221623127456</v>
      </c>
      <c r="DM12958">
        <v>0.39971103170327438</v>
      </c>
      <c r="DN12958">
        <v>0.68038551277745662</v>
      </c>
    </row>
    <row r="12959" spans="1:118" x14ac:dyDescent="0.25">
      <c r="A12959" s="1">
        <v>45377</v>
      </c>
      <c r="B12959" t="s">
        <v>322</v>
      </c>
      <c r="C12959">
        <v>71</v>
      </c>
      <c r="D12959" t="s">
        <v>323</v>
      </c>
      <c r="E12959" t="s">
        <v>276</v>
      </c>
      <c r="F12959" t="s">
        <v>228</v>
      </c>
      <c r="I12959">
        <v>205.88220017073019</v>
      </c>
      <c r="J12959">
        <v>12585.54</v>
      </c>
      <c r="M12959">
        <v>746796</v>
      </c>
      <c r="N12959">
        <v>748869</v>
      </c>
      <c r="O12959">
        <v>565222</v>
      </c>
      <c r="P12959">
        <v>410880</v>
      </c>
      <c r="S12959">
        <v>86.633809523809504</v>
      </c>
      <c r="T12959">
        <v>449267.01808007999</v>
      </c>
      <c r="U12959">
        <v>5.8635490476190499</v>
      </c>
      <c r="X12959">
        <v>12.536023</v>
      </c>
      <c r="Y12959">
        <v>29.734219</v>
      </c>
      <c r="Z12959">
        <v>86.174017000000006</v>
      </c>
      <c r="AA12959">
        <v>182.45931300000001</v>
      </c>
      <c r="AB12959">
        <v>79</v>
      </c>
      <c r="AC12959">
        <v>79</v>
      </c>
      <c r="AD12959">
        <v>41.7</v>
      </c>
      <c r="AE12959">
        <v>26.8</v>
      </c>
      <c r="AF12959" s="4">
        <v>68.318181666666661</v>
      </c>
      <c r="AG12959" s="4">
        <v>66.234848083333333</v>
      </c>
      <c r="AH12959" s="4">
        <v>63.462809409090909</v>
      </c>
      <c r="AI12959" s="4">
        <v>50.005509090909129</v>
      </c>
      <c r="AJ12959" s="4">
        <v>42.544055223076938</v>
      </c>
      <c r="AK12959" s="4">
        <v>36.437048317460302</v>
      </c>
      <c r="AL12959" s="6">
        <v>71</v>
      </c>
      <c r="AM12959" s="6">
        <v>71</v>
      </c>
      <c r="AN12959" s="6">
        <v>71</v>
      </c>
      <c r="AO12959" s="6">
        <v>71</v>
      </c>
      <c r="AP12959" s="6">
        <v>71</v>
      </c>
      <c r="AQ12959" s="6">
        <v>71</v>
      </c>
      <c r="AR12959">
        <v>63.090909000000003</v>
      </c>
      <c r="AS12959">
        <v>60.727271999999999</v>
      </c>
      <c r="AT12959">
        <v>54.727271999999999</v>
      </c>
      <c r="AU12959">
        <v>38.318179999999998</v>
      </c>
      <c r="AV12959">
        <v>32</v>
      </c>
      <c r="AW12959">
        <v>25.136361999999998</v>
      </c>
      <c r="AZ12959">
        <v>1</v>
      </c>
      <c r="BA12959">
        <v>47.272730000000003</v>
      </c>
      <c r="BB12959">
        <v>-3.0967741935483901</v>
      </c>
      <c r="BC12959" t="s">
        <v>23</v>
      </c>
      <c r="BD12959" t="s">
        <v>23</v>
      </c>
      <c r="BE12959" t="s">
        <v>23</v>
      </c>
      <c r="BF12959">
        <v>0.56399999999999995</v>
      </c>
      <c r="BG12959">
        <v>15.2046783625731</v>
      </c>
      <c r="BH12959">
        <v>68.965517241379303</v>
      </c>
      <c r="BI12959" t="s">
        <v>23</v>
      </c>
      <c r="BJ12959" t="s">
        <v>23</v>
      </c>
      <c r="BK12959" t="s">
        <v>23</v>
      </c>
      <c r="BN12959">
        <v>0.64020486555697798</v>
      </c>
      <c r="BO12959" t="s">
        <v>23</v>
      </c>
      <c r="BP12959" t="s">
        <v>23</v>
      </c>
      <c r="BQ12959" t="s">
        <v>23</v>
      </c>
      <c r="BR12959">
        <v>0.45500000000000002</v>
      </c>
      <c r="BS12959">
        <v>0.45500000000000002</v>
      </c>
      <c r="BV12959">
        <v>3.6389999999999998</v>
      </c>
      <c r="BW12959">
        <v>20.946999999999999</v>
      </c>
      <c r="BX12959">
        <v>38.204999999999998</v>
      </c>
      <c r="BY12959">
        <v>17.231000000000002</v>
      </c>
      <c r="BZ12959">
        <v>17.504000000000001</v>
      </c>
      <c r="CA12959">
        <v>10.657999999999999</v>
      </c>
      <c r="CB12959" t="s">
        <v>576</v>
      </c>
      <c r="CC12959">
        <v>105.79600000000001</v>
      </c>
      <c r="CD12959">
        <v>-42.795000000000002</v>
      </c>
      <c r="CE12959">
        <v>33.912999999999997</v>
      </c>
      <c r="CF12959">
        <v>47.558500000000002</v>
      </c>
      <c r="CG12959">
        <v>18.543099999999999</v>
      </c>
      <c r="CH12959">
        <v>72935.736000000004</v>
      </c>
      <c r="CI12959" s="7">
        <v>46894.938999999998</v>
      </c>
      <c r="CJ12959">
        <v>20818.572</v>
      </c>
      <c r="CK12959">
        <v>22422.204000000002</v>
      </c>
      <c r="CL12959">
        <v>55.53</v>
      </c>
      <c r="CM12959">
        <v>229.00899999999999</v>
      </c>
      <c r="CP12959" s="9">
        <v>14.228</v>
      </c>
      <c r="CQ12959" s="9">
        <v>11.196999999999999</v>
      </c>
      <c r="CR12959" s="9">
        <v>9.24</v>
      </c>
      <c r="CS12959">
        <v>7.976</v>
      </c>
      <c r="CT12959">
        <v>6.7530000000000001</v>
      </c>
      <c r="CU12959">
        <v>0.75900000000000001</v>
      </c>
      <c r="CV12959">
        <v>0.78700000000000003</v>
      </c>
      <c r="CW12959">
        <v>0.75900000000000001</v>
      </c>
      <c r="CX12959">
        <v>96.299000000000007</v>
      </c>
      <c r="CY12959">
        <v>2.4620000000000002</v>
      </c>
      <c r="DB12959" s="10">
        <v>24.113149446123174</v>
      </c>
      <c r="DC12959" s="9">
        <v>1077944.9140000001</v>
      </c>
      <c r="DD12959" s="10">
        <v>5.8692102145768831E-2</v>
      </c>
      <c r="DE12959" s="12">
        <v>-27048.761999999999</v>
      </c>
      <c r="DF12959" s="9">
        <v>3.2349190000000001</v>
      </c>
      <c r="DG12959" s="13">
        <v>3.3427500000000001</v>
      </c>
      <c r="DH12959">
        <v>31.471630999999999</v>
      </c>
      <c r="DK12959">
        <v>0.92285524203757308</v>
      </c>
      <c r="DL12959">
        <v>0.30620259041806525</v>
      </c>
      <c r="DM12959">
        <v>0.36866672424318186</v>
      </c>
      <c r="DN12959">
        <v>1.1245296910870706</v>
      </c>
    </row>
    <row r="12960" spans="1:118" x14ac:dyDescent="0.25">
      <c r="A12960" s="1">
        <v>45377</v>
      </c>
      <c r="B12960" t="s">
        <v>324</v>
      </c>
      <c r="C12960">
        <v>39</v>
      </c>
      <c r="D12960" t="s">
        <v>325</v>
      </c>
      <c r="E12960" t="s">
        <v>271</v>
      </c>
      <c r="F12960" t="s">
        <v>228</v>
      </c>
      <c r="I12960">
        <v>205.88220017073019</v>
      </c>
      <c r="J12960">
        <v>12585.54</v>
      </c>
      <c r="M12960">
        <v>1615300</v>
      </c>
      <c r="N12960">
        <v>1184547</v>
      </c>
      <c r="O12960">
        <v>928027</v>
      </c>
      <c r="P12960">
        <v>599734</v>
      </c>
      <c r="S12960">
        <v>86.633809523809504</v>
      </c>
      <c r="T12960">
        <v>449267.01808007999</v>
      </c>
      <c r="U12960">
        <v>5.8635490476190499</v>
      </c>
      <c r="X12960">
        <v>-7.0321809999999996</v>
      </c>
      <c r="Y12960">
        <v>0.12837000000000001</v>
      </c>
      <c r="Z12960">
        <v>3.5856569999999999</v>
      </c>
      <c r="AA12960">
        <v>70.603674999999996</v>
      </c>
      <c r="AB12960">
        <v>42.85</v>
      </c>
      <c r="AC12960">
        <v>45.25</v>
      </c>
      <c r="AD12960">
        <v>32.85</v>
      </c>
      <c r="AE12960">
        <v>22.84</v>
      </c>
      <c r="AF12960" s="4">
        <v>40.375</v>
      </c>
      <c r="AG12960" s="4">
        <v>39.508333333333333</v>
      </c>
      <c r="AH12960" s="4">
        <v>39.104545454545459</v>
      </c>
      <c r="AI12960" s="4">
        <v>37.787878787878789</v>
      </c>
      <c r="AJ12960" s="4">
        <v>35.52538461538461</v>
      </c>
      <c r="AK12960" s="4">
        <v>35.196706349206337</v>
      </c>
      <c r="AL12960" s="6">
        <v>41.95</v>
      </c>
      <c r="AM12960" s="6">
        <v>41.95</v>
      </c>
      <c r="AN12960" s="6">
        <v>41.95</v>
      </c>
      <c r="AO12960" s="6">
        <v>41.95</v>
      </c>
      <c r="AP12960" s="6">
        <v>41.95</v>
      </c>
      <c r="AQ12960" s="6">
        <v>44.5</v>
      </c>
      <c r="AR12960">
        <v>39</v>
      </c>
      <c r="AS12960">
        <v>37.799999999999997</v>
      </c>
      <c r="AT12960">
        <v>37.35</v>
      </c>
      <c r="AU12960">
        <v>33</v>
      </c>
      <c r="AV12960">
        <v>27.85</v>
      </c>
      <c r="AW12960">
        <v>22.86</v>
      </c>
      <c r="AZ12960">
        <v>5</v>
      </c>
      <c r="BA12960">
        <v>34.881999999999998</v>
      </c>
      <c r="BB12960">
        <v>-4.6554325705231001</v>
      </c>
      <c r="BC12960" t="s">
        <v>23</v>
      </c>
      <c r="BD12960" t="s">
        <v>23</v>
      </c>
      <c r="BE12960" t="s">
        <v>23</v>
      </c>
      <c r="BF12960">
        <v>-0.379</v>
      </c>
      <c r="BG12960">
        <v>-1825</v>
      </c>
      <c r="BH12960">
        <v>-84.7222222222222</v>
      </c>
      <c r="BI12960" t="s">
        <v>23</v>
      </c>
      <c r="BJ12960" t="s">
        <v>23</v>
      </c>
      <c r="BK12960" t="s">
        <v>23</v>
      </c>
      <c r="BN12960">
        <v>0</v>
      </c>
      <c r="BO12960" t="s">
        <v>23</v>
      </c>
      <c r="BP12960" t="s">
        <v>23</v>
      </c>
      <c r="BQ12960" t="s">
        <v>23</v>
      </c>
      <c r="BR12960" t="s">
        <v>23</v>
      </c>
      <c r="BS12960" t="s">
        <v>23</v>
      </c>
      <c r="BV12960">
        <v>6.74</v>
      </c>
      <c r="BW12960">
        <v>31.367000000000001</v>
      </c>
      <c r="BX12960">
        <v>36.585999999999999</v>
      </c>
      <c r="BY12960">
        <v>-2.601</v>
      </c>
      <c r="BZ12960">
        <v>-6.141</v>
      </c>
      <c r="CA12960">
        <v>4.6029999999999998</v>
      </c>
      <c r="CB12960">
        <v>-2.9249999999999998</v>
      </c>
      <c r="CC12960" t="s">
        <v>576</v>
      </c>
      <c r="CD12960">
        <v>29.392499999999998</v>
      </c>
      <c r="CE12960" t="s">
        <v>576</v>
      </c>
      <c r="CF12960">
        <v>-77.134900000000002</v>
      </c>
      <c r="CG12960" t="s">
        <v>576</v>
      </c>
      <c r="CH12960">
        <v>-165135</v>
      </c>
      <c r="CI12960" s="7">
        <v>26454.09</v>
      </c>
      <c r="CJ12960">
        <v>-45519</v>
      </c>
      <c r="CK12960">
        <v>15345</v>
      </c>
      <c r="CL12960" t="s">
        <v>576</v>
      </c>
      <c r="CM12960">
        <v>1.034</v>
      </c>
      <c r="CP12960" s="9">
        <v>2.2040000000000002</v>
      </c>
      <c r="CQ12960" s="9">
        <v>-0.45600000000000002</v>
      </c>
      <c r="CR12960" s="9">
        <v>-5.0599999999999996</v>
      </c>
      <c r="CS12960">
        <v>0.78900000000000003</v>
      </c>
      <c r="CT12960">
        <v>0.55700000000000005</v>
      </c>
      <c r="CU12960">
        <v>0.40400000000000003</v>
      </c>
      <c r="CV12960">
        <v>0.38</v>
      </c>
      <c r="CW12960">
        <v>0.40400000000000003</v>
      </c>
      <c r="CX12960">
        <v>69.641000000000005</v>
      </c>
      <c r="CY12960">
        <v>9.76</v>
      </c>
      <c r="DB12960" s="10">
        <v>35.533974358974362</v>
      </c>
      <c r="DC12960" s="9">
        <v>4131250</v>
      </c>
      <c r="DD12960" s="10">
        <v>4.0253918305597582E-2</v>
      </c>
      <c r="DE12960" s="12">
        <v>37975.428999999996</v>
      </c>
      <c r="DF12960" s="9">
        <v>2.7663500000000001</v>
      </c>
      <c r="DG12960" s="13">
        <v>3.0660379999999998</v>
      </c>
      <c r="DH12960" t="s">
        <v>576</v>
      </c>
      <c r="DK12960">
        <v>2.6386991059418827</v>
      </c>
      <c r="DL12960">
        <v>0.80138010657202241</v>
      </c>
      <c r="DM12960">
        <v>0.6318129354512978</v>
      </c>
      <c r="DN12960">
        <v>0.61210658876431823</v>
      </c>
    </row>
    <row r="12961" spans="1:118" x14ac:dyDescent="0.25">
      <c r="A12961" s="1">
        <v>45377</v>
      </c>
      <c r="B12961" t="s">
        <v>326</v>
      </c>
      <c r="C12961">
        <v>72.900000000000006</v>
      </c>
      <c r="D12961" t="s">
        <v>327</v>
      </c>
      <c r="E12961" t="s">
        <v>236</v>
      </c>
      <c r="F12961" t="s">
        <v>228</v>
      </c>
      <c r="I12961">
        <v>205.88220017073019</v>
      </c>
      <c r="J12961">
        <v>12585.54</v>
      </c>
      <c r="M12961">
        <v>4222268</v>
      </c>
      <c r="N12961">
        <v>4457751</v>
      </c>
      <c r="O12961">
        <v>2092865</v>
      </c>
      <c r="P12961">
        <v>1090542</v>
      </c>
      <c r="S12961">
        <v>86.633809523809504</v>
      </c>
      <c r="T12961">
        <v>449267.01808007999</v>
      </c>
      <c r="U12961">
        <v>5.8635490476190499</v>
      </c>
      <c r="X12961">
        <v>-6.4184850000000004</v>
      </c>
      <c r="Y12961">
        <v>74.401914000000005</v>
      </c>
      <c r="Z12961">
        <v>98.367346999999995</v>
      </c>
      <c r="AA12961">
        <v>259.11330099999998</v>
      </c>
      <c r="AB12961">
        <v>94</v>
      </c>
      <c r="AC12961">
        <v>94</v>
      </c>
      <c r="AD12961">
        <v>32.65</v>
      </c>
      <c r="AE12961">
        <v>19.7</v>
      </c>
      <c r="AF12961" s="4">
        <v>75.483333333333334</v>
      </c>
      <c r="AG12961" s="4">
        <v>76.325000000000003</v>
      </c>
      <c r="AH12961" s="4">
        <v>66.450000000000017</v>
      </c>
      <c r="AI12961" s="4">
        <v>46.584090909090904</v>
      </c>
      <c r="AJ12961" s="4">
        <v>40.431538461538459</v>
      </c>
      <c r="AK12961" s="4">
        <v>34.273769841269825</v>
      </c>
      <c r="AL12961" s="6">
        <v>78.900000000000006</v>
      </c>
      <c r="AM12961" s="6">
        <v>89.1</v>
      </c>
      <c r="AN12961" s="6">
        <v>89.1</v>
      </c>
      <c r="AO12961" s="6">
        <v>89.1</v>
      </c>
      <c r="AP12961" s="6">
        <v>89.1</v>
      </c>
      <c r="AQ12961" s="6">
        <v>89.1</v>
      </c>
      <c r="AR12961">
        <v>71.8</v>
      </c>
      <c r="AS12961">
        <v>66</v>
      </c>
      <c r="AT12961">
        <v>41.8</v>
      </c>
      <c r="AU12961">
        <v>33.299999999999997</v>
      </c>
      <c r="AV12961">
        <v>31.6</v>
      </c>
      <c r="AW12961">
        <v>20.14</v>
      </c>
      <c r="AZ12961">
        <v>2</v>
      </c>
      <c r="BA12961">
        <v>35.700000000000003</v>
      </c>
      <c r="BB12961">
        <v>16.466677137870899</v>
      </c>
      <c r="BC12961" t="s">
        <v>23</v>
      </c>
      <c r="BD12961" t="s">
        <v>23</v>
      </c>
      <c r="BE12961" t="s">
        <v>23</v>
      </c>
      <c r="BF12961">
        <v>1.131</v>
      </c>
      <c r="BG12961">
        <v>92.760180995475096</v>
      </c>
      <c r="BH12961">
        <v>13.9784946236559</v>
      </c>
      <c r="BI12961" t="s">
        <v>23</v>
      </c>
      <c r="BJ12961" t="s">
        <v>23</v>
      </c>
      <c r="BK12961" t="s">
        <v>23</v>
      </c>
      <c r="BN12961">
        <v>0</v>
      </c>
      <c r="BO12961" t="s">
        <v>23</v>
      </c>
      <c r="BP12961" t="s">
        <v>23</v>
      </c>
      <c r="BQ12961" t="s">
        <v>23</v>
      </c>
      <c r="BR12961">
        <v>0.74</v>
      </c>
      <c r="BS12961">
        <v>0.74</v>
      </c>
      <c r="BV12961">
        <v>232.76</v>
      </c>
      <c r="BW12961">
        <v>55.030999999999999</v>
      </c>
      <c r="BX12961">
        <v>70.605999999999995</v>
      </c>
      <c r="BY12961">
        <v>78.527000000000001</v>
      </c>
      <c r="BZ12961">
        <v>100.175</v>
      </c>
      <c r="CA12961">
        <v>-21.355</v>
      </c>
      <c r="CB12961" t="s">
        <v>576</v>
      </c>
      <c r="CC12961">
        <v>49.39</v>
      </c>
      <c r="CD12961" t="s">
        <v>576</v>
      </c>
      <c r="CE12961">
        <v>215.70599999999999</v>
      </c>
      <c r="CF12961" t="s">
        <v>576</v>
      </c>
      <c r="CG12961">
        <v>-45.676299999999998</v>
      </c>
      <c r="CH12961">
        <v>173051.63099999999</v>
      </c>
      <c r="CI12961" s="7">
        <v>54205.644</v>
      </c>
      <c r="CJ12961">
        <v>57160.813999999998</v>
      </c>
      <c r="CK12961">
        <v>24956.544000000002</v>
      </c>
      <c r="CL12961">
        <v>219.25</v>
      </c>
      <c r="CM12961" t="s">
        <v>576</v>
      </c>
      <c r="CP12961" s="9">
        <v>16.87</v>
      </c>
      <c r="CQ12961" s="9">
        <v>14.458</v>
      </c>
      <c r="CR12961" s="9">
        <v>12.724</v>
      </c>
      <c r="CS12961">
        <v>12.725</v>
      </c>
      <c r="CT12961">
        <v>9.1300000000000008</v>
      </c>
      <c r="CU12961">
        <v>0.86599999999999999</v>
      </c>
      <c r="CV12961">
        <v>0.60899999999999999</v>
      </c>
      <c r="CW12961">
        <v>0.86599999999999999</v>
      </c>
      <c r="CX12961">
        <v>90.683999999999997</v>
      </c>
      <c r="CY12961">
        <v>1.9139999999999999</v>
      </c>
      <c r="DB12961" s="10">
        <v>28.055976077404871</v>
      </c>
      <c r="DC12961" s="9">
        <v>2044464.203</v>
      </c>
      <c r="DD12961" s="10">
        <v>5.0562494979522025E-2</v>
      </c>
      <c r="DE12961" s="12">
        <v>123357.967</v>
      </c>
      <c r="DF12961" s="9">
        <v>2.7605270000000002</v>
      </c>
      <c r="DG12961" s="13">
        <v>1.883721</v>
      </c>
      <c r="DH12961">
        <v>16.257805999999999</v>
      </c>
      <c r="DK12961">
        <v>1.9437929420460656</v>
      </c>
      <c r="DL12961">
        <v>-0.14206643314321973</v>
      </c>
      <c r="DM12961">
        <v>0.44030646668704787</v>
      </c>
      <c r="DN12961">
        <v>0.89015326657147265</v>
      </c>
    </row>
    <row r="12962" spans="1:118" x14ac:dyDescent="0.25">
      <c r="A12962" s="1">
        <v>45377</v>
      </c>
      <c r="B12962" t="s">
        <v>328</v>
      </c>
      <c r="C12962">
        <v>50.3</v>
      </c>
      <c r="D12962" t="s">
        <v>329</v>
      </c>
      <c r="E12962" t="s">
        <v>55</v>
      </c>
      <c r="F12962" t="s">
        <v>228</v>
      </c>
      <c r="I12962">
        <v>205.88220017073019</v>
      </c>
      <c r="J12962">
        <v>12585.54</v>
      </c>
      <c r="M12962">
        <v>334129</v>
      </c>
      <c r="N12962">
        <v>424835</v>
      </c>
      <c r="O12962">
        <v>427758</v>
      </c>
      <c r="P12962">
        <v>260243</v>
      </c>
      <c r="S12962">
        <v>86.633809523809504</v>
      </c>
      <c r="T12962">
        <v>449267.01808007999</v>
      </c>
      <c r="U12962">
        <v>5.8635490476190499</v>
      </c>
      <c r="X12962">
        <v>-7.3664829999999997</v>
      </c>
      <c r="Y12962">
        <v>-2.895753</v>
      </c>
      <c r="Z12962">
        <v>8.4051720000000003</v>
      </c>
      <c r="AA12962">
        <v>27.341771999999999</v>
      </c>
      <c r="AB12962">
        <v>56.9</v>
      </c>
      <c r="AC12962">
        <v>56.9</v>
      </c>
      <c r="AD12962">
        <v>46.4</v>
      </c>
      <c r="AE12962">
        <v>38</v>
      </c>
      <c r="AF12962" s="4">
        <v>53.000000000000007</v>
      </c>
      <c r="AG12962" s="4">
        <v>52.816666666666663</v>
      </c>
      <c r="AH12962" s="4">
        <v>52.377272727272725</v>
      </c>
      <c r="AI12962" s="4">
        <v>51.00378787878789</v>
      </c>
      <c r="AJ12962" s="4">
        <v>46.854230769230753</v>
      </c>
      <c r="AK12962" s="4">
        <v>46.60575396825395</v>
      </c>
      <c r="AL12962" s="6">
        <v>54.6</v>
      </c>
      <c r="AM12962" s="6">
        <v>55.4</v>
      </c>
      <c r="AN12962" s="6">
        <v>55.4</v>
      </c>
      <c r="AO12962" s="6">
        <v>55.4</v>
      </c>
      <c r="AP12962" s="6">
        <v>55.4</v>
      </c>
      <c r="AQ12962" s="6">
        <v>55.4</v>
      </c>
      <c r="AR12962">
        <v>50.3</v>
      </c>
      <c r="AS12962">
        <v>50.3</v>
      </c>
      <c r="AT12962">
        <v>50.3</v>
      </c>
      <c r="AU12962">
        <v>47.2</v>
      </c>
      <c r="AV12962">
        <v>39</v>
      </c>
      <c r="AW12962">
        <v>39</v>
      </c>
      <c r="AZ12962" t="s">
        <v>23</v>
      </c>
      <c r="BA12962" t="s">
        <v>23</v>
      </c>
      <c r="BB12962" t="s">
        <v>23</v>
      </c>
      <c r="BC12962" t="s">
        <v>23</v>
      </c>
      <c r="BD12962" t="s">
        <v>23</v>
      </c>
      <c r="BE12962" t="s">
        <v>23</v>
      </c>
      <c r="BF12962">
        <v>-0.24299999999999999</v>
      </c>
      <c r="BG12962" t="s">
        <v>23</v>
      </c>
      <c r="BH12962" t="s">
        <v>23</v>
      </c>
      <c r="BI12962" t="s">
        <v>23</v>
      </c>
      <c r="BJ12962" t="s">
        <v>23</v>
      </c>
      <c r="BK12962" t="s">
        <v>23</v>
      </c>
      <c r="BN12962">
        <v>0</v>
      </c>
      <c r="BO12962" t="s">
        <v>23</v>
      </c>
      <c r="BP12962" t="s">
        <v>23</v>
      </c>
      <c r="BQ12962" t="s">
        <v>23</v>
      </c>
      <c r="BR12962" t="s">
        <v>23</v>
      </c>
      <c r="BS12962" t="s">
        <v>23</v>
      </c>
      <c r="BV12962">
        <v>8.1029999999999998</v>
      </c>
      <c r="BW12962">
        <v>47.338000000000001</v>
      </c>
      <c r="BX12962">
        <v>11.010999999999999</v>
      </c>
      <c r="BY12962">
        <v>-13.938000000000001</v>
      </c>
      <c r="BZ12962">
        <v>-28.09</v>
      </c>
      <c r="CA12962">
        <v>0.61199999999999999</v>
      </c>
      <c r="CB12962">
        <v>265.83300000000003</v>
      </c>
      <c r="CC12962">
        <v>-95.266000000000005</v>
      </c>
      <c r="CD12962" t="s">
        <v>576</v>
      </c>
      <c r="CE12962" t="s">
        <v>576</v>
      </c>
      <c r="CF12962" t="s">
        <v>576</v>
      </c>
      <c r="CG12962">
        <v>21.573</v>
      </c>
      <c r="CH12962">
        <v>-8762.6759999999995</v>
      </c>
      <c r="CI12962" s="7">
        <v>-2055.3409999999999</v>
      </c>
      <c r="CJ12962">
        <v>-3641.2910000000002</v>
      </c>
      <c r="CK12962">
        <v>-496.31900000000002</v>
      </c>
      <c r="CL12962" t="s">
        <v>576</v>
      </c>
      <c r="CM12962">
        <v>265.83</v>
      </c>
      <c r="CP12962" s="9">
        <v>-19.036999999999999</v>
      </c>
      <c r="CQ12962" s="9">
        <v>-16.001000000000001</v>
      </c>
      <c r="CR12962" s="9">
        <v>-24.501999999999999</v>
      </c>
      <c r="CS12962">
        <v>-3.8170000000000002</v>
      </c>
      <c r="CT12962">
        <v>-3.48</v>
      </c>
      <c r="CU12962">
        <v>0.29299999999999998</v>
      </c>
      <c r="CV12962">
        <v>0.28599999999999998</v>
      </c>
      <c r="CW12962">
        <v>0.29299999999999998</v>
      </c>
      <c r="CX12962">
        <v>1.5329999999999999</v>
      </c>
      <c r="CY12962" t="s">
        <v>576</v>
      </c>
      <c r="DB12962" s="10">
        <v>3.1023008614976808</v>
      </c>
      <c r="DC12962" s="9">
        <v>289355.70199999999</v>
      </c>
      <c r="DD12962" s="10">
        <v>8.0893031788259011E-3</v>
      </c>
      <c r="DE12962" s="12">
        <v>8004.152</v>
      </c>
      <c r="DF12962" s="9">
        <v>8.7676490000000005</v>
      </c>
      <c r="DG12962" s="13">
        <v>8.6783990000000006</v>
      </c>
      <c r="DH12962" t="s">
        <v>576</v>
      </c>
      <c r="DK12962">
        <v>0.94396946284555383</v>
      </c>
      <c r="DL12962">
        <v>0.63497203861638019</v>
      </c>
      <c r="DM12962">
        <v>0.79594000907855189</v>
      </c>
      <c r="DN12962">
        <v>1.2186383293435905</v>
      </c>
    </row>
    <row r="12963" spans="1:118" x14ac:dyDescent="0.25">
      <c r="A12963" s="1">
        <v>45377</v>
      </c>
      <c r="B12963" t="s">
        <v>330</v>
      </c>
      <c r="C12963">
        <v>390</v>
      </c>
      <c r="D12963" t="s">
        <v>331</v>
      </c>
      <c r="E12963" t="s">
        <v>239</v>
      </c>
      <c r="F12963" t="s">
        <v>228</v>
      </c>
      <c r="I12963">
        <v>205.88220017073019</v>
      </c>
      <c r="J12963">
        <v>12585.54</v>
      </c>
      <c r="M12963">
        <v>29662</v>
      </c>
      <c r="N12963">
        <v>30668</v>
      </c>
      <c r="O12963">
        <v>35154</v>
      </c>
      <c r="P12963">
        <v>41723</v>
      </c>
      <c r="S12963">
        <v>86.633809523809504</v>
      </c>
      <c r="T12963">
        <v>449267.01808007999</v>
      </c>
      <c r="U12963">
        <v>5.8635490476190499</v>
      </c>
      <c r="X12963">
        <v>-1.5151520000000001</v>
      </c>
      <c r="Y12963">
        <v>4.2780750000000003</v>
      </c>
      <c r="Z12963">
        <v>18.541032999999999</v>
      </c>
      <c r="AA12963">
        <v>64.556961999999999</v>
      </c>
      <c r="AB12963">
        <v>439</v>
      </c>
      <c r="AC12963">
        <v>439</v>
      </c>
      <c r="AD12963">
        <v>326</v>
      </c>
      <c r="AE12963">
        <v>232</v>
      </c>
      <c r="AF12963" s="4">
        <v>395.86666666666662</v>
      </c>
      <c r="AG12963" s="4">
        <v>405.35000000000008</v>
      </c>
      <c r="AH12963" s="4">
        <v>394.76363636363641</v>
      </c>
      <c r="AI12963" s="4">
        <v>372.61818181818188</v>
      </c>
      <c r="AJ12963" s="4">
        <v>341.46461538461529</v>
      </c>
      <c r="AK12963" s="4">
        <v>326.26190476190482</v>
      </c>
      <c r="AL12963" s="6">
        <v>404.2</v>
      </c>
      <c r="AM12963" s="6">
        <v>435</v>
      </c>
      <c r="AN12963" s="6">
        <v>435</v>
      </c>
      <c r="AO12963" s="6">
        <v>435</v>
      </c>
      <c r="AP12963" s="6">
        <v>435</v>
      </c>
      <c r="AQ12963" s="6">
        <v>435</v>
      </c>
      <c r="AR12963">
        <v>390</v>
      </c>
      <c r="AS12963">
        <v>390</v>
      </c>
      <c r="AT12963">
        <v>374</v>
      </c>
      <c r="AU12963">
        <v>333</v>
      </c>
      <c r="AV12963">
        <v>281</v>
      </c>
      <c r="AW12963">
        <v>232</v>
      </c>
      <c r="AZ12963">
        <v>6</v>
      </c>
      <c r="BA12963">
        <v>386.66667000000001</v>
      </c>
      <c r="BB12963">
        <v>-1.7979195865309201</v>
      </c>
      <c r="BC12963">
        <v>0.42145985401459901</v>
      </c>
      <c r="BD12963" t="s">
        <v>23</v>
      </c>
      <c r="BE12963" t="s">
        <v>23</v>
      </c>
      <c r="BF12963">
        <v>3.577</v>
      </c>
      <c r="BG12963">
        <v>2.6595744680851099</v>
      </c>
      <c r="BH12963">
        <v>-7.1633237822349596</v>
      </c>
      <c r="BI12963" t="s">
        <v>23</v>
      </c>
      <c r="BJ12963" t="s">
        <v>23</v>
      </c>
      <c r="BK12963" t="s">
        <v>23</v>
      </c>
      <c r="BN12963">
        <v>2.3076923076923102</v>
      </c>
      <c r="BO12963">
        <v>0</v>
      </c>
      <c r="BP12963">
        <v>0</v>
      </c>
      <c r="BQ12963">
        <v>6.266</v>
      </c>
      <c r="BR12963">
        <v>6</v>
      </c>
      <c r="BS12963">
        <v>6</v>
      </c>
      <c r="BV12963">
        <v>7.181</v>
      </c>
      <c r="BW12963" t="s">
        <v>23</v>
      </c>
      <c r="BX12963">
        <v>7.5880000000000001</v>
      </c>
      <c r="BY12963">
        <v>22.01</v>
      </c>
      <c r="BZ12963">
        <v>3.0840000000000001</v>
      </c>
      <c r="CA12963">
        <v>2.3980000000000001</v>
      </c>
      <c r="CB12963">
        <v>33.807000000000002</v>
      </c>
      <c r="CC12963" t="s">
        <v>23</v>
      </c>
      <c r="CD12963">
        <v>99.787999999999997</v>
      </c>
      <c r="CE12963">
        <v>48.954999999999998</v>
      </c>
      <c r="CF12963">
        <v>-20.442</v>
      </c>
      <c r="CG12963">
        <v>-2.1429999999999998</v>
      </c>
      <c r="CH12963">
        <v>308771</v>
      </c>
      <c r="CI12963" s="7">
        <v>207291</v>
      </c>
      <c r="CJ12963">
        <v>114473</v>
      </c>
      <c r="CK12963">
        <v>114473</v>
      </c>
      <c r="CL12963">
        <v>48.954999999999998</v>
      </c>
      <c r="CM12963">
        <v>33.807000000000002</v>
      </c>
      <c r="CP12963" s="9">
        <v>15.199</v>
      </c>
      <c r="CQ12963" s="9">
        <v>14.319000000000001</v>
      </c>
      <c r="CR12963" s="9">
        <v>14.010999999999999</v>
      </c>
      <c r="CS12963">
        <v>14.811999999999999</v>
      </c>
      <c r="CT12963">
        <v>10.507999999999999</v>
      </c>
      <c r="CU12963">
        <v>1.1060000000000001</v>
      </c>
      <c r="CV12963">
        <v>1.0549999999999999</v>
      </c>
      <c r="CW12963">
        <v>1.1060000000000001</v>
      </c>
      <c r="CX12963">
        <v>3.4039999999999999</v>
      </c>
      <c r="CY12963">
        <v>0.106</v>
      </c>
      <c r="DB12963" s="10">
        <v>22.622532507765985</v>
      </c>
      <c r="DC12963" s="9">
        <v>2561076</v>
      </c>
      <c r="DD12963" s="10">
        <v>0.11023765011268701</v>
      </c>
      <c r="DE12963" s="12">
        <v>250302.5</v>
      </c>
      <c r="DF12963" s="9">
        <v>4.5451370000000004</v>
      </c>
      <c r="DG12963" s="13">
        <v>4.1915649999999998</v>
      </c>
      <c r="DH12963">
        <v>27.257477999999999</v>
      </c>
      <c r="DK12963">
        <v>0.4433937265219241</v>
      </c>
      <c r="DL12963">
        <v>0.52491454289115158</v>
      </c>
      <c r="DM12963">
        <v>0.25428586163963768</v>
      </c>
      <c r="DN12963">
        <v>0.23155583774941255</v>
      </c>
    </row>
    <row r="12964" spans="1:118" x14ac:dyDescent="0.25">
      <c r="A12964" s="1">
        <v>45377</v>
      </c>
      <c r="B12964" t="s">
        <v>332</v>
      </c>
      <c r="C12964">
        <v>207.86092199999999</v>
      </c>
      <c r="D12964" t="s">
        <v>333</v>
      </c>
      <c r="E12964" t="s">
        <v>239</v>
      </c>
      <c r="F12964" t="s">
        <v>228</v>
      </c>
      <c r="I12964">
        <v>205.88220017073019</v>
      </c>
      <c r="J12964">
        <v>12585.54</v>
      </c>
      <c r="M12964">
        <v>696113</v>
      </c>
      <c r="N12964">
        <v>1050499</v>
      </c>
      <c r="O12964">
        <v>1420475</v>
      </c>
      <c r="P12964">
        <v>939885</v>
      </c>
      <c r="S12964">
        <v>86.633809523809504</v>
      </c>
      <c r="T12964">
        <v>449267.01808007999</v>
      </c>
      <c r="U12964">
        <v>5.8635490476190499</v>
      </c>
      <c r="X12964">
        <v>-3.8461539999999999</v>
      </c>
      <c r="Y12964">
        <v>2.6119400000000002</v>
      </c>
      <c r="Z12964">
        <v>47.255688999999997</v>
      </c>
      <c r="AA12964">
        <v>103.703704</v>
      </c>
      <c r="AB12964">
        <v>58.2</v>
      </c>
      <c r="AC12964">
        <v>58.2</v>
      </c>
      <c r="AD12964">
        <v>37.1</v>
      </c>
      <c r="AE12964">
        <v>26.45</v>
      </c>
      <c r="AF12964" s="4">
        <v>210.0025191666667</v>
      </c>
      <c r="AG12964" s="4">
        <v>208.23885066666665</v>
      </c>
      <c r="AH12964" s="4">
        <v>204.90620445454542</v>
      </c>
      <c r="AI12964" s="4">
        <v>185.29398245454544</v>
      </c>
      <c r="AJ12964" s="4">
        <v>162.60683715384613</v>
      </c>
      <c r="AK12964" s="4">
        <v>150.41197206746034</v>
      </c>
      <c r="AL12964" s="6">
        <v>216.17535899999999</v>
      </c>
      <c r="AM12964" s="6">
        <v>218.06500299999999</v>
      </c>
      <c r="AN12964" s="6">
        <v>218.06500299999999</v>
      </c>
      <c r="AO12964" s="6">
        <v>218.06500299999999</v>
      </c>
      <c r="AP12964" s="6">
        <v>218.06500299999999</v>
      </c>
      <c r="AQ12964" s="6">
        <v>218.06500299999999</v>
      </c>
      <c r="AR12964">
        <v>204.08163200000001</v>
      </c>
      <c r="AS12964">
        <v>195.011337</v>
      </c>
      <c r="AT12964">
        <v>195.011337</v>
      </c>
      <c r="AU12964">
        <v>141.156462</v>
      </c>
      <c r="AV12964">
        <v>130.19652300000001</v>
      </c>
      <c r="AW12964">
        <v>102.04081600000001</v>
      </c>
      <c r="AZ12964">
        <v>9</v>
      </c>
      <c r="BA12964">
        <v>169.71109000000001</v>
      </c>
      <c r="BB12964">
        <v>-0.11095770650318899</v>
      </c>
      <c r="BC12964">
        <v>0.93483649847858197</v>
      </c>
      <c r="BD12964" t="s">
        <v>23</v>
      </c>
      <c r="BE12964" t="s">
        <v>23</v>
      </c>
      <c r="BF12964" t="s">
        <v>23</v>
      </c>
      <c r="BG12964">
        <v>4.0816326530612201</v>
      </c>
      <c r="BH12964">
        <v>-22.053872053872102</v>
      </c>
      <c r="BI12964" t="s">
        <v>23</v>
      </c>
      <c r="BJ12964" t="s">
        <v>23</v>
      </c>
      <c r="BK12964">
        <v>-66.784452296819794</v>
      </c>
      <c r="BN12964">
        <v>1.2</v>
      </c>
      <c r="BO12964" t="s">
        <v>23</v>
      </c>
      <c r="BP12964" t="s">
        <v>23</v>
      </c>
      <c r="BQ12964" t="s">
        <v>23</v>
      </c>
      <c r="BR12964" t="s">
        <v>23</v>
      </c>
      <c r="BS12964" t="s">
        <v>23</v>
      </c>
      <c r="BV12964" t="s">
        <v>23</v>
      </c>
      <c r="BW12964">
        <v>-10.202</v>
      </c>
      <c r="BX12964">
        <v>-11.542</v>
      </c>
      <c r="BY12964">
        <v>-13.92</v>
      </c>
      <c r="BZ12964">
        <v>13.724</v>
      </c>
      <c r="CA12964">
        <v>13.673</v>
      </c>
      <c r="CB12964" t="s">
        <v>23</v>
      </c>
      <c r="CC12964">
        <v>-6.6680000000000001</v>
      </c>
      <c r="CD12964">
        <v>-37.500999999999998</v>
      </c>
      <c r="CE12964">
        <v>-30.295999999999999</v>
      </c>
      <c r="CF12964">
        <v>234.239</v>
      </c>
      <c r="CG12964">
        <v>-75.623999999999995</v>
      </c>
      <c r="CH12964">
        <v>899185</v>
      </c>
      <c r="CI12964" s="7">
        <v>742752</v>
      </c>
      <c r="CJ12964" t="s">
        <v>23</v>
      </c>
      <c r="CK12964">
        <v>147356</v>
      </c>
      <c r="CL12964">
        <v>21.061</v>
      </c>
      <c r="CM12964" t="s">
        <v>23</v>
      </c>
      <c r="CP12964" s="9">
        <v>5.0229999999999997</v>
      </c>
      <c r="CQ12964" s="9">
        <v>4.4340000000000002</v>
      </c>
      <c r="CR12964" s="9">
        <v>3.9620000000000002</v>
      </c>
      <c r="CS12964">
        <v>3.5129999999999999</v>
      </c>
      <c r="CT12964">
        <v>2.548</v>
      </c>
      <c r="CU12964">
        <v>0.81200000000000006</v>
      </c>
      <c r="CV12964">
        <v>0.88200000000000001</v>
      </c>
      <c r="CW12964">
        <v>0.81200000000000006</v>
      </c>
      <c r="CX12964">
        <v>141.66</v>
      </c>
      <c r="CY12964">
        <v>5.375</v>
      </c>
      <c r="DB12964" s="10" t="e">
        <v>#VALUE!</v>
      </c>
      <c r="DC12964" s="9">
        <v>29937138</v>
      </c>
      <c r="DD12964" s="10" t="e">
        <v>#VALUE!</v>
      </c>
      <c r="DE12964" s="12">
        <v>758729.625</v>
      </c>
      <c r="DF12964" s="9">
        <v>1.088978</v>
      </c>
      <c r="DG12964" s="13">
        <v>1.110012</v>
      </c>
      <c r="DH12964">
        <v>32.176613000000003</v>
      </c>
      <c r="DK12964">
        <v>-0.4664385212842409</v>
      </c>
      <c r="DL12964">
        <v>-7.8910347130794964E-2</v>
      </c>
      <c r="DM12964">
        <v>0.37653711702336828</v>
      </c>
      <c r="DN12964">
        <v>0.36883039299031289</v>
      </c>
    </row>
    <row r="12965" spans="1:118" x14ac:dyDescent="0.25">
      <c r="A12965" s="1">
        <v>45377</v>
      </c>
      <c r="B12965" t="s">
        <v>334</v>
      </c>
      <c r="C12965">
        <v>39.299999999999997</v>
      </c>
      <c r="D12965" t="s">
        <v>335</v>
      </c>
      <c r="E12965" t="s">
        <v>55</v>
      </c>
      <c r="F12965" t="s">
        <v>228</v>
      </c>
      <c r="I12965">
        <v>205.88220017073019</v>
      </c>
      <c r="J12965">
        <v>12585.54</v>
      </c>
      <c r="M12965">
        <v>100435</v>
      </c>
      <c r="N12965">
        <v>78732</v>
      </c>
      <c r="O12965">
        <v>81738</v>
      </c>
      <c r="P12965">
        <v>84553</v>
      </c>
      <c r="S12965">
        <v>86.633809523809504</v>
      </c>
      <c r="T12965">
        <v>449267.01808007999</v>
      </c>
      <c r="U12965">
        <v>5.8635490476190499</v>
      </c>
      <c r="X12965">
        <v>0.769231</v>
      </c>
      <c r="Y12965">
        <v>-1.256281</v>
      </c>
      <c r="Z12965">
        <v>-8.1775699999999993</v>
      </c>
      <c r="AA12965">
        <v>-21.556885999999999</v>
      </c>
      <c r="AB12965">
        <v>42.9</v>
      </c>
      <c r="AC12965">
        <v>54.6</v>
      </c>
      <c r="AD12965">
        <v>38.299999999999997</v>
      </c>
      <c r="AE12965">
        <v>38.299999999999997</v>
      </c>
      <c r="AF12965" s="4">
        <v>39.883333333333333</v>
      </c>
      <c r="AG12965" s="4">
        <v>39.458333333333336</v>
      </c>
      <c r="AH12965" s="4">
        <v>39.440909090909088</v>
      </c>
      <c r="AI12965" s="4">
        <v>39.950757575757585</v>
      </c>
      <c r="AJ12965" s="4">
        <v>41.169615384615369</v>
      </c>
      <c r="AK12965" s="4">
        <v>45.539682539682573</v>
      </c>
      <c r="AL12965" s="6">
        <v>40.450000000000003</v>
      </c>
      <c r="AM12965" s="6">
        <v>40.450000000000003</v>
      </c>
      <c r="AN12965" s="6">
        <v>40.450000000000003</v>
      </c>
      <c r="AO12965" s="6">
        <v>42.8</v>
      </c>
      <c r="AP12965" s="6">
        <v>44.15</v>
      </c>
      <c r="AQ12965" s="6">
        <v>54</v>
      </c>
      <c r="AR12965">
        <v>39</v>
      </c>
      <c r="AS12965">
        <v>38.6</v>
      </c>
      <c r="AT12965">
        <v>38.6</v>
      </c>
      <c r="AU12965">
        <v>38.5</v>
      </c>
      <c r="AV12965">
        <v>38.5</v>
      </c>
      <c r="AW12965">
        <v>38.5</v>
      </c>
      <c r="AZ12965">
        <v>5</v>
      </c>
      <c r="BA12965">
        <v>44.96</v>
      </c>
      <c r="BB12965">
        <v>-1.8618728790241199</v>
      </c>
      <c r="BC12965">
        <v>0.527188563422478</v>
      </c>
      <c r="BD12965">
        <v>0.39</v>
      </c>
      <c r="BE12965">
        <v>0.39</v>
      </c>
      <c r="BF12965">
        <v>0.53</v>
      </c>
      <c r="BG12965">
        <v>14.7540983606557</v>
      </c>
      <c r="BH12965">
        <v>-25.3472222222222</v>
      </c>
      <c r="BI12965">
        <v>35.897435897435898</v>
      </c>
      <c r="BJ12965">
        <v>46.153846153846203</v>
      </c>
      <c r="BK12965">
        <v>-53.3333333333333</v>
      </c>
      <c r="BN12965">
        <v>2.5445292620865101</v>
      </c>
      <c r="BO12965">
        <v>-20</v>
      </c>
      <c r="BP12965">
        <v>-36.753999999999998</v>
      </c>
      <c r="BQ12965">
        <v>-40.511000000000003</v>
      </c>
      <c r="BR12965">
        <v>1</v>
      </c>
      <c r="BS12965">
        <v>0.65</v>
      </c>
      <c r="BV12965">
        <v>-23.039000000000001</v>
      </c>
      <c r="BW12965">
        <v>-11.401</v>
      </c>
      <c r="BX12965">
        <v>-3.3919999999999999</v>
      </c>
      <c r="BY12965">
        <v>-12.446</v>
      </c>
      <c r="BZ12965">
        <v>-8.7309999999999999</v>
      </c>
      <c r="CA12965">
        <v>-18.98</v>
      </c>
      <c r="CB12965">
        <v>18.135999999999999</v>
      </c>
      <c r="CC12965">
        <v>-39.683</v>
      </c>
      <c r="CD12965">
        <v>-68.381</v>
      </c>
      <c r="CE12965">
        <v>-35.020000000000003</v>
      </c>
      <c r="CF12965">
        <v>-29.93</v>
      </c>
      <c r="CG12965">
        <v>-29.576000000000001</v>
      </c>
      <c r="CH12965">
        <v>195401.44500000001</v>
      </c>
      <c r="CI12965" s="7">
        <v>300708.18199999997</v>
      </c>
      <c r="CJ12965">
        <v>74213.005000000005</v>
      </c>
      <c r="CK12965">
        <v>53264.087</v>
      </c>
      <c r="CL12965">
        <v>-35.020000000000003</v>
      </c>
      <c r="CM12965">
        <v>19.117000000000001</v>
      </c>
      <c r="CP12965" s="9">
        <v>18.399999999999999</v>
      </c>
      <c r="CQ12965" s="9">
        <v>17.803999999999998</v>
      </c>
      <c r="CR12965" s="9">
        <v>20.166</v>
      </c>
      <c r="CS12965">
        <v>3.4630000000000001</v>
      </c>
      <c r="CT12965">
        <v>3.0939999999999999</v>
      </c>
      <c r="CU12965">
        <v>0.26900000000000002</v>
      </c>
      <c r="CV12965">
        <v>0.29499999999999998</v>
      </c>
      <c r="CW12965">
        <v>0.26900000000000002</v>
      </c>
      <c r="CX12965">
        <v>9.7260000000000009</v>
      </c>
      <c r="CY12965">
        <v>0.92100000000000004</v>
      </c>
      <c r="DB12965" s="10">
        <v>16.065258269720104</v>
      </c>
      <c r="DC12965" s="9">
        <v>4083375.33</v>
      </c>
      <c r="DD12965" s="10">
        <v>2.1646565367284033E-2</v>
      </c>
      <c r="DE12965" s="12">
        <v>-23130.085999999999</v>
      </c>
      <c r="DF12965" s="9">
        <v>5.1406150000000004</v>
      </c>
      <c r="DG12965" s="13">
        <v>5.3338760000000001</v>
      </c>
      <c r="DH12965">
        <v>18.537735999999999</v>
      </c>
      <c r="DK12965">
        <v>1.1327515999461757</v>
      </c>
      <c r="DL12965">
        <v>0.26941157744850397</v>
      </c>
      <c r="DM12965">
        <v>0.2033839018697107</v>
      </c>
      <c r="DN12965">
        <v>0.46306495372853157</v>
      </c>
    </row>
    <row r="12966" spans="1:118" x14ac:dyDescent="0.25">
      <c r="A12966" s="1">
        <v>45377</v>
      </c>
      <c r="B12966" t="s">
        <v>336</v>
      </c>
      <c r="C12966">
        <v>13.04</v>
      </c>
      <c r="D12966" t="s">
        <v>337</v>
      </c>
      <c r="E12966" t="s">
        <v>55</v>
      </c>
      <c r="F12966" t="s">
        <v>228</v>
      </c>
      <c r="I12966">
        <v>205.88220017073019</v>
      </c>
      <c r="J12966">
        <v>12585.54</v>
      </c>
      <c r="M12966">
        <v>279706</v>
      </c>
      <c r="N12966">
        <v>302664</v>
      </c>
      <c r="O12966">
        <v>435356</v>
      </c>
      <c r="P12966">
        <v>249394</v>
      </c>
      <c r="S12966">
        <v>86.633809523809504</v>
      </c>
      <c r="T12966">
        <v>449267.01808007999</v>
      </c>
      <c r="U12966">
        <v>5.8635490476190499</v>
      </c>
      <c r="X12966">
        <v>-1.212121</v>
      </c>
      <c r="Y12966">
        <v>-1.954887</v>
      </c>
      <c r="Z12966">
        <v>-3.9764360000000001</v>
      </c>
      <c r="AA12966">
        <v>-11.171662</v>
      </c>
      <c r="AB12966">
        <v>13.88</v>
      </c>
      <c r="AC12966">
        <v>17.18</v>
      </c>
      <c r="AD12966">
        <v>12.92</v>
      </c>
      <c r="AE12966">
        <v>12.92</v>
      </c>
      <c r="AF12966" s="4">
        <v>13.12</v>
      </c>
      <c r="AG12966" s="4">
        <v>13.126666666666667</v>
      </c>
      <c r="AH12966" s="4">
        <v>13.187272727272727</v>
      </c>
      <c r="AI12966" s="4">
        <v>13.294848484848485</v>
      </c>
      <c r="AJ12966" s="4">
        <v>13.896923076923072</v>
      </c>
      <c r="AK12966" s="4">
        <v>14.740714285714278</v>
      </c>
      <c r="AL12966" s="6">
        <v>13.2</v>
      </c>
      <c r="AM12966" s="6">
        <v>13.26</v>
      </c>
      <c r="AN12966" s="6">
        <v>13.48</v>
      </c>
      <c r="AO12966" s="6">
        <v>13.64</v>
      </c>
      <c r="AP12966" s="6">
        <v>15.02</v>
      </c>
      <c r="AQ12966" s="6">
        <v>16.98</v>
      </c>
      <c r="AR12966">
        <v>13.04</v>
      </c>
      <c r="AS12966">
        <v>13.04</v>
      </c>
      <c r="AT12966">
        <v>13.04</v>
      </c>
      <c r="AU12966">
        <v>13</v>
      </c>
      <c r="AV12966">
        <v>13</v>
      </c>
      <c r="AW12966">
        <v>13</v>
      </c>
      <c r="AZ12966">
        <v>0</v>
      </c>
      <c r="BA12966" t="s">
        <v>23</v>
      </c>
      <c r="BB12966">
        <v>3.8567050610820202</v>
      </c>
      <c r="BC12966">
        <v>-29.703415584415598</v>
      </c>
      <c r="BD12966" t="s">
        <v>23</v>
      </c>
      <c r="BE12966" t="s">
        <v>23</v>
      </c>
      <c r="BF12966">
        <v>-4.5999999999999999E-2</v>
      </c>
      <c r="BG12966" t="s">
        <v>23</v>
      </c>
      <c r="BH12966">
        <v>-16.6666666666667</v>
      </c>
      <c r="BI12966" t="s">
        <v>23</v>
      </c>
      <c r="BJ12966" t="s">
        <v>23</v>
      </c>
      <c r="BK12966" t="s">
        <v>23</v>
      </c>
      <c r="BN12966">
        <v>0</v>
      </c>
      <c r="BO12966" t="s">
        <v>23</v>
      </c>
      <c r="BP12966" t="s">
        <v>23</v>
      </c>
      <c r="BQ12966" t="s">
        <v>23</v>
      </c>
      <c r="BR12966" t="s">
        <v>23</v>
      </c>
      <c r="BS12966" t="s">
        <v>23</v>
      </c>
      <c r="BV12966">
        <v>-26.538</v>
      </c>
      <c r="BW12966">
        <v>-21.373000000000001</v>
      </c>
      <c r="BX12966">
        <v>38.764000000000003</v>
      </c>
      <c r="BY12966">
        <v>30.202000000000002</v>
      </c>
      <c r="BZ12966">
        <v>-17.335999999999999</v>
      </c>
      <c r="CA12966">
        <v>15.835000000000001</v>
      </c>
      <c r="CB12966" t="s">
        <v>576</v>
      </c>
      <c r="CC12966">
        <v>292.85700000000003</v>
      </c>
      <c r="CD12966" t="s">
        <v>576</v>
      </c>
      <c r="CE12966">
        <v>18.076000000000001</v>
      </c>
      <c r="CF12966">
        <v>-65.570999999999998</v>
      </c>
      <c r="CG12966">
        <v>113.21299999999999</v>
      </c>
      <c r="CH12966">
        <v>20967.187999999998</v>
      </c>
      <c r="CI12966" s="7">
        <v>17757.321</v>
      </c>
      <c r="CJ12966">
        <v>-4148.2610000000004</v>
      </c>
      <c r="CK12966">
        <v>9966.8019999999997</v>
      </c>
      <c r="CL12966">
        <v>18.076000000000001</v>
      </c>
      <c r="CM12966" t="s">
        <v>576</v>
      </c>
      <c r="CP12966" s="9">
        <v>17.033000000000001</v>
      </c>
      <c r="CQ12966" s="9">
        <v>20.321000000000002</v>
      </c>
      <c r="CR12966" s="9">
        <v>19.076000000000001</v>
      </c>
      <c r="CS12966">
        <v>2.0529999999999999</v>
      </c>
      <c r="CT12966">
        <v>1.827</v>
      </c>
      <c r="CU12966">
        <v>0.17199999999999999</v>
      </c>
      <c r="CV12966">
        <v>0.183</v>
      </c>
      <c r="CW12966">
        <v>0.17199999999999999</v>
      </c>
      <c r="CX12966">
        <v>14.169</v>
      </c>
      <c r="CY12966">
        <v>1.6379999999999999</v>
      </c>
      <c r="DB12966" s="10">
        <v>4.6977121676891613</v>
      </c>
      <c r="DC12966" s="9">
        <v>1677280.956</v>
      </c>
      <c r="DD12966" s="10">
        <v>3.2870074511237696E-3</v>
      </c>
      <c r="DE12966" s="12">
        <v>42277.726000000002</v>
      </c>
      <c r="DF12966" s="9">
        <v>4.1006289999999996</v>
      </c>
      <c r="DG12966" s="13">
        <v>5.4333330000000002</v>
      </c>
      <c r="DH12966" t="s">
        <v>576</v>
      </c>
      <c r="DK12966">
        <v>0.38622346278660052</v>
      </c>
      <c r="DL12966">
        <v>0.19694851338900102</v>
      </c>
      <c r="DM12966">
        <v>0.1844832034327985</v>
      </c>
      <c r="DN12966">
        <v>0.62347368396112068</v>
      </c>
    </row>
    <row r="12967" spans="1:118" x14ac:dyDescent="0.25">
      <c r="A12967" s="1">
        <v>45377</v>
      </c>
      <c r="B12967" t="s">
        <v>338</v>
      </c>
      <c r="C12967">
        <v>13.14</v>
      </c>
      <c r="D12967" t="s">
        <v>339</v>
      </c>
      <c r="E12967" t="s">
        <v>340</v>
      </c>
      <c r="F12967" t="s">
        <v>228</v>
      </c>
      <c r="I12967">
        <v>205.88220017073019</v>
      </c>
      <c r="J12967">
        <v>12585.54</v>
      </c>
      <c r="M12967">
        <v>2678672</v>
      </c>
      <c r="N12967">
        <v>1791237</v>
      </c>
      <c r="O12967">
        <v>1118670</v>
      </c>
      <c r="P12967">
        <v>543546</v>
      </c>
      <c r="S12967">
        <v>86.633809523809504</v>
      </c>
      <c r="T12967">
        <v>449267.01808007999</v>
      </c>
      <c r="U12967">
        <v>5.8635490476190499</v>
      </c>
      <c r="X12967">
        <v>1.5455950000000001</v>
      </c>
      <c r="Y12967">
        <v>-7.8541369999999997</v>
      </c>
      <c r="Z12967">
        <v>-10.733696</v>
      </c>
      <c r="AA12967">
        <v>-18.025372000000001</v>
      </c>
      <c r="AB12967">
        <v>21.6</v>
      </c>
      <c r="AC12967">
        <v>22.612832999999998</v>
      </c>
      <c r="AD12967">
        <v>12.2</v>
      </c>
      <c r="AE12967">
        <v>12.2</v>
      </c>
      <c r="AF12967" s="4">
        <v>13.22</v>
      </c>
      <c r="AG12967" s="4">
        <v>13.188333333333333</v>
      </c>
      <c r="AH12967" s="4">
        <v>13.56</v>
      </c>
      <c r="AI12967" s="4">
        <v>16.137878787878794</v>
      </c>
      <c r="AJ12967" s="4">
        <v>15.132615384615388</v>
      </c>
      <c r="AK12967" s="4">
        <v>16.943037980158731</v>
      </c>
      <c r="AL12967" s="6">
        <v>13.42</v>
      </c>
      <c r="AM12967" s="6">
        <v>13.7</v>
      </c>
      <c r="AN12967" s="6">
        <v>14.44</v>
      </c>
      <c r="AO12967" s="6">
        <v>21.4</v>
      </c>
      <c r="AP12967" s="6">
        <v>21.4</v>
      </c>
      <c r="AQ12967" s="6">
        <v>22.081247999999999</v>
      </c>
      <c r="AR12967">
        <v>12.94</v>
      </c>
      <c r="AS12967">
        <v>12.6</v>
      </c>
      <c r="AT12967">
        <v>12.6</v>
      </c>
      <c r="AU12967">
        <v>12.6</v>
      </c>
      <c r="AV12967">
        <v>12.6</v>
      </c>
      <c r="AW12967">
        <v>12.6</v>
      </c>
      <c r="AZ12967">
        <v>1</v>
      </c>
      <c r="BA12967">
        <v>7.68</v>
      </c>
      <c r="BB12967">
        <v>-1.3774528301886799</v>
      </c>
      <c r="BC12967" t="s">
        <v>23</v>
      </c>
      <c r="BD12967" t="s">
        <v>23</v>
      </c>
      <c r="BE12967" t="s">
        <v>23</v>
      </c>
      <c r="BF12967">
        <v>-0.65</v>
      </c>
      <c r="BG12967">
        <v>-154.34782608695701</v>
      </c>
      <c r="BH12967" t="s">
        <v>23</v>
      </c>
      <c r="BI12967" t="s">
        <v>23</v>
      </c>
      <c r="BJ12967" t="s">
        <v>23</v>
      </c>
      <c r="BK12967" t="s">
        <v>23</v>
      </c>
      <c r="BN12967">
        <v>0</v>
      </c>
      <c r="BO12967" t="s">
        <v>23</v>
      </c>
      <c r="BP12967" t="s">
        <v>23</v>
      </c>
      <c r="BQ12967" t="s">
        <v>23</v>
      </c>
      <c r="BR12967" t="s">
        <v>23</v>
      </c>
      <c r="BS12967" t="s">
        <v>23</v>
      </c>
      <c r="BV12967">
        <v>-28.934999999999999</v>
      </c>
      <c r="BW12967">
        <v>-23.98</v>
      </c>
      <c r="BX12967">
        <v>-6.8239999999999998</v>
      </c>
      <c r="BY12967">
        <v>24.667000000000002</v>
      </c>
      <c r="BZ12967">
        <v>11.188000000000001</v>
      </c>
      <c r="CA12967">
        <v>-18.36</v>
      </c>
      <c r="CB12967">
        <v>38.298000000000002</v>
      </c>
      <c r="CC12967">
        <v>100.03100000000001</v>
      </c>
      <c r="CD12967">
        <v>143.18289999999999</v>
      </c>
      <c r="CE12967" t="s">
        <v>576</v>
      </c>
      <c r="CF12967">
        <v>-48.616300000000003</v>
      </c>
      <c r="CG12967">
        <v>-14.363200000000001</v>
      </c>
      <c r="CH12967">
        <v>-158916</v>
      </c>
      <c r="CI12967" s="7">
        <v>19026</v>
      </c>
      <c r="CJ12967">
        <v>-30309</v>
      </c>
      <c r="CK12967">
        <v>-30065</v>
      </c>
      <c r="CL12967" t="s">
        <v>576</v>
      </c>
      <c r="CM12967">
        <v>38.46</v>
      </c>
      <c r="CP12967" s="9">
        <v>-9.6940000000000008</v>
      </c>
      <c r="CQ12967" s="9">
        <v>-8.4749999999999996</v>
      </c>
      <c r="CR12967" s="9">
        <v>-6.9329999999999998</v>
      </c>
      <c r="CS12967">
        <v>-4.6849999999999996</v>
      </c>
      <c r="CT12967">
        <v>-3.3679999999999999</v>
      </c>
      <c r="CU12967">
        <v>0.55600000000000005</v>
      </c>
      <c r="CV12967">
        <v>0.58199999999999996</v>
      </c>
      <c r="CW12967">
        <v>0.55600000000000005</v>
      </c>
      <c r="CX12967">
        <v>192.642</v>
      </c>
      <c r="CY12967" t="s">
        <v>576</v>
      </c>
      <c r="DB12967" s="10">
        <v>5.0102268601377515</v>
      </c>
      <c r="DC12967" s="9">
        <v>1428546</v>
      </c>
      <c r="DD12967" s="10">
        <v>3.5238627247565005E-3</v>
      </c>
      <c r="DE12967" s="12">
        <v>-48318.75</v>
      </c>
      <c r="DF12967" s="9">
        <v>0.69343999999999995</v>
      </c>
      <c r="DG12967" s="13">
        <v>0.78663799999999995</v>
      </c>
      <c r="DH12967" t="s">
        <v>576</v>
      </c>
      <c r="DK12967">
        <v>-0.49104982084260396</v>
      </c>
      <c r="DL12967">
        <v>0.71598224216403217</v>
      </c>
      <c r="DM12967">
        <v>0.68491024579757853</v>
      </c>
      <c r="DN12967">
        <v>0.71938114593973113</v>
      </c>
    </row>
    <row r="12968" spans="1:118" x14ac:dyDescent="0.25">
      <c r="A12968" s="1">
        <v>45377</v>
      </c>
      <c r="B12968" t="s">
        <v>341</v>
      </c>
      <c r="C12968">
        <v>87.9</v>
      </c>
      <c r="D12968" t="s">
        <v>342</v>
      </c>
      <c r="E12968" t="s">
        <v>239</v>
      </c>
      <c r="F12968" t="s">
        <v>228</v>
      </c>
      <c r="I12968">
        <v>205.88220017073019</v>
      </c>
      <c r="J12968">
        <v>12585.54</v>
      </c>
      <c r="M12968">
        <v>490057</v>
      </c>
      <c r="N12968">
        <v>601088</v>
      </c>
      <c r="O12968">
        <v>587043</v>
      </c>
      <c r="P12968">
        <v>839516</v>
      </c>
      <c r="S12968">
        <v>86.633809523809504</v>
      </c>
      <c r="T12968">
        <v>449267.01808007999</v>
      </c>
      <c r="U12968">
        <v>5.8635490476190499</v>
      </c>
      <c r="X12968">
        <v>3.1690140000000002</v>
      </c>
      <c r="Y12968">
        <v>11.265822999999999</v>
      </c>
      <c r="Z12968">
        <v>21.241378999999998</v>
      </c>
      <c r="AA12968">
        <v>24.680851000000001</v>
      </c>
      <c r="AB12968">
        <v>90</v>
      </c>
      <c r="AC12968">
        <v>103.6</v>
      </c>
      <c r="AD12968">
        <v>70.7</v>
      </c>
      <c r="AE12968">
        <v>64.3</v>
      </c>
      <c r="AF12968" s="4">
        <v>87.050000000000011</v>
      </c>
      <c r="AG12968" s="4">
        <v>86.541666666666671</v>
      </c>
      <c r="AH12968" s="4">
        <v>84.672727272727286</v>
      </c>
      <c r="AI12968" s="4">
        <v>78.910606060606071</v>
      </c>
      <c r="AJ12968" s="4">
        <v>74.473076923076903</v>
      </c>
      <c r="AK12968" s="4">
        <v>78.16010362694297</v>
      </c>
      <c r="AL12968" s="6">
        <v>89.2</v>
      </c>
      <c r="AM12968" s="6">
        <v>89.2</v>
      </c>
      <c r="AN12968" s="6">
        <v>89.2</v>
      </c>
      <c r="AO12968" s="6">
        <v>89.2</v>
      </c>
      <c r="AP12968" s="6">
        <v>89.2</v>
      </c>
      <c r="AQ12968" s="6">
        <v>102</v>
      </c>
      <c r="AR12968">
        <v>85.2</v>
      </c>
      <c r="AS12968">
        <v>83.3</v>
      </c>
      <c r="AT12968">
        <v>79</v>
      </c>
      <c r="AU12968">
        <v>71.7</v>
      </c>
      <c r="AV12968">
        <v>64.5</v>
      </c>
      <c r="AW12968">
        <v>64.5</v>
      </c>
      <c r="AZ12968">
        <v>1</v>
      </c>
      <c r="BA12968">
        <v>84.9</v>
      </c>
      <c r="BB12968" t="s">
        <v>23</v>
      </c>
      <c r="BC12968" t="s">
        <v>23</v>
      </c>
      <c r="BD12968" t="s">
        <v>23</v>
      </c>
      <c r="BE12968" t="s">
        <v>23</v>
      </c>
      <c r="BF12968">
        <v>1.036</v>
      </c>
      <c r="BG12968" t="s">
        <v>23</v>
      </c>
      <c r="BH12968" t="s">
        <v>23</v>
      </c>
      <c r="BI12968" t="s">
        <v>23</v>
      </c>
      <c r="BJ12968" t="s">
        <v>23</v>
      </c>
      <c r="BK12968" t="s">
        <v>23</v>
      </c>
      <c r="BN12968">
        <v>3.1626848691695102</v>
      </c>
      <c r="BO12968" t="s">
        <v>23</v>
      </c>
      <c r="BP12968" t="s">
        <v>23</v>
      </c>
      <c r="BQ12968" t="s">
        <v>23</v>
      </c>
      <c r="BR12968">
        <v>2.78</v>
      </c>
      <c r="BS12968">
        <v>1.41</v>
      </c>
      <c r="BV12968">
        <v>8.8339999999999996</v>
      </c>
      <c r="BW12968">
        <v>4.3319999999999999</v>
      </c>
      <c r="BX12968">
        <v>3.4380000000000002</v>
      </c>
      <c r="BY12968">
        <v>5.5389999999999997</v>
      </c>
      <c r="BZ12968">
        <v>14.061999999999999</v>
      </c>
      <c r="CA12968">
        <v>11.826000000000001</v>
      </c>
      <c r="CB12968">
        <v>72.150999999999996</v>
      </c>
      <c r="CC12968">
        <v>-99.236000000000004</v>
      </c>
      <c r="CD12968">
        <v>-99.486999999999995</v>
      </c>
      <c r="CE12968">
        <v>-83.763000000000005</v>
      </c>
      <c r="CF12968" t="s">
        <v>576</v>
      </c>
      <c r="CG12968">
        <v>4.0848000000000004</v>
      </c>
      <c r="CH12968">
        <v>220208.226</v>
      </c>
      <c r="CI12968" s="7">
        <v>217480.731</v>
      </c>
      <c r="CJ12968">
        <v>57504.959999999999</v>
      </c>
      <c r="CK12968">
        <v>54037.523999999998</v>
      </c>
      <c r="CL12968">
        <v>1.254</v>
      </c>
      <c r="CM12968">
        <v>183.48400000000001</v>
      </c>
      <c r="CP12968" s="9">
        <v>29.696999999999999</v>
      </c>
      <c r="CQ12968" s="9">
        <v>26.468</v>
      </c>
      <c r="CR12968" s="9">
        <v>27.192</v>
      </c>
      <c r="CS12968">
        <v>7.8739999999999997</v>
      </c>
      <c r="CT12968">
        <v>7.3090000000000002</v>
      </c>
      <c r="CU12968">
        <v>0.39400000000000002</v>
      </c>
      <c r="CV12968">
        <v>0.38600000000000001</v>
      </c>
      <c r="CW12968">
        <v>0.39400000000000002</v>
      </c>
      <c r="CX12968">
        <v>163.96600000000001</v>
      </c>
      <c r="CY12968">
        <v>4.1390000000000002</v>
      </c>
      <c r="DB12968" s="10">
        <v>21.374355789236336</v>
      </c>
      <c r="DC12968" s="9">
        <v>2470718.3650000002</v>
      </c>
      <c r="DD12968" s="10">
        <v>4.2203809012444846E-2</v>
      </c>
      <c r="DE12968" s="12">
        <v>79770.929999999993</v>
      </c>
      <c r="DF12968" s="9">
        <v>5.0592839999999999</v>
      </c>
      <c r="DG12968" s="13">
        <v>4.9448689999999997</v>
      </c>
      <c r="DH12968">
        <v>21.565259999999999</v>
      </c>
      <c r="DK12968">
        <v>1.0905263507307494</v>
      </c>
      <c r="DL12968">
        <v>0.41131760416918667</v>
      </c>
      <c r="DM12968" t="s">
        <v>23</v>
      </c>
      <c r="DN12968" t="s">
        <v>23</v>
      </c>
    </row>
    <row r="12969" spans="1:118" x14ac:dyDescent="0.25">
      <c r="A12969" s="1">
        <v>45377</v>
      </c>
      <c r="B12969" t="s">
        <v>343</v>
      </c>
      <c r="C12969">
        <v>41.95</v>
      </c>
      <c r="D12969" t="s">
        <v>344</v>
      </c>
      <c r="E12969" t="s">
        <v>340</v>
      </c>
      <c r="F12969" t="s">
        <v>228</v>
      </c>
      <c r="I12969">
        <v>205.88220017073019</v>
      </c>
      <c r="J12969">
        <v>12585.54</v>
      </c>
      <c r="M12969">
        <v>468151</v>
      </c>
      <c r="N12969">
        <v>621912</v>
      </c>
      <c r="O12969">
        <v>561330</v>
      </c>
      <c r="P12969">
        <v>439521</v>
      </c>
      <c r="S12969">
        <v>86.633809523809504</v>
      </c>
      <c r="T12969">
        <v>449267.01808007999</v>
      </c>
      <c r="U12969">
        <v>5.8635490476190499</v>
      </c>
      <c r="X12969">
        <v>-2.6682139999999999</v>
      </c>
      <c r="Y12969">
        <v>2.8186279999999999</v>
      </c>
      <c r="Z12969">
        <v>8.5381630000000008</v>
      </c>
      <c r="AA12969">
        <v>28.483920000000001</v>
      </c>
      <c r="AB12969">
        <v>44.75</v>
      </c>
      <c r="AC12969">
        <v>44.75</v>
      </c>
      <c r="AD12969">
        <v>38.15</v>
      </c>
      <c r="AE12969">
        <v>30.7</v>
      </c>
      <c r="AF12969" s="4">
        <v>43.083333333333336</v>
      </c>
      <c r="AG12969" s="4">
        <v>43.241666666666674</v>
      </c>
      <c r="AH12969" s="4">
        <v>42.556818181818187</v>
      </c>
      <c r="AI12969" s="4">
        <v>41.140151515151501</v>
      </c>
      <c r="AJ12969" s="4">
        <v>37.783846153846149</v>
      </c>
      <c r="AK12969" s="4">
        <v>36.762896825396851</v>
      </c>
      <c r="AL12969" s="6">
        <v>44.1</v>
      </c>
      <c r="AM12969" s="6">
        <v>44.1</v>
      </c>
      <c r="AN12969" s="6">
        <v>44.1</v>
      </c>
      <c r="AO12969" s="6">
        <v>44.1</v>
      </c>
      <c r="AP12969" s="6">
        <v>44.1</v>
      </c>
      <c r="AQ12969" s="6">
        <v>44.1</v>
      </c>
      <c r="AR12969">
        <v>41.95</v>
      </c>
      <c r="AS12969">
        <v>41.95</v>
      </c>
      <c r="AT12969">
        <v>40.799999999999997</v>
      </c>
      <c r="AU12969">
        <v>38.799999999999997</v>
      </c>
      <c r="AV12969">
        <v>30.9</v>
      </c>
      <c r="AW12969">
        <v>30.9</v>
      </c>
      <c r="AZ12969" t="s">
        <v>23</v>
      </c>
      <c r="BA12969" t="s">
        <v>23</v>
      </c>
      <c r="BB12969" t="s">
        <v>23</v>
      </c>
      <c r="BC12969" t="s">
        <v>23</v>
      </c>
      <c r="BD12969" t="s">
        <v>23</v>
      </c>
      <c r="BE12969" t="s">
        <v>23</v>
      </c>
      <c r="BF12969">
        <v>0.38700000000000001</v>
      </c>
      <c r="BG12969" t="s">
        <v>23</v>
      </c>
      <c r="BH12969" t="s">
        <v>23</v>
      </c>
      <c r="BI12969" t="s">
        <v>23</v>
      </c>
      <c r="BJ12969" t="s">
        <v>23</v>
      </c>
      <c r="BK12969" t="s">
        <v>23</v>
      </c>
      <c r="BN12969">
        <v>2.3837902264600701</v>
      </c>
      <c r="BO12969">
        <v>100</v>
      </c>
      <c r="BP12969" t="s">
        <v>23</v>
      </c>
      <c r="BQ12969" t="s">
        <v>23</v>
      </c>
      <c r="BR12969">
        <v>1</v>
      </c>
      <c r="BS12969">
        <v>0</v>
      </c>
      <c r="BV12969">
        <v>24.736999999999998</v>
      </c>
      <c r="BW12969">
        <v>73.582999999999998</v>
      </c>
      <c r="BX12969">
        <v>31.173999999999999</v>
      </c>
      <c r="BY12969">
        <v>29.199000000000002</v>
      </c>
      <c r="BZ12969">
        <v>18.591999999999999</v>
      </c>
      <c r="CA12969">
        <v>-2.081</v>
      </c>
      <c r="CB12969">
        <v>-42.14</v>
      </c>
      <c r="CC12969">
        <v>-99.067999999999998</v>
      </c>
      <c r="CD12969">
        <v>-76.037000000000006</v>
      </c>
      <c r="CE12969">
        <v>105.35169999999999</v>
      </c>
      <c r="CF12969" t="s">
        <v>576</v>
      </c>
      <c r="CG12969">
        <v>-49.623899999999999</v>
      </c>
      <c r="CH12969">
        <v>104330.993</v>
      </c>
      <c r="CI12969" s="7">
        <v>51114.63</v>
      </c>
      <c r="CJ12969">
        <v>12724.769</v>
      </c>
      <c r="CK12969">
        <v>377.59100000000001</v>
      </c>
      <c r="CL12969">
        <v>104.11199999999999</v>
      </c>
      <c r="CM12969">
        <v>-37.292000000000002</v>
      </c>
      <c r="CP12969" s="9">
        <v>7.7569999999999997</v>
      </c>
      <c r="CQ12969" s="9">
        <v>0.40300000000000002</v>
      </c>
      <c r="CR12969" s="9">
        <v>-4.2089999999999996</v>
      </c>
      <c r="CS12969">
        <v>0.93799999999999994</v>
      </c>
      <c r="CT12969">
        <v>0.879</v>
      </c>
      <c r="CU12969">
        <v>0.18099999999999999</v>
      </c>
      <c r="CV12969">
        <v>0.17299999999999999</v>
      </c>
      <c r="CW12969">
        <v>0.18099999999999999</v>
      </c>
      <c r="CX12969">
        <v>5.14</v>
      </c>
      <c r="CY12969">
        <v>0.72899999999999998</v>
      </c>
      <c r="DB12969" s="10">
        <v>6.2669671160123324</v>
      </c>
      <c r="DC12969" s="9">
        <v>782034.777</v>
      </c>
      <c r="DD12969" s="10">
        <v>1.1060104044452233E-2</v>
      </c>
      <c r="DE12969" s="12">
        <v>35971.281000000003</v>
      </c>
      <c r="DF12969" s="9">
        <v>9.4952470000000009</v>
      </c>
      <c r="DG12969" s="13">
        <v>9.0800870000000007</v>
      </c>
      <c r="DH12969">
        <v>27.099482999999999</v>
      </c>
      <c r="DK12969">
        <v>1.3051113471529121</v>
      </c>
      <c r="DL12969">
        <v>0.48183049064594652</v>
      </c>
      <c r="DM12969">
        <v>0.76660261188333767</v>
      </c>
      <c r="DN12969">
        <v>0.94379684259675212</v>
      </c>
    </row>
    <row r="12970" spans="1:118" x14ac:dyDescent="0.25">
      <c r="A12970" s="1">
        <v>45377</v>
      </c>
      <c r="B12970" t="s">
        <v>78</v>
      </c>
      <c r="C12970">
        <v>26.9</v>
      </c>
      <c r="D12970" t="s">
        <v>79</v>
      </c>
      <c r="E12970" t="s">
        <v>80</v>
      </c>
      <c r="F12970" t="s">
        <v>228</v>
      </c>
      <c r="I12970">
        <v>205.88220017073019</v>
      </c>
      <c r="J12970">
        <v>12585.54</v>
      </c>
      <c r="M12970">
        <v>6702102</v>
      </c>
      <c r="N12970">
        <v>2858432</v>
      </c>
      <c r="O12970">
        <v>1529994</v>
      </c>
      <c r="P12970">
        <v>652893</v>
      </c>
      <c r="S12970">
        <v>86.633809523809504</v>
      </c>
      <c r="T12970">
        <v>449267.01808007999</v>
      </c>
      <c r="U12970">
        <v>5.8635490476190499</v>
      </c>
      <c r="X12970">
        <v>2.0872869999999999</v>
      </c>
      <c r="Y12970">
        <v>-14.603175</v>
      </c>
      <c r="Z12970">
        <v>-50</v>
      </c>
      <c r="AA12970">
        <v>-30.220493000000001</v>
      </c>
      <c r="AB12970">
        <v>80.7</v>
      </c>
      <c r="AC12970">
        <v>80.7</v>
      </c>
      <c r="AD12970">
        <v>23.72</v>
      </c>
      <c r="AE12970">
        <v>23.72</v>
      </c>
      <c r="AF12970" s="4">
        <v>26.21166666666667</v>
      </c>
      <c r="AG12970" s="4">
        <v>27.134999999999994</v>
      </c>
      <c r="AH12970" s="4">
        <v>27.869090909090911</v>
      </c>
      <c r="AI12970" s="4">
        <v>54.767727272727278</v>
      </c>
      <c r="AJ12970" s="4">
        <v>49.563615384615396</v>
      </c>
      <c r="AK12970" s="4">
        <v>47.449880952380951</v>
      </c>
      <c r="AL12970" s="6">
        <v>27.55</v>
      </c>
      <c r="AM12970" s="6">
        <v>28.55</v>
      </c>
      <c r="AN12970" s="6">
        <v>31.5</v>
      </c>
      <c r="AO12970" s="6">
        <v>78.099999999999994</v>
      </c>
      <c r="AP12970" s="6">
        <v>78.099999999999994</v>
      </c>
      <c r="AQ12970" s="6">
        <v>78.099999999999994</v>
      </c>
      <c r="AR12970">
        <v>24.32</v>
      </c>
      <c r="AS12970">
        <v>24.32</v>
      </c>
      <c r="AT12970">
        <v>24.32</v>
      </c>
      <c r="AU12970">
        <v>24.32</v>
      </c>
      <c r="AV12970">
        <v>24.32</v>
      </c>
      <c r="AW12970">
        <v>24.32</v>
      </c>
      <c r="AZ12970" t="s">
        <v>23</v>
      </c>
      <c r="BA12970" t="s">
        <v>23</v>
      </c>
      <c r="BB12970" t="s">
        <v>23</v>
      </c>
      <c r="BC12970" t="s">
        <v>23</v>
      </c>
      <c r="BD12970" t="s">
        <v>23</v>
      </c>
      <c r="BE12970" t="s">
        <v>23</v>
      </c>
      <c r="BF12970">
        <v>-0.82299999999999995</v>
      </c>
      <c r="BG12970" t="s">
        <v>23</v>
      </c>
      <c r="BH12970" t="s">
        <v>23</v>
      </c>
      <c r="BI12970" t="s">
        <v>23</v>
      </c>
      <c r="BJ12970" t="s">
        <v>23</v>
      </c>
      <c r="BK12970" t="s">
        <v>23</v>
      </c>
      <c r="BN12970">
        <v>0</v>
      </c>
      <c r="BO12970" t="s">
        <v>23</v>
      </c>
      <c r="BP12970" t="s">
        <v>23</v>
      </c>
      <c r="BQ12970" t="s">
        <v>23</v>
      </c>
      <c r="BR12970" t="s">
        <v>23</v>
      </c>
      <c r="BS12970" t="s">
        <v>23</v>
      </c>
      <c r="BV12970">
        <v>34.988</v>
      </c>
      <c r="BW12970">
        <v>30.036999999999999</v>
      </c>
      <c r="BX12970">
        <v>36.731000000000002</v>
      </c>
      <c r="BY12970">
        <v>41.301000000000002</v>
      </c>
      <c r="BZ12970">
        <v>15.927</v>
      </c>
      <c r="CA12970">
        <v>-0.47899999999999998</v>
      </c>
      <c r="CB12970" t="s">
        <v>576</v>
      </c>
      <c r="CC12970">
        <v>257.53899999999999</v>
      </c>
      <c r="CD12970">
        <v>149.584</v>
      </c>
      <c r="CE12970" t="s">
        <v>576</v>
      </c>
      <c r="CF12970">
        <v>-94.858000000000004</v>
      </c>
      <c r="CG12970">
        <v>-56.76</v>
      </c>
      <c r="CH12970">
        <v>-174656</v>
      </c>
      <c r="CI12970" s="7">
        <v>-8781</v>
      </c>
      <c r="CJ12970">
        <v>-36466</v>
      </c>
      <c r="CK12970">
        <v>-130102</v>
      </c>
      <c r="CL12970" t="s">
        <v>576</v>
      </c>
      <c r="CM12970" t="s">
        <v>576</v>
      </c>
      <c r="CP12970" s="9">
        <v>-1.7649999999999999</v>
      </c>
      <c r="CQ12970" s="9">
        <v>-2.4470000000000001</v>
      </c>
      <c r="CR12970" s="9">
        <v>-4.2699999999999996</v>
      </c>
      <c r="CS12970">
        <v>-0.55600000000000005</v>
      </c>
      <c r="CT12970">
        <v>-0.34599999999999997</v>
      </c>
      <c r="CU12970">
        <v>0.313</v>
      </c>
      <c r="CV12970">
        <v>0.29799999999999999</v>
      </c>
      <c r="CW12970">
        <v>0.313</v>
      </c>
      <c r="CX12970">
        <v>489.87400000000002</v>
      </c>
      <c r="CY12970">
        <v>60.043999999999997</v>
      </c>
      <c r="DB12970" s="10">
        <v>33.51460349228055</v>
      </c>
      <c r="DC12970" s="9">
        <v>2309890</v>
      </c>
      <c r="DD12970" s="10">
        <v>3.8452047500097406E-3</v>
      </c>
      <c r="DE12970" s="12">
        <v>175272.75</v>
      </c>
      <c r="DF12970" s="9">
        <v>0.36859900000000001</v>
      </c>
      <c r="DG12970" s="13">
        <v>0.34035100000000001</v>
      </c>
      <c r="DH12970" t="s">
        <v>576</v>
      </c>
      <c r="DK12970">
        <v>-0.21148063496001243</v>
      </c>
      <c r="DL12970">
        <v>-9.6611406336722466E-2</v>
      </c>
      <c r="DM12970">
        <v>0.94992248905099441</v>
      </c>
      <c r="DN12970">
        <v>1.0894313899000787</v>
      </c>
    </row>
    <row r="12971" spans="1:118" x14ac:dyDescent="0.25">
      <c r="A12971" s="1">
        <v>45377</v>
      </c>
      <c r="B12971" t="s">
        <v>345</v>
      </c>
      <c r="C12971">
        <v>14.96</v>
      </c>
      <c r="D12971" t="s">
        <v>346</v>
      </c>
      <c r="E12971" t="s">
        <v>55</v>
      </c>
      <c r="F12971" t="s">
        <v>228</v>
      </c>
      <c r="I12971">
        <v>205.88220017073019</v>
      </c>
      <c r="J12971">
        <v>12585.54</v>
      </c>
      <c r="M12971">
        <v>198779</v>
      </c>
      <c r="N12971">
        <v>171042</v>
      </c>
      <c r="O12971">
        <v>138148</v>
      </c>
      <c r="P12971">
        <v>148334</v>
      </c>
      <c r="S12971">
        <v>86.633809523809504</v>
      </c>
      <c r="T12971">
        <v>449267.01808007999</v>
      </c>
      <c r="U12971">
        <v>5.8635490476190499</v>
      </c>
      <c r="X12971">
        <v>-3.4838710000000002</v>
      </c>
      <c r="Y12971">
        <v>-6.5</v>
      </c>
      <c r="Z12971">
        <v>-12.718787000000001</v>
      </c>
      <c r="AA12971">
        <v>-4.4699869999999997</v>
      </c>
      <c r="AB12971">
        <v>17.3</v>
      </c>
      <c r="AC12971">
        <v>19.88</v>
      </c>
      <c r="AD12971">
        <v>14.92</v>
      </c>
      <c r="AE12971">
        <v>14.62</v>
      </c>
      <c r="AF12971" s="4">
        <v>15.263333333333335</v>
      </c>
      <c r="AG12971" s="4">
        <v>15.353333333333333</v>
      </c>
      <c r="AH12971" s="4">
        <v>15.550909090909091</v>
      </c>
      <c r="AI12971" s="4">
        <v>16.038787878787883</v>
      </c>
      <c r="AJ12971" s="4">
        <v>15.998461538461536</v>
      </c>
      <c r="AK12971" s="4">
        <v>16.853571428571431</v>
      </c>
      <c r="AL12971" s="6">
        <v>15.5</v>
      </c>
      <c r="AM12971" s="6">
        <v>15.68</v>
      </c>
      <c r="AN12971" s="6">
        <v>16.16</v>
      </c>
      <c r="AO12971" s="6">
        <v>17.18</v>
      </c>
      <c r="AP12971" s="6">
        <v>17.36</v>
      </c>
      <c r="AQ12971" s="6">
        <v>19.559999999999999</v>
      </c>
      <c r="AR12971">
        <v>14.96</v>
      </c>
      <c r="AS12971">
        <v>14.96</v>
      </c>
      <c r="AT12971">
        <v>14.96</v>
      </c>
      <c r="AU12971">
        <v>14.96</v>
      </c>
      <c r="AV12971">
        <v>14.72</v>
      </c>
      <c r="AW12971">
        <v>14.72</v>
      </c>
      <c r="AZ12971">
        <v>0</v>
      </c>
      <c r="BA12971" t="s">
        <v>23</v>
      </c>
      <c r="BB12971" t="s">
        <v>23</v>
      </c>
      <c r="BC12971">
        <v>-14.509186440678</v>
      </c>
      <c r="BD12971" t="s">
        <v>23</v>
      </c>
      <c r="BE12971" t="s">
        <v>23</v>
      </c>
      <c r="BF12971">
        <v>-0.111</v>
      </c>
      <c r="BG12971" t="s">
        <v>23</v>
      </c>
      <c r="BH12971">
        <v>0</v>
      </c>
      <c r="BI12971" t="s">
        <v>23</v>
      </c>
      <c r="BJ12971" t="s">
        <v>23</v>
      </c>
      <c r="BK12971" t="s">
        <v>23</v>
      </c>
      <c r="BN12971">
        <v>0</v>
      </c>
      <c r="BO12971" t="s">
        <v>23</v>
      </c>
      <c r="BP12971" t="s">
        <v>23</v>
      </c>
      <c r="BQ12971" t="s">
        <v>23</v>
      </c>
      <c r="BR12971" t="s">
        <v>23</v>
      </c>
      <c r="BS12971" t="s">
        <v>23</v>
      </c>
      <c r="BV12971">
        <v>20.329000000000001</v>
      </c>
      <c r="BW12971">
        <v>-38.179000000000002</v>
      </c>
      <c r="BX12971">
        <v>-36.399000000000001</v>
      </c>
      <c r="BY12971">
        <v>-23.628</v>
      </c>
      <c r="BZ12971">
        <v>-20.663</v>
      </c>
      <c r="CA12971">
        <v>-16.350000000000001</v>
      </c>
      <c r="CB12971">
        <v>-4.9489999999999998</v>
      </c>
      <c r="CC12971">
        <v>-76.093999999999994</v>
      </c>
      <c r="CD12971">
        <v>-79.263999999999996</v>
      </c>
      <c r="CE12971">
        <v>-82.811999999999998</v>
      </c>
      <c r="CF12971">
        <v>-71.773200000000003</v>
      </c>
      <c r="CG12971">
        <v>-30.7943</v>
      </c>
      <c r="CH12971">
        <v>3951.0630000000001</v>
      </c>
      <c r="CI12971" s="7">
        <v>22986.944</v>
      </c>
      <c r="CJ12971">
        <v>-6099.5860000000002</v>
      </c>
      <c r="CK12971">
        <v>1446.375</v>
      </c>
      <c r="CL12971">
        <v>-82.811999999999998</v>
      </c>
      <c r="CM12971">
        <v>-3.4279999999999999</v>
      </c>
      <c r="CP12971" s="9">
        <v>8.9540000000000006</v>
      </c>
      <c r="CQ12971" s="9">
        <v>16.298999999999999</v>
      </c>
      <c r="CR12971" s="9">
        <v>22.242000000000001</v>
      </c>
      <c r="CS12971">
        <v>0.875</v>
      </c>
      <c r="CT12971">
        <v>0.8</v>
      </c>
      <c r="CU12971">
        <v>0.14299999999999999</v>
      </c>
      <c r="CV12971">
        <v>0.13400000000000001</v>
      </c>
      <c r="CW12971">
        <v>0.14299999999999999</v>
      </c>
      <c r="CX12971">
        <v>40.488</v>
      </c>
      <c r="CY12971">
        <v>4.585</v>
      </c>
      <c r="DB12971" s="10">
        <v>5.0533701993193967</v>
      </c>
      <c r="DC12971" s="9">
        <v>1184467.47</v>
      </c>
      <c r="DD12971" s="10">
        <v>3.510364873085117E-3</v>
      </c>
      <c r="DE12971" s="12">
        <v>52314.976000000002</v>
      </c>
      <c r="DF12971" s="9">
        <v>4.8697920000000003</v>
      </c>
      <c r="DG12971" s="13">
        <v>4.0785169999999997</v>
      </c>
      <c r="DH12971" t="s">
        <v>576</v>
      </c>
      <c r="DK12971">
        <v>1.3956197233030831</v>
      </c>
      <c r="DL12971">
        <v>0.3525479139654854</v>
      </c>
      <c r="DM12971">
        <v>0.47377954952364304</v>
      </c>
      <c r="DN12971">
        <v>0.78456561113130152</v>
      </c>
    </row>
    <row r="12972" spans="1:118" x14ac:dyDescent="0.25">
      <c r="A12972" s="1">
        <v>45377</v>
      </c>
      <c r="B12972" t="s">
        <v>347</v>
      </c>
      <c r="C12972">
        <v>33.450000000000003</v>
      </c>
      <c r="D12972" t="s">
        <v>348</v>
      </c>
      <c r="E12972" t="s">
        <v>236</v>
      </c>
      <c r="F12972" t="s">
        <v>228</v>
      </c>
      <c r="I12972">
        <v>205.88220017073019</v>
      </c>
      <c r="J12972">
        <v>12585.54</v>
      </c>
      <c r="M12972">
        <v>506005</v>
      </c>
      <c r="N12972">
        <v>489866</v>
      </c>
      <c r="O12972">
        <v>374235</v>
      </c>
      <c r="P12972">
        <v>246737</v>
      </c>
      <c r="S12972">
        <v>86.633809523809504</v>
      </c>
      <c r="T12972">
        <v>449267.01808007999</v>
      </c>
      <c r="U12972">
        <v>5.8635490476190499</v>
      </c>
      <c r="X12972">
        <v>-9.4722600000000003</v>
      </c>
      <c r="Y12972">
        <v>6.1904760000000003</v>
      </c>
      <c r="Z12972">
        <v>15.544041999999999</v>
      </c>
      <c r="AA12972">
        <v>34.879032000000002</v>
      </c>
      <c r="AB12972">
        <v>38.299999999999997</v>
      </c>
      <c r="AC12972">
        <v>38.299999999999997</v>
      </c>
      <c r="AD12972">
        <v>28.7</v>
      </c>
      <c r="AE12972">
        <v>23.12</v>
      </c>
      <c r="AF12972" s="4">
        <v>36.141666666666673</v>
      </c>
      <c r="AG12972" s="4">
        <v>34.841666666666661</v>
      </c>
      <c r="AH12972" s="4">
        <v>33.631818181818183</v>
      </c>
      <c r="AI12972" s="4">
        <v>31.381818181818186</v>
      </c>
      <c r="AJ12972" s="4">
        <v>29.056307692307684</v>
      </c>
      <c r="AK12972" s="4">
        <v>28.282380952380947</v>
      </c>
      <c r="AL12972" s="6">
        <v>37.75</v>
      </c>
      <c r="AM12972" s="6">
        <v>37.75</v>
      </c>
      <c r="AN12972" s="6">
        <v>37.75</v>
      </c>
      <c r="AO12972" s="6">
        <v>37.75</v>
      </c>
      <c r="AP12972" s="6">
        <v>37.75</v>
      </c>
      <c r="AQ12972" s="6">
        <v>37.75</v>
      </c>
      <c r="AR12972">
        <v>33.450000000000003</v>
      </c>
      <c r="AS12972">
        <v>31.9</v>
      </c>
      <c r="AT12972">
        <v>31.2</v>
      </c>
      <c r="AU12972">
        <v>28.9</v>
      </c>
      <c r="AV12972">
        <v>23.4</v>
      </c>
      <c r="AW12972">
        <v>23.4</v>
      </c>
      <c r="AZ12972" t="s">
        <v>23</v>
      </c>
      <c r="BA12972" t="s">
        <v>23</v>
      </c>
      <c r="BB12972" t="s">
        <v>23</v>
      </c>
      <c r="BC12972" t="s">
        <v>23</v>
      </c>
      <c r="BD12972" t="s">
        <v>23</v>
      </c>
      <c r="BE12972" t="s">
        <v>23</v>
      </c>
      <c r="BF12972">
        <v>6.9000000000000006E-2</v>
      </c>
      <c r="BG12972" t="s">
        <v>23</v>
      </c>
      <c r="BH12972" t="s">
        <v>23</v>
      </c>
      <c r="BI12972" t="s">
        <v>23</v>
      </c>
      <c r="BJ12972" t="s">
        <v>23</v>
      </c>
      <c r="BK12972" t="s">
        <v>23</v>
      </c>
      <c r="BN12972">
        <v>2.9895366218236199</v>
      </c>
      <c r="BO12972">
        <v>-16.667000000000002</v>
      </c>
      <c r="BP12972">
        <v>-29.289300000000001</v>
      </c>
      <c r="BQ12972" t="s">
        <v>23</v>
      </c>
      <c r="BR12972">
        <v>1</v>
      </c>
      <c r="BS12972">
        <v>1</v>
      </c>
      <c r="BV12972">
        <v>-30.756</v>
      </c>
      <c r="BW12972">
        <v>-3.8740000000000001</v>
      </c>
      <c r="BX12972">
        <v>-23.974</v>
      </c>
      <c r="BY12972">
        <v>11.4</v>
      </c>
      <c r="BZ12972">
        <v>18.468</v>
      </c>
      <c r="CA12972">
        <v>7.3579999999999997</v>
      </c>
      <c r="CB12972">
        <v>-20.437999999999999</v>
      </c>
      <c r="CC12972">
        <v>-66.268000000000001</v>
      </c>
      <c r="CD12972">
        <v>-82.649799999999999</v>
      </c>
      <c r="CE12972">
        <v>22.719000000000001</v>
      </c>
      <c r="CF12972">
        <v>-12.6553</v>
      </c>
      <c r="CG12972">
        <v>139.05160000000001</v>
      </c>
      <c r="CH12972">
        <v>56675.33</v>
      </c>
      <c r="CI12972" s="7">
        <v>46182.991000000002</v>
      </c>
      <c r="CJ12972">
        <v>2150.7429999999999</v>
      </c>
      <c r="CK12972">
        <v>5460.9939999999997</v>
      </c>
      <c r="CL12972">
        <v>22.719000000000001</v>
      </c>
      <c r="CM12972">
        <v>-29.431999999999999</v>
      </c>
      <c r="CP12972" s="9">
        <v>3.7040000000000002</v>
      </c>
      <c r="CQ12972" s="9">
        <v>3.51</v>
      </c>
      <c r="CR12972" s="9">
        <v>4.6619999999999999</v>
      </c>
      <c r="CS12972">
        <v>4.79</v>
      </c>
      <c r="CT12972">
        <v>4.0019999999999998</v>
      </c>
      <c r="CU12972">
        <v>1.7290000000000001</v>
      </c>
      <c r="CV12972">
        <v>1.734</v>
      </c>
      <c r="CW12972">
        <v>1.7290000000000001</v>
      </c>
      <c r="CX12972">
        <v>0.85799999999999998</v>
      </c>
      <c r="CY12972">
        <v>8.5999999999999993E-2</v>
      </c>
      <c r="DB12972" s="10">
        <v>15.520042032373871</v>
      </c>
      <c r="DC12972" s="9">
        <v>479735.587</v>
      </c>
      <c r="DD12972" s="10">
        <v>3.038674510506972E-2</v>
      </c>
      <c r="DE12972" s="12">
        <v>41820.75</v>
      </c>
      <c r="DF12972" s="9">
        <v>1.3186420000000001</v>
      </c>
      <c r="DG12972" s="13">
        <v>1.40499</v>
      </c>
      <c r="DH12972">
        <v>119.464286</v>
      </c>
      <c r="DK12972">
        <v>1.2275877953312726</v>
      </c>
      <c r="DL12972">
        <v>0.45408158301092633</v>
      </c>
      <c r="DM12972">
        <v>0.22094766909325428</v>
      </c>
      <c r="DN12972">
        <v>0.62279920923701115</v>
      </c>
    </row>
    <row r="12973" spans="1:118" x14ac:dyDescent="0.25">
      <c r="A12973" s="1">
        <v>45377</v>
      </c>
      <c r="B12973" t="s">
        <v>349</v>
      </c>
      <c r="C12973">
        <v>51</v>
      </c>
      <c r="D12973" t="s">
        <v>350</v>
      </c>
      <c r="E12973" t="s">
        <v>239</v>
      </c>
      <c r="F12973" t="s">
        <v>228</v>
      </c>
      <c r="I12973">
        <v>205.88220017073019</v>
      </c>
      <c r="J12973">
        <v>12585.54</v>
      </c>
      <c r="M12973">
        <v>1226698</v>
      </c>
      <c r="N12973">
        <v>1164513</v>
      </c>
      <c r="O12973">
        <v>845131</v>
      </c>
      <c r="P12973">
        <v>676020</v>
      </c>
      <c r="S12973">
        <v>86.633809523809504</v>
      </c>
      <c r="T12973">
        <v>449267.01808007999</v>
      </c>
      <c r="U12973">
        <v>5.8635490476190499</v>
      </c>
      <c r="X12973">
        <v>-3.2258070000000001</v>
      </c>
      <c r="Y12973">
        <v>19.298245999999999</v>
      </c>
      <c r="Z12973">
        <v>25</v>
      </c>
      <c r="AA12973">
        <v>53.614457999999999</v>
      </c>
      <c r="AB12973">
        <v>57.9</v>
      </c>
      <c r="AC12973">
        <v>57.9</v>
      </c>
      <c r="AD12973">
        <v>38.200000000000003</v>
      </c>
      <c r="AE12973">
        <v>31.05</v>
      </c>
      <c r="AF12973" s="4">
        <v>52.683333333333337</v>
      </c>
      <c r="AG12973" s="4">
        <v>50.366666666666667</v>
      </c>
      <c r="AH12973" s="4">
        <v>47.465909090909093</v>
      </c>
      <c r="AI12973" s="4">
        <v>43.281818181818174</v>
      </c>
      <c r="AJ12973" s="4">
        <v>40.528461538461535</v>
      </c>
      <c r="AK12973" s="4">
        <v>38.136706349206335</v>
      </c>
      <c r="AL12973" s="6">
        <v>54.7</v>
      </c>
      <c r="AM12973" s="6">
        <v>54.7</v>
      </c>
      <c r="AN12973" s="6">
        <v>54.7</v>
      </c>
      <c r="AO12973" s="6">
        <v>54.7</v>
      </c>
      <c r="AP12973" s="6">
        <v>54.7</v>
      </c>
      <c r="AQ12973" s="6">
        <v>54.7</v>
      </c>
      <c r="AR12973">
        <v>51</v>
      </c>
      <c r="AS12973">
        <v>43.65</v>
      </c>
      <c r="AT12973">
        <v>42.75</v>
      </c>
      <c r="AU12973">
        <v>38.549999999999997</v>
      </c>
      <c r="AV12973">
        <v>32.15</v>
      </c>
      <c r="AW12973">
        <v>31.35</v>
      </c>
      <c r="AZ12973" t="s">
        <v>23</v>
      </c>
      <c r="BA12973" t="s">
        <v>23</v>
      </c>
      <c r="BB12973" t="s">
        <v>23</v>
      </c>
      <c r="BC12973" t="s">
        <v>23</v>
      </c>
      <c r="BD12973" t="s">
        <v>23</v>
      </c>
      <c r="BE12973" t="s">
        <v>23</v>
      </c>
      <c r="BF12973">
        <v>0.22500000000000001</v>
      </c>
      <c r="BG12973" t="s">
        <v>23</v>
      </c>
      <c r="BH12973" t="s">
        <v>23</v>
      </c>
      <c r="BI12973" t="s">
        <v>23</v>
      </c>
      <c r="BJ12973" t="s">
        <v>23</v>
      </c>
      <c r="BK12973" t="s">
        <v>23</v>
      </c>
      <c r="BN12973">
        <v>0</v>
      </c>
      <c r="BO12973" t="s">
        <v>23</v>
      </c>
      <c r="BP12973" t="s">
        <v>23</v>
      </c>
      <c r="BQ12973" t="s">
        <v>23</v>
      </c>
      <c r="BR12973" t="s">
        <v>23</v>
      </c>
      <c r="BS12973" t="s">
        <v>23</v>
      </c>
      <c r="BV12973">
        <v>61.716999999999999</v>
      </c>
      <c r="BW12973">
        <v>19.79</v>
      </c>
      <c r="BX12973">
        <v>15.295999999999999</v>
      </c>
      <c r="BY12973">
        <v>100.895</v>
      </c>
      <c r="BZ12973">
        <v>-22.452999999999999</v>
      </c>
      <c r="CA12973">
        <v>1.1599999999999999</v>
      </c>
      <c r="CB12973">
        <v>-26.050999999999998</v>
      </c>
      <c r="CC12973">
        <v>-68.816999999999993</v>
      </c>
      <c r="CD12973">
        <v>-57.322400000000002</v>
      </c>
      <c r="CE12973" t="s">
        <v>576</v>
      </c>
      <c r="CF12973">
        <v>-50.640500000000003</v>
      </c>
      <c r="CG12973">
        <v>-51.205399999999997</v>
      </c>
      <c r="CH12973">
        <v>13817.123</v>
      </c>
      <c r="CI12973" s="7">
        <v>-10930.587</v>
      </c>
      <c r="CJ12973">
        <v>5208.38</v>
      </c>
      <c r="CK12973">
        <v>4699.402</v>
      </c>
      <c r="CL12973" t="s">
        <v>576</v>
      </c>
      <c r="CM12973">
        <v>72.653000000000006</v>
      </c>
      <c r="CP12973" s="9">
        <v>7.7949999999999999</v>
      </c>
      <c r="CQ12973" s="9">
        <v>7.1239999999999997</v>
      </c>
      <c r="CR12973" s="9">
        <v>8.5020000000000007</v>
      </c>
      <c r="CS12973">
        <v>3.2429999999999999</v>
      </c>
      <c r="CT12973">
        <v>2.4590000000000001</v>
      </c>
      <c r="CU12973">
        <v>0.505</v>
      </c>
      <c r="CV12973">
        <v>0.59699999999999998</v>
      </c>
      <c r="CW12973">
        <v>0.505</v>
      </c>
      <c r="CX12973">
        <v>4.2969999999999997</v>
      </c>
      <c r="CY12973">
        <v>0.36499999999999999</v>
      </c>
      <c r="DB12973" s="10">
        <v>12.724392425244464</v>
      </c>
      <c r="DC12973" s="9">
        <v>321530.734</v>
      </c>
      <c r="DD12973" s="10">
        <v>4.6725769611809492E-2</v>
      </c>
      <c r="DE12973" s="12">
        <v>-84851.255000000005</v>
      </c>
      <c r="DF12973" s="9">
        <v>7.3977370000000002</v>
      </c>
      <c r="DG12973" s="13">
        <v>6.321269</v>
      </c>
      <c r="DH12973">
        <v>58.486238999999998</v>
      </c>
      <c r="DK12973">
        <v>2.7752462620429887</v>
      </c>
      <c r="DL12973">
        <v>0.78208610757726604</v>
      </c>
      <c r="DM12973">
        <v>1.2218723499546871</v>
      </c>
      <c r="DN12973">
        <v>1.747952175625556</v>
      </c>
    </row>
    <row r="12974" spans="1:118" x14ac:dyDescent="0.25">
      <c r="A12974" s="1">
        <v>45377</v>
      </c>
      <c r="B12974" t="s">
        <v>351</v>
      </c>
      <c r="C12974">
        <v>34.15</v>
      </c>
      <c r="D12974" t="s">
        <v>352</v>
      </c>
      <c r="E12974" t="s">
        <v>55</v>
      </c>
      <c r="F12974" t="s">
        <v>228</v>
      </c>
      <c r="I12974">
        <v>205.88220017073019</v>
      </c>
      <c r="J12974">
        <v>12585.54</v>
      </c>
      <c r="M12974">
        <v>275621</v>
      </c>
      <c r="N12974">
        <v>247692</v>
      </c>
      <c r="O12974">
        <v>361959</v>
      </c>
      <c r="P12974">
        <v>285593</v>
      </c>
      <c r="S12974">
        <v>86.633809523809504</v>
      </c>
      <c r="T12974">
        <v>449267.01808007999</v>
      </c>
      <c r="U12974">
        <v>5.8635490476190499</v>
      </c>
      <c r="X12974">
        <v>-6.9482290000000004</v>
      </c>
      <c r="Y12974">
        <v>-6.3100139999999998</v>
      </c>
      <c r="Z12974">
        <v>1.0355030000000001</v>
      </c>
      <c r="AA12974">
        <v>12.706270999999999</v>
      </c>
      <c r="AB12974">
        <v>37.15</v>
      </c>
      <c r="AC12974">
        <v>38.549999999999997</v>
      </c>
      <c r="AD12974">
        <v>29.95</v>
      </c>
      <c r="AE12974">
        <v>28.1</v>
      </c>
      <c r="AF12974" s="4">
        <v>36.06666666666667</v>
      </c>
      <c r="AG12974" s="4">
        <v>36.30416666666666</v>
      </c>
      <c r="AH12974" s="4">
        <v>36.31818181818182</v>
      </c>
      <c r="AI12974" s="4">
        <v>33.752272727272725</v>
      </c>
      <c r="AJ12974" s="4">
        <v>32.698076923076911</v>
      </c>
      <c r="AK12974" s="4">
        <v>33.466071428571432</v>
      </c>
      <c r="AL12974" s="6">
        <v>36.700000000000003</v>
      </c>
      <c r="AM12974" s="6">
        <v>36.700000000000003</v>
      </c>
      <c r="AN12974" s="6">
        <v>36.950000000000003</v>
      </c>
      <c r="AO12974" s="6">
        <v>36.950000000000003</v>
      </c>
      <c r="AP12974" s="6">
        <v>36.950000000000003</v>
      </c>
      <c r="AQ12974" s="6">
        <v>38.4</v>
      </c>
      <c r="AR12974">
        <v>34.15</v>
      </c>
      <c r="AS12974">
        <v>34.15</v>
      </c>
      <c r="AT12974">
        <v>34.15</v>
      </c>
      <c r="AU12974">
        <v>30.4</v>
      </c>
      <c r="AV12974">
        <v>28.6</v>
      </c>
      <c r="AW12974">
        <v>28.6</v>
      </c>
      <c r="AZ12974">
        <v>7</v>
      </c>
      <c r="BA12974">
        <v>37.299999999999997</v>
      </c>
      <c r="BB12974">
        <v>-10.849135367016199</v>
      </c>
      <c r="BC12974">
        <v>-6.7298400830737304</v>
      </c>
      <c r="BD12974">
        <v>0.37</v>
      </c>
      <c r="BE12974">
        <v>0.37</v>
      </c>
      <c r="BF12974">
        <v>0.26100000000000001</v>
      </c>
      <c r="BG12974">
        <v>-11.2426035502959</v>
      </c>
      <c r="BH12974">
        <v>9.3167701863354004</v>
      </c>
      <c r="BI12974">
        <v>-29.729729729729701</v>
      </c>
      <c r="BJ12974">
        <v>-39.393939393939398</v>
      </c>
      <c r="BK12974">
        <v>75</v>
      </c>
      <c r="BN12974">
        <v>2.9282576866764298</v>
      </c>
      <c r="BO12974">
        <v>0</v>
      </c>
      <c r="BP12974" t="s">
        <v>23</v>
      </c>
      <c r="BQ12974" t="s">
        <v>23</v>
      </c>
      <c r="BR12974">
        <v>1</v>
      </c>
      <c r="BS12974">
        <v>1</v>
      </c>
      <c r="BV12974">
        <v>-32.817999999999998</v>
      </c>
      <c r="BW12974">
        <v>-14.849</v>
      </c>
      <c r="BX12974">
        <v>7.601</v>
      </c>
      <c r="BY12974">
        <v>-7.2329999999999997</v>
      </c>
      <c r="BZ12974">
        <v>37.000999999999998</v>
      </c>
      <c r="CA12974">
        <v>-23.029</v>
      </c>
      <c r="CB12974">
        <v>-60.670999999999999</v>
      </c>
      <c r="CC12974">
        <v>-60</v>
      </c>
      <c r="CD12974">
        <v>9.3130000000000006</v>
      </c>
      <c r="CE12974">
        <v>-14.488</v>
      </c>
      <c r="CF12974">
        <v>131.541</v>
      </c>
      <c r="CG12974">
        <v>-62.109000000000002</v>
      </c>
      <c r="CH12974">
        <v>304251.84299999999</v>
      </c>
      <c r="CI12974" s="7">
        <v>355798.55</v>
      </c>
      <c r="CJ12974">
        <v>52761.377999999997</v>
      </c>
      <c r="CK12974">
        <v>40782.574999999997</v>
      </c>
      <c r="CL12974">
        <v>-14.488</v>
      </c>
      <c r="CM12974">
        <v>-60.670999999999999</v>
      </c>
      <c r="CP12974" s="9">
        <v>28.181999999999999</v>
      </c>
      <c r="CQ12974" s="9">
        <v>32.19</v>
      </c>
      <c r="CR12974" s="9">
        <v>38.097000000000001</v>
      </c>
      <c r="CS12974">
        <v>2.7879999999999998</v>
      </c>
      <c r="CT12974">
        <v>2.5670000000000002</v>
      </c>
      <c r="CU12974">
        <v>0.14599999999999999</v>
      </c>
      <c r="CV12974">
        <v>0.16500000000000001</v>
      </c>
      <c r="CW12974">
        <v>0.14599999999999999</v>
      </c>
      <c r="CX12974">
        <v>29.009</v>
      </c>
      <c r="CY12974">
        <v>2.9809999999999999</v>
      </c>
      <c r="DB12974" s="10">
        <v>11.333507871951991</v>
      </c>
      <c r="DC12974" s="9">
        <v>6482738.4950000001</v>
      </c>
      <c r="DD12974" s="10">
        <v>1.2089868665911689E-2</v>
      </c>
      <c r="DE12974" s="12">
        <v>-441301.17200000002</v>
      </c>
      <c r="DF12974" s="9">
        <v>7.3949759999999998</v>
      </c>
      <c r="DG12974" s="13">
        <v>7.6983769999999998</v>
      </c>
      <c r="DH12974">
        <v>32.710728000000003</v>
      </c>
      <c r="DK12974">
        <v>2.3601897771386851</v>
      </c>
      <c r="DL12974">
        <v>0.46131864959240565</v>
      </c>
      <c r="DM12974">
        <v>0.26854643508794018</v>
      </c>
      <c r="DN12974">
        <v>0.72178635899731736</v>
      </c>
    </row>
    <row r="12975" spans="1:118" x14ac:dyDescent="0.25">
      <c r="A12975" s="1">
        <v>45377</v>
      </c>
      <c r="B12975" t="s">
        <v>353</v>
      </c>
      <c r="C12975">
        <v>29.45</v>
      </c>
      <c r="D12975" t="s">
        <v>354</v>
      </c>
      <c r="E12975" t="s">
        <v>55</v>
      </c>
      <c r="F12975" t="s">
        <v>228</v>
      </c>
      <c r="I12975">
        <v>205.88220017073019</v>
      </c>
      <c r="J12975">
        <v>12585.54</v>
      </c>
      <c r="M12975">
        <v>290858</v>
      </c>
      <c r="N12975">
        <v>318631</v>
      </c>
      <c r="O12975">
        <v>240416</v>
      </c>
      <c r="P12975">
        <v>190535</v>
      </c>
      <c r="S12975">
        <v>86.633809523809504</v>
      </c>
      <c r="T12975">
        <v>449267.01808007999</v>
      </c>
      <c r="U12975">
        <v>5.8635490476190499</v>
      </c>
      <c r="X12975">
        <v>-1.8333330000000001</v>
      </c>
      <c r="Y12975">
        <v>-4.846527</v>
      </c>
      <c r="Z12975">
        <v>-15.494979000000001</v>
      </c>
      <c r="AA12975">
        <v>-11.826347</v>
      </c>
      <c r="AB12975">
        <v>35.1</v>
      </c>
      <c r="AC12975">
        <v>43.9</v>
      </c>
      <c r="AD12975">
        <v>29.35</v>
      </c>
      <c r="AE12975">
        <v>29.35</v>
      </c>
      <c r="AF12975" s="4">
        <v>29.941666666666666</v>
      </c>
      <c r="AG12975" s="4">
        <v>30.183333333333334</v>
      </c>
      <c r="AH12975" s="4">
        <v>30.586363636363636</v>
      </c>
      <c r="AI12975" s="4">
        <v>31.446969696969703</v>
      </c>
      <c r="AJ12975" s="4">
        <v>32.696538461538459</v>
      </c>
      <c r="AK12975" s="4">
        <v>35.026190476190479</v>
      </c>
      <c r="AL12975" s="6">
        <v>30.4</v>
      </c>
      <c r="AM12975" s="6">
        <v>31.2</v>
      </c>
      <c r="AN12975" s="6">
        <v>31.5</v>
      </c>
      <c r="AO12975" s="6">
        <v>34.799999999999997</v>
      </c>
      <c r="AP12975" s="6">
        <v>36.1</v>
      </c>
      <c r="AQ12975" s="6">
        <v>43.7</v>
      </c>
      <c r="AR12975">
        <v>29.45</v>
      </c>
      <c r="AS12975">
        <v>29.45</v>
      </c>
      <c r="AT12975">
        <v>29.45</v>
      </c>
      <c r="AU12975">
        <v>29.45</v>
      </c>
      <c r="AV12975">
        <v>29.45</v>
      </c>
      <c r="AW12975">
        <v>29.45</v>
      </c>
      <c r="AZ12975">
        <v>4</v>
      </c>
      <c r="BA12975">
        <v>35.020000000000003</v>
      </c>
      <c r="BB12975">
        <v>-5.6166868198307096</v>
      </c>
      <c r="BC12975">
        <v>0.48129533678756498</v>
      </c>
      <c r="BD12975">
        <v>0.09</v>
      </c>
      <c r="BE12975">
        <v>0.09</v>
      </c>
      <c r="BF12975">
        <v>0.115</v>
      </c>
      <c r="BG12975">
        <v>-1.2987012987013</v>
      </c>
      <c r="BH12975">
        <v>-6.8027210884353702</v>
      </c>
      <c r="BI12975">
        <v>22.2222222222222</v>
      </c>
      <c r="BJ12975">
        <v>-58.3333333333333</v>
      </c>
      <c r="BK12975">
        <v>-46.341463414634099</v>
      </c>
      <c r="BN12975">
        <v>7.6400679117147696</v>
      </c>
      <c r="BO12975">
        <v>0</v>
      </c>
      <c r="BP12975">
        <v>-18.350000000000001</v>
      </c>
      <c r="BQ12975">
        <v>-12.641999999999999</v>
      </c>
      <c r="BR12975">
        <v>1.5</v>
      </c>
      <c r="BS12975">
        <v>0</v>
      </c>
      <c r="BV12975">
        <v>-18.951000000000001</v>
      </c>
      <c r="BW12975">
        <v>-27.866</v>
      </c>
      <c r="BX12975">
        <v>-27.13</v>
      </c>
      <c r="BY12975">
        <v>-20.446999999999999</v>
      </c>
      <c r="BZ12975">
        <v>5.0469999999999997</v>
      </c>
      <c r="CA12975">
        <v>-0.63400000000000001</v>
      </c>
      <c r="CB12975">
        <v>-69.418999999999997</v>
      </c>
      <c r="CC12975">
        <v>-77.563699999999997</v>
      </c>
      <c r="CD12975">
        <v>-26.5794</v>
      </c>
      <c r="CE12975">
        <v>-44.328000000000003</v>
      </c>
      <c r="CF12975">
        <v>35.003900000000002</v>
      </c>
      <c r="CG12975">
        <v>-43.222900000000003</v>
      </c>
      <c r="CH12975">
        <v>119921.196</v>
      </c>
      <c r="CI12975" s="7">
        <v>215407.476</v>
      </c>
      <c r="CJ12975">
        <v>18092.717000000001</v>
      </c>
      <c r="CK12975">
        <v>15542.063</v>
      </c>
      <c r="CL12975">
        <v>-44.328000000000003</v>
      </c>
      <c r="CM12975">
        <v>-69.418999999999997</v>
      </c>
      <c r="CP12975" s="9">
        <v>16.169</v>
      </c>
      <c r="CQ12975" s="9">
        <v>21.391999999999999</v>
      </c>
      <c r="CR12975" s="9">
        <v>25.516999999999999</v>
      </c>
      <c r="CS12975">
        <v>2.625</v>
      </c>
      <c r="CT12975">
        <v>2.3490000000000002</v>
      </c>
      <c r="CU12975">
        <v>0.23200000000000001</v>
      </c>
      <c r="CV12975">
        <v>0.24199999999999999</v>
      </c>
      <c r="CW12975">
        <v>0.23200000000000001</v>
      </c>
      <c r="CX12975">
        <v>14.048</v>
      </c>
      <c r="CY12975">
        <v>1.419</v>
      </c>
      <c r="DB12975" s="10">
        <v>4.9886820276497694</v>
      </c>
      <c r="DC12975" s="9">
        <v>3367551.63</v>
      </c>
      <c r="DD12975" s="10">
        <v>6.8712763878248252E-3</v>
      </c>
      <c r="DE12975" s="12">
        <v>-132106.88200000001</v>
      </c>
      <c r="DF12975" s="9">
        <v>5.9422920000000001</v>
      </c>
      <c r="DG12975" s="13">
        <v>5.9809099999999997</v>
      </c>
      <c r="DH12975">
        <v>64.021738999999997</v>
      </c>
      <c r="DK12975">
        <v>1.3619582464587219</v>
      </c>
      <c r="DL12975">
        <v>0.35519294092105419</v>
      </c>
      <c r="DM12975">
        <v>0.31399836168914785</v>
      </c>
      <c r="DN12975">
        <v>0.64502866746999032</v>
      </c>
    </row>
    <row r="12976" spans="1:118" x14ac:dyDescent="0.25">
      <c r="A12976" s="1">
        <v>45377</v>
      </c>
      <c r="B12976" t="s">
        <v>355</v>
      </c>
      <c r="C12976">
        <v>43.55</v>
      </c>
      <c r="D12976" t="s">
        <v>356</v>
      </c>
      <c r="E12976" t="s">
        <v>340</v>
      </c>
      <c r="F12976" t="s">
        <v>228</v>
      </c>
      <c r="I12976">
        <v>205.88220017073019</v>
      </c>
      <c r="J12976">
        <v>12585.54</v>
      </c>
      <c r="M12976">
        <v>184712</v>
      </c>
      <c r="N12976">
        <v>441326</v>
      </c>
      <c r="O12976">
        <v>260843</v>
      </c>
      <c r="P12976">
        <v>206059</v>
      </c>
      <c r="S12976">
        <v>86.633809523809504</v>
      </c>
      <c r="T12976">
        <v>449267.01808007999</v>
      </c>
      <c r="U12976">
        <v>5.8635490476190499</v>
      </c>
      <c r="X12976">
        <v>-5.2230689999999997</v>
      </c>
      <c r="Y12976">
        <v>13.707572000000001</v>
      </c>
      <c r="Z12976">
        <v>18.989070999999999</v>
      </c>
      <c r="AA12976">
        <v>34.829720999999999</v>
      </c>
      <c r="AB12976">
        <v>48.9</v>
      </c>
      <c r="AC12976">
        <v>48.9</v>
      </c>
      <c r="AD12976">
        <v>35.299999999999997</v>
      </c>
      <c r="AE12976">
        <v>30.05</v>
      </c>
      <c r="AF12976" s="4">
        <v>44.966666666666669</v>
      </c>
      <c r="AG12976" s="4">
        <v>45.68333333333333</v>
      </c>
      <c r="AH12976" s="4">
        <v>44.418181818181814</v>
      </c>
      <c r="AI12976" s="4">
        <v>39.926515151515154</v>
      </c>
      <c r="AJ12976" s="4">
        <v>37.108846153846159</v>
      </c>
      <c r="AK12976" s="4">
        <v>37.070634920634902</v>
      </c>
      <c r="AL12976" s="6">
        <v>45.95</v>
      </c>
      <c r="AM12976" s="6">
        <v>46.8</v>
      </c>
      <c r="AN12976" s="6">
        <v>46.8</v>
      </c>
      <c r="AO12976" s="6">
        <v>46.8</v>
      </c>
      <c r="AP12976" s="6">
        <v>46.8</v>
      </c>
      <c r="AQ12976" s="6">
        <v>46.8</v>
      </c>
      <c r="AR12976">
        <v>43.55</v>
      </c>
      <c r="AS12976">
        <v>43.55</v>
      </c>
      <c r="AT12976">
        <v>38.299999999999997</v>
      </c>
      <c r="AU12976">
        <v>36.4</v>
      </c>
      <c r="AV12976">
        <v>30.65</v>
      </c>
      <c r="AW12976">
        <v>30.65</v>
      </c>
      <c r="AZ12976" t="s">
        <v>23</v>
      </c>
      <c r="BA12976" t="s">
        <v>23</v>
      </c>
      <c r="BB12976" t="s">
        <v>23</v>
      </c>
      <c r="BC12976" t="s">
        <v>23</v>
      </c>
      <c r="BD12976" t="s">
        <v>23</v>
      </c>
      <c r="BE12976" t="s">
        <v>23</v>
      </c>
      <c r="BF12976">
        <v>0.318</v>
      </c>
      <c r="BG12976" t="s">
        <v>23</v>
      </c>
      <c r="BH12976" t="s">
        <v>23</v>
      </c>
      <c r="BI12976" t="s">
        <v>23</v>
      </c>
      <c r="BJ12976" t="s">
        <v>23</v>
      </c>
      <c r="BK12976" t="s">
        <v>23</v>
      </c>
      <c r="BN12976">
        <v>3.0998851894374302</v>
      </c>
      <c r="BO12976">
        <v>125</v>
      </c>
      <c r="BP12976">
        <v>16.190000000000001</v>
      </c>
      <c r="BQ12976">
        <v>26.513000000000002</v>
      </c>
      <c r="BR12976">
        <v>1.35</v>
      </c>
      <c r="BS12976" t="s">
        <v>23</v>
      </c>
      <c r="BV12976">
        <v>-8.7750000000000004</v>
      </c>
      <c r="BW12976">
        <v>-18.334</v>
      </c>
      <c r="BX12976">
        <v>3.2610000000000001</v>
      </c>
      <c r="BY12976">
        <v>-8.3640000000000008</v>
      </c>
      <c r="BZ12976">
        <v>13.794</v>
      </c>
      <c r="CA12976">
        <v>29.225000000000001</v>
      </c>
      <c r="CB12976" t="s">
        <v>576</v>
      </c>
      <c r="CC12976">
        <v>95.554000000000002</v>
      </c>
      <c r="CD12976">
        <v>-67.42</v>
      </c>
      <c r="CE12976">
        <v>115.21599999999999</v>
      </c>
      <c r="CF12976">
        <v>-75.625</v>
      </c>
      <c r="CG12976">
        <v>59.151499999999999</v>
      </c>
      <c r="CH12976">
        <v>33873.192999999999</v>
      </c>
      <c r="CI12976" s="7">
        <v>15739.163</v>
      </c>
      <c r="CJ12976">
        <v>7164.2809999999999</v>
      </c>
      <c r="CK12976">
        <v>7836.1369999999997</v>
      </c>
      <c r="CL12976">
        <v>115.21599999999999</v>
      </c>
      <c r="CM12976" t="s">
        <v>576</v>
      </c>
      <c r="CP12976" s="9">
        <v>8.5850000000000009</v>
      </c>
      <c r="CQ12976" s="9">
        <v>5.7619999999999996</v>
      </c>
      <c r="CR12976" s="9">
        <v>5.3079999999999998</v>
      </c>
      <c r="CS12976">
        <v>5.5010000000000003</v>
      </c>
      <c r="CT12976">
        <v>5.1550000000000002</v>
      </c>
      <c r="CU12976">
        <v>0.96099999999999997</v>
      </c>
      <c r="CV12976">
        <v>1.0289999999999999</v>
      </c>
      <c r="CW12976">
        <v>0.96099999999999997</v>
      </c>
      <c r="CX12976">
        <v>75.091999999999999</v>
      </c>
      <c r="CY12976">
        <v>3.1749999999999998</v>
      </c>
      <c r="DB12976" s="10">
        <v>17.257807373389461</v>
      </c>
      <c r="DC12976" s="9" t="s">
        <v>23</v>
      </c>
      <c r="DD12976" s="10" t="e">
        <v>#VALUE!</v>
      </c>
      <c r="DE12976" s="12">
        <v>12891.429</v>
      </c>
      <c r="DF12976" s="9">
        <v>1.7116020000000001</v>
      </c>
      <c r="DG12976" s="13">
        <v>1.558028</v>
      </c>
      <c r="DH12976">
        <v>34.023437999999999</v>
      </c>
      <c r="DK12976">
        <v>1.32628731403246</v>
      </c>
      <c r="DL12976">
        <v>0.60854455647185235</v>
      </c>
      <c r="DM12976">
        <v>0.62261836654879987</v>
      </c>
      <c r="DN12976">
        <v>0.59750730041596145</v>
      </c>
    </row>
    <row r="12977" spans="1:118" x14ac:dyDescent="0.25">
      <c r="A12977" s="1">
        <v>45377</v>
      </c>
      <c r="B12977" t="s">
        <v>357</v>
      </c>
      <c r="C12977">
        <v>29.4</v>
      </c>
      <c r="D12977" t="s">
        <v>358</v>
      </c>
      <c r="E12977" t="s">
        <v>236</v>
      </c>
      <c r="F12977" t="s">
        <v>228</v>
      </c>
      <c r="I12977">
        <v>205.88220017073019</v>
      </c>
      <c r="J12977">
        <v>12585.54</v>
      </c>
      <c r="M12977">
        <v>1362955</v>
      </c>
      <c r="N12977">
        <v>984356</v>
      </c>
      <c r="O12977">
        <v>931121</v>
      </c>
      <c r="P12977">
        <v>665723</v>
      </c>
      <c r="S12977">
        <v>86.633809523809504</v>
      </c>
      <c r="T12977">
        <v>449267.01808007999</v>
      </c>
      <c r="U12977">
        <v>5.8635490476190499</v>
      </c>
      <c r="X12977">
        <v>-10.638298000000001</v>
      </c>
      <c r="Y12977">
        <v>2.4390239999999999</v>
      </c>
      <c r="Z12977">
        <v>11.574953000000001</v>
      </c>
      <c r="AA12977">
        <v>85.138538999999994</v>
      </c>
      <c r="AB12977">
        <v>34.299999999999997</v>
      </c>
      <c r="AC12977">
        <v>34.299999999999997</v>
      </c>
      <c r="AD12977">
        <v>24.98</v>
      </c>
      <c r="AE12977">
        <v>15.62</v>
      </c>
      <c r="AF12977" s="4">
        <v>31.5</v>
      </c>
      <c r="AG12977" s="4">
        <v>30.345833333333331</v>
      </c>
      <c r="AH12977" s="4">
        <v>29.711363636363629</v>
      </c>
      <c r="AI12977" s="4">
        <v>27.702272727272732</v>
      </c>
      <c r="AJ12977" s="4">
        <v>24.439307692307693</v>
      </c>
      <c r="AK12977" s="4">
        <v>23.114246031746028</v>
      </c>
      <c r="AL12977" s="6">
        <v>32.950000000000003</v>
      </c>
      <c r="AM12977" s="6">
        <v>32.950000000000003</v>
      </c>
      <c r="AN12977" s="6">
        <v>32.950000000000003</v>
      </c>
      <c r="AO12977" s="6">
        <v>32.950000000000003</v>
      </c>
      <c r="AP12977" s="6">
        <v>32.950000000000003</v>
      </c>
      <c r="AQ12977" s="6">
        <v>32.950000000000003</v>
      </c>
      <c r="AR12977">
        <v>29.4</v>
      </c>
      <c r="AS12977">
        <v>28.5</v>
      </c>
      <c r="AT12977">
        <v>28.2</v>
      </c>
      <c r="AU12977">
        <v>25.6</v>
      </c>
      <c r="AV12977">
        <v>18.88</v>
      </c>
      <c r="AW12977">
        <v>15.88</v>
      </c>
      <c r="AZ12977">
        <v>1</v>
      </c>
      <c r="BA12977">
        <v>20.5</v>
      </c>
      <c r="BB12977">
        <v>4.4277167721551898</v>
      </c>
      <c r="BC12977" t="s">
        <v>23</v>
      </c>
      <c r="BD12977" t="s">
        <v>23</v>
      </c>
      <c r="BE12977" t="s">
        <v>23</v>
      </c>
      <c r="BF12977">
        <v>-0.55000000000000004</v>
      </c>
      <c r="BG12977">
        <v>-77.844311377245504</v>
      </c>
      <c r="BH12977">
        <v>-329.31034482758599</v>
      </c>
      <c r="BI12977" t="s">
        <v>23</v>
      </c>
      <c r="BJ12977" t="s">
        <v>23</v>
      </c>
      <c r="BK12977" t="s">
        <v>23</v>
      </c>
      <c r="BN12977">
        <v>0</v>
      </c>
      <c r="BO12977" t="s">
        <v>23</v>
      </c>
      <c r="BP12977" t="s">
        <v>23</v>
      </c>
      <c r="BQ12977" t="s">
        <v>23</v>
      </c>
      <c r="BR12977" t="s">
        <v>23</v>
      </c>
      <c r="BS12977" t="s">
        <v>23</v>
      </c>
      <c r="BV12977">
        <v>21.212</v>
      </c>
      <c r="BW12977">
        <v>17.579999999999998</v>
      </c>
      <c r="BX12977">
        <v>15.879</v>
      </c>
      <c r="BY12977">
        <v>11.419</v>
      </c>
      <c r="BZ12977">
        <v>4.1639999999999997</v>
      </c>
      <c r="CA12977">
        <v>-16.234000000000002</v>
      </c>
      <c r="CB12977" t="s">
        <v>576</v>
      </c>
      <c r="CC12977" t="s">
        <v>576</v>
      </c>
      <c r="CD12977">
        <v>-29.698</v>
      </c>
      <c r="CE12977">
        <v>11.608000000000001</v>
      </c>
      <c r="CF12977">
        <v>30.378</v>
      </c>
      <c r="CG12977">
        <v>2.4060000000000001</v>
      </c>
      <c r="CH12977">
        <v>-178069</v>
      </c>
      <c r="CI12977" s="7">
        <v>-159417</v>
      </c>
      <c r="CJ12977">
        <v>-33169</v>
      </c>
      <c r="CK12977">
        <v>-184094</v>
      </c>
      <c r="CL12977">
        <v>11.7</v>
      </c>
      <c r="CM12977" t="s">
        <v>576</v>
      </c>
      <c r="CP12977" s="9">
        <v>-0.48899999999999999</v>
      </c>
      <c r="CQ12977" s="9">
        <v>0.26300000000000001</v>
      </c>
      <c r="CR12977" s="9">
        <v>0.109</v>
      </c>
      <c r="CS12977">
        <v>-0.373</v>
      </c>
      <c r="CT12977">
        <v>-0.221</v>
      </c>
      <c r="CU12977">
        <v>0.72299999999999998</v>
      </c>
      <c r="CV12977">
        <v>0.71899999999999997</v>
      </c>
      <c r="CW12977">
        <v>0.72299999999999998</v>
      </c>
      <c r="CX12977">
        <v>358.08600000000001</v>
      </c>
      <c r="CY12977">
        <v>36.686</v>
      </c>
      <c r="DB12977" s="10">
        <v>92.647959183673464</v>
      </c>
      <c r="DC12977" s="9">
        <v>6205150</v>
      </c>
      <c r="DD12977" s="10">
        <v>2.6337961209640378E-2</v>
      </c>
      <c r="DE12977" s="12">
        <v>959425</v>
      </c>
      <c r="DF12977" s="9">
        <v>0.39683600000000002</v>
      </c>
      <c r="DG12977" s="13">
        <v>0.36158800000000002</v>
      </c>
      <c r="DH12977" t="s">
        <v>23</v>
      </c>
      <c r="DK12977">
        <v>1.7033334647702187</v>
      </c>
      <c r="DL12977">
        <v>0.76721049683705467</v>
      </c>
      <c r="DM12977">
        <v>0.69976512090414478</v>
      </c>
      <c r="DN12977">
        <v>0.87886152749782487</v>
      </c>
    </row>
    <row r="12978" spans="1:118" x14ac:dyDescent="0.25">
      <c r="A12978" s="1">
        <v>45377</v>
      </c>
      <c r="B12978" t="s">
        <v>359</v>
      </c>
      <c r="C12978">
        <v>89</v>
      </c>
      <c r="D12978" t="s">
        <v>360</v>
      </c>
      <c r="E12978" t="s">
        <v>361</v>
      </c>
      <c r="F12978" t="s">
        <v>362</v>
      </c>
      <c r="I12978">
        <v>210.46361243285219</v>
      </c>
      <c r="J12978">
        <v>12585.54</v>
      </c>
      <c r="M12978">
        <v>277100</v>
      </c>
      <c r="N12978">
        <v>317250</v>
      </c>
      <c r="O12978">
        <v>267839</v>
      </c>
      <c r="P12978">
        <v>236633</v>
      </c>
      <c r="S12978">
        <v>86.633809523809504</v>
      </c>
      <c r="T12978">
        <v>449267.01808007999</v>
      </c>
      <c r="U12978">
        <v>5.8635490476190499</v>
      </c>
      <c r="X12978">
        <v>-5.3191490000000003</v>
      </c>
      <c r="Y12978">
        <v>-2.5191680000000001</v>
      </c>
      <c r="Z12978">
        <v>0.67873300000000003</v>
      </c>
      <c r="AA12978">
        <v>12.944162</v>
      </c>
      <c r="AB12978">
        <v>98.5</v>
      </c>
      <c r="AC12978">
        <v>99.7</v>
      </c>
      <c r="AD12978">
        <v>86</v>
      </c>
      <c r="AE12978">
        <v>75.400000000000006</v>
      </c>
      <c r="AF12978" s="4">
        <v>92.666666666666671</v>
      </c>
      <c r="AG12978" s="4">
        <v>93.00833333333334</v>
      </c>
      <c r="AH12978" s="4">
        <v>92.495454545454564</v>
      </c>
      <c r="AI12978" s="4">
        <v>91.737878787878728</v>
      </c>
      <c r="AJ12978" s="4">
        <v>87.701538461538462</v>
      </c>
      <c r="AK12978" s="4">
        <v>87.801984126984138</v>
      </c>
      <c r="AL12978" s="6">
        <v>94.7</v>
      </c>
      <c r="AM12978" s="6">
        <v>97.9</v>
      </c>
      <c r="AN12978" s="6">
        <v>97.9</v>
      </c>
      <c r="AO12978" s="6">
        <v>97.9</v>
      </c>
      <c r="AP12978" s="6">
        <v>97.9</v>
      </c>
      <c r="AQ12978" s="6">
        <v>97.9</v>
      </c>
      <c r="AR12978">
        <v>89</v>
      </c>
      <c r="AS12978">
        <v>89</v>
      </c>
      <c r="AT12978">
        <v>89</v>
      </c>
      <c r="AU12978">
        <v>86.7</v>
      </c>
      <c r="AV12978">
        <v>77.099999999999994</v>
      </c>
      <c r="AW12978">
        <v>77.099999999999994</v>
      </c>
      <c r="AZ12978" t="s">
        <v>23</v>
      </c>
      <c r="BA12978" t="s">
        <v>23</v>
      </c>
      <c r="BB12978" t="s">
        <v>23</v>
      </c>
      <c r="BC12978" t="s">
        <v>23</v>
      </c>
      <c r="BD12978" t="s">
        <v>23</v>
      </c>
      <c r="BE12978" t="s">
        <v>23</v>
      </c>
      <c r="BF12978">
        <v>0.33600000000000002</v>
      </c>
      <c r="BG12978" t="s">
        <v>23</v>
      </c>
      <c r="BH12978" t="s">
        <v>23</v>
      </c>
      <c r="BI12978" t="s">
        <v>23</v>
      </c>
      <c r="BJ12978" t="s">
        <v>23</v>
      </c>
      <c r="BK12978" t="s">
        <v>23</v>
      </c>
      <c r="BN12978">
        <v>1.1235955056179801</v>
      </c>
      <c r="BO12978" t="s">
        <v>23</v>
      </c>
      <c r="BP12978" t="s">
        <v>23</v>
      </c>
      <c r="BQ12978" t="s">
        <v>23</v>
      </c>
      <c r="BR12978" t="s">
        <v>23</v>
      </c>
      <c r="BS12978" t="s">
        <v>23</v>
      </c>
      <c r="BV12978">
        <v>-32.533999999999999</v>
      </c>
      <c r="BW12978" t="s">
        <v>576</v>
      </c>
      <c r="BX12978" t="s">
        <v>576</v>
      </c>
      <c r="BY12978">
        <v>-54.593000000000004</v>
      </c>
      <c r="BZ12978" t="s">
        <v>576</v>
      </c>
      <c r="CA12978">
        <v>-51.393000000000001</v>
      </c>
      <c r="CB12978">
        <v>-54.325000000000003</v>
      </c>
      <c r="CC12978" t="s">
        <v>576</v>
      </c>
      <c r="CD12978" t="s">
        <v>576</v>
      </c>
      <c r="CE12978">
        <v>-72.718000000000004</v>
      </c>
      <c r="CF12978" t="s">
        <v>576</v>
      </c>
      <c r="CG12978">
        <v>-50.731999999999999</v>
      </c>
      <c r="CH12978">
        <v>7701.643</v>
      </c>
      <c r="CI12978" s="7">
        <v>28230.062000000002</v>
      </c>
      <c r="CJ12978">
        <v>5034.22</v>
      </c>
      <c r="CK12978">
        <v>4400.2460000000001</v>
      </c>
      <c r="CL12978">
        <v>-72.718000000000004</v>
      </c>
      <c r="CM12978">
        <v>-54.325000000000003</v>
      </c>
      <c r="CP12978" s="9">
        <v>71.350999999999999</v>
      </c>
      <c r="CQ12978" s="9">
        <v>69.759</v>
      </c>
      <c r="CR12978" s="9">
        <v>57.813000000000002</v>
      </c>
      <c r="CS12978">
        <v>1.5940000000000001</v>
      </c>
      <c r="CT12978">
        <v>1.569</v>
      </c>
      <c r="CU12978">
        <v>3.5000000000000003E-2</v>
      </c>
      <c r="CV12978">
        <v>4.2999999999999997E-2</v>
      </c>
      <c r="CW12978">
        <v>3.5000000000000003E-2</v>
      </c>
      <c r="CX12978" t="s">
        <v>23</v>
      </c>
      <c r="CY12978" t="s">
        <v>23</v>
      </c>
      <c r="DB12978" s="10">
        <v>6.1828359550561789</v>
      </c>
      <c r="DC12978" s="9">
        <v>441214.054</v>
      </c>
      <c r="DD12978" s="10">
        <v>1.8707667911231129E-2</v>
      </c>
      <c r="DE12978" s="12">
        <v>328.71</v>
      </c>
      <c r="DF12978" s="9">
        <v>85.576922999999994</v>
      </c>
      <c r="DG12978" s="13">
        <v>40.454545000000003</v>
      </c>
      <c r="DH12978">
        <v>66.220237999999995</v>
      </c>
      <c r="DK12978">
        <v>1.3368249676365564</v>
      </c>
      <c r="DL12978">
        <v>0.49472713198279683</v>
      </c>
      <c r="DM12978">
        <v>0.71396559717720776</v>
      </c>
      <c r="DN12978">
        <v>0.9263388964785082</v>
      </c>
    </row>
    <row r="12979" spans="1:118" x14ac:dyDescent="0.25">
      <c r="A12979" s="1">
        <v>45377</v>
      </c>
      <c r="B12979" t="s">
        <v>363</v>
      </c>
      <c r="C12979">
        <v>7.5</v>
      </c>
      <c r="D12979" t="s">
        <v>364</v>
      </c>
      <c r="E12979" t="s">
        <v>361</v>
      </c>
      <c r="F12979" t="s">
        <v>365</v>
      </c>
      <c r="I12979">
        <v>39.27853464575697</v>
      </c>
      <c r="J12979">
        <v>12585.54</v>
      </c>
      <c r="M12979">
        <v>3889626</v>
      </c>
      <c r="N12979">
        <v>5634261</v>
      </c>
      <c r="O12979">
        <v>3184630</v>
      </c>
      <c r="P12979">
        <v>2664270</v>
      </c>
      <c r="S12979">
        <v>86.633809523809504</v>
      </c>
      <c r="T12979">
        <v>449267.01808007999</v>
      </c>
      <c r="U12979">
        <v>5.8635490476190499</v>
      </c>
      <c r="X12979">
        <v>-5.7788950000000003</v>
      </c>
      <c r="Y12979">
        <v>-12.993039</v>
      </c>
      <c r="Z12979">
        <v>-28.707224</v>
      </c>
      <c r="AA12979">
        <v>-25.149701</v>
      </c>
      <c r="AB12979">
        <v>10.6</v>
      </c>
      <c r="AC12979">
        <v>12.3</v>
      </c>
      <c r="AD12979">
        <v>7.45</v>
      </c>
      <c r="AE12979">
        <v>7.45</v>
      </c>
      <c r="AF12979" s="4">
        <v>7.8283333333333331</v>
      </c>
      <c r="AG12979" s="4">
        <v>7.8975000000000009</v>
      </c>
      <c r="AH12979" s="4">
        <v>8.0609090909090906</v>
      </c>
      <c r="AI12979" s="4">
        <v>9.0401515151515142</v>
      </c>
      <c r="AJ12979" s="4">
        <v>9.6823076923076989</v>
      </c>
      <c r="AK12979" s="4">
        <v>10.242936507936511</v>
      </c>
      <c r="AL12979" s="6">
        <v>7.98</v>
      </c>
      <c r="AM12979" s="6">
        <v>8</v>
      </c>
      <c r="AN12979" s="6">
        <v>8.99</v>
      </c>
      <c r="AO12979" s="6">
        <v>10.5</v>
      </c>
      <c r="AP12979" s="6">
        <v>11.06</v>
      </c>
      <c r="AQ12979" s="6">
        <v>12.22</v>
      </c>
      <c r="AR12979">
        <v>7.5</v>
      </c>
      <c r="AS12979">
        <v>7.5</v>
      </c>
      <c r="AT12979">
        <v>7.5</v>
      </c>
      <c r="AU12979">
        <v>7.5</v>
      </c>
      <c r="AV12979">
        <v>7.5</v>
      </c>
      <c r="AW12979">
        <v>7.5</v>
      </c>
      <c r="AZ12979">
        <v>2</v>
      </c>
      <c r="BA12979">
        <v>7.7649999999999997</v>
      </c>
      <c r="BB12979">
        <v>-1.51242398414999</v>
      </c>
      <c r="BC12979" t="s">
        <v>23</v>
      </c>
      <c r="BD12979" t="s">
        <v>23</v>
      </c>
      <c r="BE12979" t="s">
        <v>23</v>
      </c>
      <c r="BF12979">
        <v>-0.68500000000000005</v>
      </c>
      <c r="BG12979" t="s">
        <v>23</v>
      </c>
      <c r="BH12979">
        <v>-890</v>
      </c>
      <c r="BI12979" t="s">
        <v>23</v>
      </c>
      <c r="BJ12979" t="s">
        <v>23</v>
      </c>
      <c r="BK12979" t="s">
        <v>23</v>
      </c>
      <c r="BN12979">
        <v>0</v>
      </c>
      <c r="BO12979" t="s">
        <v>23</v>
      </c>
      <c r="BP12979" t="s">
        <v>23</v>
      </c>
      <c r="BQ12979" t="s">
        <v>23</v>
      </c>
      <c r="BR12979" t="s">
        <v>23</v>
      </c>
      <c r="BS12979" t="s">
        <v>23</v>
      </c>
      <c r="BV12979">
        <v>2.1000000000000001E-2</v>
      </c>
      <c r="BW12979">
        <v>-40.984999999999999</v>
      </c>
      <c r="BX12979">
        <v>-23.754999999999999</v>
      </c>
      <c r="BY12979">
        <v>22.6</v>
      </c>
      <c r="BZ12979">
        <v>108.67700000000001</v>
      </c>
      <c r="CA12979">
        <v>-35.792999999999999</v>
      </c>
      <c r="CB12979">
        <v>-20.082000000000001</v>
      </c>
      <c r="CC12979" t="s">
        <v>576</v>
      </c>
      <c r="CD12979" t="s">
        <v>576</v>
      </c>
      <c r="CE12979" t="s">
        <v>576</v>
      </c>
      <c r="CF12979" t="s">
        <v>576</v>
      </c>
      <c r="CG12979" t="s">
        <v>576</v>
      </c>
      <c r="CH12979">
        <v>-1114881</v>
      </c>
      <c r="CI12979" s="7">
        <v>2036661</v>
      </c>
      <c r="CJ12979">
        <v>-1145081</v>
      </c>
      <c r="CK12979">
        <v>-1196051</v>
      </c>
      <c r="CL12979" t="s">
        <v>576</v>
      </c>
      <c r="CM12979">
        <v>-18.986999999999998</v>
      </c>
      <c r="CP12979" s="9">
        <v>-7.2709999999999999</v>
      </c>
      <c r="CQ12979" s="9">
        <v>-8.4969999999999999</v>
      </c>
      <c r="CR12979" s="9">
        <v>-3.0139999999999998</v>
      </c>
      <c r="CS12979">
        <v>-3.923</v>
      </c>
      <c r="CT12979">
        <v>-3.02</v>
      </c>
      <c r="CU12979">
        <v>0.66500000000000004</v>
      </c>
      <c r="CV12979">
        <v>0.63900000000000001</v>
      </c>
      <c r="CW12979">
        <v>0.66500000000000004</v>
      </c>
      <c r="CX12979">
        <v>291.51400000000001</v>
      </c>
      <c r="CY12979" t="s">
        <v>576</v>
      </c>
      <c r="DB12979" s="10">
        <v>24.733532814681826</v>
      </c>
      <c r="DC12979" s="9">
        <v>65504286</v>
      </c>
      <c r="DD12979" s="10">
        <v>4.7321025680670727E-3</v>
      </c>
      <c r="DE12979" s="12">
        <v>-2009037.125</v>
      </c>
      <c r="DF12979" s="9">
        <v>0.27791199999999999</v>
      </c>
      <c r="DG12979" s="13">
        <v>0.247721</v>
      </c>
      <c r="DH12979" t="s">
        <v>576</v>
      </c>
      <c r="DK12979">
        <v>1.0303126981249193</v>
      </c>
      <c r="DL12979">
        <v>0.18462243788563407</v>
      </c>
      <c r="DM12979">
        <v>0.3029290286768625</v>
      </c>
      <c r="DN12979">
        <v>0.7150061575328498</v>
      </c>
    </row>
    <row r="12980" spans="1:118" x14ac:dyDescent="0.25">
      <c r="A12980" s="1">
        <v>45377</v>
      </c>
      <c r="B12980" t="s">
        <v>366</v>
      </c>
      <c r="C12980">
        <v>20.5</v>
      </c>
      <c r="D12980" t="s">
        <v>367</v>
      </c>
      <c r="E12980" t="s">
        <v>368</v>
      </c>
      <c r="F12980" t="s">
        <v>369</v>
      </c>
      <c r="I12980">
        <v>292.86390577402699</v>
      </c>
      <c r="J12980">
        <v>12585.54</v>
      </c>
      <c r="M12980">
        <v>4048064</v>
      </c>
      <c r="N12980">
        <v>9520123</v>
      </c>
      <c r="O12980">
        <v>9103837</v>
      </c>
      <c r="P12980">
        <v>9032621</v>
      </c>
      <c r="S12980">
        <v>86.633809523809504</v>
      </c>
      <c r="T12980">
        <v>449267.01808007999</v>
      </c>
      <c r="U12980">
        <v>5.8635490476190499</v>
      </c>
      <c r="X12980">
        <v>-6.2214090000000004</v>
      </c>
      <c r="Y12980">
        <v>6.6597289999999996</v>
      </c>
      <c r="Z12980">
        <v>-10.245184</v>
      </c>
      <c r="AA12980">
        <v>16.875713000000001</v>
      </c>
      <c r="AB12980">
        <v>26.1</v>
      </c>
      <c r="AC12980">
        <v>26.1</v>
      </c>
      <c r="AD12980">
        <v>18.62</v>
      </c>
      <c r="AE12980">
        <v>14.84</v>
      </c>
      <c r="AF12980" s="4">
        <v>21.356666666666666</v>
      </c>
      <c r="AG12980" s="4">
        <v>21.725000000000005</v>
      </c>
      <c r="AH12980" s="4">
        <v>20.91090909090909</v>
      </c>
      <c r="AI12980" s="4">
        <v>22.128030303030304</v>
      </c>
      <c r="AJ12980" s="4">
        <v>21.33</v>
      </c>
      <c r="AK12980" s="4">
        <v>21.33</v>
      </c>
      <c r="AL12980" s="6">
        <v>21.86</v>
      </c>
      <c r="AM12980" s="6">
        <v>22.66</v>
      </c>
      <c r="AN12980" s="6">
        <v>22.66</v>
      </c>
      <c r="AO12980" s="6">
        <v>25.85</v>
      </c>
      <c r="AP12980" s="6">
        <v>25.85</v>
      </c>
      <c r="AQ12980" s="6">
        <v>25.85</v>
      </c>
      <c r="AR12980">
        <v>20.5</v>
      </c>
      <c r="AS12980">
        <v>20.5</v>
      </c>
      <c r="AT12980">
        <v>19.22</v>
      </c>
      <c r="AU12980">
        <v>18.8</v>
      </c>
      <c r="AV12980">
        <v>17.12</v>
      </c>
      <c r="AW12980">
        <v>17.12</v>
      </c>
      <c r="AZ12980">
        <v>8</v>
      </c>
      <c r="BA12980">
        <v>19.33333</v>
      </c>
      <c r="BB12980">
        <v>-2.8385736722077399</v>
      </c>
      <c r="BC12980">
        <v>2.2005446204243402</v>
      </c>
      <c r="BD12980">
        <v>0.107</v>
      </c>
      <c r="BE12980">
        <v>0.1</v>
      </c>
      <c r="BF12980">
        <v>0.14799999999999999</v>
      </c>
      <c r="BG12980">
        <v>70.270270270270302</v>
      </c>
      <c r="BH12980" t="s">
        <v>23</v>
      </c>
      <c r="BI12980">
        <v>63.636363636363598</v>
      </c>
      <c r="BJ12980">
        <v>42.857142857142897</v>
      </c>
      <c r="BK12980" t="s">
        <v>23</v>
      </c>
      <c r="BN12980">
        <v>0</v>
      </c>
      <c r="BO12980" t="s">
        <v>23</v>
      </c>
      <c r="BP12980" t="s">
        <v>23</v>
      </c>
      <c r="BQ12980" t="s">
        <v>23</v>
      </c>
      <c r="BR12980" t="s">
        <v>23</v>
      </c>
      <c r="BS12980" t="s">
        <v>23</v>
      </c>
      <c r="BV12980" t="s">
        <v>23</v>
      </c>
      <c r="BW12980">
        <v>82.677000000000007</v>
      </c>
      <c r="BX12980">
        <v>78.108000000000004</v>
      </c>
      <c r="BY12980">
        <v>75.58</v>
      </c>
      <c r="BZ12980">
        <v>62.936999999999998</v>
      </c>
      <c r="CA12980">
        <v>-10.688000000000001</v>
      </c>
      <c r="CB12980" t="s">
        <v>23</v>
      </c>
      <c r="CC12980" t="s">
        <v>23</v>
      </c>
      <c r="CD12980" t="s">
        <v>23</v>
      </c>
      <c r="CE12980" t="s">
        <v>23</v>
      </c>
      <c r="CF12980" t="s">
        <v>23</v>
      </c>
      <c r="CG12980" t="s">
        <v>23</v>
      </c>
      <c r="CH12980">
        <v>442097</v>
      </c>
      <c r="CI12980" s="7">
        <v>390448.24900000001</v>
      </c>
      <c r="CJ12980">
        <v>166835</v>
      </c>
      <c r="CK12980">
        <v>83870</v>
      </c>
      <c r="CL12980">
        <v>13.228</v>
      </c>
      <c r="CM12980" t="s">
        <v>23</v>
      </c>
      <c r="CP12980" s="9">
        <v>29.007999999999999</v>
      </c>
      <c r="CQ12980" s="9">
        <v>26.98</v>
      </c>
      <c r="CR12980" s="9">
        <v>25.658999999999999</v>
      </c>
      <c r="CS12980">
        <v>5.2629999999999999</v>
      </c>
      <c r="CT12980">
        <v>4.63</v>
      </c>
      <c r="CU12980">
        <v>0.255</v>
      </c>
      <c r="CV12980" t="s">
        <v>23</v>
      </c>
      <c r="CW12980">
        <v>0.255</v>
      </c>
      <c r="CX12980">
        <v>521.31500000000005</v>
      </c>
      <c r="CY12980">
        <v>5.298</v>
      </c>
      <c r="DB12980" s="10">
        <v>22.953927797608046</v>
      </c>
      <c r="DC12980" s="9">
        <v>19422452</v>
      </c>
      <c r="DD12980" s="10">
        <v>2.6533622016416878E-2</v>
      </c>
      <c r="DE12980" s="12">
        <v>-2566167.145</v>
      </c>
      <c r="DF12980" s="9">
        <v>3.564597</v>
      </c>
      <c r="DG12980" s="13">
        <v>4.539415</v>
      </c>
      <c r="DH12980">
        <v>34.628377999999998</v>
      </c>
      <c r="DK12980">
        <v>2.5643722047580879</v>
      </c>
      <c r="DL12980">
        <v>0.87812359312929722</v>
      </c>
      <c r="DM12980" t="s">
        <v>23</v>
      </c>
      <c r="DN12980" t="s">
        <v>23</v>
      </c>
    </row>
    <row r="12981" spans="1:118" x14ac:dyDescent="0.25">
      <c r="A12981" s="1">
        <v>45377</v>
      </c>
      <c r="B12981" t="s">
        <v>370</v>
      </c>
      <c r="C12981">
        <v>57.7</v>
      </c>
      <c r="D12981" t="s">
        <v>371</v>
      </c>
      <c r="E12981" t="s">
        <v>372</v>
      </c>
      <c r="F12981" t="s">
        <v>369</v>
      </c>
      <c r="I12981">
        <v>292.86390577402699</v>
      </c>
      <c r="J12981">
        <v>12585.54</v>
      </c>
      <c r="M12981">
        <v>573679</v>
      </c>
      <c r="N12981">
        <v>649717</v>
      </c>
      <c r="O12981">
        <v>690478</v>
      </c>
      <c r="P12981">
        <v>451468</v>
      </c>
      <c r="S12981">
        <v>86.633809523809504</v>
      </c>
      <c r="T12981">
        <v>449267.01808007999</v>
      </c>
      <c r="U12981">
        <v>5.8635490476190499</v>
      </c>
      <c r="X12981">
        <v>-0.34542299999999998</v>
      </c>
      <c r="Y12981">
        <v>0.87412599999999996</v>
      </c>
      <c r="Z12981">
        <v>12.915851</v>
      </c>
      <c r="AA12981">
        <v>8.527139</v>
      </c>
      <c r="AB12981">
        <v>63.4</v>
      </c>
      <c r="AC12981">
        <v>63.4</v>
      </c>
      <c r="AD12981">
        <v>50.8</v>
      </c>
      <c r="AE12981">
        <v>48.3</v>
      </c>
      <c r="AF12981" s="4">
        <v>57.916666666666664</v>
      </c>
      <c r="AG12981" s="4">
        <v>57.475000000000001</v>
      </c>
      <c r="AH12981" s="4">
        <v>57.18636363636363</v>
      </c>
      <c r="AI12981" s="4">
        <v>55.821212121212106</v>
      </c>
      <c r="AJ12981" s="4">
        <v>53.487692307692306</v>
      </c>
      <c r="AK12981" s="4">
        <v>54.8738829484127</v>
      </c>
      <c r="AL12981" s="6">
        <v>58.7</v>
      </c>
      <c r="AM12981" s="6">
        <v>58.9</v>
      </c>
      <c r="AN12981" s="6">
        <v>58.9</v>
      </c>
      <c r="AO12981" s="6">
        <v>61.4</v>
      </c>
      <c r="AP12981" s="6">
        <v>61.4</v>
      </c>
      <c r="AQ12981" s="6">
        <v>61.4</v>
      </c>
      <c r="AR12981">
        <v>57</v>
      </c>
      <c r="AS12981">
        <v>55.3</v>
      </c>
      <c r="AT12981">
        <v>55.3</v>
      </c>
      <c r="AU12981">
        <v>53</v>
      </c>
      <c r="AV12981">
        <v>49.25</v>
      </c>
      <c r="AW12981">
        <v>49.25</v>
      </c>
      <c r="AZ12981">
        <v>1</v>
      </c>
      <c r="BA12981">
        <v>54</v>
      </c>
      <c r="BB12981" t="s">
        <v>23</v>
      </c>
      <c r="BC12981" t="s">
        <v>23</v>
      </c>
      <c r="BD12981" t="s">
        <v>23</v>
      </c>
      <c r="BE12981" t="s">
        <v>23</v>
      </c>
      <c r="BF12981">
        <v>0.17799999999999999</v>
      </c>
      <c r="BG12981" t="s">
        <v>23</v>
      </c>
      <c r="BH12981" t="s">
        <v>23</v>
      </c>
      <c r="BI12981" t="s">
        <v>23</v>
      </c>
      <c r="BJ12981" t="s">
        <v>23</v>
      </c>
      <c r="BK12981" t="s">
        <v>23</v>
      </c>
      <c r="BN12981">
        <v>2.3974575389948001</v>
      </c>
      <c r="BO12981">
        <v>-27.449000000000002</v>
      </c>
      <c r="BP12981" t="s">
        <v>23</v>
      </c>
      <c r="BQ12981" t="s">
        <v>23</v>
      </c>
      <c r="BR12981">
        <v>1.383</v>
      </c>
      <c r="BS12981">
        <v>0.65</v>
      </c>
      <c r="BV12981">
        <v>-25.905000000000001</v>
      </c>
      <c r="BW12981">
        <v>-12.041</v>
      </c>
      <c r="BX12981">
        <v>-17.082000000000001</v>
      </c>
      <c r="BY12981">
        <v>-16.28</v>
      </c>
      <c r="BZ12981">
        <v>-0.66200000000000003</v>
      </c>
      <c r="CA12981">
        <v>56.378</v>
      </c>
      <c r="CB12981">
        <v>-26.791</v>
      </c>
      <c r="CC12981">
        <v>-78.215999999999994</v>
      </c>
      <c r="CD12981">
        <v>-75.644000000000005</v>
      </c>
      <c r="CE12981">
        <v>-50.741999999999997</v>
      </c>
      <c r="CF12981">
        <v>-43.691899999999997</v>
      </c>
      <c r="CG12981">
        <v>122.1358</v>
      </c>
      <c r="CH12981">
        <v>54582.955999999998</v>
      </c>
      <c r="CI12981" s="7">
        <v>126331.14599999999</v>
      </c>
      <c r="CJ12981">
        <v>5938.9170000000004</v>
      </c>
      <c r="CK12981">
        <v>5179.5010000000002</v>
      </c>
      <c r="CL12981">
        <v>-56.793999999999997</v>
      </c>
      <c r="CM12981">
        <v>-72.381</v>
      </c>
      <c r="CP12981" s="9">
        <v>12.786</v>
      </c>
      <c r="CQ12981" s="9">
        <v>14.82</v>
      </c>
      <c r="CR12981" s="9">
        <v>18.13</v>
      </c>
      <c r="CS12981">
        <v>2.8220000000000001</v>
      </c>
      <c r="CT12981">
        <v>2.597</v>
      </c>
      <c r="CU12981">
        <v>0.32500000000000001</v>
      </c>
      <c r="CV12981">
        <v>0.34</v>
      </c>
      <c r="CW12981">
        <v>0.32500000000000001</v>
      </c>
      <c r="CX12981">
        <v>13.414999999999999</v>
      </c>
      <c r="CY12981">
        <v>0.58699999999999997</v>
      </c>
      <c r="DB12981" s="10">
        <v>5.5856480373515769</v>
      </c>
      <c r="DC12981" s="9">
        <v>1454213.834</v>
      </c>
      <c r="DD12981" s="10">
        <v>1.9600378798211873E-2</v>
      </c>
      <c r="DE12981" s="12">
        <v>-132606.41</v>
      </c>
      <c r="DF12981" s="9">
        <v>8.8280290000000008</v>
      </c>
      <c r="DG12981" s="13">
        <v>11.12182</v>
      </c>
      <c r="DH12981">
        <v>215.298507</v>
      </c>
      <c r="DK12981">
        <v>6.0718422814133255E-2</v>
      </c>
      <c r="DL12981">
        <v>0.47198638690011607</v>
      </c>
      <c r="DM12981">
        <v>0.58520007941089291</v>
      </c>
      <c r="DN12981">
        <v>0.36385871563737282</v>
      </c>
    </row>
    <row r="12982" spans="1:118" x14ac:dyDescent="0.25">
      <c r="A12982" s="1">
        <v>45377</v>
      </c>
      <c r="B12982" t="s">
        <v>373</v>
      </c>
      <c r="C12982">
        <v>50</v>
      </c>
      <c r="D12982" t="s">
        <v>374</v>
      </c>
      <c r="E12982" t="s">
        <v>372</v>
      </c>
      <c r="F12982" t="s">
        <v>369</v>
      </c>
      <c r="I12982">
        <v>292.86390577402699</v>
      </c>
      <c r="J12982">
        <v>12585.54</v>
      </c>
      <c r="M12982">
        <v>1315391</v>
      </c>
      <c r="N12982">
        <v>2023205</v>
      </c>
      <c r="O12982">
        <v>2743147</v>
      </c>
      <c r="P12982">
        <v>1794905</v>
      </c>
      <c r="S12982">
        <v>86.633809523809504</v>
      </c>
      <c r="T12982">
        <v>449267.01808007999</v>
      </c>
      <c r="U12982">
        <v>5.8635490476190499</v>
      </c>
      <c r="X12982">
        <v>-5.3030299999999997</v>
      </c>
      <c r="Y12982">
        <v>1.419878</v>
      </c>
      <c r="Z12982">
        <v>14.942529</v>
      </c>
      <c r="AA12982">
        <v>17.924531000000002</v>
      </c>
      <c r="AB12982">
        <v>54</v>
      </c>
      <c r="AC12982">
        <v>54</v>
      </c>
      <c r="AD12982">
        <v>42.8</v>
      </c>
      <c r="AE12982">
        <v>35.4</v>
      </c>
      <c r="AF12982" s="4">
        <v>51.5</v>
      </c>
      <c r="AG12982" s="4">
        <v>52.116666666666667</v>
      </c>
      <c r="AH12982" s="4">
        <v>50.970454545454544</v>
      </c>
      <c r="AI12982" s="4">
        <v>48.787121212121214</v>
      </c>
      <c r="AJ12982" s="4">
        <v>44.023461538461532</v>
      </c>
      <c r="AK12982" s="4">
        <v>43.383994523809527</v>
      </c>
      <c r="AL12982" s="6">
        <v>52.8</v>
      </c>
      <c r="AM12982" s="6">
        <v>53.8</v>
      </c>
      <c r="AN12982" s="6">
        <v>53.8</v>
      </c>
      <c r="AO12982" s="6">
        <v>53.8</v>
      </c>
      <c r="AP12982" s="6">
        <v>53.8</v>
      </c>
      <c r="AQ12982" s="6">
        <v>53.8</v>
      </c>
      <c r="AR12982">
        <v>50</v>
      </c>
      <c r="AS12982">
        <v>50</v>
      </c>
      <c r="AT12982">
        <v>48.25</v>
      </c>
      <c r="AU12982">
        <v>43.2</v>
      </c>
      <c r="AV12982">
        <v>35.75</v>
      </c>
      <c r="AW12982">
        <v>35.75</v>
      </c>
      <c r="AZ12982">
        <v>10</v>
      </c>
      <c r="BA12982">
        <v>34.015560000000001</v>
      </c>
      <c r="BB12982">
        <v>2.46060694713508</v>
      </c>
      <c r="BC12982">
        <v>13.940304086748</v>
      </c>
      <c r="BD12982">
        <v>6.5129999999999993E-2</v>
      </c>
      <c r="BE12982">
        <v>2.538E-2</v>
      </c>
      <c r="BF12982">
        <v>0.24099999999999999</v>
      </c>
      <c r="BG12982">
        <v>78.3783783783784</v>
      </c>
      <c r="BH12982">
        <v>-8.6642599277978292</v>
      </c>
      <c r="BI12982">
        <v>85.714285714285694</v>
      </c>
      <c r="BJ12982">
        <v>-110</v>
      </c>
      <c r="BK12982">
        <v>-37.5</v>
      </c>
      <c r="BN12982">
        <v>0</v>
      </c>
      <c r="BO12982" t="s">
        <v>23</v>
      </c>
      <c r="BP12982" t="s">
        <v>23</v>
      </c>
      <c r="BQ12982" t="s">
        <v>23</v>
      </c>
      <c r="BR12982" t="s">
        <v>23</v>
      </c>
      <c r="BS12982" t="s">
        <v>23</v>
      </c>
      <c r="BV12982">
        <v>-15.18</v>
      </c>
      <c r="BW12982">
        <v>-37.83</v>
      </c>
      <c r="BX12982">
        <v>-41.341999999999999</v>
      </c>
      <c r="BY12982">
        <v>-27.324000000000002</v>
      </c>
      <c r="BZ12982">
        <v>50.462000000000003</v>
      </c>
      <c r="CA12982">
        <v>44.076000000000001</v>
      </c>
      <c r="CB12982">
        <v>-12.384</v>
      </c>
      <c r="CC12982" t="s">
        <v>576</v>
      </c>
      <c r="CD12982">
        <v>-91.287999999999997</v>
      </c>
      <c r="CE12982">
        <v>-83.072999999999993</v>
      </c>
      <c r="CF12982">
        <v>78.263000000000005</v>
      </c>
      <c r="CG12982" t="s">
        <v>576</v>
      </c>
      <c r="CH12982">
        <v>1577326.4939999999</v>
      </c>
      <c r="CI12982" s="7">
        <v>9319047.1520000007</v>
      </c>
      <c r="CJ12982">
        <v>890401.51100000006</v>
      </c>
      <c r="CK12982">
        <v>-83435.884999999995</v>
      </c>
      <c r="CL12982">
        <v>-83.073999999999998</v>
      </c>
      <c r="CM12982">
        <v>-12.403</v>
      </c>
      <c r="CP12982" s="9">
        <v>12.755000000000001</v>
      </c>
      <c r="CQ12982" s="9">
        <v>12.239000000000001</v>
      </c>
      <c r="CR12982" s="9">
        <v>18.841999999999999</v>
      </c>
      <c r="CS12982">
        <v>2.3940000000000001</v>
      </c>
      <c r="CT12982">
        <v>2.089</v>
      </c>
      <c r="CU12982">
        <v>0.26200000000000001</v>
      </c>
      <c r="CV12982">
        <v>0.27900000000000003</v>
      </c>
      <c r="CW12982">
        <v>0.26200000000000001</v>
      </c>
      <c r="CX12982">
        <v>69.664000000000001</v>
      </c>
      <c r="CY12982">
        <v>4.3940000000000001</v>
      </c>
      <c r="DB12982" s="10">
        <v>15.085218754455427</v>
      </c>
      <c r="DC12982" s="9">
        <v>111873624.42299999</v>
      </c>
      <c r="DD12982" s="10">
        <v>2.4877571950979144E-2</v>
      </c>
      <c r="DE12982" s="12">
        <v>4374900.3130000001</v>
      </c>
      <c r="DF12982" s="9">
        <v>6.3059649999999996</v>
      </c>
      <c r="DG12982" s="13">
        <v>5.7418469999999999</v>
      </c>
      <c r="DH12982">
        <v>51.867220000000003</v>
      </c>
      <c r="DK12982">
        <v>1.1492805485432436</v>
      </c>
      <c r="DL12982">
        <v>0.6394856399628488</v>
      </c>
      <c r="DM12982">
        <v>0.7189501880637077</v>
      </c>
      <c r="DN12982">
        <v>0.574190425116198</v>
      </c>
    </row>
    <row r="12983" spans="1:118" x14ac:dyDescent="0.25">
      <c r="A12983" s="1">
        <v>45377</v>
      </c>
      <c r="B12983" t="s">
        <v>375</v>
      </c>
      <c r="C12983">
        <v>143.6</v>
      </c>
      <c r="D12983" t="s">
        <v>376</v>
      </c>
      <c r="E12983" t="s">
        <v>377</v>
      </c>
      <c r="F12983" t="s">
        <v>378</v>
      </c>
      <c r="I12983">
        <v>74.39070813619206</v>
      </c>
      <c r="J12983">
        <v>12585.54</v>
      </c>
      <c r="M12983">
        <v>492850</v>
      </c>
      <c r="N12983">
        <v>412504</v>
      </c>
      <c r="O12983">
        <v>525105</v>
      </c>
      <c r="P12983">
        <v>579306</v>
      </c>
      <c r="S12983">
        <v>86.633809523809504</v>
      </c>
      <c r="T12983">
        <v>449267.01808007999</v>
      </c>
      <c r="U12983">
        <v>5.8635490476190499</v>
      </c>
      <c r="X12983">
        <v>4.2089990000000004</v>
      </c>
      <c r="Y12983">
        <v>9.1185410000000005</v>
      </c>
      <c r="Z12983">
        <v>19.866444000000001</v>
      </c>
      <c r="AA12983">
        <v>72.596153999999999</v>
      </c>
      <c r="AB12983">
        <v>147</v>
      </c>
      <c r="AC12983">
        <v>149.80000000000001</v>
      </c>
      <c r="AD12983">
        <v>117.8</v>
      </c>
      <c r="AE12983">
        <v>70.400000000000006</v>
      </c>
      <c r="AF12983" s="4">
        <v>142.13333333333333</v>
      </c>
      <c r="AG12983" s="4">
        <v>138.56666666666663</v>
      </c>
      <c r="AH12983" s="4">
        <v>136.30909090909091</v>
      </c>
      <c r="AI12983" s="4">
        <v>131.14848484848486</v>
      </c>
      <c r="AJ12983" s="4">
        <v>124.05230769230775</v>
      </c>
      <c r="AK12983" s="4">
        <v>125.63775510204069</v>
      </c>
      <c r="AL12983" s="6">
        <v>145.6</v>
      </c>
      <c r="AM12983" s="6">
        <v>145.6</v>
      </c>
      <c r="AN12983" s="6">
        <v>145.6</v>
      </c>
      <c r="AO12983" s="6">
        <v>145.6</v>
      </c>
      <c r="AP12983" s="6">
        <v>145.6</v>
      </c>
      <c r="AQ12983" s="6">
        <v>147.4</v>
      </c>
      <c r="AR12983">
        <v>137.80000000000001</v>
      </c>
      <c r="AS12983">
        <v>131</v>
      </c>
      <c r="AT12983">
        <v>131</v>
      </c>
      <c r="AU12983">
        <v>119.6</v>
      </c>
      <c r="AV12983">
        <v>102.4</v>
      </c>
      <c r="AW12983">
        <v>83.2</v>
      </c>
      <c r="AZ12983">
        <v>2</v>
      </c>
      <c r="BA12983">
        <v>170</v>
      </c>
      <c r="BB12983" t="s">
        <v>23</v>
      </c>
      <c r="BC12983">
        <v>0.33575235109717899</v>
      </c>
      <c r="BD12983">
        <v>1.6</v>
      </c>
      <c r="BE12983">
        <v>1.6</v>
      </c>
      <c r="BF12983">
        <v>1.528</v>
      </c>
      <c r="BG12983" t="s">
        <v>23</v>
      </c>
      <c r="BH12983" t="s">
        <v>23</v>
      </c>
      <c r="BI12983">
        <v>-4.375</v>
      </c>
      <c r="BJ12983">
        <v>-1.9607843137254899</v>
      </c>
      <c r="BK12983" t="s">
        <v>23</v>
      </c>
      <c r="BN12983">
        <v>1.04456824512535</v>
      </c>
      <c r="BO12983">
        <v>-50</v>
      </c>
      <c r="BP12983" t="s">
        <v>23</v>
      </c>
      <c r="BQ12983" t="s">
        <v>23</v>
      </c>
      <c r="BR12983">
        <v>1</v>
      </c>
      <c r="BS12983">
        <v>0</v>
      </c>
      <c r="BV12983">
        <v>29.198</v>
      </c>
      <c r="BW12983">
        <v>30.792000000000002</v>
      </c>
      <c r="BX12983">
        <v>55.962000000000003</v>
      </c>
      <c r="BY12983">
        <v>42.338000000000001</v>
      </c>
      <c r="BZ12983">
        <v>-3.34</v>
      </c>
      <c r="CA12983">
        <v>-4.0990000000000002</v>
      </c>
      <c r="CB12983">
        <v>21.097999999999999</v>
      </c>
      <c r="CC12983">
        <v>19.376000000000001</v>
      </c>
      <c r="CD12983">
        <v>71.263999999999996</v>
      </c>
      <c r="CE12983">
        <v>36.518000000000001</v>
      </c>
      <c r="CF12983">
        <v>-19.079999999999998</v>
      </c>
      <c r="CG12983">
        <v>18.88</v>
      </c>
      <c r="CH12983">
        <v>75987.370999999999</v>
      </c>
      <c r="CI12983" s="7">
        <v>55660.953000000001</v>
      </c>
      <c r="CJ12983">
        <v>22926.338</v>
      </c>
      <c r="CK12983">
        <v>22452.816999999999</v>
      </c>
      <c r="CL12983">
        <v>36.518000000000001</v>
      </c>
      <c r="CM12983">
        <v>21.097999999999999</v>
      </c>
      <c r="CP12983" s="9">
        <v>8.5020000000000007</v>
      </c>
      <c r="CQ12983" s="9">
        <v>8.6359999999999992</v>
      </c>
      <c r="CR12983" s="9">
        <v>8.9090000000000007</v>
      </c>
      <c r="CS12983">
        <v>19.707999999999998</v>
      </c>
      <c r="CT12983">
        <v>12.449</v>
      </c>
      <c r="CU12983">
        <v>2.343</v>
      </c>
      <c r="CV12983">
        <v>2.278</v>
      </c>
      <c r="CW12983">
        <v>2.343</v>
      </c>
      <c r="CX12983">
        <v>10.683</v>
      </c>
      <c r="CY12983">
        <v>0.315</v>
      </c>
      <c r="DB12983" s="10">
        <v>17.226017641597029</v>
      </c>
      <c r="DC12983" s="9">
        <v>551617.14500000002</v>
      </c>
      <c r="DD12983" s="10">
        <v>6.7265570579754186E-2</v>
      </c>
      <c r="DE12983" s="12">
        <v>80111.034</v>
      </c>
      <c r="DF12983" s="9">
        <v>1.803431</v>
      </c>
      <c r="DG12983" s="13">
        <v>1.6824440000000001</v>
      </c>
      <c r="DH12983">
        <v>23.494764</v>
      </c>
      <c r="DK12983">
        <v>1.409549810071608</v>
      </c>
      <c r="DL12983">
        <v>0.83427941121840765</v>
      </c>
      <c r="DM12983" t="s">
        <v>23</v>
      </c>
      <c r="DN12983" t="s">
        <v>23</v>
      </c>
    </row>
    <row r="12984" spans="1:118" x14ac:dyDescent="0.25">
      <c r="A12984" s="1">
        <v>45377</v>
      </c>
      <c r="B12984" t="s">
        <v>379</v>
      </c>
      <c r="C12984">
        <v>7.37</v>
      </c>
      <c r="D12984" t="s">
        <v>380</v>
      </c>
      <c r="E12984" t="s">
        <v>377</v>
      </c>
      <c r="F12984" t="s">
        <v>378</v>
      </c>
      <c r="I12984">
        <v>74.39070813619206</v>
      </c>
      <c r="J12984">
        <v>12585.54</v>
      </c>
      <c r="M12984">
        <v>2253753</v>
      </c>
      <c r="N12984">
        <v>3707078</v>
      </c>
      <c r="O12984">
        <v>3012984</v>
      </c>
      <c r="P12984">
        <v>4039357</v>
      </c>
      <c r="S12984">
        <v>86.633809523809504</v>
      </c>
      <c r="T12984">
        <v>449267.01808007999</v>
      </c>
      <c r="U12984">
        <v>5.8635490476190499</v>
      </c>
      <c r="X12984">
        <v>-8.8998760000000008</v>
      </c>
      <c r="Y12984">
        <v>2.2191399999999999</v>
      </c>
      <c r="Z12984">
        <v>-1.0738259999999999</v>
      </c>
      <c r="AA12984">
        <v>55.157895000000003</v>
      </c>
      <c r="AB12984">
        <v>8.4499999999999993</v>
      </c>
      <c r="AC12984">
        <v>8.4499999999999993</v>
      </c>
      <c r="AD12984">
        <v>6.66</v>
      </c>
      <c r="AE12984">
        <v>4.7</v>
      </c>
      <c r="AF12984" s="4">
        <v>7.7683333333333335</v>
      </c>
      <c r="AG12984" s="4">
        <v>7.8424999999999985</v>
      </c>
      <c r="AH12984" s="4">
        <v>7.6463636363636365</v>
      </c>
      <c r="AI12984" s="4">
        <v>7.3493939393939396</v>
      </c>
      <c r="AJ12984" s="4">
        <v>6.963461538461539</v>
      </c>
      <c r="AK12984" s="4">
        <v>6.4128967619047579</v>
      </c>
      <c r="AL12984" s="6">
        <v>8.09</v>
      </c>
      <c r="AM12984" s="6">
        <v>8.3000000000000007</v>
      </c>
      <c r="AN12984" s="6">
        <v>8.3000000000000007</v>
      </c>
      <c r="AO12984" s="6">
        <v>8.3000000000000007</v>
      </c>
      <c r="AP12984" s="6">
        <v>8.3000000000000007</v>
      </c>
      <c r="AQ12984" s="6">
        <v>8.3000000000000007</v>
      </c>
      <c r="AR12984">
        <v>7.37</v>
      </c>
      <c r="AS12984">
        <v>7.37</v>
      </c>
      <c r="AT12984">
        <v>7.12</v>
      </c>
      <c r="AU12984">
        <v>6.68</v>
      </c>
      <c r="AV12984">
        <v>5.8</v>
      </c>
      <c r="AW12984">
        <v>4.75</v>
      </c>
      <c r="AZ12984">
        <v>1</v>
      </c>
      <c r="BA12984">
        <v>9</v>
      </c>
      <c r="BB12984">
        <v>2.4707851491174702</v>
      </c>
      <c r="BC12984" t="s">
        <v>23</v>
      </c>
      <c r="BD12984" t="s">
        <v>23</v>
      </c>
      <c r="BE12984" t="s">
        <v>23</v>
      </c>
      <c r="BF12984">
        <v>4.4999999999999998E-2</v>
      </c>
      <c r="BG12984" t="s">
        <v>23</v>
      </c>
      <c r="BH12984" t="s">
        <v>23</v>
      </c>
      <c r="BI12984" t="s">
        <v>23</v>
      </c>
      <c r="BJ12984" t="s">
        <v>23</v>
      </c>
      <c r="BK12984" t="s">
        <v>23</v>
      </c>
      <c r="BN12984">
        <v>2.4875617367706901</v>
      </c>
      <c r="BO12984">
        <v>-40</v>
      </c>
      <c r="BP12984">
        <v>-27.242799999999999</v>
      </c>
      <c r="BQ12984">
        <v>-27.361000000000001</v>
      </c>
      <c r="BR12984">
        <v>0.188</v>
      </c>
      <c r="BS12984">
        <v>0</v>
      </c>
      <c r="BV12984">
        <v>13.263</v>
      </c>
      <c r="BW12984">
        <v>14.712999999999999</v>
      </c>
      <c r="BX12984">
        <v>21.18</v>
      </c>
      <c r="BY12984">
        <v>27.667999999999999</v>
      </c>
      <c r="BZ12984">
        <v>-6.8929999999999998</v>
      </c>
      <c r="CA12984">
        <v>-6.3440000000000003</v>
      </c>
      <c r="CB12984">
        <v>-67.067999999999998</v>
      </c>
      <c r="CC12984">
        <v>29.097000000000001</v>
      </c>
      <c r="CD12984">
        <v>30.04</v>
      </c>
      <c r="CE12984">
        <v>-21.709700000000002</v>
      </c>
      <c r="CF12984">
        <v>-18.2683</v>
      </c>
      <c r="CG12984">
        <v>-34.830399999999997</v>
      </c>
      <c r="CH12984">
        <v>113462.364</v>
      </c>
      <c r="CI12984" s="7">
        <v>144925.035</v>
      </c>
      <c r="CJ12984">
        <v>20395.531999999999</v>
      </c>
      <c r="CK12984">
        <v>35098.050999999999</v>
      </c>
      <c r="CL12984">
        <v>-21.71</v>
      </c>
      <c r="CM12984">
        <v>-67.067999999999998</v>
      </c>
      <c r="CP12984" s="9">
        <v>5.657</v>
      </c>
      <c r="CQ12984" s="9">
        <v>6.3959999999999999</v>
      </c>
      <c r="CR12984" s="9">
        <v>6.5</v>
      </c>
      <c r="CS12984">
        <v>5.6150000000000002</v>
      </c>
      <c r="CT12984">
        <v>3.8639999999999999</v>
      </c>
      <c r="CU12984">
        <v>1.093</v>
      </c>
      <c r="CV12984">
        <v>1.3049999999999999</v>
      </c>
      <c r="CW12984">
        <v>1.093</v>
      </c>
      <c r="CX12984">
        <v>93.372</v>
      </c>
      <c r="CY12984">
        <v>4.3109999999999999</v>
      </c>
      <c r="DB12984" s="10">
        <v>18.682478818031058</v>
      </c>
      <c r="DC12984" s="9">
        <v>1757004.882</v>
      </c>
      <c r="DD12984" s="10">
        <v>3.5264808672284612E-2</v>
      </c>
      <c r="DE12984" s="12">
        <v>64278.052000000003</v>
      </c>
      <c r="DF12984" s="9">
        <v>1.765269</v>
      </c>
      <c r="DG12984" s="13">
        <v>1.758111</v>
      </c>
      <c r="DH12984">
        <v>33.5</v>
      </c>
      <c r="DK12984">
        <v>1.1714541585939258</v>
      </c>
      <c r="DL12984">
        <v>0.26045012442554816</v>
      </c>
      <c r="DM12984">
        <v>0.35019354107765011</v>
      </c>
      <c r="DN12984">
        <v>0.54077141522085614</v>
      </c>
    </row>
    <row r="12985" spans="1:118" x14ac:dyDescent="0.25">
      <c r="A12985" s="1">
        <v>45377</v>
      </c>
      <c r="B12985" t="s">
        <v>381</v>
      </c>
      <c r="C12985" t="s">
        <v>23</v>
      </c>
      <c r="D12985" t="s">
        <v>382</v>
      </c>
      <c r="E12985" t="s">
        <v>383</v>
      </c>
      <c r="F12985" t="s">
        <v>378</v>
      </c>
      <c r="I12985">
        <v>74.39070813619206</v>
      </c>
      <c r="J12985">
        <v>12585.54</v>
      </c>
      <c r="M12985" t="s">
        <v>23</v>
      </c>
      <c r="N12985" t="s">
        <v>23</v>
      </c>
      <c r="O12985" t="s">
        <v>23</v>
      </c>
      <c r="P12985" t="s">
        <v>23</v>
      </c>
      <c r="S12985">
        <v>86.633809523809504</v>
      </c>
      <c r="T12985">
        <v>449267.01808007999</v>
      </c>
      <c r="U12985">
        <v>5.8635490476190499</v>
      </c>
      <c r="X12985" t="s">
        <v>23</v>
      </c>
      <c r="Y12985" t="s">
        <v>23</v>
      </c>
      <c r="Z12985" t="s">
        <v>23</v>
      </c>
      <c r="AA12985" t="s">
        <v>23</v>
      </c>
      <c r="AB12985" t="s">
        <v>23</v>
      </c>
      <c r="AC12985" t="s">
        <v>23</v>
      </c>
      <c r="AD12985" t="s">
        <v>23</v>
      </c>
      <c r="AE12985" t="s">
        <v>23</v>
      </c>
      <c r="AF12985" s="4" t="s">
        <v>23</v>
      </c>
      <c r="AG12985" s="4" t="s">
        <v>23</v>
      </c>
      <c r="AH12985" s="4" t="s">
        <v>23</v>
      </c>
      <c r="AI12985" s="4" t="s">
        <v>23</v>
      </c>
      <c r="AJ12985" s="4" t="s">
        <v>23</v>
      </c>
      <c r="AK12985" s="4" t="s">
        <v>23</v>
      </c>
      <c r="AL12985" s="6" t="s">
        <v>23</v>
      </c>
      <c r="AM12985" s="6" t="s">
        <v>23</v>
      </c>
      <c r="AN12985" s="6" t="s">
        <v>23</v>
      </c>
      <c r="AO12985" s="6" t="s">
        <v>23</v>
      </c>
      <c r="AP12985" s="6" t="s">
        <v>23</v>
      </c>
      <c r="AQ12985" s="6" t="s">
        <v>23</v>
      </c>
      <c r="AR12985" t="s">
        <v>23</v>
      </c>
      <c r="AS12985" t="s">
        <v>23</v>
      </c>
      <c r="AT12985" t="s">
        <v>23</v>
      </c>
      <c r="AU12985" t="s">
        <v>23</v>
      </c>
      <c r="AV12985" t="s">
        <v>23</v>
      </c>
      <c r="AW12985" t="s">
        <v>23</v>
      </c>
      <c r="AZ12985" t="s">
        <v>23</v>
      </c>
      <c r="BA12985" t="s">
        <v>23</v>
      </c>
      <c r="BB12985" t="s">
        <v>23</v>
      </c>
      <c r="BC12985" t="s">
        <v>23</v>
      </c>
      <c r="BD12985" t="s">
        <v>23</v>
      </c>
      <c r="BE12985" t="s">
        <v>23</v>
      </c>
      <c r="BF12985" t="s">
        <v>23</v>
      </c>
      <c r="BG12985" t="s">
        <v>23</v>
      </c>
      <c r="BH12985" t="s">
        <v>23</v>
      </c>
      <c r="BI12985" t="s">
        <v>23</v>
      </c>
      <c r="BJ12985" t="s">
        <v>23</v>
      </c>
      <c r="BK12985" t="s">
        <v>23</v>
      </c>
      <c r="BN12985" t="s">
        <v>23</v>
      </c>
      <c r="BO12985" t="s">
        <v>23</v>
      </c>
      <c r="BP12985" t="s">
        <v>23</v>
      </c>
      <c r="BQ12985" t="s">
        <v>23</v>
      </c>
      <c r="BR12985" t="s">
        <v>23</v>
      </c>
      <c r="BS12985" t="s">
        <v>23</v>
      </c>
      <c r="BV12985" t="s">
        <v>23</v>
      </c>
      <c r="BW12985" t="s">
        <v>23</v>
      </c>
      <c r="BX12985" t="s">
        <v>23</v>
      </c>
      <c r="BY12985" t="s">
        <v>23</v>
      </c>
      <c r="BZ12985" t="s">
        <v>23</v>
      </c>
      <c r="CA12985" t="s">
        <v>23</v>
      </c>
      <c r="CB12985" t="s">
        <v>23</v>
      </c>
      <c r="CC12985" t="s">
        <v>23</v>
      </c>
      <c r="CD12985" t="s">
        <v>23</v>
      </c>
      <c r="CE12985" t="s">
        <v>23</v>
      </c>
      <c r="CF12985" t="s">
        <v>23</v>
      </c>
      <c r="CG12985" t="s">
        <v>23</v>
      </c>
      <c r="CH12985" t="s">
        <v>23</v>
      </c>
      <c r="CI12985" s="7" t="s">
        <v>23</v>
      </c>
      <c r="CJ12985" t="s">
        <v>23</v>
      </c>
      <c r="CK12985" t="s">
        <v>23</v>
      </c>
      <c r="CL12985" t="s">
        <v>23</v>
      </c>
      <c r="CM12985" t="s">
        <v>23</v>
      </c>
      <c r="CP12985" s="9" t="s">
        <v>23</v>
      </c>
      <c r="CQ12985" s="9" t="s">
        <v>23</v>
      </c>
      <c r="CR12985" s="9" t="s">
        <v>23</v>
      </c>
      <c r="CS12985" t="s">
        <v>23</v>
      </c>
      <c r="CT12985" t="s">
        <v>23</v>
      </c>
      <c r="CU12985" t="s">
        <v>23</v>
      </c>
      <c r="CV12985" t="s">
        <v>23</v>
      </c>
      <c r="CW12985" t="s">
        <v>23</v>
      </c>
      <c r="CX12985" t="s">
        <v>23</v>
      </c>
      <c r="CY12985" t="s">
        <v>23</v>
      </c>
      <c r="DB12985" s="10" t="e">
        <v>#VALUE!</v>
      </c>
      <c r="DC12985" s="9" t="s">
        <v>23</v>
      </c>
      <c r="DD12985" s="10" t="e">
        <v>#VALUE!</v>
      </c>
      <c r="DE12985" s="12" t="s">
        <v>23</v>
      </c>
      <c r="DF12985" s="9" t="s">
        <v>23</v>
      </c>
      <c r="DG12985" s="13" t="s">
        <v>23</v>
      </c>
      <c r="DH12985" t="s">
        <v>23</v>
      </c>
      <c r="DK12985" t="s">
        <v>23</v>
      </c>
      <c r="DL12985" t="s">
        <v>23</v>
      </c>
      <c r="DM12985" t="s">
        <v>23</v>
      </c>
      <c r="DN12985" t="s">
        <v>23</v>
      </c>
    </row>
    <row r="12986" spans="1:118" x14ac:dyDescent="0.25">
      <c r="A12986" s="1">
        <v>45377</v>
      </c>
      <c r="B12986" t="s">
        <v>384</v>
      </c>
      <c r="C12986">
        <v>15.66</v>
      </c>
      <c r="D12986" t="s">
        <v>385</v>
      </c>
      <c r="E12986" t="s">
        <v>386</v>
      </c>
      <c r="F12986" t="s">
        <v>378</v>
      </c>
      <c r="I12986">
        <v>74.39070813619206</v>
      </c>
      <c r="J12986">
        <v>12585.54</v>
      </c>
      <c r="M12986">
        <v>654168</v>
      </c>
      <c r="N12986">
        <v>378688</v>
      </c>
      <c r="O12986">
        <v>355228</v>
      </c>
      <c r="P12986">
        <v>366280</v>
      </c>
      <c r="S12986">
        <v>86.633809523809504</v>
      </c>
      <c r="T12986">
        <v>449267.01808007999</v>
      </c>
      <c r="U12986">
        <v>5.8635490476190499</v>
      </c>
      <c r="X12986">
        <v>-11.724914999999999</v>
      </c>
      <c r="Y12986">
        <v>-8.8474970000000006</v>
      </c>
      <c r="Z12986">
        <v>1.688312</v>
      </c>
      <c r="AA12986">
        <v>-7.2274880000000001</v>
      </c>
      <c r="AB12986">
        <v>18.36</v>
      </c>
      <c r="AC12986">
        <v>20.9</v>
      </c>
      <c r="AD12986">
        <v>15.28</v>
      </c>
      <c r="AE12986">
        <v>13.28</v>
      </c>
      <c r="AF12986" s="4">
        <v>16.889999999999997</v>
      </c>
      <c r="AG12986" s="4">
        <v>17.158333333333331</v>
      </c>
      <c r="AH12986" s="4">
        <v>17.167272727272731</v>
      </c>
      <c r="AI12986" s="4">
        <v>16.576666666666664</v>
      </c>
      <c r="AJ12986" s="4">
        <v>15.79846153846154</v>
      </c>
      <c r="AK12986" s="4">
        <v>16.883015873015871</v>
      </c>
      <c r="AL12986" s="6">
        <v>18</v>
      </c>
      <c r="AM12986" s="6">
        <v>18</v>
      </c>
      <c r="AN12986" s="6">
        <v>18</v>
      </c>
      <c r="AO12986" s="6">
        <v>18</v>
      </c>
      <c r="AP12986" s="6">
        <v>18</v>
      </c>
      <c r="AQ12986" s="6">
        <v>20.6</v>
      </c>
      <c r="AR12986">
        <v>15.66</v>
      </c>
      <c r="AS12986">
        <v>15.66</v>
      </c>
      <c r="AT12986">
        <v>15.66</v>
      </c>
      <c r="AU12986">
        <v>15.5</v>
      </c>
      <c r="AV12986">
        <v>13.74</v>
      </c>
      <c r="AW12986">
        <v>13.74</v>
      </c>
      <c r="AZ12986" t="s">
        <v>23</v>
      </c>
      <c r="BA12986" t="s">
        <v>23</v>
      </c>
      <c r="BB12986" t="s">
        <v>23</v>
      </c>
      <c r="BC12986" t="s">
        <v>23</v>
      </c>
      <c r="BD12986" t="s">
        <v>23</v>
      </c>
      <c r="BE12986" t="s">
        <v>23</v>
      </c>
      <c r="BF12986">
        <v>-0.36499999999999999</v>
      </c>
      <c r="BG12986" t="s">
        <v>23</v>
      </c>
      <c r="BH12986" t="s">
        <v>23</v>
      </c>
      <c r="BI12986" t="s">
        <v>23</v>
      </c>
      <c r="BJ12986" t="s">
        <v>23</v>
      </c>
      <c r="BK12986" t="s">
        <v>23</v>
      </c>
      <c r="BN12986">
        <v>0</v>
      </c>
      <c r="BO12986" t="s">
        <v>23</v>
      </c>
      <c r="BP12986" t="s">
        <v>23</v>
      </c>
      <c r="BQ12986" t="s">
        <v>23</v>
      </c>
      <c r="BR12986" t="s">
        <v>23</v>
      </c>
      <c r="BS12986" t="s">
        <v>23</v>
      </c>
      <c r="BV12986">
        <v>-21.782</v>
      </c>
      <c r="BW12986">
        <v>-28.991</v>
      </c>
      <c r="BX12986">
        <v>-10.785</v>
      </c>
      <c r="BY12986">
        <v>27.622</v>
      </c>
      <c r="BZ12986">
        <v>2.0779999999999998</v>
      </c>
      <c r="CA12986">
        <v>-16.948</v>
      </c>
      <c r="CB12986" t="s">
        <v>576</v>
      </c>
      <c r="CC12986" t="s">
        <v>576</v>
      </c>
      <c r="CD12986" t="s">
        <v>576</v>
      </c>
      <c r="CE12986">
        <v>-84.478999999999999</v>
      </c>
      <c r="CF12986">
        <v>189.126</v>
      </c>
      <c r="CG12986">
        <v>-46.9953</v>
      </c>
      <c r="CH12986">
        <v>-9219.4760000000006</v>
      </c>
      <c r="CI12986" s="7">
        <v>-59297.476000000002</v>
      </c>
      <c r="CJ12986">
        <v>-21908.645</v>
      </c>
      <c r="CK12986">
        <v>-20122.089</v>
      </c>
      <c r="CL12986">
        <v>-84.451999999999998</v>
      </c>
      <c r="CM12986" t="s">
        <v>576</v>
      </c>
      <c r="CP12986" s="9">
        <v>-1.218</v>
      </c>
      <c r="CQ12986" s="9">
        <v>0.121</v>
      </c>
      <c r="CR12986" s="9">
        <v>1.7609999999999999</v>
      </c>
      <c r="CS12986">
        <v>-0.44400000000000001</v>
      </c>
      <c r="CT12986">
        <v>-0.378</v>
      </c>
      <c r="CU12986">
        <v>0.497</v>
      </c>
      <c r="CV12986">
        <v>0.53200000000000003</v>
      </c>
      <c r="CW12986">
        <v>0.497</v>
      </c>
      <c r="CX12986">
        <v>130.852</v>
      </c>
      <c r="CY12986">
        <v>15.654999999999999</v>
      </c>
      <c r="DB12986" s="10">
        <v>19.612770327799062</v>
      </c>
      <c r="DC12986" s="9">
        <v>1603202.412</v>
      </c>
      <c r="DD12986" s="10">
        <v>1.1494592861178904E-2</v>
      </c>
      <c r="DE12986" s="12">
        <v>86626.032999999996</v>
      </c>
      <c r="DF12986" s="9">
        <v>1.1193709999999999</v>
      </c>
      <c r="DG12986" s="13">
        <v>1.150118</v>
      </c>
      <c r="DH12986" t="s">
        <v>576</v>
      </c>
      <c r="DK12986">
        <v>1.3830982609753986</v>
      </c>
      <c r="DL12986">
        <v>0.25033323316035327</v>
      </c>
      <c r="DM12986">
        <v>0.68775091020437251</v>
      </c>
      <c r="DN12986">
        <v>1.0851707083466671</v>
      </c>
    </row>
    <row r="12987" spans="1:118" x14ac:dyDescent="0.25">
      <c r="A12987" s="1">
        <v>45377</v>
      </c>
      <c r="B12987" t="s">
        <v>387</v>
      </c>
      <c r="C12987" t="s">
        <v>23</v>
      </c>
      <c r="D12987" t="s">
        <v>388</v>
      </c>
      <c r="E12987" t="s">
        <v>377</v>
      </c>
      <c r="F12987" t="s">
        <v>378</v>
      </c>
      <c r="I12987">
        <v>74.39070813619206</v>
      </c>
      <c r="J12987">
        <v>12585.54</v>
      </c>
      <c r="M12987" t="s">
        <v>23</v>
      </c>
      <c r="N12987" t="s">
        <v>23</v>
      </c>
      <c r="O12987" t="s">
        <v>23</v>
      </c>
      <c r="P12987" t="s">
        <v>23</v>
      </c>
      <c r="S12987">
        <v>86.633809523809504</v>
      </c>
      <c r="T12987">
        <v>449267.01808007999</v>
      </c>
      <c r="U12987">
        <v>5.8635490476190499</v>
      </c>
      <c r="X12987" t="s">
        <v>23</v>
      </c>
      <c r="Y12987" t="s">
        <v>23</v>
      </c>
      <c r="Z12987" t="s">
        <v>23</v>
      </c>
      <c r="AA12987" t="s">
        <v>23</v>
      </c>
      <c r="AB12987" t="s">
        <v>23</v>
      </c>
      <c r="AC12987" t="s">
        <v>23</v>
      </c>
      <c r="AD12987" t="s">
        <v>23</v>
      </c>
      <c r="AE12987" t="s">
        <v>23</v>
      </c>
      <c r="AF12987" s="4" t="s">
        <v>23</v>
      </c>
      <c r="AG12987" s="4" t="s">
        <v>23</v>
      </c>
      <c r="AH12987" s="4" t="s">
        <v>23</v>
      </c>
      <c r="AI12987" s="4" t="s">
        <v>23</v>
      </c>
      <c r="AJ12987" s="4" t="s">
        <v>23</v>
      </c>
      <c r="AK12987" s="4" t="s">
        <v>23</v>
      </c>
      <c r="AL12987" s="6" t="s">
        <v>23</v>
      </c>
      <c r="AM12987" s="6" t="s">
        <v>23</v>
      </c>
      <c r="AN12987" s="6" t="s">
        <v>23</v>
      </c>
      <c r="AO12987" s="6" t="s">
        <v>23</v>
      </c>
      <c r="AP12987" s="6" t="s">
        <v>23</v>
      </c>
      <c r="AQ12987" s="6" t="s">
        <v>23</v>
      </c>
      <c r="AR12987" t="s">
        <v>23</v>
      </c>
      <c r="AS12987" t="s">
        <v>23</v>
      </c>
      <c r="AT12987" t="s">
        <v>23</v>
      </c>
      <c r="AU12987" t="s">
        <v>23</v>
      </c>
      <c r="AV12987" t="s">
        <v>23</v>
      </c>
      <c r="AW12987" t="s">
        <v>23</v>
      </c>
      <c r="AZ12987" t="s">
        <v>23</v>
      </c>
      <c r="BA12987" t="s">
        <v>23</v>
      </c>
      <c r="BB12987" t="s">
        <v>23</v>
      </c>
      <c r="BC12987" t="s">
        <v>23</v>
      </c>
      <c r="BD12987" t="s">
        <v>23</v>
      </c>
      <c r="BE12987" t="s">
        <v>23</v>
      </c>
      <c r="BF12987" t="s">
        <v>23</v>
      </c>
      <c r="BG12987" t="s">
        <v>23</v>
      </c>
      <c r="BH12987" t="s">
        <v>23</v>
      </c>
      <c r="BI12987" t="s">
        <v>23</v>
      </c>
      <c r="BJ12987" t="s">
        <v>23</v>
      </c>
      <c r="BK12987" t="s">
        <v>23</v>
      </c>
      <c r="BN12987" t="s">
        <v>23</v>
      </c>
      <c r="BO12987" t="s">
        <v>23</v>
      </c>
      <c r="BP12987" t="s">
        <v>23</v>
      </c>
      <c r="BQ12987" t="s">
        <v>23</v>
      </c>
      <c r="BR12987" t="s">
        <v>23</v>
      </c>
      <c r="BS12987" t="s">
        <v>23</v>
      </c>
      <c r="BV12987" t="s">
        <v>23</v>
      </c>
      <c r="BW12987" t="s">
        <v>23</v>
      </c>
      <c r="BX12987" t="s">
        <v>23</v>
      </c>
      <c r="BY12987" t="s">
        <v>23</v>
      </c>
      <c r="BZ12987" t="s">
        <v>23</v>
      </c>
      <c r="CA12987" t="s">
        <v>23</v>
      </c>
      <c r="CB12987" t="s">
        <v>23</v>
      </c>
      <c r="CC12987" t="s">
        <v>23</v>
      </c>
      <c r="CD12987" t="s">
        <v>23</v>
      </c>
      <c r="CE12987" t="s">
        <v>23</v>
      </c>
      <c r="CF12987" t="s">
        <v>23</v>
      </c>
      <c r="CG12987" t="s">
        <v>23</v>
      </c>
      <c r="CH12987" t="s">
        <v>23</v>
      </c>
      <c r="CI12987" s="7" t="s">
        <v>23</v>
      </c>
      <c r="CJ12987" t="s">
        <v>23</v>
      </c>
      <c r="CK12987" t="s">
        <v>23</v>
      </c>
      <c r="CL12987" t="s">
        <v>23</v>
      </c>
      <c r="CM12987" t="s">
        <v>23</v>
      </c>
      <c r="CP12987" s="9" t="s">
        <v>23</v>
      </c>
      <c r="CQ12987" s="9" t="s">
        <v>23</v>
      </c>
      <c r="CR12987" s="9" t="s">
        <v>23</v>
      </c>
      <c r="CS12987" t="s">
        <v>23</v>
      </c>
      <c r="CT12987" t="s">
        <v>23</v>
      </c>
      <c r="CU12987" t="s">
        <v>23</v>
      </c>
      <c r="CV12987" t="s">
        <v>23</v>
      </c>
      <c r="CW12987" t="s">
        <v>23</v>
      </c>
      <c r="CX12987" t="s">
        <v>23</v>
      </c>
      <c r="CY12987" t="s">
        <v>23</v>
      </c>
      <c r="DB12987" s="10" t="e">
        <v>#VALUE!</v>
      </c>
      <c r="DC12987" s="9" t="s">
        <v>23</v>
      </c>
      <c r="DD12987" s="10" t="e">
        <v>#VALUE!</v>
      </c>
      <c r="DE12987" s="12" t="s">
        <v>23</v>
      </c>
      <c r="DF12987" s="9" t="s">
        <v>23</v>
      </c>
      <c r="DG12987" s="13" t="s">
        <v>23</v>
      </c>
      <c r="DH12987" t="s">
        <v>23</v>
      </c>
      <c r="DK12987" t="s">
        <v>23</v>
      </c>
      <c r="DL12987" t="s">
        <v>23</v>
      </c>
      <c r="DM12987" t="s">
        <v>23</v>
      </c>
      <c r="DN12987" t="s">
        <v>23</v>
      </c>
    </row>
    <row r="12988" spans="1:118" x14ac:dyDescent="0.25">
      <c r="A12988" s="1">
        <v>45377</v>
      </c>
      <c r="B12988" t="s">
        <v>389</v>
      </c>
      <c r="C12988">
        <v>15.82</v>
      </c>
      <c r="D12988" t="s">
        <v>390</v>
      </c>
      <c r="E12988" t="s">
        <v>391</v>
      </c>
      <c r="F12988" t="s">
        <v>378</v>
      </c>
      <c r="I12988">
        <v>74.39070813619206</v>
      </c>
      <c r="J12988">
        <v>12585.54</v>
      </c>
      <c r="M12988">
        <v>395393</v>
      </c>
      <c r="N12988">
        <v>629839</v>
      </c>
      <c r="O12988">
        <v>632030</v>
      </c>
      <c r="P12988">
        <v>732282</v>
      </c>
      <c r="S12988">
        <v>86.633809523809504</v>
      </c>
      <c r="T12988">
        <v>449267.01808007999</v>
      </c>
      <c r="U12988">
        <v>5.8635490476190499</v>
      </c>
      <c r="X12988">
        <v>-4.9278849999999998</v>
      </c>
      <c r="Y12988">
        <v>5.1861699999999997</v>
      </c>
      <c r="Z12988">
        <v>-5.2694609999999997</v>
      </c>
      <c r="AA12988">
        <v>-76.597633000000002</v>
      </c>
      <c r="AB12988">
        <v>18.100000000000001</v>
      </c>
      <c r="AC12988">
        <v>69.8</v>
      </c>
      <c r="AD12988">
        <v>15</v>
      </c>
      <c r="AE12988">
        <v>15</v>
      </c>
      <c r="AF12988" s="4">
        <v>16.329999999999998</v>
      </c>
      <c r="AG12988" s="4">
        <v>16.198333333333334</v>
      </c>
      <c r="AH12988" s="4">
        <v>15.92454545454545</v>
      </c>
      <c r="AI12988" s="4">
        <v>16.147878787878788</v>
      </c>
      <c r="AJ12988" s="4">
        <v>16.559230769230773</v>
      </c>
      <c r="AK12988" s="4">
        <v>18.99321428571427</v>
      </c>
      <c r="AL12988" s="6">
        <v>16.64</v>
      </c>
      <c r="AM12988" s="6">
        <v>16.64</v>
      </c>
      <c r="AN12988" s="6">
        <v>16.64</v>
      </c>
      <c r="AO12988" s="6">
        <v>17.62</v>
      </c>
      <c r="AP12988" s="6">
        <v>18</v>
      </c>
      <c r="AQ12988" s="6">
        <v>67.599999999999994</v>
      </c>
      <c r="AR12988">
        <v>15.82</v>
      </c>
      <c r="AS12988">
        <v>15.7</v>
      </c>
      <c r="AT12988">
        <v>15.04</v>
      </c>
      <c r="AU12988">
        <v>15.04</v>
      </c>
      <c r="AV12988">
        <v>15.04</v>
      </c>
      <c r="AW12988">
        <v>15.04</v>
      </c>
      <c r="AZ12988" t="s">
        <v>23</v>
      </c>
      <c r="BA12988" t="s">
        <v>23</v>
      </c>
      <c r="BB12988" t="s">
        <v>23</v>
      </c>
      <c r="BC12988" t="s">
        <v>23</v>
      </c>
      <c r="BD12988" t="s">
        <v>23</v>
      </c>
      <c r="BE12988" t="s">
        <v>23</v>
      </c>
      <c r="BF12988">
        <v>-0.35</v>
      </c>
      <c r="BG12988" t="s">
        <v>23</v>
      </c>
      <c r="BH12988" t="s">
        <v>23</v>
      </c>
      <c r="BI12988" t="s">
        <v>23</v>
      </c>
      <c r="BJ12988" t="s">
        <v>23</v>
      </c>
      <c r="BK12988" t="s">
        <v>23</v>
      </c>
      <c r="BN12988">
        <v>0</v>
      </c>
      <c r="BO12988" t="s">
        <v>23</v>
      </c>
      <c r="BP12988" t="s">
        <v>23</v>
      </c>
      <c r="BQ12988" t="s">
        <v>23</v>
      </c>
      <c r="BR12988" t="s">
        <v>23</v>
      </c>
      <c r="BS12988" t="s">
        <v>23</v>
      </c>
      <c r="BV12988">
        <v>-19.103000000000002</v>
      </c>
      <c r="BW12988">
        <v>-12.496</v>
      </c>
      <c r="BX12988">
        <v>-34.908999999999999</v>
      </c>
      <c r="BY12988">
        <v>7.1230000000000002</v>
      </c>
      <c r="BZ12988">
        <v>4.28</v>
      </c>
      <c r="CA12988">
        <v>-24.337</v>
      </c>
      <c r="CB12988">
        <v>-86.619</v>
      </c>
      <c r="CC12988">
        <v>-75.516999999999996</v>
      </c>
      <c r="CD12988">
        <v>-77.539000000000001</v>
      </c>
      <c r="CE12988">
        <v>39.621000000000002</v>
      </c>
      <c r="CF12988">
        <v>-58.995399999999997</v>
      </c>
      <c r="CG12988">
        <v>98.390600000000006</v>
      </c>
      <c r="CH12988">
        <v>-60496.313000000002</v>
      </c>
      <c r="CI12988" s="7">
        <v>-35499.985999999997</v>
      </c>
      <c r="CJ12988">
        <v>-13985.377</v>
      </c>
      <c r="CK12988">
        <v>-6355.2879999999996</v>
      </c>
      <c r="CL12988">
        <v>70.412000000000006</v>
      </c>
      <c r="CM12988">
        <v>55.046999999999997</v>
      </c>
      <c r="CP12988" s="9">
        <v>-84.698999999999998</v>
      </c>
      <c r="CQ12988" s="9">
        <v>-72.289000000000001</v>
      </c>
      <c r="CR12988" s="9">
        <v>-65.236000000000004</v>
      </c>
      <c r="CS12988">
        <v>-20.971</v>
      </c>
      <c r="CT12988">
        <v>-11.116</v>
      </c>
      <c r="CU12988">
        <v>0.21</v>
      </c>
      <c r="CV12988">
        <v>0.20499999999999999</v>
      </c>
      <c r="CW12988">
        <v>0.21</v>
      </c>
      <c r="CX12988">
        <v>27.856000000000002</v>
      </c>
      <c r="CY12988" t="s">
        <v>576</v>
      </c>
      <c r="DB12988" s="10">
        <v>17.750295512010116</v>
      </c>
      <c r="DC12988" s="9">
        <v>451748.01400000002</v>
      </c>
      <c r="DD12988" s="10">
        <v>2.4864275330272953E-2</v>
      </c>
      <c r="DE12988" s="12">
        <v>6897.2110000000002</v>
      </c>
      <c r="DF12988" s="9">
        <v>7.2769089999999998</v>
      </c>
      <c r="DG12988" s="13">
        <v>8.2567850000000007</v>
      </c>
      <c r="DH12988" t="s">
        <v>576</v>
      </c>
      <c r="DK12988">
        <v>0.21909681235450418</v>
      </c>
      <c r="DL12988">
        <v>0.40997670006472442</v>
      </c>
      <c r="DM12988">
        <v>0.97047094209346785</v>
      </c>
      <c r="DN12988">
        <v>0.8869739088211912</v>
      </c>
    </row>
    <row r="12989" spans="1:118" x14ac:dyDescent="0.25">
      <c r="A12989" s="1">
        <v>45377</v>
      </c>
      <c r="B12989" t="s">
        <v>392</v>
      </c>
      <c r="C12989">
        <v>28</v>
      </c>
      <c r="D12989" t="s">
        <v>393</v>
      </c>
      <c r="E12989" t="s">
        <v>394</v>
      </c>
      <c r="F12989" t="s">
        <v>395</v>
      </c>
      <c r="I12989">
        <v>174.6795878362035</v>
      </c>
      <c r="J12989">
        <v>12585.54</v>
      </c>
      <c r="M12989">
        <v>495930</v>
      </c>
      <c r="N12989">
        <v>340989</v>
      </c>
      <c r="O12989">
        <v>244468</v>
      </c>
      <c r="P12989">
        <v>184113</v>
      </c>
      <c r="S12989">
        <v>86.633809523809504</v>
      </c>
      <c r="T12989">
        <v>449267.01808007999</v>
      </c>
      <c r="U12989">
        <v>5.8635490476190499</v>
      </c>
      <c r="X12989">
        <v>-6.6666670000000003</v>
      </c>
      <c r="Y12989">
        <v>12</v>
      </c>
      <c r="Z12989">
        <v>40.421264000000001</v>
      </c>
      <c r="AA12989">
        <v>64.705882000000003</v>
      </c>
      <c r="AB12989">
        <v>30.95</v>
      </c>
      <c r="AC12989">
        <v>30.95</v>
      </c>
      <c r="AD12989">
        <v>18.82</v>
      </c>
      <c r="AE12989">
        <v>16.66</v>
      </c>
      <c r="AF12989" s="4">
        <v>29.416666666666668</v>
      </c>
      <c r="AG12989" s="4">
        <v>28.420833333333334</v>
      </c>
      <c r="AH12989" s="4">
        <v>26.797727272727276</v>
      </c>
      <c r="AI12989" s="4">
        <v>24.358181818181812</v>
      </c>
      <c r="AJ12989" s="4">
        <v>22.798000000000009</v>
      </c>
      <c r="AK12989" s="4">
        <v>21.920952380952386</v>
      </c>
      <c r="AL12989" s="6">
        <v>30</v>
      </c>
      <c r="AM12989" s="6">
        <v>30</v>
      </c>
      <c r="AN12989" s="6">
        <v>30</v>
      </c>
      <c r="AO12989" s="6">
        <v>30</v>
      </c>
      <c r="AP12989" s="6">
        <v>30</v>
      </c>
      <c r="AQ12989" s="6">
        <v>30</v>
      </c>
      <c r="AR12989">
        <v>28</v>
      </c>
      <c r="AS12989">
        <v>26.8</v>
      </c>
      <c r="AT12989">
        <v>24.02</v>
      </c>
      <c r="AU12989">
        <v>19.88</v>
      </c>
      <c r="AV12989">
        <v>19.78</v>
      </c>
      <c r="AW12989">
        <v>17</v>
      </c>
      <c r="AZ12989" t="s">
        <v>23</v>
      </c>
      <c r="BA12989" t="s">
        <v>23</v>
      </c>
      <c r="BB12989" t="s">
        <v>23</v>
      </c>
      <c r="BC12989" t="s">
        <v>23</v>
      </c>
      <c r="BD12989" t="s">
        <v>23</v>
      </c>
      <c r="BE12989" t="s">
        <v>23</v>
      </c>
      <c r="BF12989">
        <v>3.5999999999999997E-2</v>
      </c>
      <c r="BG12989" t="s">
        <v>23</v>
      </c>
      <c r="BH12989" t="s">
        <v>23</v>
      </c>
      <c r="BI12989" t="s">
        <v>23</v>
      </c>
      <c r="BJ12989" t="s">
        <v>23</v>
      </c>
      <c r="BK12989" t="s">
        <v>23</v>
      </c>
      <c r="BN12989">
        <v>1.78571428571429</v>
      </c>
      <c r="BO12989">
        <v>0</v>
      </c>
      <c r="BP12989">
        <v>0</v>
      </c>
      <c r="BQ12989">
        <v>10.064</v>
      </c>
      <c r="BR12989">
        <v>0.5</v>
      </c>
      <c r="BS12989">
        <v>0.25</v>
      </c>
      <c r="BV12989">
        <v>0.84599999999999997</v>
      </c>
      <c r="BW12989">
        <v>-5.851</v>
      </c>
      <c r="BX12989">
        <v>-0.42399999999999999</v>
      </c>
      <c r="BY12989">
        <v>-1.1180000000000001</v>
      </c>
      <c r="BZ12989">
        <v>0.115</v>
      </c>
      <c r="CA12989">
        <v>24.571000000000002</v>
      </c>
      <c r="CB12989">
        <v>-75.358999999999995</v>
      </c>
      <c r="CC12989">
        <v>-60.174999999999997</v>
      </c>
      <c r="CD12989">
        <v>-29.411999999999999</v>
      </c>
      <c r="CE12989">
        <v>-45.462000000000003</v>
      </c>
      <c r="CF12989">
        <v>-1.768</v>
      </c>
      <c r="CG12989" t="s">
        <v>576</v>
      </c>
      <c r="CH12989">
        <v>36416.938000000002</v>
      </c>
      <c r="CI12989" s="7">
        <v>66773.851999999999</v>
      </c>
      <c r="CJ12989">
        <v>3321.1039999999998</v>
      </c>
      <c r="CK12989">
        <v>7185.8119999999999</v>
      </c>
      <c r="CL12989">
        <v>-45.462000000000003</v>
      </c>
      <c r="CM12989">
        <v>-75.358999999999995</v>
      </c>
      <c r="CP12989" s="9">
        <v>41.576999999999998</v>
      </c>
      <c r="CQ12989" s="9">
        <v>46.51</v>
      </c>
      <c r="CR12989" s="9">
        <v>48.216000000000001</v>
      </c>
      <c r="CS12989">
        <v>3.0270000000000001</v>
      </c>
      <c r="CT12989">
        <v>2.8809999999999998</v>
      </c>
      <c r="CU12989">
        <v>0.111</v>
      </c>
      <c r="CV12989">
        <v>0.11</v>
      </c>
      <c r="CW12989">
        <v>0.111</v>
      </c>
      <c r="CX12989">
        <v>74.617999999999995</v>
      </c>
      <c r="CY12989">
        <v>6.8789999999999996</v>
      </c>
      <c r="DB12989" s="10">
        <v>14.891161277672513</v>
      </c>
      <c r="DC12989" s="9">
        <v>2259446.1189999999</v>
      </c>
      <c r="DD12989" s="10">
        <v>1.7223499012768449E-2</v>
      </c>
      <c r="DE12989" s="12">
        <v>82810.307000000001</v>
      </c>
      <c r="DF12989" s="9">
        <v>10.924697999999999</v>
      </c>
      <c r="DG12989" s="13">
        <v>10.819165</v>
      </c>
      <c r="DH12989">
        <v>194.444444</v>
      </c>
      <c r="DK12989">
        <v>-0.46306716223158484</v>
      </c>
      <c r="DL12989">
        <v>-0.19504661529335185</v>
      </c>
      <c r="DM12989">
        <v>0.11781743965246576</v>
      </c>
      <c r="DN12989">
        <v>0.37164454173247685</v>
      </c>
    </row>
    <row r="12990" spans="1:118" x14ac:dyDescent="0.25">
      <c r="A12990" s="1">
        <v>45377</v>
      </c>
      <c r="B12990" t="s">
        <v>396</v>
      </c>
      <c r="C12990">
        <v>26.05</v>
      </c>
      <c r="D12990" t="s">
        <v>397</v>
      </c>
      <c r="E12990" t="s">
        <v>394</v>
      </c>
      <c r="F12990" t="s">
        <v>395</v>
      </c>
      <c r="I12990">
        <v>174.6795878362035</v>
      </c>
      <c r="J12990">
        <v>12585.54</v>
      </c>
      <c r="M12990">
        <v>5706331</v>
      </c>
      <c r="N12990">
        <v>2959339</v>
      </c>
      <c r="O12990">
        <v>1812798</v>
      </c>
      <c r="P12990">
        <v>1365674</v>
      </c>
      <c r="S12990">
        <v>86.633809523809504</v>
      </c>
      <c r="T12990">
        <v>449267.01808007999</v>
      </c>
      <c r="U12990">
        <v>5.8635490476190499</v>
      </c>
      <c r="X12990">
        <v>7.2899510000000003</v>
      </c>
      <c r="Y12990">
        <v>23.342803</v>
      </c>
      <c r="Z12990">
        <v>24.284351000000001</v>
      </c>
      <c r="AA12990">
        <v>31.168177</v>
      </c>
      <c r="AB12990">
        <v>26.65</v>
      </c>
      <c r="AC12990">
        <v>26.65</v>
      </c>
      <c r="AD12990">
        <v>19.940000000000001</v>
      </c>
      <c r="AE12990">
        <v>19.18</v>
      </c>
      <c r="AF12990" s="4">
        <v>24.943333333333339</v>
      </c>
      <c r="AG12990" s="4">
        <v>23.910000000000007</v>
      </c>
      <c r="AH12990" s="4">
        <v>22.715454545454545</v>
      </c>
      <c r="AI12990" s="4">
        <v>21.363636363636367</v>
      </c>
      <c r="AJ12990" s="4">
        <v>20.653230769230767</v>
      </c>
      <c r="AK12990" s="4">
        <v>21.198888888888895</v>
      </c>
      <c r="AL12990" s="6">
        <v>26.05</v>
      </c>
      <c r="AM12990" s="6">
        <v>26.05</v>
      </c>
      <c r="AN12990" s="6">
        <v>26.05</v>
      </c>
      <c r="AO12990" s="6">
        <v>26.05</v>
      </c>
      <c r="AP12990" s="6">
        <v>26.05</v>
      </c>
      <c r="AQ12990" s="6">
        <v>26.05</v>
      </c>
      <c r="AR12990">
        <v>24.28</v>
      </c>
      <c r="AS12990">
        <v>22.4</v>
      </c>
      <c r="AT12990">
        <v>20.88</v>
      </c>
      <c r="AU12990">
        <v>20.059999999999999</v>
      </c>
      <c r="AV12990">
        <v>19.260000000000002</v>
      </c>
      <c r="AW12990">
        <v>19.260000000000002</v>
      </c>
      <c r="AZ12990">
        <v>4</v>
      </c>
      <c r="BA12990">
        <v>22.27</v>
      </c>
      <c r="BB12990">
        <v>-2.3536695410398001</v>
      </c>
      <c r="BC12990">
        <v>-5.9156966185246</v>
      </c>
      <c r="BD12990">
        <v>0.57999999999999996</v>
      </c>
      <c r="BE12990">
        <v>0.57999999999999996</v>
      </c>
      <c r="BF12990">
        <v>0.60299999999999998</v>
      </c>
      <c r="BG12990" t="s">
        <v>23</v>
      </c>
      <c r="BH12990" t="s">
        <v>23</v>
      </c>
      <c r="BI12990" t="s">
        <v>23</v>
      </c>
      <c r="BJ12990">
        <v>-7.6923076923076898</v>
      </c>
      <c r="BK12990">
        <v>29.090909090909101</v>
      </c>
      <c r="BN12990">
        <v>10.0575815738964</v>
      </c>
      <c r="BO12990">
        <v>20</v>
      </c>
      <c r="BP12990">
        <v>3.51</v>
      </c>
      <c r="BQ12990" t="s">
        <v>23</v>
      </c>
      <c r="BR12990">
        <v>1.5</v>
      </c>
      <c r="BS12990">
        <v>0</v>
      </c>
      <c r="BV12990">
        <v>-0.81100000000000005</v>
      </c>
      <c r="BW12990">
        <v>-3.9E-2</v>
      </c>
      <c r="BX12990">
        <v>12.932</v>
      </c>
      <c r="BY12990">
        <v>8.85</v>
      </c>
      <c r="BZ12990">
        <v>-16.047000000000001</v>
      </c>
      <c r="CA12990">
        <v>1.151</v>
      </c>
      <c r="CB12990">
        <v>11.279</v>
      </c>
      <c r="CC12990">
        <v>84.894999999999996</v>
      </c>
      <c r="CD12990">
        <v>118.833</v>
      </c>
      <c r="CE12990">
        <v>59.338000000000001</v>
      </c>
      <c r="CF12990">
        <v>-23.920999999999999</v>
      </c>
      <c r="CG12990">
        <v>-24.104199999999999</v>
      </c>
      <c r="CH12990">
        <v>775431.51500000001</v>
      </c>
      <c r="CI12990" s="7">
        <v>486659.016</v>
      </c>
      <c r="CJ12990">
        <v>286542.13199999998</v>
      </c>
      <c r="CK12990">
        <v>338650.25699999998</v>
      </c>
      <c r="CL12990">
        <v>59.338000000000001</v>
      </c>
      <c r="CM12990">
        <v>11.249000000000001</v>
      </c>
      <c r="CP12990" s="9">
        <v>58.341999999999999</v>
      </c>
      <c r="CQ12990" s="9">
        <v>59.692</v>
      </c>
      <c r="CR12990" s="9">
        <v>60.728000000000002</v>
      </c>
      <c r="CS12990" t="s">
        <v>23</v>
      </c>
      <c r="CT12990" t="s">
        <v>23</v>
      </c>
      <c r="CU12990" t="s">
        <v>23</v>
      </c>
      <c r="CV12990" t="s">
        <v>23</v>
      </c>
      <c r="CW12990" t="s">
        <v>23</v>
      </c>
      <c r="CX12990">
        <v>84.957999999999998</v>
      </c>
      <c r="CY12990">
        <v>9.0090000000000003</v>
      </c>
      <c r="DB12990" s="10">
        <v>37.331736694696772</v>
      </c>
      <c r="DC12990" s="9">
        <v>26984752.651000001</v>
      </c>
      <c r="DD12990" s="10">
        <v>1.711356616725877E-2</v>
      </c>
      <c r="DE12990" s="12" t="s">
        <v>23</v>
      </c>
      <c r="DF12990" s="9">
        <v>5.3766769999999999</v>
      </c>
      <c r="DG12990" s="13">
        <v>5.4589270000000001</v>
      </c>
      <c r="DH12990">
        <v>10.800166000000001</v>
      </c>
      <c r="DK12990">
        <v>0.15437123119040391</v>
      </c>
      <c r="DL12990">
        <v>0.11499761623146974</v>
      </c>
      <c r="DM12990">
        <v>0.19279734950752575</v>
      </c>
      <c r="DN12990">
        <v>0.63394973339430349</v>
      </c>
    </row>
    <row r="12991" spans="1:118" x14ac:dyDescent="0.25">
      <c r="A12991" s="1">
        <v>45377</v>
      </c>
      <c r="B12991" t="s">
        <v>398</v>
      </c>
      <c r="C12991">
        <v>24.48</v>
      </c>
      <c r="D12991" t="s">
        <v>399</v>
      </c>
      <c r="E12991" t="s">
        <v>394</v>
      </c>
      <c r="F12991" t="s">
        <v>395</v>
      </c>
      <c r="I12991">
        <v>174.6795878362035</v>
      </c>
      <c r="J12991">
        <v>12585.54</v>
      </c>
      <c r="M12991">
        <v>363960</v>
      </c>
      <c r="N12991">
        <v>593518</v>
      </c>
      <c r="O12991">
        <v>431513</v>
      </c>
      <c r="P12991">
        <v>302783</v>
      </c>
      <c r="S12991">
        <v>86.633809523809504</v>
      </c>
      <c r="T12991">
        <v>449267.01808007999</v>
      </c>
      <c r="U12991">
        <v>5.8635490476190499</v>
      </c>
      <c r="X12991">
        <v>-4.9320389999999996</v>
      </c>
      <c r="Y12991">
        <v>2.9436499999999999</v>
      </c>
      <c r="Z12991">
        <v>16.682555000000001</v>
      </c>
      <c r="AA12991">
        <v>36.607143000000001</v>
      </c>
      <c r="AB12991">
        <v>25.85</v>
      </c>
      <c r="AC12991">
        <v>25.85</v>
      </c>
      <c r="AD12991">
        <v>20.8</v>
      </c>
      <c r="AE12991">
        <v>17.72</v>
      </c>
      <c r="AF12991" s="4">
        <v>25.201666666666668</v>
      </c>
      <c r="AG12991" s="4">
        <v>24.965000000000003</v>
      </c>
      <c r="AH12991" s="4">
        <v>24.295454545454547</v>
      </c>
      <c r="AI12991" s="4">
        <v>23.090000000000003</v>
      </c>
      <c r="AJ12991" s="4">
        <v>21.794461538461551</v>
      </c>
      <c r="AK12991" s="4">
        <v>20.911031746031718</v>
      </c>
      <c r="AL12991" s="6">
        <v>25.75</v>
      </c>
      <c r="AM12991" s="6">
        <v>25.75</v>
      </c>
      <c r="AN12991" s="6">
        <v>25.75</v>
      </c>
      <c r="AO12991" s="6">
        <v>25.75</v>
      </c>
      <c r="AP12991" s="6">
        <v>25.75</v>
      </c>
      <c r="AQ12991" s="6">
        <v>25.75</v>
      </c>
      <c r="AR12991">
        <v>24.48</v>
      </c>
      <c r="AS12991">
        <v>24.32</v>
      </c>
      <c r="AT12991">
        <v>22.94</v>
      </c>
      <c r="AU12991">
        <v>21</v>
      </c>
      <c r="AV12991">
        <v>18.600000000000001</v>
      </c>
      <c r="AW12991">
        <v>17.88</v>
      </c>
      <c r="AZ12991">
        <v>1</v>
      </c>
      <c r="BA12991">
        <v>25.9</v>
      </c>
      <c r="BB12991">
        <v>19.816319321794399</v>
      </c>
      <c r="BC12991" t="s">
        <v>23</v>
      </c>
      <c r="BD12991" t="s">
        <v>23</v>
      </c>
      <c r="BE12991" t="s">
        <v>23</v>
      </c>
      <c r="BF12991">
        <v>0.84099999999999997</v>
      </c>
      <c r="BG12991" t="s">
        <v>23</v>
      </c>
      <c r="BH12991" t="s">
        <v>23</v>
      </c>
      <c r="BI12991" t="s">
        <v>23</v>
      </c>
      <c r="BJ12991" t="s">
        <v>23</v>
      </c>
      <c r="BK12991" t="s">
        <v>23</v>
      </c>
      <c r="BN12991">
        <v>3.06372549019608</v>
      </c>
      <c r="BO12991">
        <v>0</v>
      </c>
      <c r="BP12991">
        <v>-42.265000000000001</v>
      </c>
      <c r="BQ12991">
        <v>-24.242999999999999</v>
      </c>
      <c r="BR12991">
        <v>0.5</v>
      </c>
      <c r="BS12991">
        <v>0.25</v>
      </c>
      <c r="BV12991">
        <v>74.260999999999996</v>
      </c>
      <c r="BW12991">
        <v>22.417000000000002</v>
      </c>
      <c r="BX12991">
        <v>8.8840000000000003</v>
      </c>
      <c r="BY12991">
        <v>31.012</v>
      </c>
      <c r="BZ12991">
        <v>3.1819999999999999</v>
      </c>
      <c r="CA12991">
        <v>5.5449999999999999</v>
      </c>
      <c r="CB12991">
        <v>286.94299999999998</v>
      </c>
      <c r="CC12991">
        <v>-29.059000000000001</v>
      </c>
      <c r="CD12991">
        <v>-24.603000000000002</v>
      </c>
      <c r="CE12991">
        <v>-9.5939999999999994</v>
      </c>
      <c r="CF12991">
        <v>-5.6402000000000001</v>
      </c>
      <c r="CG12991">
        <v>39.655000000000001</v>
      </c>
      <c r="CH12991">
        <v>271539.533</v>
      </c>
      <c r="CI12991" s="7">
        <v>300356.26500000001</v>
      </c>
      <c r="CJ12991">
        <v>149466.1</v>
      </c>
      <c r="CK12991">
        <v>46412.197999999997</v>
      </c>
      <c r="CL12991">
        <v>-9.5939999999999994</v>
      </c>
      <c r="CM12991">
        <v>286.94299999999998</v>
      </c>
      <c r="CP12991" s="9">
        <v>43.371000000000002</v>
      </c>
      <c r="CQ12991" s="9">
        <v>33.231000000000002</v>
      </c>
      <c r="CR12991" s="9">
        <v>36.954999999999998</v>
      </c>
      <c r="CS12991">
        <v>3.931</v>
      </c>
      <c r="CT12991">
        <v>3.4119999999999999</v>
      </c>
      <c r="CU12991">
        <v>0.126</v>
      </c>
      <c r="CV12991">
        <v>0.109</v>
      </c>
      <c r="CW12991">
        <v>0.126</v>
      </c>
      <c r="CX12991">
        <v>2.1269999999999998</v>
      </c>
      <c r="CY12991">
        <v>0.253</v>
      </c>
      <c r="DB12991" s="10">
        <v>19.893510656887049</v>
      </c>
      <c r="DC12991" s="9">
        <v>2792108.8760000002</v>
      </c>
      <c r="DD12991" s="10">
        <v>3.100758668266201E-2</v>
      </c>
      <c r="DE12991" s="12">
        <v>167092.01</v>
      </c>
      <c r="DF12991" s="9">
        <v>12.830189000000001</v>
      </c>
      <c r="DG12991" s="13">
        <v>8.8953489999999995</v>
      </c>
      <c r="DH12991">
        <v>7.2770510000000002</v>
      </c>
      <c r="DK12991">
        <v>0.52886104241752119</v>
      </c>
      <c r="DL12991">
        <v>0.33775650088120129</v>
      </c>
      <c r="DM12991">
        <v>0.42096563024625139</v>
      </c>
      <c r="DN12991">
        <v>0.30119582082451196</v>
      </c>
    </row>
    <row r="12992" spans="1:118" x14ac:dyDescent="0.25">
      <c r="A12992" s="1">
        <v>45377</v>
      </c>
      <c r="B12992" t="s">
        <v>400</v>
      </c>
      <c r="C12992">
        <v>6.02</v>
      </c>
      <c r="D12992" t="s">
        <v>401</v>
      </c>
      <c r="E12992" t="s">
        <v>394</v>
      </c>
      <c r="F12992" t="s">
        <v>395</v>
      </c>
      <c r="I12992">
        <v>174.6795878362035</v>
      </c>
      <c r="J12992">
        <v>12585.54</v>
      </c>
      <c r="M12992">
        <v>11010</v>
      </c>
      <c r="N12992">
        <v>61000</v>
      </c>
      <c r="O12992">
        <v>28554</v>
      </c>
      <c r="P12992">
        <v>73147</v>
      </c>
      <c r="S12992">
        <v>86.633809523809504</v>
      </c>
      <c r="T12992">
        <v>449267.01808007999</v>
      </c>
      <c r="U12992">
        <v>5.8635490476190499</v>
      </c>
      <c r="X12992">
        <v>4.6956519999999999</v>
      </c>
      <c r="Y12992">
        <v>-2.2727270000000002</v>
      </c>
      <c r="Z12992">
        <v>-5.1968500000000004</v>
      </c>
      <c r="AA12992">
        <v>5.6140350000000003</v>
      </c>
      <c r="AB12992">
        <v>6.75</v>
      </c>
      <c r="AC12992">
        <v>9</v>
      </c>
      <c r="AD12992">
        <v>4.5599999999999996</v>
      </c>
      <c r="AE12992">
        <v>4.5599999999999996</v>
      </c>
      <c r="AF12992" s="4">
        <v>5.9016666666666664</v>
      </c>
      <c r="AG12992" s="4">
        <v>5.8299999999999992</v>
      </c>
      <c r="AH12992" s="4">
        <v>5.9231818181818179</v>
      </c>
      <c r="AI12992" s="4">
        <v>6.0919696969696968</v>
      </c>
      <c r="AJ12992" s="4">
        <v>6.3100769230769229</v>
      </c>
      <c r="AK12992" s="4">
        <v>6.3354365079365085</v>
      </c>
      <c r="AL12992" s="6">
        <v>6.02</v>
      </c>
      <c r="AM12992" s="6">
        <v>6.02</v>
      </c>
      <c r="AN12992" s="6">
        <v>6.16</v>
      </c>
      <c r="AO12992" s="6">
        <v>6.5</v>
      </c>
      <c r="AP12992" s="6">
        <v>7.22</v>
      </c>
      <c r="AQ12992" s="6">
        <v>8.58</v>
      </c>
      <c r="AR12992">
        <v>5.75</v>
      </c>
      <c r="AS12992">
        <v>4.95</v>
      </c>
      <c r="AT12992">
        <v>4.95</v>
      </c>
      <c r="AU12992">
        <v>4.95</v>
      </c>
      <c r="AV12992">
        <v>4.95</v>
      </c>
      <c r="AW12992">
        <v>4.95</v>
      </c>
      <c r="AZ12992" t="s">
        <v>23</v>
      </c>
      <c r="BA12992" t="s">
        <v>23</v>
      </c>
      <c r="BB12992" t="s">
        <v>23</v>
      </c>
      <c r="BC12992" t="s">
        <v>23</v>
      </c>
      <c r="BD12992" t="s">
        <v>23</v>
      </c>
      <c r="BE12992" t="s">
        <v>23</v>
      </c>
      <c r="BF12992">
        <v>0.04</v>
      </c>
      <c r="BG12992" t="s">
        <v>23</v>
      </c>
      <c r="BH12992" t="s">
        <v>23</v>
      </c>
      <c r="BI12992" t="s">
        <v>23</v>
      </c>
      <c r="BJ12992" t="s">
        <v>23</v>
      </c>
      <c r="BK12992" t="s">
        <v>23</v>
      </c>
      <c r="BN12992">
        <v>0.66445182724252505</v>
      </c>
      <c r="BO12992">
        <v>10</v>
      </c>
      <c r="BP12992">
        <v>0</v>
      </c>
      <c r="BQ12992" t="s">
        <v>23</v>
      </c>
      <c r="BR12992">
        <v>5.5E-2</v>
      </c>
      <c r="BS12992" t="s">
        <v>23</v>
      </c>
      <c r="BV12992">
        <v>11.305999999999999</v>
      </c>
      <c r="BW12992">
        <v>4.0110000000000001</v>
      </c>
      <c r="BX12992">
        <v>83.486000000000004</v>
      </c>
      <c r="BY12992">
        <v>11.981</v>
      </c>
      <c r="BZ12992">
        <v>94.307000000000002</v>
      </c>
      <c r="CA12992">
        <v>72.233000000000004</v>
      </c>
      <c r="CB12992">
        <v>6.8289999999999997</v>
      </c>
      <c r="CC12992">
        <v>-6.5246000000000004</v>
      </c>
      <c r="CD12992">
        <v>15.952</v>
      </c>
      <c r="CE12992">
        <v>1.9510000000000001</v>
      </c>
      <c r="CF12992">
        <v>15.977</v>
      </c>
      <c r="CG12992">
        <v>75.834000000000003</v>
      </c>
      <c r="CH12992">
        <v>28765.944</v>
      </c>
      <c r="CI12992" s="7">
        <v>28215.494999999999</v>
      </c>
      <c r="CJ12992">
        <v>7136.3029999999999</v>
      </c>
      <c r="CK12992">
        <v>6905.1459999999997</v>
      </c>
      <c r="CL12992">
        <v>1.9510000000000001</v>
      </c>
      <c r="CM12992">
        <v>-4.7069999999999999</v>
      </c>
      <c r="CP12992" s="9">
        <v>71.257999999999996</v>
      </c>
      <c r="CQ12992" s="9" t="s">
        <v>23</v>
      </c>
      <c r="CR12992" s="9">
        <v>71.379000000000005</v>
      </c>
      <c r="CS12992">
        <v>4.8070000000000004</v>
      </c>
      <c r="CT12992">
        <v>4.6420000000000003</v>
      </c>
      <c r="CU12992">
        <v>0.104</v>
      </c>
      <c r="CV12992" t="s">
        <v>23</v>
      </c>
      <c r="CW12992">
        <v>0.104</v>
      </c>
      <c r="CX12992" t="s">
        <v>23</v>
      </c>
      <c r="CY12992">
        <v>1.5269999999999999</v>
      </c>
      <c r="DB12992" s="10">
        <v>11.256433554817274</v>
      </c>
      <c r="DC12992" s="9">
        <v>626358.51399999997</v>
      </c>
      <c r="DD12992" s="10">
        <v>2.1637362144964794E-2</v>
      </c>
      <c r="DE12992" s="12">
        <v>32856.296000000002</v>
      </c>
      <c r="DF12992" s="9">
        <v>17.298850999999999</v>
      </c>
      <c r="DG12992" s="13">
        <v>17.916667</v>
      </c>
      <c r="DH12992">
        <v>43</v>
      </c>
      <c r="DK12992">
        <v>0.72649571968449345</v>
      </c>
      <c r="DL12992">
        <v>0.42855938436016477</v>
      </c>
      <c r="DM12992">
        <v>0.10969492994484834</v>
      </c>
      <c r="DN12992">
        <v>0.8731836249391296</v>
      </c>
    </row>
    <row r="12993" spans="1:118" x14ac:dyDescent="0.25">
      <c r="A12993" s="1">
        <v>45377</v>
      </c>
      <c r="B12993" t="s">
        <v>402</v>
      </c>
      <c r="C12993">
        <v>14.36</v>
      </c>
      <c r="D12993" t="s">
        <v>403</v>
      </c>
      <c r="E12993" t="s">
        <v>404</v>
      </c>
      <c r="F12993" t="s">
        <v>395</v>
      </c>
      <c r="I12993">
        <v>174.6795878362035</v>
      </c>
      <c r="J12993">
        <v>12585.54</v>
      </c>
      <c r="M12993" t="s">
        <v>23</v>
      </c>
      <c r="N12993" t="s">
        <v>23</v>
      </c>
      <c r="O12993" t="s">
        <v>23</v>
      </c>
      <c r="P12993" t="s">
        <v>23</v>
      </c>
      <c r="S12993">
        <v>86.633809523809504</v>
      </c>
      <c r="T12993">
        <v>449267.01808007999</v>
      </c>
      <c r="U12993">
        <v>5.8635490476190499</v>
      </c>
      <c r="X12993" t="s">
        <v>23</v>
      </c>
      <c r="Y12993" t="s">
        <v>23</v>
      </c>
      <c r="Z12993" t="s">
        <v>23</v>
      </c>
      <c r="AA12993" t="s">
        <v>23</v>
      </c>
      <c r="AB12993" t="s">
        <v>23</v>
      </c>
      <c r="AC12993" t="s">
        <v>23</v>
      </c>
      <c r="AD12993" t="s">
        <v>23</v>
      </c>
      <c r="AE12993" t="s">
        <v>23</v>
      </c>
      <c r="AF12993" s="4">
        <v>14.723333333333334</v>
      </c>
      <c r="AG12993" s="4">
        <v>14.673333333333337</v>
      </c>
      <c r="AH12993" s="4">
        <v>14.273636363636365</v>
      </c>
      <c r="AI12993" s="4">
        <v>13.716060606060609</v>
      </c>
      <c r="AJ12993" s="4">
        <v>14.205384615384618</v>
      </c>
      <c r="AK12993" s="4">
        <v>15.27579365079365</v>
      </c>
      <c r="AL12993" s="6">
        <v>15</v>
      </c>
      <c r="AM12993" s="6">
        <v>15.14</v>
      </c>
      <c r="AN12993" s="6">
        <v>15.14</v>
      </c>
      <c r="AO12993" s="6">
        <v>15.14</v>
      </c>
      <c r="AP12993" s="6">
        <v>15.8</v>
      </c>
      <c r="AQ12993" s="6">
        <v>19.079999999999998</v>
      </c>
      <c r="AR12993">
        <v>14.36</v>
      </c>
      <c r="AS12993">
        <v>14.3</v>
      </c>
      <c r="AT12993">
        <v>13.38</v>
      </c>
      <c r="AU12993">
        <v>12.66</v>
      </c>
      <c r="AV12993">
        <v>12.66</v>
      </c>
      <c r="AW12993">
        <v>12.66</v>
      </c>
      <c r="AZ12993">
        <v>3</v>
      </c>
      <c r="BA12993">
        <v>14.26667</v>
      </c>
      <c r="BB12993">
        <v>-19.489397122978499</v>
      </c>
      <c r="BC12993">
        <v>-59.464586739961597</v>
      </c>
      <c r="BD12993">
        <v>0.11</v>
      </c>
      <c r="BE12993">
        <v>0.11</v>
      </c>
      <c r="BF12993">
        <v>0.18</v>
      </c>
      <c r="BG12993">
        <v>5.5555555555555598</v>
      </c>
      <c r="BH12993">
        <v>-21.153846153846199</v>
      </c>
      <c r="BI12993">
        <v>63.636363636363598</v>
      </c>
      <c r="BJ12993">
        <v>0</v>
      </c>
      <c r="BK12993">
        <v>0</v>
      </c>
      <c r="BN12993" t="s">
        <v>23</v>
      </c>
      <c r="BO12993" t="s">
        <v>23</v>
      </c>
      <c r="BP12993" t="s">
        <v>23</v>
      </c>
      <c r="BQ12993" t="s">
        <v>23</v>
      </c>
      <c r="BR12993" t="s">
        <v>23</v>
      </c>
      <c r="BS12993" t="s">
        <v>23</v>
      </c>
      <c r="BV12993">
        <v>-54.741</v>
      </c>
      <c r="BW12993">
        <v>-3.6160000000000001</v>
      </c>
      <c r="BX12993">
        <v>21.873000000000001</v>
      </c>
      <c r="BY12993">
        <v>-31.038</v>
      </c>
      <c r="BZ12993">
        <v>57.456000000000003</v>
      </c>
      <c r="CA12993">
        <v>28.187999999999999</v>
      </c>
      <c r="CB12993">
        <v>299.827</v>
      </c>
      <c r="CC12993">
        <v>91.284000000000006</v>
      </c>
      <c r="CD12993">
        <v>58.22</v>
      </c>
      <c r="CE12993">
        <v>38.268000000000001</v>
      </c>
      <c r="CF12993">
        <v>233.32499999999999</v>
      </c>
      <c r="CG12993" t="s">
        <v>576</v>
      </c>
      <c r="CH12993">
        <v>610758</v>
      </c>
      <c r="CI12993" s="7">
        <v>441720</v>
      </c>
      <c r="CJ12993">
        <v>194744</v>
      </c>
      <c r="CK12993">
        <v>151912</v>
      </c>
      <c r="CL12993">
        <v>38.268000000000001</v>
      </c>
      <c r="CM12993">
        <v>299.82799999999997</v>
      </c>
      <c r="CP12993" s="9">
        <v>31.963999999999999</v>
      </c>
      <c r="CQ12993" s="9">
        <v>30.181000000000001</v>
      </c>
      <c r="CR12993" s="9">
        <v>29.439</v>
      </c>
      <c r="CS12993">
        <v>1.7789999999999999</v>
      </c>
      <c r="CT12993">
        <v>1.61</v>
      </c>
      <c r="CU12993">
        <v>8.1000000000000003E-2</v>
      </c>
      <c r="CV12993">
        <v>9.6000000000000002E-2</v>
      </c>
      <c r="CW12993">
        <v>8.1000000000000003E-2</v>
      </c>
      <c r="CX12993">
        <v>50.896000000000001</v>
      </c>
      <c r="CY12993">
        <v>11.04</v>
      </c>
      <c r="DB12993" s="10">
        <v>10.872665841328795</v>
      </c>
      <c r="DC12993" s="9">
        <v>33655304</v>
      </c>
      <c r="DD12993" s="10">
        <v>5.010265246749814E-3</v>
      </c>
      <c r="DE12993" s="12">
        <v>851340.875</v>
      </c>
      <c r="DF12993" s="9">
        <v>5.7279619999999998</v>
      </c>
      <c r="DG12993" s="13">
        <v>9.6765500000000007</v>
      </c>
      <c r="DH12993">
        <v>19.944444000000001</v>
      </c>
      <c r="DK12993">
        <v>0.52001197719308534</v>
      </c>
      <c r="DL12993">
        <v>0.22980876480343521</v>
      </c>
      <c r="DM12993">
        <v>7.5731104707151414E-2</v>
      </c>
      <c r="DN12993">
        <v>0.36455522345254171</v>
      </c>
    </row>
    <row r="12994" spans="1:118" x14ac:dyDescent="0.25">
      <c r="A12994" s="1">
        <v>45377</v>
      </c>
      <c r="B12994" t="s">
        <v>405</v>
      </c>
      <c r="C12994">
        <v>17.998699999999999</v>
      </c>
      <c r="D12994" t="s">
        <v>406</v>
      </c>
      <c r="E12994" t="s">
        <v>404</v>
      </c>
      <c r="F12994" t="s">
        <v>395</v>
      </c>
      <c r="I12994">
        <v>174.6795878362035</v>
      </c>
      <c r="J12994">
        <v>12585.54</v>
      </c>
      <c r="M12994">
        <v>2764948</v>
      </c>
      <c r="N12994">
        <v>3379841</v>
      </c>
      <c r="O12994">
        <v>2541987</v>
      </c>
      <c r="P12994">
        <v>2295286</v>
      </c>
      <c r="S12994">
        <v>86.633809523809504</v>
      </c>
      <c r="T12994">
        <v>449267.01808007999</v>
      </c>
      <c r="U12994">
        <v>5.8635490476190499</v>
      </c>
      <c r="X12994">
        <v>-4.1522490000000003</v>
      </c>
      <c r="Y12994">
        <v>0.48367599999999999</v>
      </c>
      <c r="Z12994">
        <v>7.922078</v>
      </c>
      <c r="AA12994">
        <v>10.066224999999999</v>
      </c>
      <c r="AB12994">
        <v>8.99</v>
      </c>
      <c r="AC12994">
        <v>10.1</v>
      </c>
      <c r="AD12994">
        <v>7.61</v>
      </c>
      <c r="AE12994">
        <v>6.96</v>
      </c>
      <c r="AF12994" s="4">
        <v>18.496859000000001</v>
      </c>
      <c r="AG12994" s="4">
        <v>18.168362916666666</v>
      </c>
      <c r="AH12994" s="4">
        <v>17.925846727272731</v>
      </c>
      <c r="AI12994" s="4">
        <v>17.513667727272733</v>
      </c>
      <c r="AJ12994" s="4">
        <v>16.860431692307696</v>
      </c>
      <c r="AK12994" s="4">
        <v>18.06608380158729</v>
      </c>
      <c r="AL12994" s="6">
        <v>18.778427000000001</v>
      </c>
      <c r="AM12994" s="6">
        <v>18.930040999999999</v>
      </c>
      <c r="AN12994" s="6">
        <v>18.930040999999999</v>
      </c>
      <c r="AO12994" s="6">
        <v>18.930040999999999</v>
      </c>
      <c r="AP12994" s="6">
        <v>18.930040999999999</v>
      </c>
      <c r="AQ12994" s="6">
        <v>21.659085000000001</v>
      </c>
      <c r="AR12994">
        <v>17.998699999999999</v>
      </c>
      <c r="AS12994">
        <v>17.500540999999998</v>
      </c>
      <c r="AT12994">
        <v>17.370585999999999</v>
      </c>
      <c r="AU12994">
        <v>16.634177999999999</v>
      </c>
      <c r="AV12994">
        <v>15.16136</v>
      </c>
      <c r="AW12994">
        <v>15.16136</v>
      </c>
      <c r="AZ12994" t="s">
        <v>23</v>
      </c>
      <c r="BA12994" t="s">
        <v>23</v>
      </c>
      <c r="BB12994">
        <v>1.45005448622027</v>
      </c>
      <c r="BC12994" t="s">
        <v>23</v>
      </c>
      <c r="BD12994" t="s">
        <v>23</v>
      </c>
      <c r="BE12994" t="s">
        <v>23</v>
      </c>
      <c r="BF12994">
        <v>5.1999999999999998E-2</v>
      </c>
      <c r="BG12994">
        <v>86.486486486486498</v>
      </c>
      <c r="BH12994">
        <v>-51.470588235294102</v>
      </c>
      <c r="BI12994" t="s">
        <v>23</v>
      </c>
      <c r="BJ12994" t="s">
        <v>23</v>
      </c>
      <c r="BK12994" t="s">
        <v>23</v>
      </c>
      <c r="BN12994">
        <v>0</v>
      </c>
      <c r="BO12994" t="s">
        <v>23</v>
      </c>
      <c r="BP12994" t="s">
        <v>23</v>
      </c>
      <c r="BQ12994" t="s">
        <v>23</v>
      </c>
      <c r="BR12994" t="s">
        <v>23</v>
      </c>
      <c r="BS12994" t="s">
        <v>23</v>
      </c>
      <c r="BV12994" t="s">
        <v>576</v>
      </c>
      <c r="BW12994" t="s">
        <v>576</v>
      </c>
      <c r="BX12994">
        <v>81.251999999999995</v>
      </c>
      <c r="BY12994">
        <v>-2.3679999999999999</v>
      </c>
      <c r="BZ12994">
        <v>-32.014000000000003</v>
      </c>
      <c r="CA12994">
        <v>-42.197000000000003</v>
      </c>
      <c r="CB12994" t="s">
        <v>576</v>
      </c>
      <c r="CC12994" t="s">
        <v>576</v>
      </c>
      <c r="CD12994">
        <v>3.173</v>
      </c>
      <c r="CE12994">
        <v>12.95</v>
      </c>
      <c r="CF12994">
        <v>-38.442999999999998</v>
      </c>
      <c r="CG12994">
        <v>134.04300000000001</v>
      </c>
      <c r="CH12994">
        <v>-1157290</v>
      </c>
      <c r="CI12994" s="7">
        <v>-836529</v>
      </c>
      <c r="CJ12994">
        <v>27172</v>
      </c>
      <c r="CK12994">
        <v>95069</v>
      </c>
      <c r="CL12994">
        <v>38.344000000000001</v>
      </c>
      <c r="CM12994" t="s">
        <v>576</v>
      </c>
      <c r="CP12994" s="9">
        <v>5.1740000000000004</v>
      </c>
      <c r="CQ12994" s="9">
        <v>-33.451999999999998</v>
      </c>
      <c r="CR12994" s="9">
        <v>-158.15899999999999</v>
      </c>
      <c r="CS12994">
        <v>0.254</v>
      </c>
      <c r="CT12994">
        <v>0.224</v>
      </c>
      <c r="CU12994">
        <v>6.9000000000000006E-2</v>
      </c>
      <c r="CV12994">
        <v>5.0999999999999997E-2</v>
      </c>
      <c r="CW12994">
        <v>6.9000000000000006E-2</v>
      </c>
      <c r="CX12994">
        <v>101.16</v>
      </c>
      <c r="CY12994">
        <v>21.623999999999999</v>
      </c>
      <c r="DB12994" s="10">
        <v>23.17158690962388</v>
      </c>
      <c r="DC12994" s="9">
        <v>15586505</v>
      </c>
      <c r="DD12994" s="10">
        <v>1.4001214512169341E-2</v>
      </c>
      <c r="DE12994" s="12">
        <v>462974.375</v>
      </c>
      <c r="DF12994" s="9">
        <v>8.8619889999999995</v>
      </c>
      <c r="DG12994" s="13">
        <v>6.9013419999999996</v>
      </c>
      <c r="DH12994">
        <v>86.532212000000001</v>
      </c>
      <c r="DK12994">
        <v>0.63154824408257948</v>
      </c>
      <c r="DL12994">
        <v>8.6516165364718067E-2</v>
      </c>
      <c r="DM12994">
        <v>0.28990420276237128</v>
      </c>
      <c r="DN12994">
        <v>0.39609606513967976</v>
      </c>
    </row>
    <row r="12995" spans="1:118" x14ac:dyDescent="0.25">
      <c r="A12995" s="1">
        <v>45377</v>
      </c>
      <c r="B12995" t="s">
        <v>407</v>
      </c>
      <c r="C12995">
        <v>30.05</v>
      </c>
      <c r="D12995" t="s">
        <v>408</v>
      </c>
      <c r="E12995" t="s">
        <v>409</v>
      </c>
      <c r="F12995" t="s">
        <v>395</v>
      </c>
      <c r="I12995">
        <v>174.6795878362035</v>
      </c>
      <c r="J12995">
        <v>12585.54</v>
      </c>
      <c r="M12995">
        <v>5788207</v>
      </c>
      <c r="N12995">
        <v>4276366</v>
      </c>
      <c r="O12995">
        <v>3338671</v>
      </c>
      <c r="P12995">
        <v>3082552</v>
      </c>
      <c r="S12995">
        <v>86.633809523809504</v>
      </c>
      <c r="T12995">
        <v>449267.01808007999</v>
      </c>
      <c r="U12995">
        <v>5.8635490476190499</v>
      </c>
      <c r="X12995">
        <v>-2.7508089999999998</v>
      </c>
      <c r="Y12995">
        <v>12.336449</v>
      </c>
      <c r="Z12995">
        <v>35.482416999999998</v>
      </c>
      <c r="AA12995">
        <v>50.400399999999998</v>
      </c>
      <c r="AB12995">
        <v>31.5</v>
      </c>
      <c r="AC12995">
        <v>31.5</v>
      </c>
      <c r="AD12995">
        <v>21.9</v>
      </c>
      <c r="AE12995">
        <v>19.440000000000001</v>
      </c>
      <c r="AF12995" s="4">
        <v>30.358333333333334</v>
      </c>
      <c r="AG12995" s="4">
        <v>29.583333333333339</v>
      </c>
      <c r="AH12995" s="4">
        <v>28.284090909090903</v>
      </c>
      <c r="AI12995" s="4">
        <v>25.526060606060607</v>
      </c>
      <c r="AJ12995" s="4">
        <v>23.680000000000003</v>
      </c>
      <c r="AK12995" s="4">
        <v>23.943769841269848</v>
      </c>
      <c r="AL12995" s="6">
        <v>30.9</v>
      </c>
      <c r="AM12995" s="6">
        <v>30.9</v>
      </c>
      <c r="AN12995" s="6">
        <v>30.9</v>
      </c>
      <c r="AO12995" s="6">
        <v>30.9</v>
      </c>
      <c r="AP12995" s="6">
        <v>30.9</v>
      </c>
      <c r="AQ12995" s="6">
        <v>30.9</v>
      </c>
      <c r="AR12995">
        <v>29.6</v>
      </c>
      <c r="AS12995">
        <v>27.9</v>
      </c>
      <c r="AT12995">
        <v>25.65</v>
      </c>
      <c r="AU12995">
        <v>22.06</v>
      </c>
      <c r="AV12995">
        <v>19.559999999999999</v>
      </c>
      <c r="AW12995">
        <v>19.559999999999999</v>
      </c>
      <c r="AZ12995" t="s">
        <v>23</v>
      </c>
      <c r="BA12995" t="s">
        <v>23</v>
      </c>
      <c r="BB12995" t="s">
        <v>23</v>
      </c>
      <c r="BC12995" t="s">
        <v>23</v>
      </c>
      <c r="BD12995" t="s">
        <v>23</v>
      </c>
      <c r="BE12995" t="s">
        <v>23</v>
      </c>
      <c r="BF12995">
        <v>0.26</v>
      </c>
      <c r="BG12995" t="s">
        <v>23</v>
      </c>
      <c r="BH12995" t="s">
        <v>23</v>
      </c>
      <c r="BI12995" t="s">
        <v>23</v>
      </c>
      <c r="BJ12995" t="s">
        <v>23</v>
      </c>
      <c r="BK12995" t="s">
        <v>23</v>
      </c>
      <c r="BN12995">
        <v>0</v>
      </c>
      <c r="BO12995" t="s">
        <v>23</v>
      </c>
      <c r="BP12995" t="s">
        <v>23</v>
      </c>
      <c r="BQ12995" t="s">
        <v>23</v>
      </c>
      <c r="BR12995" t="s">
        <v>23</v>
      </c>
      <c r="BS12995" t="s">
        <v>23</v>
      </c>
      <c r="BV12995">
        <v>7.3140000000000001</v>
      </c>
      <c r="BW12995">
        <v>61.357999999999997</v>
      </c>
      <c r="BX12995">
        <v>189.19</v>
      </c>
      <c r="BY12995">
        <v>173.71600000000001</v>
      </c>
      <c r="BZ12995">
        <v>75.66</v>
      </c>
      <c r="CA12995">
        <v>-80.040999999999997</v>
      </c>
      <c r="CB12995">
        <v>70.572999999999993</v>
      </c>
      <c r="CC12995">
        <v>-49.42</v>
      </c>
      <c r="CD12995" t="s">
        <v>576</v>
      </c>
      <c r="CE12995" t="s">
        <v>576</v>
      </c>
      <c r="CF12995" t="s">
        <v>576</v>
      </c>
      <c r="CG12995">
        <v>110.833</v>
      </c>
      <c r="CH12995">
        <v>-352430</v>
      </c>
      <c r="CI12995" s="7">
        <v>946206</v>
      </c>
      <c r="CJ12995">
        <v>305455</v>
      </c>
      <c r="CK12995">
        <v>-79836</v>
      </c>
      <c r="CL12995" t="s">
        <v>576</v>
      </c>
      <c r="CM12995">
        <v>99.507000000000005</v>
      </c>
      <c r="CP12995" s="9">
        <v>22.702000000000002</v>
      </c>
      <c r="CQ12995" s="9">
        <v>14.102</v>
      </c>
      <c r="CR12995" s="9">
        <v>-0.41299999999999998</v>
      </c>
      <c r="CS12995">
        <v>0.72</v>
      </c>
      <c r="CT12995">
        <v>0.64700000000000002</v>
      </c>
      <c r="CU12995">
        <v>4.5999999999999999E-2</v>
      </c>
      <c r="CV12995">
        <v>4.4999999999999998E-2</v>
      </c>
      <c r="CW12995">
        <v>4.5999999999999999E-2</v>
      </c>
      <c r="CX12995">
        <v>92.353999999999999</v>
      </c>
      <c r="CY12995">
        <v>22.591000000000001</v>
      </c>
      <c r="DB12995" s="10">
        <v>1.3697855622998165</v>
      </c>
      <c r="DC12995" s="9">
        <v>27804418</v>
      </c>
      <c r="DD12995" s="10">
        <v>1.7091888058940849E-3</v>
      </c>
      <c r="DE12995" s="12">
        <v>-924684.375</v>
      </c>
      <c r="DF12995" s="9">
        <v>27.849861000000001</v>
      </c>
      <c r="DG12995" s="13">
        <v>37.007389000000003</v>
      </c>
      <c r="DH12995">
        <v>28.349056999999998</v>
      </c>
      <c r="DK12995">
        <v>1.1701890000323574</v>
      </c>
      <c r="DL12995">
        <v>0.66484511517904288</v>
      </c>
      <c r="DM12995">
        <v>0.55791203117672161</v>
      </c>
      <c r="DN12995">
        <v>0.64731525865212836</v>
      </c>
    </row>
    <row r="12996" spans="1:118" x14ac:dyDescent="0.25">
      <c r="A12996" s="1">
        <v>45377</v>
      </c>
      <c r="B12996" t="s">
        <v>410</v>
      </c>
      <c r="C12996">
        <v>18.54</v>
      </c>
      <c r="D12996" t="s">
        <v>411</v>
      </c>
      <c r="E12996" t="s">
        <v>404</v>
      </c>
      <c r="F12996" t="s">
        <v>395</v>
      </c>
      <c r="I12996">
        <v>174.6795878362035</v>
      </c>
      <c r="J12996">
        <v>12585.54</v>
      </c>
      <c r="M12996">
        <v>1861356</v>
      </c>
      <c r="N12996">
        <v>1337220</v>
      </c>
      <c r="O12996">
        <v>819010</v>
      </c>
      <c r="P12996">
        <v>450924</v>
      </c>
      <c r="S12996">
        <v>86.633809523809504</v>
      </c>
      <c r="T12996">
        <v>449267.01808007999</v>
      </c>
      <c r="U12996">
        <v>5.8635490476190499</v>
      </c>
      <c r="X12996">
        <v>4.5095830000000001</v>
      </c>
      <c r="Y12996">
        <v>26.294277999999998</v>
      </c>
      <c r="Z12996">
        <v>32.618026</v>
      </c>
      <c r="AA12996">
        <v>31.676136</v>
      </c>
      <c r="AB12996">
        <v>19.36</v>
      </c>
      <c r="AC12996">
        <v>19.36</v>
      </c>
      <c r="AD12996">
        <v>13.14</v>
      </c>
      <c r="AE12996">
        <v>11.7</v>
      </c>
      <c r="AF12996" s="4">
        <v>17.873333333333335</v>
      </c>
      <c r="AG12996" s="4">
        <v>17.21833333333333</v>
      </c>
      <c r="AH12996" s="4">
        <v>16.077272727272728</v>
      </c>
      <c r="AI12996" s="4">
        <v>14.728181818181817</v>
      </c>
      <c r="AJ12996" s="4">
        <v>14.239692307692311</v>
      </c>
      <c r="AK12996" s="4">
        <v>14.627857142857144</v>
      </c>
      <c r="AL12996" s="6">
        <v>18.54</v>
      </c>
      <c r="AM12996" s="6">
        <v>18.54</v>
      </c>
      <c r="AN12996" s="6">
        <v>18.54</v>
      </c>
      <c r="AO12996" s="6">
        <v>18.54</v>
      </c>
      <c r="AP12996" s="6">
        <v>18.54</v>
      </c>
      <c r="AQ12996" s="6">
        <v>18.54</v>
      </c>
      <c r="AR12996">
        <v>17.559999999999999</v>
      </c>
      <c r="AS12996">
        <v>15.48</v>
      </c>
      <c r="AT12996">
        <v>14.44</v>
      </c>
      <c r="AU12996">
        <v>13.3</v>
      </c>
      <c r="AV12996">
        <v>12.12</v>
      </c>
      <c r="AW12996">
        <v>12.12</v>
      </c>
      <c r="AZ12996" t="s">
        <v>23</v>
      </c>
      <c r="BA12996" t="s">
        <v>23</v>
      </c>
      <c r="BB12996" t="s">
        <v>23</v>
      </c>
      <c r="BC12996" t="s">
        <v>23</v>
      </c>
      <c r="BD12996" t="s">
        <v>23</v>
      </c>
      <c r="BE12996" t="s">
        <v>23</v>
      </c>
      <c r="BF12996">
        <v>-6.4000000000000001E-2</v>
      </c>
      <c r="BG12996" t="s">
        <v>23</v>
      </c>
      <c r="BH12996" t="s">
        <v>23</v>
      </c>
      <c r="BI12996" t="s">
        <v>23</v>
      </c>
      <c r="BJ12996" t="s">
        <v>23</v>
      </c>
      <c r="BK12996" t="s">
        <v>23</v>
      </c>
      <c r="BN12996">
        <v>0</v>
      </c>
      <c r="BO12996" t="s">
        <v>23</v>
      </c>
      <c r="BP12996" t="s">
        <v>23</v>
      </c>
      <c r="BQ12996" t="s">
        <v>23</v>
      </c>
      <c r="BR12996" t="s">
        <v>23</v>
      </c>
      <c r="BS12996" t="s">
        <v>23</v>
      </c>
      <c r="BV12996">
        <v>-76.314999999999998</v>
      </c>
      <c r="BW12996">
        <v>5.2</v>
      </c>
      <c r="BX12996">
        <v>148.85900000000001</v>
      </c>
      <c r="BY12996">
        <v>17.948</v>
      </c>
      <c r="BZ12996">
        <v>33.524000000000001</v>
      </c>
      <c r="CA12996">
        <v>-62.408999999999999</v>
      </c>
      <c r="CB12996">
        <v>150.55699999999999</v>
      </c>
      <c r="CC12996" t="s">
        <v>576</v>
      </c>
      <c r="CD12996">
        <v>-82.426000000000002</v>
      </c>
      <c r="CE12996">
        <v>134.96799999999999</v>
      </c>
      <c r="CF12996">
        <v>-12.223000000000001</v>
      </c>
      <c r="CG12996">
        <v>-6.8842999999999996</v>
      </c>
      <c r="CH12996">
        <v>-45557.466999999997</v>
      </c>
      <c r="CI12996" s="7">
        <v>-19388.732</v>
      </c>
      <c r="CJ12996">
        <v>-21677.066999999999</v>
      </c>
      <c r="CK12996">
        <v>-13281.314</v>
      </c>
      <c r="CL12996">
        <v>134.96899999999999</v>
      </c>
      <c r="CM12996">
        <v>150.55000000000001</v>
      </c>
      <c r="CP12996" s="9">
        <v>-63.76</v>
      </c>
      <c r="CQ12996" s="9">
        <v>-39.247999999999998</v>
      </c>
      <c r="CR12996" s="9">
        <v>-33.996000000000002</v>
      </c>
      <c r="CS12996">
        <v>-0.75800000000000001</v>
      </c>
      <c r="CT12996">
        <v>-0.72199999999999998</v>
      </c>
      <c r="CU12996">
        <v>1.7999999999999999E-2</v>
      </c>
      <c r="CV12996">
        <v>2.1999999999999999E-2</v>
      </c>
      <c r="CW12996">
        <v>1.7999999999999999E-2</v>
      </c>
      <c r="CX12996">
        <v>14.146000000000001</v>
      </c>
      <c r="CY12996" t="s">
        <v>576</v>
      </c>
      <c r="DB12996" s="10">
        <v>-5.522903776446908E-2</v>
      </c>
      <c r="DC12996" s="9">
        <v>3870180.2560000001</v>
      </c>
      <c r="DD12996" s="10">
        <v>-8.9769720534691293E-5</v>
      </c>
      <c r="DE12996" s="12">
        <v>88545.01</v>
      </c>
      <c r="DF12996" s="9">
        <v>94.111675000000005</v>
      </c>
      <c r="DG12996" s="13" t="s">
        <v>576</v>
      </c>
      <c r="DH12996" t="s">
        <v>576</v>
      </c>
      <c r="DK12996">
        <v>1.692785482036151</v>
      </c>
      <c r="DL12996">
        <v>0.16385257608337236</v>
      </c>
      <c r="DM12996">
        <v>0.35201376243310806</v>
      </c>
      <c r="DN12996">
        <v>0.67517129366639683</v>
      </c>
    </row>
    <row r="12997" spans="1:118" x14ac:dyDescent="0.25">
      <c r="A12997" s="1">
        <v>45377</v>
      </c>
      <c r="B12997" t="s">
        <v>412</v>
      </c>
      <c r="C12997">
        <v>21.26</v>
      </c>
      <c r="D12997" t="s">
        <v>413</v>
      </c>
      <c r="E12997" t="s">
        <v>409</v>
      </c>
      <c r="F12997" t="s">
        <v>395</v>
      </c>
      <c r="I12997">
        <v>174.6795878362035</v>
      </c>
      <c r="J12997">
        <v>12585.54</v>
      </c>
      <c r="M12997">
        <v>2398150</v>
      </c>
      <c r="N12997">
        <v>1954134</v>
      </c>
      <c r="O12997">
        <v>1784622</v>
      </c>
      <c r="P12997">
        <v>1066531</v>
      </c>
      <c r="S12997">
        <v>86.633809523809504</v>
      </c>
      <c r="T12997">
        <v>449267.01808007999</v>
      </c>
      <c r="U12997">
        <v>5.8635490476190499</v>
      </c>
      <c r="X12997">
        <v>-7.8856149999999996</v>
      </c>
      <c r="Y12997">
        <v>4.9358339999999998</v>
      </c>
      <c r="Z12997">
        <v>40.981431999999998</v>
      </c>
      <c r="AA12997">
        <v>76.871880000000004</v>
      </c>
      <c r="AB12997">
        <v>24.48</v>
      </c>
      <c r="AC12997">
        <v>24.48</v>
      </c>
      <c r="AD12997">
        <v>14.94</v>
      </c>
      <c r="AE12997">
        <v>11.7</v>
      </c>
      <c r="AF12997" s="4">
        <v>22.76</v>
      </c>
      <c r="AG12997" s="4">
        <v>23.016666666666669</v>
      </c>
      <c r="AH12997" s="4">
        <v>22.030909090909088</v>
      </c>
      <c r="AI12997" s="4">
        <v>19.453939393939386</v>
      </c>
      <c r="AJ12997" s="4">
        <v>16.221846153846155</v>
      </c>
      <c r="AK12997" s="4">
        <v>14.919126984127001</v>
      </c>
      <c r="AL12997" s="6">
        <v>23.9</v>
      </c>
      <c r="AM12997" s="6">
        <v>23.9</v>
      </c>
      <c r="AN12997" s="6">
        <v>23.9</v>
      </c>
      <c r="AO12997" s="6">
        <v>23.9</v>
      </c>
      <c r="AP12997" s="6">
        <v>23.9</v>
      </c>
      <c r="AQ12997" s="6">
        <v>23.9</v>
      </c>
      <c r="AR12997">
        <v>21.26</v>
      </c>
      <c r="AS12997">
        <v>21.26</v>
      </c>
      <c r="AT12997">
        <v>19.72</v>
      </c>
      <c r="AU12997">
        <v>15.72</v>
      </c>
      <c r="AV12997">
        <v>11.8</v>
      </c>
      <c r="AW12997">
        <v>11.8</v>
      </c>
      <c r="AZ12997">
        <v>1</v>
      </c>
      <c r="BA12997">
        <v>22.5</v>
      </c>
      <c r="BB12997">
        <v>1.70083633325668</v>
      </c>
      <c r="BC12997" t="s">
        <v>23</v>
      </c>
      <c r="BD12997" t="s">
        <v>23</v>
      </c>
      <c r="BE12997" t="s">
        <v>23</v>
      </c>
      <c r="BF12997">
        <v>0.41799999999999998</v>
      </c>
      <c r="BG12997">
        <v>220</v>
      </c>
      <c r="BH12997" t="s">
        <v>23</v>
      </c>
      <c r="BI12997" t="s">
        <v>23</v>
      </c>
      <c r="BJ12997" t="s">
        <v>23</v>
      </c>
      <c r="BK12997" t="s">
        <v>23</v>
      </c>
      <c r="BN12997">
        <v>0</v>
      </c>
      <c r="BO12997" t="s">
        <v>23</v>
      </c>
      <c r="BP12997" t="s">
        <v>23</v>
      </c>
      <c r="BQ12997" t="s">
        <v>23</v>
      </c>
      <c r="BR12997" t="s">
        <v>23</v>
      </c>
      <c r="BS12997" t="s">
        <v>23</v>
      </c>
      <c r="BV12997">
        <v>-14.664999999999999</v>
      </c>
      <c r="BW12997">
        <v>0.995</v>
      </c>
      <c r="BX12997">
        <v>-39.021000000000001</v>
      </c>
      <c r="BY12997">
        <v>-11.327999999999999</v>
      </c>
      <c r="BZ12997">
        <v>98.793999999999997</v>
      </c>
      <c r="CA12997">
        <v>82.686000000000007</v>
      </c>
      <c r="CB12997">
        <v>89.15</v>
      </c>
      <c r="CC12997" t="s">
        <v>576</v>
      </c>
      <c r="CD12997" t="s">
        <v>576</v>
      </c>
      <c r="CE12997">
        <v>-47.262999999999998</v>
      </c>
      <c r="CF12997">
        <v>49.481000000000002</v>
      </c>
      <c r="CG12997" t="s">
        <v>576</v>
      </c>
      <c r="CH12997">
        <v>67634</v>
      </c>
      <c r="CI12997" s="7">
        <v>110539</v>
      </c>
      <c r="CJ12997">
        <v>156904</v>
      </c>
      <c r="CK12997">
        <v>-15619</v>
      </c>
      <c r="CL12997">
        <v>-38.814</v>
      </c>
      <c r="CM12997">
        <v>89.972999999999999</v>
      </c>
      <c r="CP12997" s="9">
        <v>19.463999999999999</v>
      </c>
      <c r="CQ12997" s="9">
        <v>12.577</v>
      </c>
      <c r="CR12997" s="9">
        <v>12.459</v>
      </c>
      <c r="CS12997">
        <v>2.7450000000000001</v>
      </c>
      <c r="CT12997">
        <v>2.512</v>
      </c>
      <c r="CU12997">
        <v>0.20599999999999999</v>
      </c>
      <c r="CV12997">
        <v>0.222</v>
      </c>
      <c r="CW12997">
        <v>0.20599999999999999</v>
      </c>
      <c r="CX12997">
        <v>69.799000000000007</v>
      </c>
      <c r="CY12997">
        <v>7.5990000000000002</v>
      </c>
      <c r="DB12997" s="10">
        <v>37.434932580746313</v>
      </c>
      <c r="DC12997" s="9">
        <v>8911044</v>
      </c>
      <c r="DD12997" s="10">
        <v>3.3492147496971172E-2</v>
      </c>
      <c r="DE12997" s="12">
        <v>-666455.25</v>
      </c>
      <c r="DF12997" s="9">
        <v>4.3467589999999996</v>
      </c>
      <c r="DG12997" s="13">
        <v>2.9187259999999999</v>
      </c>
      <c r="DH12997">
        <v>12.715311</v>
      </c>
      <c r="DK12997">
        <v>1.1222226606693908</v>
      </c>
      <c r="DL12997">
        <v>0.45144970544094559</v>
      </c>
      <c r="DM12997">
        <v>0.56397676002410679</v>
      </c>
      <c r="DN12997">
        <v>0.51033782569562736</v>
      </c>
    </row>
    <row r="12998" spans="1:118" x14ac:dyDescent="0.25">
      <c r="A12998" s="1">
        <v>45377</v>
      </c>
      <c r="B12998" t="s">
        <v>414</v>
      </c>
      <c r="C12998">
        <v>37.799999999999997</v>
      </c>
      <c r="D12998" t="s">
        <v>415</v>
      </c>
      <c r="E12998" t="s">
        <v>409</v>
      </c>
      <c r="F12998" t="s">
        <v>395</v>
      </c>
      <c r="I12998">
        <v>174.6795878362035</v>
      </c>
      <c r="J12998">
        <v>12585.54</v>
      </c>
      <c r="M12998">
        <v>731552</v>
      </c>
      <c r="N12998">
        <v>663653</v>
      </c>
      <c r="O12998">
        <v>528927</v>
      </c>
      <c r="P12998">
        <v>303659</v>
      </c>
      <c r="S12998">
        <v>86.633809523809504</v>
      </c>
      <c r="T12998">
        <v>449267.01808007999</v>
      </c>
      <c r="U12998">
        <v>5.8635490476190499</v>
      </c>
      <c r="X12998">
        <v>-4.424779</v>
      </c>
      <c r="Y12998">
        <v>20.574162999999999</v>
      </c>
      <c r="Z12998">
        <v>44.827585999999997</v>
      </c>
      <c r="AA12998">
        <v>37.205081999999997</v>
      </c>
      <c r="AB12998">
        <v>40.049999999999997</v>
      </c>
      <c r="AC12998">
        <v>40.049999999999997</v>
      </c>
      <c r="AD12998">
        <v>26.1</v>
      </c>
      <c r="AE12998">
        <v>25.1</v>
      </c>
      <c r="AF12998" s="4">
        <v>37.85</v>
      </c>
      <c r="AG12998" s="4">
        <v>37.049999999999997</v>
      </c>
      <c r="AH12998" s="4">
        <v>34.872727272727282</v>
      </c>
      <c r="AI12998" s="4">
        <v>30.819696969696967</v>
      </c>
      <c r="AJ12998" s="4">
        <v>28.709615384615379</v>
      </c>
      <c r="AK12998" s="4">
        <v>29.079761904761913</v>
      </c>
      <c r="AL12998" s="6">
        <v>39.549999999999997</v>
      </c>
      <c r="AM12998" s="6">
        <v>39.549999999999997</v>
      </c>
      <c r="AN12998" s="6">
        <v>39.549999999999997</v>
      </c>
      <c r="AO12998" s="6">
        <v>39.549999999999997</v>
      </c>
      <c r="AP12998" s="6">
        <v>39.549999999999997</v>
      </c>
      <c r="AQ12998" s="6">
        <v>39.549999999999997</v>
      </c>
      <c r="AR12998">
        <v>36.950000000000003</v>
      </c>
      <c r="AS12998">
        <v>35.1</v>
      </c>
      <c r="AT12998">
        <v>31.35</v>
      </c>
      <c r="AU12998">
        <v>26.2</v>
      </c>
      <c r="AV12998">
        <v>25.4</v>
      </c>
      <c r="AW12998">
        <v>25.4</v>
      </c>
      <c r="AZ12998">
        <v>0</v>
      </c>
      <c r="BA12998" t="s">
        <v>23</v>
      </c>
      <c r="BB12998" t="s">
        <v>23</v>
      </c>
      <c r="BC12998">
        <v>-3.7101626016260201</v>
      </c>
      <c r="BD12998" t="s">
        <v>23</v>
      </c>
      <c r="BE12998" t="s">
        <v>23</v>
      </c>
      <c r="BF12998">
        <v>0.34</v>
      </c>
      <c r="BG12998" t="s">
        <v>23</v>
      </c>
      <c r="BH12998" t="s">
        <v>23</v>
      </c>
      <c r="BI12998" t="s">
        <v>23</v>
      </c>
      <c r="BJ12998" t="s">
        <v>23</v>
      </c>
      <c r="BK12998" t="s">
        <v>23</v>
      </c>
      <c r="BN12998">
        <v>0</v>
      </c>
      <c r="BO12998" t="s">
        <v>23</v>
      </c>
      <c r="BP12998" t="s">
        <v>23</v>
      </c>
      <c r="BQ12998" t="s">
        <v>23</v>
      </c>
      <c r="BR12998" t="s">
        <v>23</v>
      </c>
      <c r="BS12998" t="s">
        <v>23</v>
      </c>
      <c r="BV12998">
        <v>31.245999999999999</v>
      </c>
      <c r="BW12998">
        <v>55.478999999999999</v>
      </c>
      <c r="BX12998">
        <v>111.58</v>
      </c>
      <c r="BY12998">
        <v>161.642</v>
      </c>
      <c r="BZ12998">
        <v>-40.683999999999997</v>
      </c>
      <c r="CA12998">
        <v>-41.597000000000001</v>
      </c>
      <c r="CB12998">
        <v>18.925999999999998</v>
      </c>
      <c r="CC12998">
        <v>-45.185000000000002</v>
      </c>
      <c r="CD12998">
        <v>205.43100000000001</v>
      </c>
      <c r="CE12998" t="s">
        <v>576</v>
      </c>
      <c r="CF12998" t="s">
        <v>576</v>
      </c>
      <c r="CG12998">
        <v>-48.338000000000001</v>
      </c>
      <c r="CH12998">
        <v>139570.01199999999</v>
      </c>
      <c r="CI12998" s="7">
        <v>-117294.908</v>
      </c>
      <c r="CJ12998">
        <v>53887.959000000003</v>
      </c>
      <c r="CK12998">
        <v>27563.314999999999</v>
      </c>
      <c r="CL12998" t="s">
        <v>576</v>
      </c>
      <c r="CM12998">
        <v>25.946999999999999</v>
      </c>
      <c r="CP12998" s="9">
        <v>50.357999999999997</v>
      </c>
      <c r="CQ12998" s="9">
        <v>47.308</v>
      </c>
      <c r="CR12998" s="9">
        <v>44.661999999999999</v>
      </c>
      <c r="CS12998">
        <v>3.4849999999999999</v>
      </c>
      <c r="CT12998">
        <v>3.23</v>
      </c>
      <c r="CU12998">
        <v>0.10299999999999999</v>
      </c>
      <c r="CV12998">
        <v>0.1</v>
      </c>
      <c r="CW12998">
        <v>0.10299999999999999</v>
      </c>
      <c r="CX12998">
        <v>11.313000000000001</v>
      </c>
      <c r="CY12998">
        <v>2.1160000000000001</v>
      </c>
      <c r="DB12998" s="10">
        <v>8.3926664444414438</v>
      </c>
      <c r="DC12998" s="9">
        <v>4870340.7309999997</v>
      </c>
      <c r="DD12998" s="10">
        <v>1.6965601292342109E-2</v>
      </c>
      <c r="DE12998" s="12">
        <v>207678.48300000001</v>
      </c>
      <c r="DF12998" s="9">
        <v>13.125</v>
      </c>
      <c r="DG12998" s="13">
        <v>12.583221999999999</v>
      </c>
      <c r="DH12998">
        <v>28.125</v>
      </c>
      <c r="DK12998">
        <v>0.36583048427088621</v>
      </c>
      <c r="DL12998">
        <v>0.62104528373052981</v>
      </c>
      <c r="DM12998">
        <v>0.37650890725105352</v>
      </c>
      <c r="DN12998">
        <v>0.48539085022180911</v>
      </c>
    </row>
    <row r="12999" spans="1:118" x14ac:dyDescent="0.25">
      <c r="A12999" s="1">
        <v>45377</v>
      </c>
      <c r="B12999" t="s">
        <v>416</v>
      </c>
      <c r="C12999" t="s">
        <v>23</v>
      </c>
      <c r="D12999" t="s">
        <v>417</v>
      </c>
      <c r="E12999" t="s">
        <v>404</v>
      </c>
      <c r="F12999" t="s">
        <v>395</v>
      </c>
      <c r="I12999">
        <v>174.6795878362035</v>
      </c>
      <c r="J12999">
        <v>12585.54</v>
      </c>
      <c r="M12999" t="s">
        <v>23</v>
      </c>
      <c r="N12999" t="s">
        <v>23</v>
      </c>
      <c r="O12999" t="s">
        <v>23</v>
      </c>
      <c r="P12999" t="s">
        <v>23</v>
      </c>
      <c r="S12999">
        <v>86.633809523809504</v>
      </c>
      <c r="T12999">
        <v>449267.01808007999</v>
      </c>
      <c r="U12999">
        <v>5.8635490476190499</v>
      </c>
      <c r="X12999" t="s">
        <v>23</v>
      </c>
      <c r="Y12999" t="s">
        <v>23</v>
      </c>
      <c r="Z12999" t="s">
        <v>23</v>
      </c>
      <c r="AA12999" t="s">
        <v>23</v>
      </c>
      <c r="AB12999" t="s">
        <v>23</v>
      </c>
      <c r="AC12999" t="s">
        <v>23</v>
      </c>
      <c r="AD12999" t="s">
        <v>23</v>
      </c>
      <c r="AE12999" t="s">
        <v>23</v>
      </c>
      <c r="AF12999" s="4" t="s">
        <v>23</v>
      </c>
      <c r="AG12999" s="4" t="s">
        <v>23</v>
      </c>
      <c r="AH12999" s="4" t="s">
        <v>23</v>
      </c>
      <c r="AI12999" s="4" t="s">
        <v>23</v>
      </c>
      <c r="AJ12999" s="4" t="s">
        <v>23</v>
      </c>
      <c r="AK12999" s="4" t="s">
        <v>23</v>
      </c>
      <c r="AL12999" s="6" t="s">
        <v>23</v>
      </c>
      <c r="AM12999" s="6" t="s">
        <v>23</v>
      </c>
      <c r="AN12999" s="6" t="s">
        <v>23</v>
      </c>
      <c r="AO12999" s="6" t="s">
        <v>23</v>
      </c>
      <c r="AP12999" s="6" t="s">
        <v>23</v>
      </c>
      <c r="AQ12999" s="6" t="s">
        <v>23</v>
      </c>
      <c r="AR12999" t="s">
        <v>23</v>
      </c>
      <c r="AS12999" t="s">
        <v>23</v>
      </c>
      <c r="AT12999" t="s">
        <v>23</v>
      </c>
      <c r="AU12999" t="s">
        <v>23</v>
      </c>
      <c r="AV12999" t="s">
        <v>23</v>
      </c>
      <c r="AW12999" t="s">
        <v>23</v>
      </c>
      <c r="AZ12999" t="s">
        <v>23</v>
      </c>
      <c r="BA12999" t="s">
        <v>23</v>
      </c>
      <c r="BB12999" t="s">
        <v>23</v>
      </c>
      <c r="BC12999" t="s">
        <v>23</v>
      </c>
      <c r="BD12999" t="s">
        <v>23</v>
      </c>
      <c r="BE12999" t="s">
        <v>23</v>
      </c>
      <c r="BF12999" t="s">
        <v>23</v>
      </c>
      <c r="BG12999" t="s">
        <v>23</v>
      </c>
      <c r="BH12999" t="s">
        <v>23</v>
      </c>
      <c r="BI12999" t="s">
        <v>23</v>
      </c>
      <c r="BJ12999" t="s">
        <v>23</v>
      </c>
      <c r="BK12999" t="s">
        <v>23</v>
      </c>
      <c r="BN12999" t="s">
        <v>23</v>
      </c>
      <c r="BO12999" t="s">
        <v>23</v>
      </c>
      <c r="BP12999" t="s">
        <v>23</v>
      </c>
      <c r="BQ12999" t="s">
        <v>23</v>
      </c>
      <c r="BR12999" t="s">
        <v>23</v>
      </c>
      <c r="BS12999" t="s">
        <v>23</v>
      </c>
      <c r="BV12999" t="s">
        <v>23</v>
      </c>
      <c r="BW12999" t="s">
        <v>23</v>
      </c>
      <c r="BX12999" t="s">
        <v>23</v>
      </c>
      <c r="BY12999" t="s">
        <v>23</v>
      </c>
      <c r="BZ12999" t="s">
        <v>23</v>
      </c>
      <c r="CA12999" t="s">
        <v>23</v>
      </c>
      <c r="CB12999" t="s">
        <v>23</v>
      </c>
      <c r="CC12999" t="s">
        <v>23</v>
      </c>
      <c r="CD12999" t="s">
        <v>23</v>
      </c>
      <c r="CE12999" t="s">
        <v>23</v>
      </c>
      <c r="CF12999" t="s">
        <v>23</v>
      </c>
      <c r="CG12999" t="s">
        <v>23</v>
      </c>
      <c r="CH12999" t="s">
        <v>23</v>
      </c>
      <c r="CI12999" s="7" t="s">
        <v>23</v>
      </c>
      <c r="CJ12999" t="s">
        <v>23</v>
      </c>
      <c r="CK12999" t="s">
        <v>23</v>
      </c>
      <c r="CL12999" t="s">
        <v>23</v>
      </c>
      <c r="CM12999" t="s">
        <v>23</v>
      </c>
      <c r="CP12999" s="9" t="s">
        <v>23</v>
      </c>
      <c r="CQ12999" s="9" t="s">
        <v>23</v>
      </c>
      <c r="CR12999" s="9" t="s">
        <v>23</v>
      </c>
      <c r="CS12999" t="s">
        <v>23</v>
      </c>
      <c r="CT12999" t="s">
        <v>23</v>
      </c>
      <c r="CU12999" t="s">
        <v>23</v>
      </c>
      <c r="CV12999" t="s">
        <v>23</v>
      </c>
      <c r="CW12999" t="s">
        <v>23</v>
      </c>
      <c r="CX12999" t="s">
        <v>23</v>
      </c>
      <c r="CY12999" t="s">
        <v>23</v>
      </c>
      <c r="DB12999" s="10" t="e">
        <v>#VALUE!</v>
      </c>
      <c r="DC12999" s="9" t="s">
        <v>23</v>
      </c>
      <c r="DD12999" s="10" t="e">
        <v>#VALUE!</v>
      </c>
      <c r="DE12999" s="12" t="s">
        <v>23</v>
      </c>
      <c r="DF12999" s="9" t="s">
        <v>23</v>
      </c>
      <c r="DG12999" s="13" t="s">
        <v>23</v>
      </c>
      <c r="DH12999" t="s">
        <v>23</v>
      </c>
      <c r="DK12999" t="s">
        <v>23</v>
      </c>
      <c r="DL12999" t="s">
        <v>23</v>
      </c>
      <c r="DM12999" t="s">
        <v>23</v>
      </c>
      <c r="DN12999" t="s">
        <v>23</v>
      </c>
    </row>
    <row r="13000" spans="1:118" x14ac:dyDescent="0.25">
      <c r="A13000" s="1">
        <v>45377</v>
      </c>
      <c r="B13000" t="s">
        <v>418</v>
      </c>
      <c r="C13000">
        <v>8.7899999999999991</v>
      </c>
      <c r="D13000" t="s">
        <v>419</v>
      </c>
      <c r="E13000" t="s">
        <v>420</v>
      </c>
      <c r="F13000" t="s">
        <v>421</v>
      </c>
      <c r="I13000">
        <v>103.9343568701597</v>
      </c>
      <c r="J13000">
        <v>12585.54</v>
      </c>
      <c r="M13000">
        <v>190199</v>
      </c>
      <c r="N13000">
        <v>280599</v>
      </c>
      <c r="O13000">
        <v>289582</v>
      </c>
      <c r="P13000">
        <v>379853</v>
      </c>
      <c r="S13000">
        <v>86.633809523809504</v>
      </c>
      <c r="T13000">
        <v>449267.01808007999</v>
      </c>
      <c r="U13000">
        <v>5.8635490476190499</v>
      </c>
      <c r="X13000">
        <v>0.113895</v>
      </c>
      <c r="Y13000">
        <v>1.384083</v>
      </c>
      <c r="Z13000">
        <v>-0.90191699999999997</v>
      </c>
      <c r="AA13000">
        <v>-7.6680669999999997</v>
      </c>
      <c r="AB13000">
        <v>9.09</v>
      </c>
      <c r="AC13000">
        <v>9.98</v>
      </c>
      <c r="AD13000">
        <v>8.61</v>
      </c>
      <c r="AE13000">
        <v>7.93</v>
      </c>
      <c r="AF13000" s="4">
        <v>8.7833333333333332</v>
      </c>
      <c r="AG13000" s="4">
        <v>8.7849999999999984</v>
      </c>
      <c r="AH13000" s="4">
        <v>8.785909090909092</v>
      </c>
      <c r="AI13000" s="4">
        <v>8.8033333333333292</v>
      </c>
      <c r="AJ13000" s="4">
        <v>8.6592307692307635</v>
      </c>
      <c r="AK13000" s="4">
        <v>8.9666666666666615</v>
      </c>
      <c r="AL13000" s="6">
        <v>8.8000000000000007</v>
      </c>
      <c r="AM13000" s="6">
        <v>8.82</v>
      </c>
      <c r="AN13000" s="6">
        <v>9</v>
      </c>
      <c r="AO13000" s="6">
        <v>9</v>
      </c>
      <c r="AP13000" s="6">
        <v>9</v>
      </c>
      <c r="AQ13000" s="6">
        <v>9.94</v>
      </c>
      <c r="AR13000">
        <v>8.77</v>
      </c>
      <c r="AS13000">
        <v>8.74</v>
      </c>
      <c r="AT13000">
        <v>8.67</v>
      </c>
      <c r="AU13000">
        <v>8.65</v>
      </c>
      <c r="AV13000">
        <v>7.98</v>
      </c>
      <c r="AW13000">
        <v>7.94</v>
      </c>
      <c r="AZ13000" t="s">
        <v>23</v>
      </c>
      <c r="BA13000" t="s">
        <v>23</v>
      </c>
      <c r="BB13000">
        <v>-13.113481132075499</v>
      </c>
      <c r="BC13000" t="s">
        <v>23</v>
      </c>
      <c r="BD13000" t="s">
        <v>23</v>
      </c>
      <c r="BE13000" t="s">
        <v>23</v>
      </c>
      <c r="BF13000">
        <v>1.2E-2</v>
      </c>
      <c r="BG13000">
        <v>-25.454545454545499</v>
      </c>
      <c r="BH13000" t="s">
        <v>23</v>
      </c>
      <c r="BI13000" t="s">
        <v>23</v>
      </c>
      <c r="BJ13000" t="s">
        <v>23</v>
      </c>
      <c r="BK13000" t="s">
        <v>23</v>
      </c>
      <c r="BN13000">
        <v>6.1433447098976099</v>
      </c>
      <c r="BO13000">
        <v>17.856999999999999</v>
      </c>
      <c r="BP13000">
        <v>8.5619999999999994</v>
      </c>
      <c r="BQ13000">
        <v>7.5860000000000003</v>
      </c>
      <c r="BR13000">
        <v>0.66</v>
      </c>
      <c r="BS13000">
        <v>0.13500000000000001</v>
      </c>
      <c r="BV13000">
        <v>6.492</v>
      </c>
      <c r="BW13000">
        <v>6.492</v>
      </c>
      <c r="BX13000">
        <v>66.52</v>
      </c>
      <c r="BY13000">
        <v>22.315999999999999</v>
      </c>
      <c r="BZ13000">
        <v>-22.567</v>
      </c>
      <c r="CA13000">
        <v>45.646999999999998</v>
      </c>
      <c r="CB13000">
        <v>-94.043999999999997</v>
      </c>
      <c r="CC13000">
        <v>-94.043999999999997</v>
      </c>
      <c r="CD13000" t="s">
        <v>576</v>
      </c>
      <c r="CE13000" t="s">
        <v>576</v>
      </c>
      <c r="CF13000" t="s">
        <v>576</v>
      </c>
      <c r="CG13000">
        <v>-77.806200000000004</v>
      </c>
      <c r="CH13000">
        <v>113410.901</v>
      </c>
      <c r="CI13000" s="7">
        <v>-175077.85699999999</v>
      </c>
      <c r="CJ13000">
        <v>2003.8979999999999</v>
      </c>
      <c r="CK13000">
        <v>2003.8989999999999</v>
      </c>
      <c r="CL13000" t="s">
        <v>576</v>
      </c>
      <c r="CM13000">
        <v>-94.043999999999997</v>
      </c>
      <c r="CP13000" s="9">
        <v>61.624000000000002</v>
      </c>
      <c r="CQ13000" s="9">
        <v>67.102999999999994</v>
      </c>
      <c r="CR13000" s="9">
        <v>72.757999999999996</v>
      </c>
      <c r="CS13000">
        <v>2.9940000000000002</v>
      </c>
      <c r="CT13000">
        <v>2.3889999999999998</v>
      </c>
      <c r="CU13000">
        <v>6.2E-2</v>
      </c>
      <c r="CV13000">
        <v>6.0999999999999999E-2</v>
      </c>
      <c r="CW13000">
        <v>6.2E-2</v>
      </c>
      <c r="CX13000">
        <v>75.527000000000001</v>
      </c>
      <c r="CY13000">
        <v>6.7709999999999999</v>
      </c>
      <c r="DB13000" s="10">
        <v>26.084055016426603</v>
      </c>
      <c r="DC13000" s="9">
        <v>3132847.55</v>
      </c>
      <c r="DD13000" s="10">
        <v>1.1845566184668005E-2</v>
      </c>
      <c r="DE13000" s="12">
        <v>1056220.966</v>
      </c>
      <c r="DF13000" s="9">
        <v>8.6176469999999998</v>
      </c>
      <c r="DG13000" s="13">
        <v>8.3874049999999993</v>
      </c>
      <c r="DH13000">
        <v>183.125</v>
      </c>
      <c r="DK13000">
        <v>0.24683931722590957</v>
      </c>
      <c r="DL13000">
        <v>-7.4212435906746185E-2</v>
      </c>
      <c r="DM13000">
        <v>7.6661179765884963E-2</v>
      </c>
      <c r="DN13000">
        <v>0.25651518332444451</v>
      </c>
    </row>
    <row r="13001" spans="1:118" x14ac:dyDescent="0.25">
      <c r="A13001" s="1">
        <v>45377</v>
      </c>
      <c r="B13001" t="s">
        <v>422</v>
      </c>
      <c r="C13001">
        <v>19.02</v>
      </c>
      <c r="D13001" t="s">
        <v>423</v>
      </c>
      <c r="E13001" t="s">
        <v>424</v>
      </c>
      <c r="F13001" t="s">
        <v>421</v>
      </c>
      <c r="I13001">
        <v>103.9343568701597</v>
      </c>
      <c r="J13001">
        <v>12585.54</v>
      </c>
      <c r="M13001">
        <v>547118</v>
      </c>
      <c r="N13001">
        <v>408706</v>
      </c>
      <c r="O13001">
        <v>425347</v>
      </c>
      <c r="P13001">
        <v>207596</v>
      </c>
      <c r="S13001">
        <v>86.633809523809504</v>
      </c>
      <c r="T13001">
        <v>449267.01808007999</v>
      </c>
      <c r="U13001">
        <v>5.8635490476190499</v>
      </c>
      <c r="X13001">
        <v>-7.0381229999999997</v>
      </c>
      <c r="Y13001">
        <v>2.148228</v>
      </c>
      <c r="Z13001">
        <v>13.349225000000001</v>
      </c>
      <c r="AA13001">
        <v>24.151436</v>
      </c>
      <c r="AB13001">
        <v>21.6</v>
      </c>
      <c r="AC13001">
        <v>22.24</v>
      </c>
      <c r="AD13001">
        <v>16.02</v>
      </c>
      <c r="AE13001">
        <v>15.26</v>
      </c>
      <c r="AF13001" s="4">
        <v>19.806666666666668</v>
      </c>
      <c r="AG13001" s="4">
        <v>19.506666666666668</v>
      </c>
      <c r="AH13001" s="4">
        <v>19.174545454545452</v>
      </c>
      <c r="AI13001" s="4">
        <v>18.15909090909091</v>
      </c>
      <c r="AJ13001" s="4">
        <v>17.756923076923076</v>
      </c>
      <c r="AK13001" s="4">
        <v>18.435793650793663</v>
      </c>
      <c r="AL13001" s="6">
        <v>20.46</v>
      </c>
      <c r="AM13001" s="6">
        <v>20.46</v>
      </c>
      <c r="AN13001" s="6">
        <v>20.46</v>
      </c>
      <c r="AO13001" s="6">
        <v>20.46</v>
      </c>
      <c r="AP13001" s="6">
        <v>20.46</v>
      </c>
      <c r="AQ13001" s="6">
        <v>21.92</v>
      </c>
      <c r="AR13001">
        <v>19.02</v>
      </c>
      <c r="AS13001">
        <v>18.72</v>
      </c>
      <c r="AT13001">
        <v>18.239999999999998</v>
      </c>
      <c r="AU13001">
        <v>16.28</v>
      </c>
      <c r="AV13001">
        <v>16.28</v>
      </c>
      <c r="AW13001">
        <v>15.32</v>
      </c>
      <c r="AZ13001" t="s">
        <v>23</v>
      </c>
      <c r="BA13001" t="s">
        <v>23</v>
      </c>
      <c r="BB13001" t="s">
        <v>23</v>
      </c>
      <c r="BC13001" t="s">
        <v>23</v>
      </c>
      <c r="BD13001" t="s">
        <v>23</v>
      </c>
      <c r="BE13001" t="s">
        <v>23</v>
      </c>
      <c r="BF13001">
        <v>0.13</v>
      </c>
      <c r="BG13001" t="s">
        <v>23</v>
      </c>
      <c r="BH13001" t="s">
        <v>23</v>
      </c>
      <c r="BI13001" t="s">
        <v>23</v>
      </c>
      <c r="BJ13001" t="s">
        <v>23</v>
      </c>
      <c r="BK13001" t="s">
        <v>23</v>
      </c>
      <c r="BN13001">
        <v>1.79074658254469</v>
      </c>
      <c r="BO13001">
        <v>-13.61</v>
      </c>
      <c r="BP13001">
        <v>-1.3424</v>
      </c>
      <c r="BQ13001">
        <v>-16.413</v>
      </c>
      <c r="BR13001">
        <v>0.29199999999999998</v>
      </c>
      <c r="BS13001" t="s">
        <v>23</v>
      </c>
      <c r="BV13001">
        <v>-4.1950000000000003</v>
      </c>
      <c r="BW13001">
        <v>-4.1950000000000003</v>
      </c>
      <c r="BX13001">
        <v>7.101</v>
      </c>
      <c r="BY13001">
        <v>14.903</v>
      </c>
      <c r="BZ13001">
        <v>-13.791</v>
      </c>
      <c r="CA13001">
        <v>15.882</v>
      </c>
      <c r="CB13001">
        <v>14.019</v>
      </c>
      <c r="CC13001">
        <v>14.019</v>
      </c>
      <c r="CD13001">
        <v>78.524000000000001</v>
      </c>
      <c r="CE13001">
        <v>32.709000000000003</v>
      </c>
      <c r="CF13001" t="s">
        <v>576</v>
      </c>
      <c r="CG13001" t="s">
        <v>576</v>
      </c>
      <c r="CH13001">
        <v>5695.0959999999995</v>
      </c>
      <c r="CI13001" s="7">
        <v>4291.4070000000002</v>
      </c>
      <c r="CJ13001">
        <v>1528.3050000000001</v>
      </c>
      <c r="CK13001">
        <v>1528.306</v>
      </c>
      <c r="CL13001">
        <v>32.709000000000003</v>
      </c>
      <c r="CM13001">
        <v>14.02</v>
      </c>
      <c r="CP13001" s="9">
        <v>53.680999999999997</v>
      </c>
      <c r="CQ13001" s="9">
        <v>52.86</v>
      </c>
      <c r="CR13001" s="9">
        <v>52.057000000000002</v>
      </c>
      <c r="CS13001">
        <v>2.2879999999999998</v>
      </c>
      <c r="CT13001">
        <v>2.2480000000000002</v>
      </c>
      <c r="CU13001">
        <v>6.7000000000000004E-2</v>
      </c>
      <c r="CV13001">
        <v>6.8000000000000005E-2</v>
      </c>
      <c r="CW13001">
        <v>6.7000000000000004E-2</v>
      </c>
      <c r="CX13001" t="s">
        <v>23</v>
      </c>
      <c r="CY13001" t="s">
        <v>23</v>
      </c>
      <c r="DB13001" s="10">
        <v>5.5495553298044875</v>
      </c>
      <c r="DC13001" s="9">
        <v>89257.383000000002</v>
      </c>
      <c r="DD13001" s="10">
        <v>1.3954251829229634E-2</v>
      </c>
      <c r="DE13001" s="12">
        <v>2658.4769999999999</v>
      </c>
      <c r="DF13001" s="9">
        <v>37.813121000000002</v>
      </c>
      <c r="DG13001" s="13">
        <v>37.440944999999999</v>
      </c>
      <c r="DH13001">
        <v>36.576923000000001</v>
      </c>
      <c r="DK13001">
        <v>-0.83415384391839231</v>
      </c>
      <c r="DL13001">
        <v>0.47081891439529377</v>
      </c>
      <c r="DM13001">
        <v>0.42313481897539995</v>
      </c>
      <c r="DN13001">
        <v>0.62948317416259603</v>
      </c>
    </row>
    <row r="13002" spans="1:118" x14ac:dyDescent="0.25">
      <c r="A13002" s="1">
        <v>45377</v>
      </c>
      <c r="B13002" t="s">
        <v>425</v>
      </c>
      <c r="C13002">
        <v>6.13</v>
      </c>
      <c r="D13002" t="s">
        <v>426</v>
      </c>
      <c r="E13002" t="s">
        <v>420</v>
      </c>
      <c r="F13002" t="s">
        <v>421</v>
      </c>
      <c r="I13002">
        <v>103.9343568701597</v>
      </c>
      <c r="J13002">
        <v>12585.54</v>
      </c>
      <c r="M13002">
        <v>240745</v>
      </c>
      <c r="N13002">
        <v>188845</v>
      </c>
      <c r="O13002">
        <v>180279</v>
      </c>
      <c r="P13002">
        <v>178456</v>
      </c>
      <c r="S13002">
        <v>86.633809523809504</v>
      </c>
      <c r="T13002">
        <v>449267.01808007999</v>
      </c>
      <c r="U13002">
        <v>5.8635490476190499</v>
      </c>
      <c r="X13002">
        <v>-0.96930499999999997</v>
      </c>
      <c r="Y13002">
        <v>1.322314</v>
      </c>
      <c r="Z13002">
        <v>1.6583749999999999</v>
      </c>
      <c r="AA13002">
        <v>-15.564738</v>
      </c>
      <c r="AB13002">
        <v>6.25</v>
      </c>
      <c r="AC13002">
        <v>7.59</v>
      </c>
      <c r="AD13002">
        <v>5.98</v>
      </c>
      <c r="AE13002">
        <v>5.55</v>
      </c>
      <c r="AF13002" s="4">
        <v>6.1833333333333336</v>
      </c>
      <c r="AG13002" s="4">
        <v>6.1366666666666667</v>
      </c>
      <c r="AH13002" s="4">
        <v>6.1031818181818176</v>
      </c>
      <c r="AI13002" s="4">
        <v>6.0895454545454539</v>
      </c>
      <c r="AJ13002" s="4">
        <v>6.0443846153846135</v>
      </c>
      <c r="AK13002" s="4">
        <v>6.5328174603174558</v>
      </c>
      <c r="AL13002" s="6">
        <v>6.24</v>
      </c>
      <c r="AM13002" s="6">
        <v>6.24</v>
      </c>
      <c r="AN13002" s="6">
        <v>6.24</v>
      </c>
      <c r="AO13002" s="6">
        <v>6.24</v>
      </c>
      <c r="AP13002" s="6">
        <v>6.24</v>
      </c>
      <c r="AQ13002" s="6">
        <v>7.59</v>
      </c>
      <c r="AR13002">
        <v>6.13</v>
      </c>
      <c r="AS13002">
        <v>6.06</v>
      </c>
      <c r="AT13002">
        <v>6.03</v>
      </c>
      <c r="AU13002">
        <v>5.99</v>
      </c>
      <c r="AV13002">
        <v>5.86</v>
      </c>
      <c r="AW13002">
        <v>5.86</v>
      </c>
      <c r="AZ13002" t="s">
        <v>23</v>
      </c>
      <c r="BA13002" t="s">
        <v>23</v>
      </c>
      <c r="BB13002" t="s">
        <v>23</v>
      </c>
      <c r="BC13002" t="s">
        <v>23</v>
      </c>
      <c r="BD13002" t="s">
        <v>23</v>
      </c>
      <c r="BE13002" t="s">
        <v>23</v>
      </c>
      <c r="BF13002">
        <v>-8.6999999999999994E-2</v>
      </c>
      <c r="BG13002" t="s">
        <v>23</v>
      </c>
      <c r="BH13002" t="s">
        <v>23</v>
      </c>
      <c r="BI13002" t="s">
        <v>23</v>
      </c>
      <c r="BJ13002" t="s">
        <v>23</v>
      </c>
      <c r="BK13002" t="s">
        <v>23</v>
      </c>
      <c r="BN13002">
        <v>7.0146818923327903</v>
      </c>
      <c r="BO13002" t="s">
        <v>23</v>
      </c>
      <c r="BP13002">
        <v>31.655999999999999</v>
      </c>
      <c r="BQ13002" t="s">
        <v>23</v>
      </c>
      <c r="BR13002">
        <v>0.52</v>
      </c>
      <c r="BS13002">
        <v>0.115</v>
      </c>
      <c r="BV13002">
        <v>55.072000000000003</v>
      </c>
      <c r="BW13002">
        <v>55.072000000000003</v>
      </c>
      <c r="BX13002">
        <v>62.875</v>
      </c>
      <c r="BY13002">
        <v>25.471</v>
      </c>
      <c r="BZ13002">
        <v>10.180999999999999</v>
      </c>
      <c r="CA13002">
        <v>17.695</v>
      </c>
      <c r="CB13002">
        <v>-9.5839999999999996</v>
      </c>
      <c r="CC13002">
        <v>-9.5839999999999996</v>
      </c>
      <c r="CD13002">
        <v>31.43</v>
      </c>
      <c r="CE13002" t="s">
        <v>576</v>
      </c>
      <c r="CF13002">
        <v>67.387</v>
      </c>
      <c r="CG13002">
        <v>-43.715000000000003</v>
      </c>
      <c r="CH13002">
        <v>-106.042</v>
      </c>
      <c r="CI13002" s="7">
        <v>30528.929</v>
      </c>
      <c r="CJ13002">
        <v>-8994.2459999999992</v>
      </c>
      <c r="CK13002">
        <v>-8994.2469999999994</v>
      </c>
      <c r="CL13002" t="s">
        <v>576</v>
      </c>
      <c r="CM13002">
        <v>37.752000000000002</v>
      </c>
      <c r="CP13002" s="9">
        <v>35.844000000000001</v>
      </c>
      <c r="CQ13002" s="9">
        <v>35.194000000000003</v>
      </c>
      <c r="CR13002" s="9">
        <v>34.411999999999999</v>
      </c>
      <c r="CS13002">
        <v>2.0049999999999999</v>
      </c>
      <c r="CT13002">
        <v>1.869</v>
      </c>
      <c r="CU13002">
        <v>8.3000000000000004E-2</v>
      </c>
      <c r="CV13002">
        <v>7.5999999999999998E-2</v>
      </c>
      <c r="CW13002">
        <v>8.3000000000000004E-2</v>
      </c>
      <c r="CX13002">
        <v>73.393000000000001</v>
      </c>
      <c r="CY13002">
        <v>9.8659999999999997</v>
      </c>
      <c r="DB13002" s="10">
        <v>32.487013786882933</v>
      </c>
      <c r="DC13002" s="9">
        <v>1433727.2960000001</v>
      </c>
      <c r="DD13002" s="10">
        <v>1.441314541311488E-2</v>
      </c>
      <c r="DE13002" s="12">
        <v>-99614.03</v>
      </c>
      <c r="DF13002" s="9">
        <v>5.5076369999999999</v>
      </c>
      <c r="DG13002" s="13">
        <v>5.8049239999999998</v>
      </c>
      <c r="DH13002" t="s">
        <v>23</v>
      </c>
      <c r="DK13002">
        <v>0.31636434444904304</v>
      </c>
      <c r="DL13002">
        <v>0.21628105832837791</v>
      </c>
      <c r="DM13002">
        <v>5.5194847768144956E-2</v>
      </c>
      <c r="DN13002">
        <v>0.18983061120906156</v>
      </c>
    </row>
    <row r="13003" spans="1:118" x14ac:dyDescent="0.25">
      <c r="A13003" s="1">
        <v>45377</v>
      </c>
      <c r="B13003" t="s">
        <v>427</v>
      </c>
      <c r="C13003">
        <v>5.58</v>
      </c>
      <c r="D13003" t="s">
        <v>428</v>
      </c>
      <c r="E13003" t="s">
        <v>420</v>
      </c>
      <c r="F13003" t="s">
        <v>421</v>
      </c>
      <c r="I13003">
        <v>103.9343568701597</v>
      </c>
      <c r="J13003">
        <v>12585.54</v>
      </c>
      <c r="M13003">
        <v>189368</v>
      </c>
      <c r="N13003">
        <v>119580</v>
      </c>
      <c r="O13003">
        <v>128737</v>
      </c>
      <c r="P13003">
        <v>119455</v>
      </c>
      <c r="S13003">
        <v>86.633809523809504</v>
      </c>
      <c r="T13003">
        <v>449267.01808007999</v>
      </c>
      <c r="U13003">
        <v>5.8635490476190499</v>
      </c>
      <c r="X13003">
        <v>-2.7874560000000002</v>
      </c>
      <c r="Y13003">
        <v>-0.71174400000000004</v>
      </c>
      <c r="Z13003">
        <v>-3.6269429999999998</v>
      </c>
      <c r="AA13003">
        <v>-26.578946999999999</v>
      </c>
      <c r="AB13003">
        <v>5.94</v>
      </c>
      <c r="AC13003">
        <v>7.94</v>
      </c>
      <c r="AD13003">
        <v>5.54</v>
      </c>
      <c r="AE13003">
        <v>5.5</v>
      </c>
      <c r="AF13003" s="4">
        <v>5.6550000000000002</v>
      </c>
      <c r="AG13003" s="4">
        <v>5.6308333333333342</v>
      </c>
      <c r="AH13003" s="4">
        <v>5.624090909090909</v>
      </c>
      <c r="AI13003" s="4">
        <v>5.6496969696969703</v>
      </c>
      <c r="AJ13003" s="4">
        <v>5.6501538461538514</v>
      </c>
      <c r="AK13003" s="4">
        <v>6.4448809523809398</v>
      </c>
      <c r="AL13003" s="6">
        <v>5.74</v>
      </c>
      <c r="AM13003" s="6">
        <v>5.74</v>
      </c>
      <c r="AN13003" s="6">
        <v>5.74</v>
      </c>
      <c r="AO13003" s="6">
        <v>5.91</v>
      </c>
      <c r="AP13003" s="6">
        <v>5.97</v>
      </c>
      <c r="AQ13003" s="6">
        <v>7.89</v>
      </c>
      <c r="AR13003">
        <v>5.58</v>
      </c>
      <c r="AS13003">
        <v>5.57</v>
      </c>
      <c r="AT13003">
        <v>5.57</v>
      </c>
      <c r="AU13003">
        <v>5.56</v>
      </c>
      <c r="AV13003">
        <v>5.53</v>
      </c>
      <c r="AW13003">
        <v>5.53</v>
      </c>
      <c r="AZ13003" t="s">
        <v>23</v>
      </c>
      <c r="BA13003" t="s">
        <v>23</v>
      </c>
      <c r="BB13003" t="s">
        <v>23</v>
      </c>
      <c r="BC13003" t="s">
        <v>23</v>
      </c>
      <c r="BD13003" t="s">
        <v>23</v>
      </c>
      <c r="BE13003" t="s">
        <v>23</v>
      </c>
      <c r="BF13003">
        <v>4.0000000000000001E-3</v>
      </c>
      <c r="BG13003" t="s">
        <v>23</v>
      </c>
      <c r="BH13003" t="s">
        <v>23</v>
      </c>
      <c r="BI13003" t="s">
        <v>23</v>
      </c>
      <c r="BJ13003" t="s">
        <v>23</v>
      </c>
      <c r="BK13003" t="s">
        <v>23</v>
      </c>
      <c r="BN13003">
        <v>0</v>
      </c>
      <c r="BO13003">
        <v>-16.667000000000002</v>
      </c>
      <c r="BP13003">
        <v>-12.294</v>
      </c>
      <c r="BQ13003" t="s">
        <v>23</v>
      </c>
      <c r="BR13003">
        <v>0.5</v>
      </c>
      <c r="BS13003">
        <v>3.5000000000000003E-2</v>
      </c>
      <c r="BV13003">
        <v>-7.1470000000000002</v>
      </c>
      <c r="BW13003">
        <v>-7.1470000000000002</v>
      </c>
      <c r="BX13003">
        <v>-2.3450000000000002</v>
      </c>
      <c r="BY13003">
        <v>11.438000000000001</v>
      </c>
      <c r="BZ13003">
        <v>7.7480000000000002</v>
      </c>
      <c r="CA13003">
        <v>-1.2609999999999999</v>
      </c>
      <c r="CB13003">
        <v>-95.088999999999999</v>
      </c>
      <c r="CC13003">
        <v>-95.088999999999999</v>
      </c>
      <c r="CD13003" t="s">
        <v>576</v>
      </c>
      <c r="CE13003">
        <v>-63.506</v>
      </c>
      <c r="CF13003">
        <v>-17.206</v>
      </c>
      <c r="CG13003">
        <v>-10.000999999999999</v>
      </c>
      <c r="CH13003">
        <v>10900.439</v>
      </c>
      <c r="CI13003" s="7">
        <v>29868.881000000001</v>
      </c>
      <c r="CJ13003">
        <v>317.41399999999999</v>
      </c>
      <c r="CK13003">
        <v>317.41399999999999</v>
      </c>
      <c r="CL13003">
        <v>-63.506</v>
      </c>
      <c r="CM13003">
        <v>-95.087999999999994</v>
      </c>
      <c r="CP13003" s="9">
        <v>31.852</v>
      </c>
      <c r="CQ13003" s="9">
        <v>37.878</v>
      </c>
      <c r="CR13003" s="9">
        <v>43.688000000000002</v>
      </c>
      <c r="CS13003">
        <v>1.333</v>
      </c>
      <c r="CT13003">
        <v>1.2929999999999999</v>
      </c>
      <c r="CU13003">
        <v>6.5000000000000002E-2</v>
      </c>
      <c r="CV13003">
        <v>6.6000000000000003E-2</v>
      </c>
      <c r="CW13003">
        <v>6.5000000000000002E-2</v>
      </c>
      <c r="CX13003">
        <v>99.37</v>
      </c>
      <c r="CY13003">
        <v>12.211</v>
      </c>
      <c r="DB13003" s="10">
        <v>43.751500896057351</v>
      </c>
      <c r="DC13003" s="9">
        <v>1641398.433</v>
      </c>
      <c r="DD13003" s="10">
        <v>1.3088678877762765E-2</v>
      </c>
      <c r="DE13003" s="12">
        <v>10991.355</v>
      </c>
      <c r="DF13003" s="9">
        <v>4.5365849999999996</v>
      </c>
      <c r="DG13003" s="13">
        <v>4.7128379999999996</v>
      </c>
      <c r="DH13003" t="s">
        <v>576</v>
      </c>
      <c r="DK13003">
        <v>0.54159786403962507</v>
      </c>
      <c r="DL13003">
        <v>0.33206226819522167</v>
      </c>
      <c r="DM13003">
        <v>0.15527657971752942</v>
      </c>
      <c r="DN13003">
        <v>0.33601445422691101</v>
      </c>
    </row>
    <row r="13004" spans="1:118" x14ac:dyDescent="0.25">
      <c r="A13004" s="1">
        <v>45377</v>
      </c>
      <c r="B13004" t="s">
        <v>429</v>
      </c>
      <c r="C13004">
        <v>8.08</v>
      </c>
      <c r="D13004" t="s">
        <v>430</v>
      </c>
      <c r="E13004" t="s">
        <v>420</v>
      </c>
      <c r="F13004" t="s">
        <v>421</v>
      </c>
      <c r="I13004">
        <v>103.9343568701597</v>
      </c>
      <c r="J13004">
        <v>12585.54</v>
      </c>
      <c r="M13004">
        <v>310234</v>
      </c>
      <c r="N13004">
        <v>218409</v>
      </c>
      <c r="O13004">
        <v>179758</v>
      </c>
      <c r="P13004">
        <v>191989</v>
      </c>
      <c r="S13004">
        <v>86.633809523809504</v>
      </c>
      <c r="T13004">
        <v>449267.01808007999</v>
      </c>
      <c r="U13004">
        <v>5.8635490476190499</v>
      </c>
      <c r="X13004">
        <v>-8.2860390000000006</v>
      </c>
      <c r="Y13004">
        <v>-6.1556329999999999</v>
      </c>
      <c r="Z13004">
        <v>-8.7005649999999992</v>
      </c>
      <c r="AA13004">
        <v>-11.403509</v>
      </c>
      <c r="AB13004">
        <v>9.25</v>
      </c>
      <c r="AC13004">
        <v>9.36</v>
      </c>
      <c r="AD13004">
        <v>8.0500000000000007</v>
      </c>
      <c r="AE13004">
        <v>7.9</v>
      </c>
      <c r="AF13004" s="4">
        <v>8.6716666666666669</v>
      </c>
      <c r="AG13004" s="4">
        <v>8.7233333333333327</v>
      </c>
      <c r="AH13004" s="4">
        <v>8.7409090909090921</v>
      </c>
      <c r="AI13004" s="4">
        <v>8.675909090909089</v>
      </c>
      <c r="AJ13004" s="4">
        <v>8.4726153846153807</v>
      </c>
      <c r="AK13004" s="4">
        <v>8.7368650793650815</v>
      </c>
      <c r="AL13004" s="6">
        <v>8.82</v>
      </c>
      <c r="AM13004" s="6">
        <v>8.82</v>
      </c>
      <c r="AN13004" s="6">
        <v>8.85</v>
      </c>
      <c r="AO13004" s="6">
        <v>8.8800000000000008</v>
      </c>
      <c r="AP13004" s="6">
        <v>8.8800000000000008</v>
      </c>
      <c r="AQ13004" s="6">
        <v>9.36</v>
      </c>
      <c r="AR13004">
        <v>8.08</v>
      </c>
      <c r="AS13004">
        <v>8.08</v>
      </c>
      <c r="AT13004">
        <v>8.08</v>
      </c>
      <c r="AU13004">
        <v>8.08</v>
      </c>
      <c r="AV13004">
        <v>8.0299999999999994</v>
      </c>
      <c r="AW13004">
        <v>8.0299999999999994</v>
      </c>
      <c r="AZ13004" t="s">
        <v>23</v>
      </c>
      <c r="BA13004" t="s">
        <v>23</v>
      </c>
      <c r="BB13004">
        <v>43.378509615384601</v>
      </c>
      <c r="BC13004" t="s">
        <v>23</v>
      </c>
      <c r="BD13004" t="s">
        <v>23</v>
      </c>
      <c r="BE13004" t="s">
        <v>23</v>
      </c>
      <c r="BF13004">
        <v>0.10199999999999999</v>
      </c>
      <c r="BG13004">
        <v>-26</v>
      </c>
      <c r="BH13004" t="s">
        <v>23</v>
      </c>
      <c r="BI13004" t="s">
        <v>23</v>
      </c>
      <c r="BJ13004" t="s">
        <v>23</v>
      </c>
      <c r="BK13004" t="s">
        <v>23</v>
      </c>
      <c r="BN13004">
        <v>4.9504950495049496</v>
      </c>
      <c r="BO13004">
        <v>-6.7569999999999997</v>
      </c>
      <c r="BP13004">
        <v>23.8278</v>
      </c>
      <c r="BQ13004">
        <v>12.086</v>
      </c>
      <c r="BR13004">
        <v>0.69</v>
      </c>
      <c r="BS13004">
        <v>0.125</v>
      </c>
      <c r="BV13004">
        <v>14.944000000000001</v>
      </c>
      <c r="BW13004">
        <v>14.944000000000001</v>
      </c>
      <c r="BX13004">
        <v>2.6720000000000002</v>
      </c>
      <c r="BY13004">
        <v>10.891</v>
      </c>
      <c r="BZ13004">
        <v>33.585999999999999</v>
      </c>
      <c r="CA13004">
        <v>2.66</v>
      </c>
      <c r="CB13004">
        <v>-42.856000000000002</v>
      </c>
      <c r="CC13004">
        <v>-42.855499999999999</v>
      </c>
      <c r="CD13004">
        <v>-56.077100000000002</v>
      </c>
      <c r="CE13004">
        <v>-7.8954000000000004</v>
      </c>
      <c r="CF13004">
        <v>114.2903</v>
      </c>
      <c r="CG13004">
        <v>-36.437899999999999</v>
      </c>
      <c r="CH13004">
        <v>88927.084000000003</v>
      </c>
      <c r="CI13004" s="7">
        <v>96550.164999999994</v>
      </c>
      <c r="CJ13004">
        <v>17453.933000000001</v>
      </c>
      <c r="CK13004">
        <v>17453.934000000001</v>
      </c>
      <c r="CL13004">
        <v>-7.8959999999999999</v>
      </c>
      <c r="CM13004">
        <v>-42.854999999999997</v>
      </c>
      <c r="CP13004" s="9">
        <v>39.447000000000003</v>
      </c>
      <c r="CQ13004" s="9">
        <v>40.097000000000001</v>
      </c>
      <c r="CR13004" s="9">
        <v>40.793999999999997</v>
      </c>
      <c r="CS13004">
        <v>2.476</v>
      </c>
      <c r="CT13004">
        <v>2.379</v>
      </c>
      <c r="CU13004">
        <v>9.6000000000000002E-2</v>
      </c>
      <c r="CV13004">
        <v>9.2999999999999999E-2</v>
      </c>
      <c r="CW13004">
        <v>9.6000000000000002E-2</v>
      </c>
      <c r="CX13004">
        <v>93.132999999999996</v>
      </c>
      <c r="CY13004">
        <v>9.6199999999999992</v>
      </c>
      <c r="DB13004" s="10">
        <v>36.687868963713626</v>
      </c>
      <c r="DC13004" s="9">
        <v>3069358.8220000002</v>
      </c>
      <c r="DD13004" s="10">
        <v>1.6582467202982499E-2</v>
      </c>
      <c r="DE13004" s="12">
        <v>127551.63099999999</v>
      </c>
      <c r="DF13004" s="9">
        <v>4.6976740000000001</v>
      </c>
      <c r="DG13004" s="13">
        <v>4.54955</v>
      </c>
      <c r="DH13004">
        <v>19.803922</v>
      </c>
      <c r="DK13004">
        <v>0.53238136234133382</v>
      </c>
      <c r="DL13004">
        <v>9.8581623431734766E-2</v>
      </c>
      <c r="DM13004">
        <v>3.550387319183871E-2</v>
      </c>
      <c r="DN13004">
        <v>0.19686588381843356</v>
      </c>
    </row>
    <row r="13005" spans="1:118" x14ac:dyDescent="0.25">
      <c r="A13005" s="1">
        <v>45377</v>
      </c>
      <c r="B13005" t="s">
        <v>431</v>
      </c>
      <c r="C13005">
        <v>8.8000000000000007</v>
      </c>
      <c r="D13005" t="s">
        <v>432</v>
      </c>
      <c r="E13005" t="s">
        <v>420</v>
      </c>
      <c r="F13005" t="s">
        <v>421</v>
      </c>
      <c r="I13005">
        <v>103.9343568701597</v>
      </c>
      <c r="J13005">
        <v>12585.54</v>
      </c>
      <c r="M13005">
        <v>82016</v>
      </c>
      <c r="N13005">
        <v>94057</v>
      </c>
      <c r="O13005">
        <v>115983</v>
      </c>
      <c r="P13005">
        <v>190716</v>
      </c>
      <c r="S13005">
        <v>86.633809523809504</v>
      </c>
      <c r="T13005">
        <v>449267.01808007999</v>
      </c>
      <c r="U13005">
        <v>5.8635490476190499</v>
      </c>
      <c r="X13005">
        <v>-0.22675699999999999</v>
      </c>
      <c r="Y13005">
        <v>-0.113507</v>
      </c>
      <c r="Z13005">
        <v>-1.5659959999999999</v>
      </c>
      <c r="AA13005">
        <v>-13.894325</v>
      </c>
      <c r="AB13005">
        <v>9.1300000000000008</v>
      </c>
      <c r="AC13005">
        <v>10.38</v>
      </c>
      <c r="AD13005">
        <v>8.6</v>
      </c>
      <c r="AE13005">
        <v>7.55</v>
      </c>
      <c r="AF13005" s="4">
        <v>8.7949999999999999</v>
      </c>
      <c r="AG13005" s="4">
        <v>8.8049999999999979</v>
      </c>
      <c r="AH13005" s="4">
        <v>8.838636363636363</v>
      </c>
      <c r="AI13005" s="4">
        <v>8.8309090909090919</v>
      </c>
      <c r="AJ13005" s="4">
        <v>8.4871538461538414</v>
      </c>
      <c r="AK13005" s="4">
        <v>8.8213095238095232</v>
      </c>
      <c r="AL13005" s="6">
        <v>8.85</v>
      </c>
      <c r="AM13005" s="6">
        <v>8.8699999999999992</v>
      </c>
      <c r="AN13005" s="6">
        <v>8.99</v>
      </c>
      <c r="AO13005" s="6">
        <v>9.1199999999999992</v>
      </c>
      <c r="AP13005" s="6">
        <v>9.1199999999999992</v>
      </c>
      <c r="AQ13005" s="6">
        <v>10.36</v>
      </c>
      <c r="AR13005">
        <v>8.76</v>
      </c>
      <c r="AS13005">
        <v>8.6999999999999993</v>
      </c>
      <c r="AT13005">
        <v>8.6999999999999993</v>
      </c>
      <c r="AU13005">
        <v>8.6999999999999993</v>
      </c>
      <c r="AV13005">
        <v>7.6</v>
      </c>
      <c r="AW13005">
        <v>7.6</v>
      </c>
      <c r="AZ13005" t="s">
        <v>23</v>
      </c>
      <c r="BA13005" t="s">
        <v>23</v>
      </c>
      <c r="BB13005" t="s">
        <v>23</v>
      </c>
      <c r="BC13005" t="s">
        <v>23</v>
      </c>
      <c r="BD13005" t="s">
        <v>23</v>
      </c>
      <c r="BE13005" t="s">
        <v>23</v>
      </c>
      <c r="BF13005">
        <v>-5.8999999999999997E-2</v>
      </c>
      <c r="BG13005" t="s">
        <v>23</v>
      </c>
      <c r="BH13005" t="s">
        <v>23</v>
      </c>
      <c r="BI13005" t="s">
        <v>23</v>
      </c>
      <c r="BJ13005" t="s">
        <v>23</v>
      </c>
      <c r="BK13005" t="s">
        <v>23</v>
      </c>
      <c r="BN13005">
        <v>6.5965909090909101</v>
      </c>
      <c r="BO13005">
        <v>12.714</v>
      </c>
      <c r="BP13005">
        <v>13.113</v>
      </c>
      <c r="BQ13005" t="s">
        <v>23</v>
      </c>
      <c r="BR13005">
        <v>0.71</v>
      </c>
      <c r="BS13005">
        <v>0.14499999999999999</v>
      </c>
      <c r="BV13005">
        <v>-8.2230000000000008</v>
      </c>
      <c r="BW13005">
        <v>-8.2230000000000008</v>
      </c>
      <c r="BX13005">
        <v>126.64400000000001</v>
      </c>
      <c r="BY13005">
        <v>122.006</v>
      </c>
      <c r="BZ13005">
        <v>5.2430000000000003</v>
      </c>
      <c r="CA13005">
        <v>-12.742000000000001</v>
      </c>
      <c r="CB13005" t="s">
        <v>576</v>
      </c>
      <c r="CC13005" t="s">
        <v>576</v>
      </c>
      <c r="CD13005" t="s">
        <v>576</v>
      </c>
      <c r="CE13005" t="s">
        <v>576</v>
      </c>
      <c r="CF13005" t="s">
        <v>576</v>
      </c>
      <c r="CG13005">
        <v>-56.091000000000001</v>
      </c>
      <c r="CH13005">
        <v>41110.343999999997</v>
      </c>
      <c r="CI13005" s="7">
        <v>-35437.775000000001</v>
      </c>
      <c r="CJ13005">
        <v>-11086.742</v>
      </c>
      <c r="CK13005">
        <v>-11086.742</v>
      </c>
      <c r="CL13005" t="s">
        <v>576</v>
      </c>
      <c r="CM13005" t="s">
        <v>576</v>
      </c>
      <c r="CP13005" s="9">
        <v>60.039000000000001</v>
      </c>
      <c r="CQ13005" s="9">
        <v>62.262999999999998</v>
      </c>
      <c r="CR13005" s="9">
        <v>64.397000000000006</v>
      </c>
      <c r="CS13005">
        <v>2.742</v>
      </c>
      <c r="CT13005">
        <v>2.7040000000000002</v>
      </c>
      <c r="CU13005">
        <v>7.1999999999999995E-2</v>
      </c>
      <c r="CV13005">
        <v>7.3999999999999996E-2</v>
      </c>
      <c r="CW13005">
        <v>7.1999999999999995E-2</v>
      </c>
      <c r="CX13005">
        <v>51.16</v>
      </c>
      <c r="CY13005">
        <v>6.577</v>
      </c>
      <c r="DB13005" s="10">
        <v>20.2831029819313</v>
      </c>
      <c r="DC13005" s="9">
        <v>2396146.483</v>
      </c>
      <c r="DD13005" s="10">
        <v>1.3925675344448463E-2</v>
      </c>
      <c r="DE13005" s="12">
        <v>33740.894999999997</v>
      </c>
      <c r="DF13005" s="9">
        <v>10.771114000000001</v>
      </c>
      <c r="DG13005" s="13">
        <v>11.398963999999999</v>
      </c>
      <c r="DH13005" t="s">
        <v>23</v>
      </c>
      <c r="DK13005">
        <v>0.69320294609868716</v>
      </c>
      <c r="DL13005">
        <v>0.25294864989927351</v>
      </c>
      <c r="DM13005">
        <v>0.18036156465578049</v>
      </c>
      <c r="DN13005">
        <v>0.239623661257375</v>
      </c>
    </row>
    <row r="13006" spans="1:118" x14ac:dyDescent="0.25">
      <c r="A13006" s="1">
        <v>45377</v>
      </c>
      <c r="B13006" t="s">
        <v>433</v>
      </c>
      <c r="C13006">
        <v>11.08</v>
      </c>
      <c r="D13006" t="s">
        <v>434</v>
      </c>
      <c r="E13006" t="s">
        <v>435</v>
      </c>
      <c r="F13006" t="s">
        <v>421</v>
      </c>
      <c r="I13006">
        <v>103.9343568701597</v>
      </c>
      <c r="J13006">
        <v>12585.54</v>
      </c>
      <c r="M13006">
        <v>106458</v>
      </c>
      <c r="N13006">
        <v>115766</v>
      </c>
      <c r="O13006">
        <v>112221</v>
      </c>
      <c r="P13006">
        <v>97181</v>
      </c>
      <c r="S13006">
        <v>86.633809523809504</v>
      </c>
      <c r="T13006">
        <v>449267.01808007999</v>
      </c>
      <c r="U13006">
        <v>5.8635490476190499</v>
      </c>
      <c r="X13006">
        <v>-0.71684599999999998</v>
      </c>
      <c r="Y13006">
        <v>0.91074699999999997</v>
      </c>
      <c r="Z13006">
        <v>-1.598579</v>
      </c>
      <c r="AA13006">
        <v>4.528302</v>
      </c>
      <c r="AB13006">
        <v>12.58</v>
      </c>
      <c r="AC13006">
        <v>12.58</v>
      </c>
      <c r="AD13006">
        <v>10.9</v>
      </c>
      <c r="AE13006">
        <v>10.5</v>
      </c>
      <c r="AF13006" s="4">
        <v>11.076666666666668</v>
      </c>
      <c r="AG13006" s="4">
        <v>11.068333333333333</v>
      </c>
      <c r="AH13006" s="4">
        <v>11.072727272727272</v>
      </c>
      <c r="AI13006" s="4">
        <v>11.16393939393939</v>
      </c>
      <c r="AJ13006" s="4">
        <v>11.0156923076923</v>
      </c>
      <c r="AK13006" s="4">
        <v>11.115396825396816</v>
      </c>
      <c r="AL13006" s="6">
        <v>11.16</v>
      </c>
      <c r="AM13006" s="6">
        <v>11.16</v>
      </c>
      <c r="AN13006" s="6">
        <v>11.24</v>
      </c>
      <c r="AO13006" s="6">
        <v>11.9</v>
      </c>
      <c r="AP13006" s="6">
        <v>11.9</v>
      </c>
      <c r="AQ13006" s="6">
        <v>11.9</v>
      </c>
      <c r="AR13006">
        <v>11.02</v>
      </c>
      <c r="AS13006">
        <v>10.98</v>
      </c>
      <c r="AT13006">
        <v>10.98</v>
      </c>
      <c r="AU13006">
        <v>10.98</v>
      </c>
      <c r="AV13006">
        <v>10.54</v>
      </c>
      <c r="AW13006">
        <v>10.54</v>
      </c>
      <c r="AZ13006" t="s">
        <v>23</v>
      </c>
      <c r="BA13006" t="s">
        <v>23</v>
      </c>
      <c r="BB13006" t="s">
        <v>23</v>
      </c>
      <c r="BC13006" t="s">
        <v>23</v>
      </c>
      <c r="BD13006" t="s">
        <v>23</v>
      </c>
      <c r="BE13006" t="s">
        <v>23</v>
      </c>
      <c r="BF13006">
        <v>0.159</v>
      </c>
      <c r="BG13006" t="s">
        <v>23</v>
      </c>
      <c r="BH13006" t="s">
        <v>23</v>
      </c>
      <c r="BI13006" t="s">
        <v>23</v>
      </c>
      <c r="BJ13006" t="s">
        <v>23</v>
      </c>
      <c r="BK13006" t="s">
        <v>23</v>
      </c>
      <c r="BN13006">
        <v>5.7761732851985599</v>
      </c>
      <c r="BO13006">
        <v>45.832999999999998</v>
      </c>
      <c r="BP13006">
        <v>4.5830000000000002</v>
      </c>
      <c r="BQ13006">
        <v>3.032</v>
      </c>
      <c r="BR13006">
        <v>0.7</v>
      </c>
      <c r="BS13006">
        <v>0.16</v>
      </c>
      <c r="BV13006">
        <v>4.827</v>
      </c>
      <c r="BW13006">
        <v>4.827</v>
      </c>
      <c r="BX13006">
        <v>24.181000000000001</v>
      </c>
      <c r="BY13006">
        <v>23.33</v>
      </c>
      <c r="BZ13006">
        <v>3.7869999999999999</v>
      </c>
      <c r="CA13006">
        <v>6.6970000000000001</v>
      </c>
      <c r="CB13006">
        <v>7.5570000000000004</v>
      </c>
      <c r="CC13006">
        <v>7.5570000000000004</v>
      </c>
      <c r="CD13006">
        <v>-20.309000000000001</v>
      </c>
      <c r="CE13006">
        <v>-15.965</v>
      </c>
      <c r="CF13006">
        <v>11.147</v>
      </c>
      <c r="CG13006">
        <v>-3.72</v>
      </c>
      <c r="CH13006">
        <v>33158.623</v>
      </c>
      <c r="CI13006" s="7">
        <v>39458.241000000002</v>
      </c>
      <c r="CJ13006">
        <v>8083.6369999999997</v>
      </c>
      <c r="CK13006">
        <v>8083.6369999999997</v>
      </c>
      <c r="CL13006">
        <v>-15.965</v>
      </c>
      <c r="CM13006">
        <v>7.5579999999999998</v>
      </c>
      <c r="CP13006" s="9">
        <v>84.444999999999993</v>
      </c>
      <c r="CQ13006" s="9">
        <v>84.254000000000005</v>
      </c>
      <c r="CR13006" s="9">
        <v>84.058000000000007</v>
      </c>
      <c r="CS13006">
        <v>4.0010000000000003</v>
      </c>
      <c r="CT13006">
        <v>3.9380000000000002</v>
      </c>
      <c r="CU13006">
        <v>7.4999999999999997E-2</v>
      </c>
      <c r="CV13006">
        <v>7.3999999999999996E-2</v>
      </c>
      <c r="CW13006">
        <v>7.4999999999999997E-2</v>
      </c>
      <c r="CX13006">
        <v>54.613</v>
      </c>
      <c r="CY13006">
        <v>4.9640000000000004</v>
      </c>
      <c r="DB13006" s="10">
        <v>26.588415799532807</v>
      </c>
      <c r="DC13006" s="9">
        <v>864966.94</v>
      </c>
      <c r="DD13006" s="10">
        <v>1.7370122839608183E-2</v>
      </c>
      <c r="DE13006" s="12">
        <v>33669.678999999996</v>
      </c>
      <c r="DF13006" s="9">
        <v>8.8427769999999999</v>
      </c>
      <c r="DG13006" s="13">
        <v>8.8498400000000004</v>
      </c>
      <c r="DH13006">
        <v>17.421384</v>
      </c>
      <c r="DK13006">
        <v>-0.12485182444027401</v>
      </c>
      <c r="DL13006">
        <v>0.11723100672459469</v>
      </c>
      <c r="DM13006">
        <v>0.18027426487791937</v>
      </c>
      <c r="DN13006">
        <v>0.30289949696161794</v>
      </c>
    </row>
    <row r="13007" spans="1:118" x14ac:dyDescent="0.25">
      <c r="A13007" s="1">
        <v>45377</v>
      </c>
      <c r="B13007" t="s">
        <v>436</v>
      </c>
      <c r="C13007">
        <v>2.48</v>
      </c>
      <c r="D13007" t="s">
        <v>437</v>
      </c>
      <c r="E13007" t="s">
        <v>251</v>
      </c>
      <c r="F13007" t="s">
        <v>438</v>
      </c>
      <c r="I13007">
        <v>221.15923379337141</v>
      </c>
      <c r="J13007">
        <v>12585.54</v>
      </c>
      <c r="M13007">
        <v>6551802</v>
      </c>
      <c r="N13007">
        <v>13508064</v>
      </c>
      <c r="O13007">
        <v>9077275</v>
      </c>
      <c r="P13007">
        <v>5841484</v>
      </c>
      <c r="S13007">
        <v>86.633809523809504</v>
      </c>
      <c r="T13007">
        <v>449267.01808007999</v>
      </c>
      <c r="U13007">
        <v>5.8635490476190499</v>
      </c>
      <c r="X13007">
        <v>-7.1161050000000001</v>
      </c>
      <c r="Y13007">
        <v>6.4377680000000002</v>
      </c>
      <c r="Z13007">
        <v>16.981131999999999</v>
      </c>
      <c r="AA13007">
        <v>13.970587999999999</v>
      </c>
      <c r="AB13007">
        <v>2.77</v>
      </c>
      <c r="AC13007">
        <v>2.77</v>
      </c>
      <c r="AD13007">
        <v>1.99</v>
      </c>
      <c r="AE13007">
        <v>1.73</v>
      </c>
      <c r="AF13007" s="4">
        <v>2.6033333333333335</v>
      </c>
      <c r="AG13007" s="4">
        <v>2.624166666666667</v>
      </c>
      <c r="AH13007" s="4">
        <v>2.6168181818181817</v>
      </c>
      <c r="AI13007" s="4">
        <v>2.2812121212121204</v>
      </c>
      <c r="AJ13007" s="4">
        <v>2.1459230769230762</v>
      </c>
      <c r="AK13007" s="4">
        <v>2.2174047619047603</v>
      </c>
      <c r="AL13007" s="6">
        <v>2.67</v>
      </c>
      <c r="AM13007" s="6">
        <v>2.73</v>
      </c>
      <c r="AN13007" s="6">
        <v>2.73</v>
      </c>
      <c r="AO13007" s="6">
        <v>2.73</v>
      </c>
      <c r="AP13007" s="6">
        <v>2.73</v>
      </c>
      <c r="AQ13007" s="6">
        <v>2.73</v>
      </c>
      <c r="AR13007">
        <v>2.48</v>
      </c>
      <c r="AS13007">
        <v>2.48</v>
      </c>
      <c r="AT13007">
        <v>2.33</v>
      </c>
      <c r="AU13007">
        <v>2.0099999999999998</v>
      </c>
      <c r="AV13007">
        <v>1.75</v>
      </c>
      <c r="AW13007">
        <v>1.75</v>
      </c>
      <c r="AZ13007" t="s">
        <v>23</v>
      </c>
      <c r="BA13007" t="s">
        <v>23</v>
      </c>
      <c r="BB13007" t="s">
        <v>23</v>
      </c>
      <c r="BC13007" t="s">
        <v>23</v>
      </c>
      <c r="BD13007" t="s">
        <v>23</v>
      </c>
      <c r="BE13007" t="s">
        <v>23</v>
      </c>
      <c r="BF13007">
        <v>-1.2999999999999999E-2</v>
      </c>
      <c r="BG13007" t="s">
        <v>23</v>
      </c>
      <c r="BH13007" t="s">
        <v>23</v>
      </c>
      <c r="BI13007" t="s">
        <v>23</v>
      </c>
      <c r="BJ13007" t="s">
        <v>23</v>
      </c>
      <c r="BK13007" t="s">
        <v>23</v>
      </c>
      <c r="BN13007">
        <v>0</v>
      </c>
      <c r="BO13007" t="s">
        <v>23</v>
      </c>
      <c r="BP13007" t="s">
        <v>23</v>
      </c>
      <c r="BQ13007" t="s">
        <v>23</v>
      </c>
      <c r="BR13007" t="s">
        <v>23</v>
      </c>
      <c r="BS13007" t="s">
        <v>23</v>
      </c>
      <c r="BV13007">
        <v>11.558</v>
      </c>
      <c r="BW13007">
        <v>17.181000000000001</v>
      </c>
      <c r="BX13007">
        <v>17.053000000000001</v>
      </c>
      <c r="BY13007">
        <v>12.416</v>
      </c>
      <c r="BZ13007">
        <v>-9.9689999999999994</v>
      </c>
      <c r="CA13007">
        <v>-8.1440000000000001</v>
      </c>
      <c r="CB13007">
        <v>26.628</v>
      </c>
      <c r="CC13007">
        <v>-49.46</v>
      </c>
      <c r="CD13007" t="s">
        <v>576</v>
      </c>
      <c r="CE13007">
        <v>-55.756999999999998</v>
      </c>
      <c r="CF13007">
        <v>62.688000000000002</v>
      </c>
      <c r="CG13007">
        <v>-16.9512</v>
      </c>
      <c r="CH13007">
        <v>-13890.857</v>
      </c>
      <c r="CI13007" s="7">
        <v>-30837.648000000001</v>
      </c>
      <c r="CJ13007">
        <v>-7803.7520000000004</v>
      </c>
      <c r="CK13007">
        <v>-6623.2020000000002</v>
      </c>
      <c r="CL13007">
        <v>-54.954999999999998</v>
      </c>
      <c r="CM13007">
        <v>26.594999999999999</v>
      </c>
      <c r="CP13007" s="9">
        <v>0.96799999999999997</v>
      </c>
      <c r="CQ13007" s="9">
        <v>1.748</v>
      </c>
      <c r="CR13007" s="9">
        <v>0.60199999999999998</v>
      </c>
      <c r="CS13007">
        <v>0.38800000000000001</v>
      </c>
      <c r="CT13007">
        <v>0.20599999999999999</v>
      </c>
      <c r="CU13007">
        <v>0.34</v>
      </c>
      <c r="CV13007">
        <v>0.35699999999999998</v>
      </c>
      <c r="CW13007">
        <v>0.34</v>
      </c>
      <c r="CX13007">
        <v>59.179000000000002</v>
      </c>
      <c r="CY13007">
        <v>4.3040000000000003</v>
      </c>
      <c r="DB13007" s="10">
        <v>5.9711142473118279</v>
      </c>
      <c r="DC13007" s="9">
        <v>1475544.308</v>
      </c>
      <c r="DD13007" s="10">
        <v>6.0215189417409214E-3</v>
      </c>
      <c r="DE13007" s="12">
        <v>28468.002</v>
      </c>
      <c r="DF13007" s="9">
        <v>3.09613</v>
      </c>
      <c r="DG13007" s="13">
        <v>2.9383889999999999</v>
      </c>
      <c r="DH13007" t="s">
        <v>576</v>
      </c>
      <c r="DK13007">
        <v>2.2173944821583911</v>
      </c>
      <c r="DL13007">
        <v>0.42278749983177716</v>
      </c>
      <c r="DM13007">
        <v>0.25419805378971216</v>
      </c>
      <c r="DN13007">
        <v>0.88726601356539503</v>
      </c>
    </row>
    <row r="13008" spans="1:118" x14ac:dyDescent="0.25">
      <c r="A13008" s="1">
        <v>45377</v>
      </c>
      <c r="B13008" t="s">
        <v>439</v>
      </c>
      <c r="C13008">
        <v>3.66</v>
      </c>
      <c r="D13008" t="s">
        <v>440</v>
      </c>
      <c r="E13008" t="s">
        <v>441</v>
      </c>
      <c r="F13008" t="s">
        <v>438</v>
      </c>
      <c r="I13008">
        <v>221.15923379337141</v>
      </c>
      <c r="J13008">
        <v>12585.54</v>
      </c>
      <c r="M13008">
        <v>5318184</v>
      </c>
      <c r="N13008">
        <v>7164667</v>
      </c>
      <c r="O13008">
        <v>4588843</v>
      </c>
      <c r="P13008">
        <v>3937041</v>
      </c>
      <c r="S13008">
        <v>86.633809523809504</v>
      </c>
      <c r="T13008">
        <v>449267.01808007999</v>
      </c>
      <c r="U13008">
        <v>5.8635490476190499</v>
      </c>
      <c r="X13008">
        <v>-12.230216</v>
      </c>
      <c r="Y13008">
        <v>9.2537310000000002</v>
      </c>
      <c r="Z13008">
        <v>16.932907</v>
      </c>
      <c r="AA13008">
        <v>7.6470589999999996</v>
      </c>
      <c r="AB13008">
        <v>4.2300000000000004</v>
      </c>
      <c r="AC13008">
        <v>5.28</v>
      </c>
      <c r="AD13008">
        <v>3.12</v>
      </c>
      <c r="AE13008">
        <v>2.74</v>
      </c>
      <c r="AF13008" s="4">
        <v>3.9600000000000004</v>
      </c>
      <c r="AG13008" s="4">
        <v>3.9633333333333334</v>
      </c>
      <c r="AH13008" s="4">
        <v>3.8468181818181817</v>
      </c>
      <c r="AI13008" s="4">
        <v>3.5368181818181821</v>
      </c>
      <c r="AJ13008" s="4">
        <v>3.3085384615384612</v>
      </c>
      <c r="AK13008" s="4">
        <v>3.5524404761904749</v>
      </c>
      <c r="AL13008" s="6">
        <v>4.17</v>
      </c>
      <c r="AM13008" s="6">
        <v>4.17</v>
      </c>
      <c r="AN13008" s="6">
        <v>4.17</v>
      </c>
      <c r="AO13008" s="6">
        <v>4.17</v>
      </c>
      <c r="AP13008" s="6">
        <v>4.17</v>
      </c>
      <c r="AQ13008" s="6">
        <v>4.93</v>
      </c>
      <c r="AR13008">
        <v>3.66</v>
      </c>
      <c r="AS13008">
        <v>3.66</v>
      </c>
      <c r="AT13008">
        <v>3.35</v>
      </c>
      <c r="AU13008">
        <v>3.15</v>
      </c>
      <c r="AV13008">
        <v>2.78</v>
      </c>
      <c r="AW13008">
        <v>2.78</v>
      </c>
      <c r="AZ13008" t="s">
        <v>23</v>
      </c>
      <c r="BA13008" t="s">
        <v>23</v>
      </c>
      <c r="BB13008">
        <v>3.7915869980879502</v>
      </c>
      <c r="BC13008" t="s">
        <v>23</v>
      </c>
      <c r="BD13008" t="s">
        <v>23</v>
      </c>
      <c r="BE13008" t="s">
        <v>23</v>
      </c>
      <c r="BF13008">
        <v>-4.0000000000000001E-3</v>
      </c>
      <c r="BG13008" t="s">
        <v>23</v>
      </c>
      <c r="BH13008" t="s">
        <v>23</v>
      </c>
      <c r="BI13008" t="s">
        <v>23</v>
      </c>
      <c r="BJ13008" t="s">
        <v>23</v>
      </c>
      <c r="BK13008" t="s">
        <v>23</v>
      </c>
      <c r="BN13008">
        <v>0</v>
      </c>
      <c r="BO13008" t="s">
        <v>23</v>
      </c>
      <c r="BP13008" t="s">
        <v>23</v>
      </c>
      <c r="BQ13008" t="s">
        <v>23</v>
      </c>
      <c r="BR13008" t="s">
        <v>23</v>
      </c>
      <c r="BS13008" t="s">
        <v>23</v>
      </c>
      <c r="BV13008">
        <v>-37.6</v>
      </c>
      <c r="BW13008">
        <v>4.375</v>
      </c>
      <c r="BX13008">
        <v>106.474</v>
      </c>
      <c r="BY13008">
        <v>51.337000000000003</v>
      </c>
      <c r="BZ13008">
        <v>34.902000000000001</v>
      </c>
      <c r="CA13008">
        <v>29.135000000000002</v>
      </c>
      <c r="CB13008">
        <v>-72.698999999999998</v>
      </c>
      <c r="CC13008">
        <v>139.92599999999999</v>
      </c>
      <c r="CD13008" t="s">
        <v>576</v>
      </c>
      <c r="CE13008" t="s">
        <v>576</v>
      </c>
      <c r="CF13008">
        <v>-6.9577</v>
      </c>
      <c r="CG13008" t="s">
        <v>576</v>
      </c>
      <c r="CH13008">
        <v>-7215.933</v>
      </c>
      <c r="CI13008" s="7">
        <v>3599.087</v>
      </c>
      <c r="CJ13008">
        <v>-715.29600000000005</v>
      </c>
      <c r="CK13008">
        <v>-2388.3719999999998</v>
      </c>
      <c r="CL13008" t="s">
        <v>576</v>
      </c>
      <c r="CM13008">
        <v>-72.697999999999993</v>
      </c>
      <c r="CP13008" s="9">
        <v>-1.831</v>
      </c>
      <c r="CQ13008" s="9">
        <v>-2.0609999999999999</v>
      </c>
      <c r="CR13008" s="9">
        <v>7.0999999999999994E-2</v>
      </c>
      <c r="CS13008">
        <v>-0.66200000000000003</v>
      </c>
      <c r="CT13008">
        <v>-0.56100000000000005</v>
      </c>
      <c r="CU13008">
        <v>0.49</v>
      </c>
      <c r="CV13008">
        <v>0.55400000000000005</v>
      </c>
      <c r="CW13008">
        <v>0.49</v>
      </c>
      <c r="CX13008">
        <v>24.268000000000001</v>
      </c>
      <c r="CY13008">
        <v>3.8919999999999999</v>
      </c>
      <c r="DB13008" s="10">
        <v>6.8590179547228729</v>
      </c>
      <c r="DC13008" s="9">
        <v>268359.65999999997</v>
      </c>
      <c r="DD13008" s="10">
        <v>1.6370571493494964E-2</v>
      </c>
      <c r="DE13008" s="12">
        <v>-18480.366999999998</v>
      </c>
      <c r="DF13008" s="9">
        <v>5.3352769999999996</v>
      </c>
      <c r="DG13008" s="13">
        <v>7.625</v>
      </c>
      <c r="DH13008" t="s">
        <v>23</v>
      </c>
      <c r="DK13008">
        <v>1.4434812841004905</v>
      </c>
      <c r="DL13008">
        <v>0.96204248064682507</v>
      </c>
      <c r="DM13008">
        <v>0.91077450346101796</v>
      </c>
      <c r="DN13008">
        <v>1.1078923853425064</v>
      </c>
    </row>
    <row r="13009" spans="1:118" x14ac:dyDescent="0.25">
      <c r="A13009" s="1">
        <v>45377</v>
      </c>
      <c r="B13009" t="s">
        <v>442</v>
      </c>
      <c r="C13009">
        <v>262</v>
      </c>
      <c r="D13009" t="s">
        <v>443</v>
      </c>
      <c r="E13009" t="s">
        <v>444</v>
      </c>
      <c r="F13009" t="s">
        <v>438</v>
      </c>
      <c r="I13009">
        <v>221.15923379337141</v>
      </c>
      <c r="J13009">
        <v>12585.54</v>
      </c>
      <c r="M13009">
        <v>751577</v>
      </c>
      <c r="N13009">
        <v>950177</v>
      </c>
      <c r="O13009">
        <v>1482844</v>
      </c>
      <c r="P13009">
        <v>1469649</v>
      </c>
      <c r="S13009">
        <v>86.633809523809504</v>
      </c>
      <c r="T13009">
        <v>449267.01808007999</v>
      </c>
      <c r="U13009">
        <v>5.8635490476190499</v>
      </c>
      <c r="X13009">
        <v>-4.1697150000000001</v>
      </c>
      <c r="Y13009">
        <v>0.38314199999999998</v>
      </c>
      <c r="Z13009">
        <v>46.205356999999999</v>
      </c>
      <c r="AA13009">
        <v>97.586726999999996</v>
      </c>
      <c r="AB13009">
        <v>299.60000000000002</v>
      </c>
      <c r="AC13009">
        <v>299.60000000000002</v>
      </c>
      <c r="AD13009">
        <v>163.4</v>
      </c>
      <c r="AE13009">
        <v>116.6</v>
      </c>
      <c r="AF13009" s="4">
        <v>271.26666666666665</v>
      </c>
      <c r="AG13009" s="4">
        <v>276.3</v>
      </c>
      <c r="AH13009" s="4">
        <v>278.29999999999995</v>
      </c>
      <c r="AI13009" s="4">
        <v>245.87575757575763</v>
      </c>
      <c r="AJ13009" s="4">
        <v>207.53962264150951</v>
      </c>
      <c r="AK13009" s="4">
        <v>207.53962264150951</v>
      </c>
      <c r="AL13009" s="6">
        <v>278.2</v>
      </c>
      <c r="AM13009" s="6">
        <v>287</v>
      </c>
      <c r="AN13009" s="6">
        <v>295</v>
      </c>
      <c r="AO13009" s="6">
        <v>295</v>
      </c>
      <c r="AP13009" s="6">
        <v>295</v>
      </c>
      <c r="AQ13009" s="6">
        <v>295</v>
      </c>
      <c r="AR13009">
        <v>262</v>
      </c>
      <c r="AS13009">
        <v>262</v>
      </c>
      <c r="AT13009">
        <v>261</v>
      </c>
      <c r="AU13009">
        <v>193.4</v>
      </c>
      <c r="AV13009">
        <v>128</v>
      </c>
      <c r="AW13009">
        <v>128</v>
      </c>
      <c r="AZ13009">
        <v>5</v>
      </c>
      <c r="BA13009">
        <v>164.4</v>
      </c>
      <c r="BB13009">
        <v>2.2173834124399199</v>
      </c>
      <c r="BC13009">
        <v>2.1450248756218899</v>
      </c>
      <c r="BD13009">
        <v>1.72</v>
      </c>
      <c r="BE13009">
        <v>1.72</v>
      </c>
      <c r="BF13009">
        <v>2.2570000000000001</v>
      </c>
      <c r="BG13009">
        <v>13.597246127366599</v>
      </c>
      <c r="BH13009" t="s">
        <v>23</v>
      </c>
      <c r="BI13009">
        <v>44.767441860465098</v>
      </c>
      <c r="BJ13009" t="s">
        <v>23</v>
      </c>
      <c r="BK13009" t="s">
        <v>23</v>
      </c>
      <c r="BN13009">
        <v>1.30152671755725</v>
      </c>
      <c r="BO13009" t="s">
        <v>23</v>
      </c>
      <c r="BP13009" t="s">
        <v>23</v>
      </c>
      <c r="BQ13009" t="s">
        <v>23</v>
      </c>
      <c r="BR13009">
        <v>1.51</v>
      </c>
      <c r="BS13009">
        <v>1.51</v>
      </c>
      <c r="BV13009">
        <v>16.489000000000001</v>
      </c>
      <c r="BW13009">
        <v>30.536999999999999</v>
      </c>
      <c r="BX13009">
        <v>10.41</v>
      </c>
      <c r="BY13009">
        <v>19.062000000000001</v>
      </c>
      <c r="BZ13009">
        <v>27.071999999999999</v>
      </c>
      <c r="CA13009">
        <v>42.015999999999998</v>
      </c>
      <c r="CB13009">
        <v>59.850999999999999</v>
      </c>
      <c r="CC13009">
        <v>43.521999999999998</v>
      </c>
      <c r="CD13009">
        <v>18.260999999999999</v>
      </c>
      <c r="CE13009">
        <v>40.645000000000003</v>
      </c>
      <c r="CF13009">
        <v>-0.52900000000000003</v>
      </c>
      <c r="CG13009">
        <v>-99.880300000000005</v>
      </c>
      <c r="CH13009">
        <v>509716</v>
      </c>
      <c r="CI13009" s="7">
        <v>362412</v>
      </c>
      <c r="CJ13009">
        <v>180582</v>
      </c>
      <c r="CK13009">
        <v>115966</v>
      </c>
      <c r="CL13009">
        <v>40.645000000000003</v>
      </c>
      <c r="CM13009">
        <v>59.850999999999999</v>
      </c>
      <c r="CP13009" s="9">
        <v>40.268999999999998</v>
      </c>
      <c r="CQ13009" s="9">
        <v>36.091000000000001</v>
      </c>
      <c r="CR13009" s="9">
        <v>35.872999999999998</v>
      </c>
      <c r="CS13009">
        <v>12.542</v>
      </c>
      <c r="CT13009">
        <v>11.156000000000001</v>
      </c>
      <c r="CU13009">
        <v>0.443</v>
      </c>
      <c r="CV13009" t="s">
        <v>23</v>
      </c>
      <c r="CW13009">
        <v>0.443</v>
      </c>
      <c r="CX13009">
        <v>163.733</v>
      </c>
      <c r="CY13009">
        <v>2.335</v>
      </c>
      <c r="DB13009" s="10">
        <v>11.574475190839694</v>
      </c>
      <c r="DC13009" s="9">
        <v>3284973</v>
      </c>
      <c r="DD13009" s="10">
        <v>7.3851748553184451E-2</v>
      </c>
      <c r="DE13009" s="12">
        <v>332415.125</v>
      </c>
      <c r="DF13009" s="9" t="s">
        <v>23</v>
      </c>
      <c r="DG13009" s="13" t="s">
        <v>23</v>
      </c>
      <c r="DH13009">
        <v>29.020824000000001</v>
      </c>
      <c r="DK13009">
        <v>0.90188094188730517</v>
      </c>
      <c r="DL13009">
        <v>2.4012012581707833</v>
      </c>
      <c r="DM13009" t="s">
        <v>23</v>
      </c>
      <c r="DN13009" t="s">
        <v>23</v>
      </c>
    </row>
    <row r="13010" spans="1:118" x14ac:dyDescent="0.25">
      <c r="A13010" s="1">
        <v>45377</v>
      </c>
      <c r="B13010" t="s">
        <v>445</v>
      </c>
      <c r="C13010">
        <v>34.4</v>
      </c>
      <c r="D13010" t="s">
        <v>446</v>
      </c>
      <c r="E13010" t="s">
        <v>447</v>
      </c>
      <c r="F13010" t="s">
        <v>438</v>
      </c>
      <c r="I13010">
        <v>221.15923379337141</v>
      </c>
      <c r="J13010">
        <v>12585.54</v>
      </c>
      <c r="M13010">
        <v>965572</v>
      </c>
      <c r="N13010">
        <v>1752871</v>
      </c>
      <c r="O13010">
        <v>1373346</v>
      </c>
      <c r="P13010">
        <v>849899</v>
      </c>
      <c r="S13010">
        <v>86.633809523809504</v>
      </c>
      <c r="T13010">
        <v>449267.01808007999</v>
      </c>
      <c r="U13010">
        <v>5.8635490476190499</v>
      </c>
      <c r="X13010">
        <v>-7.0270270000000004</v>
      </c>
      <c r="Y13010">
        <v>11.326860999999999</v>
      </c>
      <c r="Z13010">
        <v>13.344315999999999</v>
      </c>
      <c r="AA13010">
        <v>27.407406999999999</v>
      </c>
      <c r="AB13010">
        <v>39.049999999999997</v>
      </c>
      <c r="AC13010">
        <v>39.049999999999997</v>
      </c>
      <c r="AD13010">
        <v>29.15</v>
      </c>
      <c r="AE13010">
        <v>23.18</v>
      </c>
      <c r="AF13010" s="4">
        <v>36.416666666666664</v>
      </c>
      <c r="AG13010" s="4">
        <v>35.779166666666661</v>
      </c>
      <c r="AH13010" s="4">
        <v>34.131818181818183</v>
      </c>
      <c r="AI13010" s="4">
        <v>32.266666666666666</v>
      </c>
      <c r="AJ13010" s="4">
        <v>29.368846153846157</v>
      </c>
      <c r="AK13010" s="4">
        <v>28.816468253968257</v>
      </c>
      <c r="AL13010" s="6">
        <v>38.049999999999997</v>
      </c>
      <c r="AM13010" s="6">
        <v>38.049999999999997</v>
      </c>
      <c r="AN13010" s="6">
        <v>38.049999999999997</v>
      </c>
      <c r="AO13010" s="6">
        <v>38.049999999999997</v>
      </c>
      <c r="AP13010" s="6">
        <v>38.049999999999997</v>
      </c>
      <c r="AQ13010" s="6">
        <v>38.049999999999997</v>
      </c>
      <c r="AR13010">
        <v>34.4</v>
      </c>
      <c r="AS13010">
        <v>32.35</v>
      </c>
      <c r="AT13010">
        <v>30.9</v>
      </c>
      <c r="AU13010">
        <v>29.45</v>
      </c>
      <c r="AV13010">
        <v>23.54</v>
      </c>
      <c r="AW13010">
        <v>23.54</v>
      </c>
      <c r="AZ13010">
        <v>2</v>
      </c>
      <c r="BA13010">
        <v>29.85</v>
      </c>
      <c r="BB13010">
        <v>-1.7871307918435899</v>
      </c>
      <c r="BC13010">
        <v>0.76642335766423397</v>
      </c>
      <c r="BD13010" t="s">
        <v>23</v>
      </c>
      <c r="BE13010" t="s">
        <v>23</v>
      </c>
      <c r="BF13010">
        <v>8.4000000000000005E-2</v>
      </c>
      <c r="BG13010">
        <v>5.8823529411764701</v>
      </c>
      <c r="BH13010">
        <v>6.25</v>
      </c>
      <c r="BI13010" t="s">
        <v>23</v>
      </c>
      <c r="BJ13010" t="s">
        <v>23</v>
      </c>
      <c r="BK13010" t="s">
        <v>23</v>
      </c>
      <c r="BN13010">
        <v>2.32558139534884</v>
      </c>
      <c r="BO13010">
        <v>0</v>
      </c>
      <c r="BP13010">
        <v>0</v>
      </c>
      <c r="BQ13010">
        <v>0</v>
      </c>
      <c r="BR13010">
        <v>0.8</v>
      </c>
      <c r="BS13010">
        <v>0.4</v>
      </c>
      <c r="BV13010">
        <v>80.037000000000006</v>
      </c>
      <c r="BW13010">
        <v>28.004999999999999</v>
      </c>
      <c r="BX13010">
        <v>38.031999999999996</v>
      </c>
      <c r="BY13010">
        <v>61.337000000000003</v>
      </c>
      <c r="BZ13010">
        <v>0.85499999999999998</v>
      </c>
      <c r="CA13010">
        <v>-3.4729999999999999</v>
      </c>
      <c r="CB13010">
        <v>-63.042999999999999</v>
      </c>
      <c r="CC13010">
        <v>64.986999999999995</v>
      </c>
      <c r="CD13010" t="s">
        <v>576</v>
      </c>
      <c r="CE13010">
        <v>93.956999999999994</v>
      </c>
      <c r="CF13010">
        <v>-36.540199999999999</v>
      </c>
      <c r="CG13010">
        <v>-58.484299999999998</v>
      </c>
      <c r="CH13010">
        <v>71203.082999999999</v>
      </c>
      <c r="CI13010" s="7">
        <v>36729.508000000002</v>
      </c>
      <c r="CJ13010">
        <v>6805.9359999999997</v>
      </c>
      <c r="CK13010">
        <v>23716.648000000001</v>
      </c>
      <c r="CL13010">
        <v>93.858000000000004</v>
      </c>
      <c r="CM13010">
        <v>-63.091000000000001</v>
      </c>
      <c r="CP13010" s="9">
        <v>19.917999999999999</v>
      </c>
      <c r="CQ13010" s="9">
        <v>24.097999999999999</v>
      </c>
      <c r="CR13010" s="9">
        <v>22.648</v>
      </c>
      <c r="CS13010">
        <v>5.6139999999999999</v>
      </c>
      <c r="CT13010">
        <v>3.613</v>
      </c>
      <c r="CU13010">
        <v>0.28999999999999998</v>
      </c>
      <c r="CV13010">
        <v>0.26700000000000002</v>
      </c>
      <c r="CW13010">
        <v>0.28999999999999998</v>
      </c>
      <c r="CX13010">
        <v>48.945999999999998</v>
      </c>
      <c r="CY13010">
        <v>3.1480000000000001</v>
      </c>
      <c r="DB13010" s="10">
        <v>44.836766078132555</v>
      </c>
      <c r="DC13010" s="9">
        <v>5989981.2949999999</v>
      </c>
      <c r="DD13010" s="10">
        <v>2.0943409640480356E-2</v>
      </c>
      <c r="DE13010" s="12">
        <v>-288727.27799999999</v>
      </c>
      <c r="DF13010" s="9">
        <v>1.749746</v>
      </c>
      <c r="DG13010" s="13">
        <v>1.406148</v>
      </c>
      <c r="DH13010">
        <v>102.38095199999999</v>
      </c>
      <c r="DK13010">
        <v>0.71951894400653682</v>
      </c>
      <c r="DL13010">
        <v>0.23445908420244255</v>
      </c>
      <c r="DM13010">
        <v>0.41519347729999578</v>
      </c>
      <c r="DN13010">
        <v>0.83505299069031413</v>
      </c>
    </row>
    <row r="13011" spans="1:118" x14ac:dyDescent="0.25">
      <c r="A13011" s="1">
        <v>45377</v>
      </c>
      <c r="B13011" t="s">
        <v>448</v>
      </c>
      <c r="C13011">
        <v>26.55</v>
      </c>
      <c r="D13011" t="s">
        <v>449</v>
      </c>
      <c r="E13011" t="s">
        <v>450</v>
      </c>
      <c r="F13011" t="s">
        <v>438</v>
      </c>
      <c r="I13011">
        <v>221.15923379337141</v>
      </c>
      <c r="J13011">
        <v>12585.54</v>
      </c>
      <c r="M13011">
        <v>362452</v>
      </c>
      <c r="N13011">
        <v>507105</v>
      </c>
      <c r="O13011">
        <v>920232</v>
      </c>
      <c r="P13011">
        <v>917814</v>
      </c>
      <c r="S13011">
        <v>86.633809523809504</v>
      </c>
      <c r="T13011">
        <v>449267.01808007999</v>
      </c>
      <c r="U13011">
        <v>5.8635490476190499</v>
      </c>
      <c r="X13011">
        <v>-1.301115</v>
      </c>
      <c r="Y13011">
        <v>-0.932836</v>
      </c>
      <c r="Z13011">
        <v>21.454712000000001</v>
      </c>
      <c r="AA13011">
        <v>21.788996000000001</v>
      </c>
      <c r="AB13011">
        <v>28.05</v>
      </c>
      <c r="AC13011">
        <v>28.05</v>
      </c>
      <c r="AD13011">
        <v>21.68</v>
      </c>
      <c r="AE13011">
        <v>20.466666</v>
      </c>
      <c r="AF13011" s="4">
        <v>26.833333333333332</v>
      </c>
      <c r="AG13011" s="4">
        <v>27.016666666666669</v>
      </c>
      <c r="AH13011" s="4">
        <v>26.897727272727273</v>
      </c>
      <c r="AI13011" s="4">
        <v>24.578333333333337</v>
      </c>
      <c r="AJ13011" s="4">
        <v>23.429923076923082</v>
      </c>
      <c r="AK13011" s="4">
        <v>22.733769599206344</v>
      </c>
      <c r="AL13011" s="6">
        <v>27</v>
      </c>
      <c r="AM13011" s="6">
        <v>27.3</v>
      </c>
      <c r="AN13011" s="6">
        <v>27.35</v>
      </c>
      <c r="AO13011" s="6">
        <v>27.65</v>
      </c>
      <c r="AP13011" s="6">
        <v>27.65</v>
      </c>
      <c r="AQ13011" s="6">
        <v>27.65</v>
      </c>
      <c r="AR13011">
        <v>26.55</v>
      </c>
      <c r="AS13011">
        <v>26.55</v>
      </c>
      <c r="AT13011">
        <v>26.15</v>
      </c>
      <c r="AU13011">
        <v>21.76</v>
      </c>
      <c r="AV13011">
        <v>21.6</v>
      </c>
      <c r="AW13011">
        <v>20.599999</v>
      </c>
      <c r="AZ13011" t="s">
        <v>23</v>
      </c>
      <c r="BA13011" t="s">
        <v>23</v>
      </c>
      <c r="BB13011" t="s">
        <v>23</v>
      </c>
      <c r="BC13011">
        <v>-9.4217973712345096</v>
      </c>
      <c r="BD13011">
        <v>0.18665999999999999</v>
      </c>
      <c r="BE13011">
        <v>0.18665999999999999</v>
      </c>
      <c r="BF13011">
        <v>0.54300000000000004</v>
      </c>
      <c r="BG13011">
        <v>-35</v>
      </c>
      <c r="BH13011">
        <v>-1.8181818181818199</v>
      </c>
      <c r="BI13011">
        <v>-68.421052631578902</v>
      </c>
      <c r="BJ13011">
        <v>38.8888888888889</v>
      </c>
      <c r="BK13011" t="s">
        <v>23</v>
      </c>
      <c r="BN13011">
        <v>2.07156308851224</v>
      </c>
      <c r="BO13011">
        <v>65.016999999999996</v>
      </c>
      <c r="BP13011">
        <v>1.544</v>
      </c>
      <c r="BQ13011">
        <v>-19.812999999999999</v>
      </c>
      <c r="BR13011">
        <v>0.55000000000000004</v>
      </c>
      <c r="BS13011">
        <v>0.55000000000000004</v>
      </c>
      <c r="BV13011">
        <v>-25.541</v>
      </c>
      <c r="BW13011">
        <v>-11.605</v>
      </c>
      <c r="BX13011">
        <v>18.006</v>
      </c>
      <c r="BY13011">
        <v>2.2709999999999999</v>
      </c>
      <c r="BZ13011">
        <v>60.39</v>
      </c>
      <c r="CA13011">
        <v>-36.244</v>
      </c>
      <c r="CB13011">
        <v>-30.597999999999999</v>
      </c>
      <c r="CC13011">
        <v>-16.873000000000001</v>
      </c>
      <c r="CD13011">
        <v>286.95600000000002</v>
      </c>
      <c r="CE13011">
        <v>55.002000000000002</v>
      </c>
      <c r="CF13011" t="s">
        <v>576</v>
      </c>
      <c r="CG13011">
        <v>-87.751999999999995</v>
      </c>
      <c r="CH13011">
        <v>1613428</v>
      </c>
      <c r="CI13011" s="7">
        <v>1040909</v>
      </c>
      <c r="CJ13011">
        <v>401225</v>
      </c>
      <c r="CK13011">
        <v>224335</v>
      </c>
      <c r="CL13011">
        <v>55.002000000000002</v>
      </c>
      <c r="CM13011">
        <v>-30.599</v>
      </c>
      <c r="CP13011" s="9">
        <v>22.28</v>
      </c>
      <c r="CQ13011" s="9">
        <v>23.262</v>
      </c>
      <c r="CR13011" s="9">
        <v>22.535</v>
      </c>
      <c r="CS13011">
        <v>5.8109999999999999</v>
      </c>
      <c r="CT13011">
        <v>5.3140000000000001</v>
      </c>
      <c r="CU13011">
        <v>0.38200000000000001</v>
      </c>
      <c r="CV13011">
        <v>0.41299999999999998</v>
      </c>
      <c r="CW13011">
        <v>0.38200000000000001</v>
      </c>
      <c r="CX13011">
        <v>76.548000000000002</v>
      </c>
      <c r="CY13011">
        <v>2.4860000000000002</v>
      </c>
      <c r="DB13011" s="10">
        <v>21.239691906057253</v>
      </c>
      <c r="DC13011" s="9">
        <v>23106245</v>
      </c>
      <c r="DD13011" s="10">
        <v>1.8017942768286235E-2</v>
      </c>
      <c r="DE13011" s="12">
        <v>1500332</v>
      </c>
      <c r="DF13011" s="9">
        <v>2.2331569999999998</v>
      </c>
      <c r="DG13011" s="13">
        <v>2.4215610000000001</v>
      </c>
      <c r="DH13011">
        <v>12.223757000000001</v>
      </c>
      <c r="DK13011">
        <v>0.16321414523386218</v>
      </c>
      <c r="DL13011">
        <v>0.32020166602959677</v>
      </c>
      <c r="DM13011">
        <v>0.41477066094163034</v>
      </c>
      <c r="DN13011">
        <v>0.29437943011483131</v>
      </c>
    </row>
    <row r="13012" spans="1:118" x14ac:dyDescent="0.25">
      <c r="A13012" s="1">
        <v>45377</v>
      </c>
      <c r="B13012" t="s">
        <v>451</v>
      </c>
      <c r="C13012">
        <v>13.4</v>
      </c>
      <c r="D13012" t="s">
        <v>452</v>
      </c>
      <c r="E13012" t="s">
        <v>453</v>
      </c>
      <c r="F13012" t="s">
        <v>454</v>
      </c>
      <c r="I13012">
        <v>206.2475382364394</v>
      </c>
      <c r="J13012">
        <v>12585.54</v>
      </c>
      <c r="M13012">
        <v>1407964</v>
      </c>
      <c r="N13012">
        <v>1950855</v>
      </c>
      <c r="O13012">
        <v>1785895</v>
      </c>
      <c r="P13012">
        <v>1416027</v>
      </c>
      <c r="S13012">
        <v>86.633809523809504</v>
      </c>
      <c r="T13012">
        <v>449267.01808007999</v>
      </c>
      <c r="U13012">
        <v>5.8635490476190499</v>
      </c>
      <c r="X13012">
        <v>-2.616279</v>
      </c>
      <c r="Y13012">
        <v>2.1341459999999999</v>
      </c>
      <c r="Z13012">
        <v>1.2084589999999999</v>
      </c>
      <c r="AA13012">
        <v>9.8360660000000006</v>
      </c>
      <c r="AB13012">
        <v>14.4</v>
      </c>
      <c r="AC13012">
        <v>15.6</v>
      </c>
      <c r="AD13012">
        <v>13.06</v>
      </c>
      <c r="AE13012">
        <v>12.08</v>
      </c>
      <c r="AF13012" s="4">
        <v>13.543333333333335</v>
      </c>
      <c r="AG13012" s="4">
        <v>13.725000000000001</v>
      </c>
      <c r="AH13012" s="4">
        <v>13.607272727272726</v>
      </c>
      <c r="AI13012" s="4">
        <v>13.716060606060607</v>
      </c>
      <c r="AJ13012" s="4">
        <v>13.323230769230763</v>
      </c>
      <c r="AK13012" s="4">
        <v>13.676587301587297</v>
      </c>
      <c r="AL13012" s="6">
        <v>13.76</v>
      </c>
      <c r="AM13012" s="6">
        <v>14.06</v>
      </c>
      <c r="AN13012" s="6">
        <v>14.06</v>
      </c>
      <c r="AO13012" s="6">
        <v>14.22</v>
      </c>
      <c r="AP13012" s="6">
        <v>14.22</v>
      </c>
      <c r="AQ13012" s="6">
        <v>15.38</v>
      </c>
      <c r="AR13012">
        <v>13.4</v>
      </c>
      <c r="AS13012">
        <v>13.4</v>
      </c>
      <c r="AT13012">
        <v>13.12</v>
      </c>
      <c r="AU13012">
        <v>13.1</v>
      </c>
      <c r="AV13012">
        <v>12.1</v>
      </c>
      <c r="AW13012">
        <v>12.1</v>
      </c>
      <c r="AZ13012">
        <v>12</v>
      </c>
      <c r="BA13012">
        <v>14.091670000000001</v>
      </c>
      <c r="BB13012">
        <v>-1.4487694670467099</v>
      </c>
      <c r="BC13012">
        <v>-4.2278519640156897</v>
      </c>
      <c r="BD13012">
        <v>0.16</v>
      </c>
      <c r="BE13012">
        <v>0.16</v>
      </c>
      <c r="BF13012">
        <v>0.184</v>
      </c>
      <c r="BG13012">
        <v>-14</v>
      </c>
      <c r="BH13012">
        <v>10.526315789473699</v>
      </c>
      <c r="BI13012">
        <v>12.5</v>
      </c>
      <c r="BJ13012">
        <v>0</v>
      </c>
      <c r="BK13012">
        <v>-37.5</v>
      </c>
      <c r="BN13012">
        <v>6.5298507462686599</v>
      </c>
      <c r="BO13012">
        <v>26.315999999999999</v>
      </c>
      <c r="BP13012">
        <v>22.475000000000001</v>
      </c>
      <c r="BQ13012">
        <v>0</v>
      </c>
      <c r="BR13012">
        <v>0.6</v>
      </c>
      <c r="BS13012">
        <v>0.3</v>
      </c>
      <c r="BV13012">
        <v>2.8620000000000001</v>
      </c>
      <c r="BW13012">
        <v>4.4489999999999998</v>
      </c>
      <c r="BX13012">
        <v>7.4180000000000001</v>
      </c>
      <c r="BY13012">
        <v>6.851</v>
      </c>
      <c r="BZ13012">
        <v>13.635</v>
      </c>
      <c r="CA13012">
        <v>-4.5919999999999996</v>
      </c>
      <c r="CB13012">
        <v>-3.1349999999999998</v>
      </c>
      <c r="CC13012">
        <v>-91.667000000000002</v>
      </c>
      <c r="CD13012">
        <v>149.88300000000001</v>
      </c>
      <c r="CE13012">
        <v>-54.543999999999997</v>
      </c>
      <c r="CF13012">
        <v>257.10500000000002</v>
      </c>
      <c r="CG13012">
        <v>-32.47</v>
      </c>
      <c r="CH13012">
        <v>490774.51199999999</v>
      </c>
      <c r="CI13012" s="7">
        <v>1079509.0859999999</v>
      </c>
      <c r="CJ13012">
        <v>168957.772</v>
      </c>
      <c r="CK13012">
        <v>62376.178999999996</v>
      </c>
      <c r="CL13012">
        <v>-54.536999999999999</v>
      </c>
      <c r="CM13012">
        <v>-1.077</v>
      </c>
      <c r="CP13012" s="9">
        <v>4.4020000000000001</v>
      </c>
      <c r="CQ13012" s="9">
        <v>4.391</v>
      </c>
      <c r="CR13012" s="9">
        <v>4.2309999999999999</v>
      </c>
      <c r="CS13012">
        <v>8.4789999999999992</v>
      </c>
      <c r="CT13012">
        <v>4.7750000000000004</v>
      </c>
      <c r="CU13012">
        <v>1.736</v>
      </c>
      <c r="CV13012">
        <v>1.6930000000000001</v>
      </c>
      <c r="CW13012">
        <v>1.736</v>
      </c>
      <c r="CX13012">
        <v>157.05799999999999</v>
      </c>
      <c r="CY13012">
        <v>2.4249999999999998</v>
      </c>
      <c r="DB13012" s="10">
        <v>50.583938971807626</v>
      </c>
      <c r="DC13012" s="9">
        <v>6043515.0930000003</v>
      </c>
      <c r="DD13012" s="10">
        <v>0.10094163654966154</v>
      </c>
      <c r="DE13012" s="12">
        <v>68771.736000000004</v>
      </c>
      <c r="DF13012" s="9">
        <v>1.1856310000000001</v>
      </c>
      <c r="DG13012" s="13">
        <v>1.2028730000000001</v>
      </c>
      <c r="DH13012">
        <v>18.611111000000001</v>
      </c>
      <c r="DK13012">
        <v>-0.23858916855663193</v>
      </c>
      <c r="DL13012">
        <v>0.39169061842153907</v>
      </c>
      <c r="DM13012">
        <v>0.36939947800245615</v>
      </c>
      <c r="DN13012">
        <v>0.10636027696718005</v>
      </c>
    </row>
    <row r="13013" spans="1:118" x14ac:dyDescent="0.25">
      <c r="A13013" s="1">
        <v>45377</v>
      </c>
      <c r="B13013" t="s">
        <v>455</v>
      </c>
      <c r="C13013">
        <v>30.45</v>
      </c>
      <c r="D13013" t="s">
        <v>456</v>
      </c>
      <c r="E13013" t="s">
        <v>457</v>
      </c>
      <c r="F13013" t="s">
        <v>454</v>
      </c>
      <c r="I13013">
        <v>206.2475382364394</v>
      </c>
      <c r="J13013">
        <v>12585.54</v>
      </c>
      <c r="M13013">
        <v>248077</v>
      </c>
      <c r="N13013">
        <v>447550</v>
      </c>
      <c r="O13013">
        <v>310041</v>
      </c>
      <c r="P13013">
        <v>264761</v>
      </c>
      <c r="S13013">
        <v>86.633809523809504</v>
      </c>
      <c r="T13013">
        <v>449267.01808007999</v>
      </c>
      <c r="U13013">
        <v>5.8635490476190499</v>
      </c>
      <c r="X13013">
        <v>-8.96861</v>
      </c>
      <c r="Y13013">
        <v>0.16447400000000001</v>
      </c>
      <c r="Z13013">
        <v>4.4596910000000003</v>
      </c>
      <c r="AA13013">
        <v>6.2827229999999998</v>
      </c>
      <c r="AB13013">
        <v>34.75</v>
      </c>
      <c r="AC13013">
        <v>37</v>
      </c>
      <c r="AD13013">
        <v>28</v>
      </c>
      <c r="AE13013">
        <v>23.48</v>
      </c>
      <c r="AF13013" s="4">
        <v>31.924999999999997</v>
      </c>
      <c r="AG13013" s="4">
        <v>32.15</v>
      </c>
      <c r="AH13013" s="4">
        <v>31.634090909090904</v>
      </c>
      <c r="AI13013" s="4">
        <v>30.946212121212127</v>
      </c>
      <c r="AJ13013" s="4">
        <v>29.054615384615389</v>
      </c>
      <c r="AK13013" s="4">
        <v>30.725595238095224</v>
      </c>
      <c r="AL13013" s="6">
        <v>33.450000000000003</v>
      </c>
      <c r="AM13013" s="6">
        <v>33.450000000000003</v>
      </c>
      <c r="AN13013" s="6">
        <v>33.450000000000003</v>
      </c>
      <c r="AO13013" s="6">
        <v>33.450000000000003</v>
      </c>
      <c r="AP13013" s="6">
        <v>33.450000000000003</v>
      </c>
      <c r="AQ13013" s="6">
        <v>36.85</v>
      </c>
      <c r="AR13013">
        <v>30.45</v>
      </c>
      <c r="AS13013">
        <v>30.45</v>
      </c>
      <c r="AT13013">
        <v>30.25</v>
      </c>
      <c r="AU13013">
        <v>29.3</v>
      </c>
      <c r="AV13013">
        <v>23.96</v>
      </c>
      <c r="AW13013">
        <v>23.96</v>
      </c>
      <c r="AZ13013" t="s">
        <v>23</v>
      </c>
      <c r="BA13013" t="s">
        <v>23</v>
      </c>
      <c r="BB13013" t="s">
        <v>23</v>
      </c>
      <c r="BC13013" t="s">
        <v>23</v>
      </c>
      <c r="BD13013" t="s">
        <v>23</v>
      </c>
      <c r="BE13013" t="s">
        <v>23</v>
      </c>
      <c r="BF13013">
        <v>0.43</v>
      </c>
      <c r="BG13013" t="s">
        <v>23</v>
      </c>
      <c r="BH13013" t="s">
        <v>23</v>
      </c>
      <c r="BI13013" t="s">
        <v>23</v>
      </c>
      <c r="BJ13013" t="s">
        <v>23</v>
      </c>
      <c r="BK13013" t="s">
        <v>23</v>
      </c>
      <c r="BN13013">
        <v>2.4630541871921201</v>
      </c>
      <c r="BO13013">
        <v>0</v>
      </c>
      <c r="BP13013">
        <v>0</v>
      </c>
      <c r="BQ13013">
        <v>0</v>
      </c>
      <c r="BR13013">
        <v>0.5</v>
      </c>
      <c r="BS13013">
        <v>0.5</v>
      </c>
      <c r="BV13013">
        <v>-13.013999999999999</v>
      </c>
      <c r="BW13013">
        <v>-12.499000000000001</v>
      </c>
      <c r="BX13013">
        <v>-20.74</v>
      </c>
      <c r="BY13013">
        <v>11.365</v>
      </c>
      <c r="BZ13013">
        <v>22.722000000000001</v>
      </c>
      <c r="CA13013">
        <v>-22.568999999999999</v>
      </c>
      <c r="CB13013">
        <v>7.2960000000000003</v>
      </c>
      <c r="CC13013">
        <v>1.482</v>
      </c>
      <c r="CD13013">
        <v>-37.655999999999999</v>
      </c>
      <c r="CE13013">
        <v>12.006</v>
      </c>
      <c r="CF13013">
        <v>183.24170000000001</v>
      </c>
      <c r="CG13013">
        <v>-61.572299999999998</v>
      </c>
      <c r="CH13013">
        <v>16916.216</v>
      </c>
      <c r="CI13013" s="7">
        <v>15102.972</v>
      </c>
      <c r="CJ13013">
        <v>8546.8889999999992</v>
      </c>
      <c r="CK13013">
        <v>13049.439</v>
      </c>
      <c r="CL13013">
        <v>12.006</v>
      </c>
      <c r="CM13013">
        <v>6.633</v>
      </c>
      <c r="CP13013" s="9">
        <v>10.281000000000001</v>
      </c>
      <c r="CQ13013" s="9">
        <v>9.5820000000000007</v>
      </c>
      <c r="CR13013" s="9">
        <v>9.4809999999999999</v>
      </c>
      <c r="CS13013">
        <v>6.5380000000000003</v>
      </c>
      <c r="CT13013">
        <v>5.7939999999999996</v>
      </c>
      <c r="CU13013">
        <v>0.90200000000000002</v>
      </c>
      <c r="CV13013" t="s">
        <v>23</v>
      </c>
      <c r="CW13013">
        <v>0.90200000000000002</v>
      </c>
      <c r="CX13013" t="s">
        <v>23</v>
      </c>
      <c r="CY13013">
        <v>1.01</v>
      </c>
      <c r="DB13013" s="10">
        <v>36.485052545155995</v>
      </c>
      <c r="DC13013" s="9">
        <v>315545.85800000001</v>
      </c>
      <c r="DD13013" s="10">
        <v>7.0415746037141777E-2</v>
      </c>
      <c r="DE13013" s="12">
        <v>-1078.038</v>
      </c>
      <c r="DF13013" s="9">
        <v>2.1955439999999999</v>
      </c>
      <c r="DG13013" s="13">
        <v>2.0283769999999999</v>
      </c>
      <c r="DH13013">
        <v>17.827869</v>
      </c>
      <c r="DK13013">
        <v>1.6894585623671001</v>
      </c>
      <c r="DL13013">
        <v>0.74718808901219191</v>
      </c>
      <c r="DM13013">
        <v>0.76619505355380513</v>
      </c>
      <c r="DN13013">
        <v>1.5934887236456077</v>
      </c>
    </row>
    <row r="13014" spans="1:118" x14ac:dyDescent="0.25">
      <c r="A13014" s="1">
        <v>45377</v>
      </c>
      <c r="B13014" t="s">
        <v>458</v>
      </c>
      <c r="C13014">
        <v>31.025798000000002</v>
      </c>
      <c r="D13014" t="s">
        <v>459</v>
      </c>
      <c r="E13014" t="s">
        <v>460</v>
      </c>
      <c r="F13014" t="s">
        <v>454</v>
      </c>
      <c r="I13014">
        <v>206.2475382364394</v>
      </c>
      <c r="J13014">
        <v>12585.54</v>
      </c>
      <c r="M13014">
        <v>740470</v>
      </c>
      <c r="N13014">
        <v>1032674</v>
      </c>
      <c r="O13014">
        <v>1141243</v>
      </c>
      <c r="P13014">
        <v>782491</v>
      </c>
      <c r="S13014">
        <v>86.633809523809504</v>
      </c>
      <c r="T13014">
        <v>449267.01808007999</v>
      </c>
      <c r="U13014">
        <v>5.8635490476190499</v>
      </c>
      <c r="X13014">
        <v>-1.788171</v>
      </c>
      <c r="Y13014">
        <v>11.912226</v>
      </c>
      <c r="Z13014">
        <v>34.971645000000002</v>
      </c>
      <c r="AA13014">
        <v>95.509309999999999</v>
      </c>
      <c r="AB13014">
        <v>38.549999999999997</v>
      </c>
      <c r="AC13014">
        <v>38.549999999999997</v>
      </c>
      <c r="AD13014">
        <v>26.3</v>
      </c>
      <c r="AE13014">
        <v>18</v>
      </c>
      <c r="AF13014" s="4">
        <v>32.380099166666668</v>
      </c>
      <c r="AG13014" s="4">
        <v>31.851414749999993</v>
      </c>
      <c r="AH13014" s="4">
        <v>30.429300136363636</v>
      </c>
      <c r="AI13014" s="4">
        <v>27.653543272727266</v>
      </c>
      <c r="AJ13014" s="4">
        <v>24.030386446153845</v>
      </c>
      <c r="AK13014" s="4">
        <v>22.734456626984127</v>
      </c>
      <c r="AL13014" s="6">
        <v>33.068112999999997</v>
      </c>
      <c r="AM13014" s="6">
        <v>33.068112999999997</v>
      </c>
      <c r="AN13014" s="6">
        <v>33.068112999999997</v>
      </c>
      <c r="AO13014" s="6">
        <v>33.068112999999997</v>
      </c>
      <c r="AP13014" s="6">
        <v>33.068112999999997</v>
      </c>
      <c r="AQ13014" s="6">
        <v>33.068112999999997</v>
      </c>
      <c r="AR13014">
        <v>31.025798000000002</v>
      </c>
      <c r="AS13014">
        <v>30.417449000000001</v>
      </c>
      <c r="AT13014">
        <v>27.375703999999999</v>
      </c>
      <c r="AU13014">
        <v>23.377981999999999</v>
      </c>
      <c r="AV13014">
        <v>16.668762000000001</v>
      </c>
      <c r="AW13014">
        <v>15.869218</v>
      </c>
      <c r="AZ13014">
        <v>2</v>
      </c>
      <c r="BA13014">
        <v>24.59468</v>
      </c>
      <c r="BB13014" t="s">
        <v>23</v>
      </c>
      <c r="BC13014" t="s">
        <v>23</v>
      </c>
      <c r="BD13014" t="s">
        <v>23</v>
      </c>
      <c r="BE13014" t="s">
        <v>23</v>
      </c>
      <c r="BF13014">
        <v>7.1999999999999995E-2</v>
      </c>
      <c r="BG13014" t="s">
        <v>23</v>
      </c>
      <c r="BH13014">
        <v>-25</v>
      </c>
      <c r="BI13014" t="s">
        <v>23</v>
      </c>
      <c r="BJ13014" t="s">
        <v>23</v>
      </c>
      <c r="BK13014" t="s">
        <v>23</v>
      </c>
      <c r="BN13014">
        <v>0</v>
      </c>
      <c r="BO13014" t="s">
        <v>23</v>
      </c>
      <c r="BP13014" t="s">
        <v>23</v>
      </c>
      <c r="BQ13014" t="s">
        <v>23</v>
      </c>
      <c r="BR13014" t="s">
        <v>23</v>
      </c>
      <c r="BS13014" t="s">
        <v>23</v>
      </c>
      <c r="BV13014">
        <v>23.582999999999998</v>
      </c>
      <c r="BW13014">
        <v>36.994999999999997</v>
      </c>
      <c r="BX13014">
        <v>4.415</v>
      </c>
      <c r="BY13014">
        <v>19.187000000000001</v>
      </c>
      <c r="BZ13014">
        <v>3.4390000000000001</v>
      </c>
      <c r="CA13014">
        <v>7.5090000000000003</v>
      </c>
      <c r="CB13014" t="s">
        <v>576</v>
      </c>
      <c r="CC13014">
        <v>98.549000000000007</v>
      </c>
      <c r="CD13014">
        <v>41.85</v>
      </c>
      <c r="CE13014">
        <v>115.236</v>
      </c>
      <c r="CF13014">
        <v>8.4239999999999995</v>
      </c>
      <c r="CG13014">
        <v>269.1644</v>
      </c>
      <c r="CH13014">
        <v>65427</v>
      </c>
      <c r="CI13014" s="7">
        <v>32832</v>
      </c>
      <c r="CJ13014">
        <v>3997</v>
      </c>
      <c r="CK13014">
        <v>16774</v>
      </c>
      <c r="CL13014">
        <v>99.278000000000006</v>
      </c>
      <c r="CM13014" t="s">
        <v>576</v>
      </c>
      <c r="CP13014" s="9">
        <v>7.194</v>
      </c>
      <c r="CQ13014" s="9">
        <v>5.9660000000000002</v>
      </c>
      <c r="CR13014" s="9">
        <v>5.5389999999999997</v>
      </c>
      <c r="CS13014">
        <v>4.6900000000000004</v>
      </c>
      <c r="CT13014">
        <v>3.5569999999999999</v>
      </c>
      <c r="CU13014">
        <v>0.79100000000000004</v>
      </c>
      <c r="CV13014">
        <v>0.69299999999999995</v>
      </c>
      <c r="CW13014">
        <v>0.79100000000000004</v>
      </c>
      <c r="CX13014">
        <v>75.652000000000001</v>
      </c>
      <c r="CY13014">
        <v>4.1630000000000003</v>
      </c>
      <c r="DB13014" s="10">
        <v>39.054380568853951</v>
      </c>
      <c r="DC13014" s="9">
        <v>1508825</v>
      </c>
      <c r="DD13014" s="10">
        <v>4.4570443888456247E-2</v>
      </c>
      <c r="DE13014" s="12">
        <v>83769.125</v>
      </c>
      <c r="DF13014" s="9">
        <v>1.3928529999999999</v>
      </c>
      <c r="DG13014" s="13">
        <v>1.6584239999999999</v>
      </c>
      <c r="DH13014">
        <v>107.728465</v>
      </c>
      <c r="DK13014">
        <v>2.1413136766828718</v>
      </c>
      <c r="DL13014">
        <v>0.75772986603050085</v>
      </c>
      <c r="DM13014">
        <v>0.56142036682225693</v>
      </c>
      <c r="DN13014">
        <v>0.88852413618646608</v>
      </c>
    </row>
    <row r="13015" spans="1:118" x14ac:dyDescent="0.25">
      <c r="A13015" s="1">
        <v>45377</v>
      </c>
      <c r="B13015" t="s">
        <v>461</v>
      </c>
      <c r="C13015" t="s">
        <v>23</v>
      </c>
      <c r="D13015" t="s">
        <v>462</v>
      </c>
      <c r="E13015" t="s">
        <v>457</v>
      </c>
      <c r="F13015" t="s">
        <v>454</v>
      </c>
      <c r="I13015">
        <v>206.2475382364394</v>
      </c>
      <c r="J13015">
        <v>12585.54</v>
      </c>
      <c r="M13015" t="s">
        <v>23</v>
      </c>
      <c r="N13015" t="s">
        <v>23</v>
      </c>
      <c r="O13015" t="s">
        <v>23</v>
      </c>
      <c r="P13015" t="s">
        <v>23</v>
      </c>
      <c r="S13015">
        <v>86.633809523809504</v>
      </c>
      <c r="T13015">
        <v>449267.01808007999</v>
      </c>
      <c r="U13015">
        <v>5.8635490476190499</v>
      </c>
      <c r="X13015" t="s">
        <v>23</v>
      </c>
      <c r="Y13015" t="s">
        <v>23</v>
      </c>
      <c r="Z13015" t="s">
        <v>23</v>
      </c>
      <c r="AA13015" t="s">
        <v>23</v>
      </c>
      <c r="AB13015" t="s">
        <v>23</v>
      </c>
      <c r="AC13015" t="s">
        <v>23</v>
      </c>
      <c r="AD13015" t="s">
        <v>23</v>
      </c>
      <c r="AE13015" t="s">
        <v>23</v>
      </c>
      <c r="AF13015" s="4" t="s">
        <v>23</v>
      </c>
      <c r="AG13015" s="4" t="s">
        <v>23</v>
      </c>
      <c r="AH13015" s="4" t="s">
        <v>23</v>
      </c>
      <c r="AI13015" s="4" t="s">
        <v>23</v>
      </c>
      <c r="AJ13015" s="4" t="s">
        <v>23</v>
      </c>
      <c r="AK13015" s="4" t="s">
        <v>23</v>
      </c>
      <c r="AL13015" s="6" t="s">
        <v>23</v>
      </c>
      <c r="AM13015" s="6" t="s">
        <v>23</v>
      </c>
      <c r="AN13015" s="6" t="s">
        <v>23</v>
      </c>
      <c r="AO13015" s="6" t="s">
        <v>23</v>
      </c>
      <c r="AP13015" s="6" t="s">
        <v>23</v>
      </c>
      <c r="AQ13015" s="6" t="s">
        <v>23</v>
      </c>
      <c r="AR13015" t="s">
        <v>23</v>
      </c>
      <c r="AS13015" t="s">
        <v>23</v>
      </c>
      <c r="AT13015" t="s">
        <v>23</v>
      </c>
      <c r="AU13015" t="s">
        <v>23</v>
      </c>
      <c r="AV13015" t="s">
        <v>23</v>
      </c>
      <c r="AW13015" t="s">
        <v>23</v>
      </c>
      <c r="AZ13015" t="s">
        <v>23</v>
      </c>
      <c r="BA13015" t="s">
        <v>23</v>
      </c>
      <c r="BB13015" t="s">
        <v>23</v>
      </c>
      <c r="BC13015" t="s">
        <v>23</v>
      </c>
      <c r="BD13015" t="s">
        <v>23</v>
      </c>
      <c r="BE13015" t="s">
        <v>23</v>
      </c>
      <c r="BF13015" t="s">
        <v>23</v>
      </c>
      <c r="BG13015" t="s">
        <v>23</v>
      </c>
      <c r="BH13015" t="s">
        <v>23</v>
      </c>
      <c r="BI13015" t="s">
        <v>23</v>
      </c>
      <c r="BJ13015" t="s">
        <v>23</v>
      </c>
      <c r="BK13015" t="s">
        <v>23</v>
      </c>
      <c r="BN13015" t="s">
        <v>23</v>
      </c>
      <c r="BO13015" t="s">
        <v>23</v>
      </c>
      <c r="BP13015" t="s">
        <v>23</v>
      </c>
      <c r="BQ13015" t="s">
        <v>23</v>
      </c>
      <c r="BR13015" t="s">
        <v>23</v>
      </c>
      <c r="BS13015" t="s">
        <v>23</v>
      </c>
      <c r="BV13015" t="s">
        <v>23</v>
      </c>
      <c r="BW13015" t="s">
        <v>23</v>
      </c>
      <c r="BX13015" t="s">
        <v>23</v>
      </c>
      <c r="BY13015" t="s">
        <v>23</v>
      </c>
      <c r="BZ13015" t="s">
        <v>23</v>
      </c>
      <c r="CA13015" t="s">
        <v>23</v>
      </c>
      <c r="CB13015" t="s">
        <v>23</v>
      </c>
      <c r="CC13015" t="s">
        <v>23</v>
      </c>
      <c r="CD13015" t="s">
        <v>23</v>
      </c>
      <c r="CE13015" t="s">
        <v>23</v>
      </c>
      <c r="CF13015" t="s">
        <v>23</v>
      </c>
      <c r="CG13015" t="s">
        <v>23</v>
      </c>
      <c r="CH13015" t="s">
        <v>23</v>
      </c>
      <c r="CI13015" s="7" t="s">
        <v>23</v>
      </c>
      <c r="CJ13015" t="s">
        <v>23</v>
      </c>
      <c r="CK13015" t="s">
        <v>23</v>
      </c>
      <c r="CL13015" t="s">
        <v>23</v>
      </c>
      <c r="CM13015" t="s">
        <v>23</v>
      </c>
      <c r="CP13015" s="9" t="s">
        <v>23</v>
      </c>
      <c r="CQ13015" s="9" t="s">
        <v>23</v>
      </c>
      <c r="CR13015" s="9" t="s">
        <v>23</v>
      </c>
      <c r="CS13015" t="s">
        <v>23</v>
      </c>
      <c r="CT13015" t="s">
        <v>23</v>
      </c>
      <c r="CU13015" t="s">
        <v>23</v>
      </c>
      <c r="CV13015" t="s">
        <v>23</v>
      </c>
      <c r="CW13015" t="s">
        <v>23</v>
      </c>
      <c r="CX13015" t="s">
        <v>23</v>
      </c>
      <c r="CY13015" t="s">
        <v>23</v>
      </c>
      <c r="DB13015" s="10" t="e">
        <v>#VALUE!</v>
      </c>
      <c r="DC13015" s="9" t="s">
        <v>23</v>
      </c>
      <c r="DD13015" s="10" t="e">
        <v>#VALUE!</v>
      </c>
      <c r="DE13015" s="12" t="s">
        <v>23</v>
      </c>
      <c r="DF13015" s="9" t="s">
        <v>23</v>
      </c>
      <c r="DG13015" s="13" t="s">
        <v>23</v>
      </c>
      <c r="DH13015" t="s">
        <v>23</v>
      </c>
      <c r="DK13015" t="s">
        <v>23</v>
      </c>
      <c r="DL13015" t="s">
        <v>23</v>
      </c>
      <c r="DM13015" t="s">
        <v>23</v>
      </c>
      <c r="DN13015" t="s">
        <v>23</v>
      </c>
    </row>
    <row r="13016" spans="1:118" x14ac:dyDescent="0.25">
      <c r="A13016" s="1">
        <v>45377</v>
      </c>
      <c r="B13016" t="s">
        <v>463</v>
      </c>
      <c r="C13016">
        <v>97.6</v>
      </c>
      <c r="D13016" t="s">
        <v>464</v>
      </c>
      <c r="E13016" t="s">
        <v>465</v>
      </c>
      <c r="F13016" t="s">
        <v>454</v>
      </c>
      <c r="I13016">
        <v>206.2475382364394</v>
      </c>
      <c r="J13016">
        <v>12585.54</v>
      </c>
      <c r="M13016">
        <v>490239</v>
      </c>
      <c r="N13016">
        <v>243737</v>
      </c>
      <c r="O13016">
        <v>177525</v>
      </c>
      <c r="P13016">
        <v>187723</v>
      </c>
      <c r="S13016">
        <v>86.633809523809504</v>
      </c>
      <c r="T13016">
        <v>449267.01808007999</v>
      </c>
      <c r="U13016">
        <v>5.8635490476190499</v>
      </c>
      <c r="X13016">
        <v>-6.8702290000000001</v>
      </c>
      <c r="Y13016">
        <v>-14.685314999999999</v>
      </c>
      <c r="Z13016">
        <v>-8.7850470000000005</v>
      </c>
      <c r="AA13016">
        <v>25.773195999999999</v>
      </c>
      <c r="AB13016">
        <v>121.6</v>
      </c>
      <c r="AC13016">
        <v>121.6</v>
      </c>
      <c r="AD13016">
        <v>96.4</v>
      </c>
      <c r="AE13016">
        <v>74.7</v>
      </c>
      <c r="AF13016" s="4">
        <v>101.21666666666665</v>
      </c>
      <c r="AG13016" s="4">
        <v>105.45833333333333</v>
      </c>
      <c r="AH13016" s="4">
        <v>110.12272727272726</v>
      </c>
      <c r="AI13016" s="4">
        <v>111.80757575757573</v>
      </c>
      <c r="AJ13016" s="4">
        <v>105.34615384615381</v>
      </c>
      <c r="AK13016" s="4">
        <v>98.460317460317441</v>
      </c>
      <c r="AL13016" s="6">
        <v>104.8</v>
      </c>
      <c r="AM13016" s="6">
        <v>112.2</v>
      </c>
      <c r="AN13016" s="6">
        <v>118</v>
      </c>
      <c r="AO13016" s="6">
        <v>119.2</v>
      </c>
      <c r="AP13016" s="6">
        <v>119.2</v>
      </c>
      <c r="AQ13016" s="6">
        <v>119.2</v>
      </c>
      <c r="AR13016">
        <v>97.6</v>
      </c>
      <c r="AS13016">
        <v>97.6</v>
      </c>
      <c r="AT13016">
        <v>97.6</v>
      </c>
      <c r="AU13016">
        <v>97.6</v>
      </c>
      <c r="AV13016">
        <v>91.5</v>
      </c>
      <c r="AW13016">
        <v>75.2</v>
      </c>
      <c r="AZ13016">
        <v>5</v>
      </c>
      <c r="BA13016">
        <v>118.46</v>
      </c>
      <c r="BB13016">
        <v>-1.6855334482240001</v>
      </c>
      <c r="BC13016">
        <v>-6.7420889031020197</v>
      </c>
      <c r="BD13016" t="s">
        <v>23</v>
      </c>
      <c r="BE13016" t="s">
        <v>23</v>
      </c>
      <c r="BF13016">
        <v>1.0860000000000001</v>
      </c>
      <c r="BG13016">
        <v>-5.6097560975609797</v>
      </c>
      <c r="BH13016">
        <v>20.8754208754209</v>
      </c>
      <c r="BI13016" t="s">
        <v>23</v>
      </c>
      <c r="BJ13016" t="s">
        <v>23</v>
      </c>
      <c r="BK13016" t="s">
        <v>23</v>
      </c>
      <c r="BN13016">
        <v>2.5614754098360701</v>
      </c>
      <c r="BO13016">
        <v>0</v>
      </c>
      <c r="BP13016">
        <v>-22.196999999999999</v>
      </c>
      <c r="BQ13016" t="s">
        <v>23</v>
      </c>
      <c r="BR13016">
        <v>2.5</v>
      </c>
      <c r="BS13016">
        <v>1.25</v>
      </c>
      <c r="BV13016">
        <v>-1.4999999999999999E-2</v>
      </c>
      <c r="BW13016">
        <v>9.9329999999999998</v>
      </c>
      <c r="BX13016">
        <v>9.6590000000000007</v>
      </c>
      <c r="BY13016">
        <v>6.8710000000000004</v>
      </c>
      <c r="BZ13016">
        <v>6.7110000000000003</v>
      </c>
      <c r="CA13016">
        <v>1.4570000000000001</v>
      </c>
      <c r="CB13016">
        <v>3.17</v>
      </c>
      <c r="CC13016">
        <v>48.031999999999996</v>
      </c>
      <c r="CD13016">
        <v>10.737</v>
      </c>
      <c r="CE13016">
        <v>7.7839999999999998</v>
      </c>
      <c r="CF13016">
        <v>27.725300000000001</v>
      </c>
      <c r="CG13016">
        <v>-2.9580000000000002</v>
      </c>
      <c r="CH13016">
        <v>329223.37699999998</v>
      </c>
      <c r="CI13016" s="7">
        <v>305448.63299999997</v>
      </c>
      <c r="CJ13016">
        <v>92351.441999999995</v>
      </c>
      <c r="CK13016">
        <v>71283.351999999999</v>
      </c>
      <c r="CL13016">
        <v>7.7839999999999998</v>
      </c>
      <c r="CM13016">
        <v>3.17</v>
      </c>
      <c r="CP13016" s="9">
        <v>8.1669999999999998</v>
      </c>
      <c r="CQ13016" s="9">
        <v>8.2110000000000003</v>
      </c>
      <c r="CR13016" s="9">
        <v>7.9089999999999998</v>
      </c>
      <c r="CS13016">
        <v>7.9909999999999997</v>
      </c>
      <c r="CT13016">
        <v>6.3680000000000003</v>
      </c>
      <c r="CU13016">
        <v>1.248</v>
      </c>
      <c r="CV13016">
        <v>1.2509999999999999</v>
      </c>
      <c r="CW13016">
        <v>1.248</v>
      </c>
      <c r="CX13016">
        <v>191.41800000000001</v>
      </c>
      <c r="CY13016">
        <v>2.774</v>
      </c>
      <c r="DB13016" s="10">
        <v>63.294321118611371</v>
      </c>
      <c r="DC13016" s="9">
        <v>4707487.17</v>
      </c>
      <c r="DD13016" s="10">
        <v>0.11154351972455827</v>
      </c>
      <c r="DE13016" s="12">
        <v>367040.39899999998</v>
      </c>
      <c r="DF13016" s="9">
        <v>1.444963</v>
      </c>
      <c r="DG13016" s="13">
        <v>1.422409</v>
      </c>
      <c r="DH13016">
        <v>22.467772</v>
      </c>
      <c r="DK13016">
        <v>-2.8787761252832924E-3</v>
      </c>
      <c r="DL13016">
        <v>0.57450669243015007</v>
      </c>
      <c r="DM13016">
        <v>0.31252552353168889</v>
      </c>
      <c r="DN13016">
        <v>7.6567644540005683E-2</v>
      </c>
    </row>
    <row r="13017" spans="1:118" x14ac:dyDescent="0.25">
      <c r="A13017" s="1">
        <v>45377</v>
      </c>
      <c r="B13017" t="s">
        <v>466</v>
      </c>
      <c r="C13017">
        <v>129</v>
      </c>
      <c r="D13017" t="s">
        <v>467</v>
      </c>
      <c r="E13017" t="s">
        <v>468</v>
      </c>
      <c r="F13017" t="s">
        <v>454</v>
      </c>
      <c r="I13017">
        <v>206.2475382364394</v>
      </c>
      <c r="J13017">
        <v>12585.54</v>
      </c>
      <c r="M13017">
        <v>100307</v>
      </c>
      <c r="N13017">
        <v>244617</v>
      </c>
      <c r="O13017">
        <v>362046</v>
      </c>
      <c r="P13017">
        <v>254856</v>
      </c>
      <c r="S13017">
        <v>86.633809523809504</v>
      </c>
      <c r="T13017">
        <v>449267.01808007999</v>
      </c>
      <c r="U13017">
        <v>5.8635490476190499</v>
      </c>
      <c r="X13017">
        <v>-4.3381540000000003</v>
      </c>
      <c r="Y13017">
        <v>-1.1494249999999999</v>
      </c>
      <c r="Z13017">
        <v>-0.69284100000000004</v>
      </c>
      <c r="AA13017">
        <v>91.111110999999994</v>
      </c>
      <c r="AB13017">
        <v>197</v>
      </c>
      <c r="AC13017">
        <v>197</v>
      </c>
      <c r="AD13017">
        <v>154.80000000000001</v>
      </c>
      <c r="AE13017">
        <v>90</v>
      </c>
      <c r="AF13017" s="4">
        <v>133.15</v>
      </c>
      <c r="AG13017" s="4">
        <v>134.25</v>
      </c>
      <c r="AH13017" s="4">
        <v>135.29999999999998</v>
      </c>
      <c r="AI13017" s="4">
        <v>129.6068181818182</v>
      </c>
      <c r="AJ13017" s="4">
        <v>113.20384615384611</v>
      </c>
      <c r="AK13017" s="4">
        <v>101.21398809523812</v>
      </c>
      <c r="AL13017" s="6">
        <v>136.35</v>
      </c>
      <c r="AM13017" s="6">
        <v>137.55000000000001</v>
      </c>
      <c r="AN13017" s="6">
        <v>143.55000000000001</v>
      </c>
      <c r="AO13017" s="6">
        <v>143.55000000000001</v>
      </c>
      <c r="AP13017" s="6">
        <v>143.55000000000001</v>
      </c>
      <c r="AQ13017" s="6">
        <v>143.55000000000001</v>
      </c>
      <c r="AR13017">
        <v>129</v>
      </c>
      <c r="AS13017">
        <v>129</v>
      </c>
      <c r="AT13017">
        <v>129</v>
      </c>
      <c r="AU13017">
        <v>117.6</v>
      </c>
      <c r="AV13017">
        <v>84.15</v>
      </c>
      <c r="AW13017">
        <v>67.5</v>
      </c>
      <c r="AZ13017">
        <v>9</v>
      </c>
      <c r="BA13017">
        <v>106.01917</v>
      </c>
      <c r="BB13017">
        <v>-0.34270584826098699</v>
      </c>
      <c r="BC13017">
        <v>-2.7086447249005801</v>
      </c>
      <c r="BD13017">
        <v>0.84</v>
      </c>
      <c r="BE13017">
        <v>0.84</v>
      </c>
      <c r="BF13017">
        <v>0.72699999999999998</v>
      </c>
      <c r="BG13017">
        <v>-0.35460992907801397</v>
      </c>
      <c r="BH13017">
        <v>2.5423728813559299</v>
      </c>
      <c r="BI13017">
        <v>-14.285714285714301</v>
      </c>
      <c r="BJ13017">
        <v>-15</v>
      </c>
      <c r="BK13017" t="s">
        <v>23</v>
      </c>
      <c r="BN13017">
        <v>0.581395348837209</v>
      </c>
      <c r="BO13017">
        <v>-50</v>
      </c>
      <c r="BP13017">
        <v>-18.350000000000001</v>
      </c>
      <c r="BQ13017">
        <v>7.7220000000000004</v>
      </c>
      <c r="BR13017">
        <v>0.75</v>
      </c>
      <c r="BS13017">
        <v>0.75</v>
      </c>
      <c r="BV13017">
        <v>18.591000000000001</v>
      </c>
      <c r="BW13017">
        <v>19.256</v>
      </c>
      <c r="BX13017">
        <v>19.847999999999999</v>
      </c>
      <c r="BY13017">
        <v>20.055</v>
      </c>
      <c r="BZ13017">
        <v>35.637999999999998</v>
      </c>
      <c r="CA13017">
        <v>83.141999999999996</v>
      </c>
      <c r="CB13017">
        <v>1.347</v>
      </c>
      <c r="CC13017">
        <v>9.4730000000000008</v>
      </c>
      <c r="CD13017">
        <v>52.966999999999999</v>
      </c>
      <c r="CE13017">
        <v>16.122</v>
      </c>
      <c r="CF13017">
        <v>36.776000000000003</v>
      </c>
      <c r="CG13017">
        <v>46.019799999999996</v>
      </c>
      <c r="CH13017">
        <v>280814.473</v>
      </c>
      <c r="CI13017" s="7">
        <v>241826.91800000001</v>
      </c>
      <c r="CJ13017">
        <v>72486.53</v>
      </c>
      <c r="CK13017">
        <v>67553.907999999996</v>
      </c>
      <c r="CL13017">
        <v>16.122</v>
      </c>
      <c r="CM13017">
        <v>0.98099999999999998</v>
      </c>
      <c r="CP13017" s="9">
        <v>2.839</v>
      </c>
      <c r="CQ13017" s="9">
        <v>2.964</v>
      </c>
      <c r="CR13017" s="9">
        <v>2.9710000000000001</v>
      </c>
      <c r="CS13017">
        <v>5.2789999999999999</v>
      </c>
      <c r="CT13017">
        <v>3.7970000000000002</v>
      </c>
      <c r="CU13017">
        <v>2.14</v>
      </c>
      <c r="CV13017">
        <v>2.133</v>
      </c>
      <c r="CW13017">
        <v>2.14</v>
      </c>
      <c r="CX13017">
        <v>347.85199999999998</v>
      </c>
      <c r="CY13017">
        <v>4.5069999999999997</v>
      </c>
      <c r="DB13017" s="10">
        <v>17.877363744665111</v>
      </c>
      <c r="DC13017" s="9">
        <v>7506130.159</v>
      </c>
      <c r="DD13017" s="10">
        <v>3.0723952971090492E-2</v>
      </c>
      <c r="DE13017" s="12">
        <v>273121.67099999997</v>
      </c>
      <c r="DF13017" s="9">
        <v>0.869618</v>
      </c>
      <c r="DG13017" s="13">
        <v>0.81316200000000005</v>
      </c>
      <c r="DH13017">
        <v>44.360385000000001</v>
      </c>
      <c r="DK13017">
        <v>2.5981513219257679</v>
      </c>
      <c r="DL13017">
        <v>0.45066598514274891</v>
      </c>
      <c r="DM13017">
        <v>0.42598097287411962</v>
      </c>
      <c r="DN13017">
        <v>0.42030905266633023</v>
      </c>
    </row>
    <row r="13018" spans="1:118" x14ac:dyDescent="0.25">
      <c r="A13018" s="1">
        <v>45377</v>
      </c>
      <c r="B13018" t="s">
        <v>469</v>
      </c>
      <c r="C13018">
        <v>11.52</v>
      </c>
      <c r="D13018" t="s">
        <v>470</v>
      </c>
      <c r="E13018" t="s">
        <v>471</v>
      </c>
      <c r="F13018" t="s">
        <v>454</v>
      </c>
      <c r="I13018">
        <v>206.2475382364394</v>
      </c>
      <c r="J13018">
        <v>12585.54</v>
      </c>
      <c r="M13018">
        <v>3814212</v>
      </c>
      <c r="N13018">
        <v>3408880</v>
      </c>
      <c r="O13018">
        <v>2392410</v>
      </c>
      <c r="P13018">
        <v>2294838</v>
      </c>
      <c r="S13018">
        <v>86.633809523809504</v>
      </c>
      <c r="T13018">
        <v>449267.01808007999</v>
      </c>
      <c r="U13018">
        <v>5.8635490476190499</v>
      </c>
      <c r="X13018">
        <v>1.052632</v>
      </c>
      <c r="Y13018">
        <v>15.2</v>
      </c>
      <c r="Z13018">
        <v>30.169492000000002</v>
      </c>
      <c r="AA13018">
        <v>38.295318000000002</v>
      </c>
      <c r="AB13018">
        <v>12</v>
      </c>
      <c r="AC13018">
        <v>12</v>
      </c>
      <c r="AD13018">
        <v>8.3800000000000008</v>
      </c>
      <c r="AE13018">
        <v>7.43</v>
      </c>
      <c r="AF13018" s="4">
        <v>11.383333333333333</v>
      </c>
      <c r="AG13018" s="4">
        <v>10.895000000000001</v>
      </c>
      <c r="AH13018" s="4">
        <v>10.527272727272727</v>
      </c>
      <c r="AI13018" s="4">
        <v>9.3978787878787937</v>
      </c>
      <c r="AJ13018" s="4">
        <v>8.7043846153846154</v>
      </c>
      <c r="AK13018" s="4">
        <v>8.7383333333333262</v>
      </c>
      <c r="AL13018" s="6">
        <v>11.7</v>
      </c>
      <c r="AM13018" s="6">
        <v>11.7</v>
      </c>
      <c r="AN13018" s="6">
        <v>11.7</v>
      </c>
      <c r="AO13018" s="6">
        <v>11.7</v>
      </c>
      <c r="AP13018" s="6">
        <v>11.7</v>
      </c>
      <c r="AQ13018" s="6">
        <v>11.7</v>
      </c>
      <c r="AR13018">
        <v>11.1</v>
      </c>
      <c r="AS13018">
        <v>10.08</v>
      </c>
      <c r="AT13018">
        <v>9.8000000000000007</v>
      </c>
      <c r="AU13018">
        <v>8.49</v>
      </c>
      <c r="AV13018">
        <v>7.45</v>
      </c>
      <c r="AW13018">
        <v>7.45</v>
      </c>
      <c r="AZ13018" t="s">
        <v>23</v>
      </c>
      <c r="BA13018" t="s">
        <v>23</v>
      </c>
      <c r="BB13018" t="s">
        <v>23</v>
      </c>
      <c r="BC13018" t="s">
        <v>23</v>
      </c>
      <c r="BD13018" t="s">
        <v>23</v>
      </c>
      <c r="BE13018" t="s">
        <v>23</v>
      </c>
      <c r="BF13018">
        <v>4.9000000000000002E-2</v>
      </c>
      <c r="BG13018" t="s">
        <v>23</v>
      </c>
      <c r="BH13018" t="s">
        <v>23</v>
      </c>
      <c r="BI13018" t="s">
        <v>23</v>
      </c>
      <c r="BJ13018" t="s">
        <v>23</v>
      </c>
      <c r="BK13018" t="s">
        <v>23</v>
      </c>
      <c r="BN13018">
        <v>2.8211805555555598</v>
      </c>
      <c r="BO13018" t="s">
        <v>23</v>
      </c>
      <c r="BP13018" t="s">
        <v>23</v>
      </c>
      <c r="BQ13018" t="s">
        <v>23</v>
      </c>
      <c r="BR13018" t="s">
        <v>23</v>
      </c>
      <c r="BS13018" t="s">
        <v>23</v>
      </c>
      <c r="BV13018">
        <v>2.298</v>
      </c>
      <c r="BW13018">
        <v>-9.67</v>
      </c>
      <c r="BX13018">
        <v>12.444000000000001</v>
      </c>
      <c r="BY13018">
        <v>-2.6150000000000002</v>
      </c>
      <c r="BZ13018">
        <v>-10.443</v>
      </c>
      <c r="CA13018">
        <v>3.524</v>
      </c>
      <c r="CB13018">
        <v>-39.055999999999997</v>
      </c>
      <c r="CC13018">
        <v>-50</v>
      </c>
      <c r="CD13018">
        <v>0</v>
      </c>
      <c r="CE13018">
        <v>-24.335999999999999</v>
      </c>
      <c r="CF13018">
        <v>-91.578000000000003</v>
      </c>
      <c r="CG13018">
        <v>-13.682600000000001</v>
      </c>
      <c r="CH13018">
        <v>98186.736000000004</v>
      </c>
      <c r="CI13018" s="7">
        <v>129765.732</v>
      </c>
      <c r="CJ13018">
        <v>17092.163</v>
      </c>
      <c r="CK13018">
        <v>15268.589</v>
      </c>
      <c r="CL13018">
        <v>-24.335000000000001</v>
      </c>
      <c r="CM13018">
        <v>-39.055999999999997</v>
      </c>
      <c r="CP13018" s="9">
        <v>13.023</v>
      </c>
      <c r="CQ13018" s="9">
        <v>12.427</v>
      </c>
      <c r="CR13018" s="9">
        <v>13.286</v>
      </c>
      <c r="CS13018">
        <v>8.3710000000000004</v>
      </c>
      <c r="CT13018">
        <v>7.3529999999999998</v>
      </c>
      <c r="CU13018">
        <v>0.90300000000000002</v>
      </c>
      <c r="CV13018">
        <v>0.97399999999999998</v>
      </c>
      <c r="CW13018">
        <v>0.90300000000000002</v>
      </c>
      <c r="CX13018">
        <v>67.096999999999994</v>
      </c>
      <c r="CY13018">
        <v>3.339</v>
      </c>
      <c r="DB13018" s="10">
        <v>6.6868536706349211</v>
      </c>
      <c r="DC13018" s="9">
        <v>940982.451</v>
      </c>
      <c r="DD13018" s="10">
        <v>2.8652387694741398E-2</v>
      </c>
      <c r="DE13018" s="12">
        <v>-153782.864</v>
      </c>
      <c r="DF13018" s="9">
        <v>5.6003889999999998</v>
      </c>
      <c r="DG13018" s="13">
        <v>5.2268600000000003</v>
      </c>
      <c r="DH13018">
        <v>58.775509999999997</v>
      </c>
      <c r="DK13018">
        <v>1.3632769519457164</v>
      </c>
      <c r="DL13018">
        <v>0.6408552349528297</v>
      </c>
      <c r="DM13018">
        <v>0.65630328159898543</v>
      </c>
      <c r="DN13018" t="s">
        <v>23</v>
      </c>
    </row>
    <row r="13019" spans="1:118" x14ac:dyDescent="0.25">
      <c r="A13019" s="1">
        <v>45377</v>
      </c>
      <c r="B13019" t="s">
        <v>472</v>
      </c>
      <c r="C13019">
        <v>22.2</v>
      </c>
      <c r="D13019" t="s">
        <v>473</v>
      </c>
      <c r="E13019" t="s">
        <v>474</v>
      </c>
      <c r="F13019" t="s">
        <v>454</v>
      </c>
      <c r="I13019">
        <v>206.2475382364394</v>
      </c>
      <c r="J13019">
        <v>12585.54</v>
      </c>
      <c r="M13019">
        <v>23127722</v>
      </c>
      <c r="N13019">
        <v>21549888</v>
      </c>
      <c r="O13019">
        <v>20507181</v>
      </c>
      <c r="P13019">
        <v>18486105</v>
      </c>
      <c r="S13019">
        <v>86.633809523809504</v>
      </c>
      <c r="T13019">
        <v>449267.01808007999</v>
      </c>
      <c r="U13019">
        <v>5.8635490476190499</v>
      </c>
      <c r="X13019">
        <v>-4.3103449999999999</v>
      </c>
      <c r="Y13019">
        <v>2.7777780000000001</v>
      </c>
      <c r="Z13019">
        <v>21.978021999999999</v>
      </c>
      <c r="AA13019">
        <v>7.0395370000000002</v>
      </c>
      <c r="AB13019">
        <v>1.24</v>
      </c>
      <c r="AC13019">
        <v>1.44</v>
      </c>
      <c r="AD13019">
        <v>0.89</v>
      </c>
      <c r="AE13019">
        <v>0.85</v>
      </c>
      <c r="AF13019" s="4">
        <v>22.599999999999998</v>
      </c>
      <c r="AG13019" s="4">
        <v>22.049999999999997</v>
      </c>
      <c r="AH13019" s="4">
        <v>21.918181818181814</v>
      </c>
      <c r="AI13019" s="4">
        <v>21.812121212121216</v>
      </c>
      <c r="AJ13019" s="4">
        <v>20.066153846153846</v>
      </c>
      <c r="AK13019" s="4">
        <v>21.974087301587289</v>
      </c>
      <c r="AL13019" s="6">
        <v>23.2</v>
      </c>
      <c r="AM13019" s="6">
        <v>23.2</v>
      </c>
      <c r="AN13019" s="6">
        <v>23.2</v>
      </c>
      <c r="AO13019" s="6">
        <v>24</v>
      </c>
      <c r="AP13019" s="6">
        <v>24</v>
      </c>
      <c r="AQ13019" s="6">
        <v>28.75</v>
      </c>
      <c r="AR13019">
        <v>22.2</v>
      </c>
      <c r="AS13019">
        <v>21.2</v>
      </c>
      <c r="AT13019">
        <v>21.2</v>
      </c>
      <c r="AU13019">
        <v>18</v>
      </c>
      <c r="AV13019">
        <v>17.2</v>
      </c>
      <c r="AW13019">
        <v>17.2</v>
      </c>
      <c r="AZ13019" t="s">
        <v>23</v>
      </c>
      <c r="BA13019" t="s">
        <v>23</v>
      </c>
      <c r="BB13019" t="s">
        <v>23</v>
      </c>
      <c r="BC13019" t="s">
        <v>23</v>
      </c>
      <c r="BD13019" t="s">
        <v>23</v>
      </c>
      <c r="BE13019" t="s">
        <v>23</v>
      </c>
      <c r="BF13019">
        <v>0.02</v>
      </c>
      <c r="BG13019" t="s">
        <v>23</v>
      </c>
      <c r="BH13019" t="s">
        <v>23</v>
      </c>
      <c r="BI13019" t="s">
        <v>23</v>
      </c>
      <c r="BJ13019" t="s">
        <v>23</v>
      </c>
      <c r="BK13019" t="s">
        <v>23</v>
      </c>
      <c r="BN13019">
        <v>0</v>
      </c>
      <c r="BO13019" t="s">
        <v>23</v>
      </c>
      <c r="BP13019" t="s">
        <v>23</v>
      </c>
      <c r="BQ13019" t="s">
        <v>23</v>
      </c>
      <c r="BR13019" t="s">
        <v>23</v>
      </c>
      <c r="BS13019" t="s">
        <v>23</v>
      </c>
      <c r="BV13019">
        <v>33.822000000000003</v>
      </c>
      <c r="BW13019">
        <v>200.03299999999999</v>
      </c>
      <c r="BX13019">
        <v>240.70500000000001</v>
      </c>
      <c r="BY13019">
        <v>263.29399999999998</v>
      </c>
      <c r="BZ13019">
        <v>-5.5540000000000003</v>
      </c>
      <c r="CA13019">
        <v>-2.5920000000000001</v>
      </c>
      <c r="CB13019">
        <v>-80.186000000000007</v>
      </c>
      <c r="CC13019" t="s">
        <v>576</v>
      </c>
      <c r="CD13019">
        <v>-38.584000000000003</v>
      </c>
      <c r="CE13019">
        <v>-6.625</v>
      </c>
      <c r="CF13019">
        <v>-20.547000000000001</v>
      </c>
      <c r="CG13019">
        <v>-97.774000000000001</v>
      </c>
      <c r="CH13019">
        <v>-28319.864000000001</v>
      </c>
      <c r="CI13019" s="7">
        <v>3737.7109999999998</v>
      </c>
      <c r="CJ13019">
        <v>634.16700000000003</v>
      </c>
      <c r="CK13019">
        <v>2178.482</v>
      </c>
      <c r="CL13019" t="s">
        <v>576</v>
      </c>
      <c r="CM13019">
        <v>-92.182000000000002</v>
      </c>
      <c r="CP13019" s="9">
        <v>2.3530000000000002</v>
      </c>
      <c r="CQ13019" s="9">
        <v>-4.0789999999999997</v>
      </c>
      <c r="CR13019" s="9">
        <v>-18.919</v>
      </c>
      <c r="CS13019">
        <v>0.14299999999999999</v>
      </c>
      <c r="CT13019">
        <v>0.111</v>
      </c>
      <c r="CU13019">
        <v>7.4999999999999997E-2</v>
      </c>
      <c r="CV13019">
        <v>6.8000000000000005E-2</v>
      </c>
      <c r="CW13019">
        <v>7.4999999999999997E-2</v>
      </c>
      <c r="CX13019">
        <v>60.423000000000002</v>
      </c>
      <c r="CY13019">
        <v>34.863999999999997</v>
      </c>
      <c r="DB13019" s="10">
        <v>13.624211354211354</v>
      </c>
      <c r="DC13019" s="9">
        <v>619867.58200000005</v>
      </c>
      <c r="DD13019" s="10">
        <v>1.5370074636359995E-2</v>
      </c>
      <c r="DE13019" s="12">
        <v>-1178.171</v>
      </c>
      <c r="DF13019" s="9">
        <v>13.594611</v>
      </c>
      <c r="DG13019" s="13">
        <v>11.909871000000001</v>
      </c>
      <c r="DH13019">
        <v>277.5</v>
      </c>
      <c r="DK13019">
        <v>-0.26805141272869071</v>
      </c>
      <c r="DL13019">
        <v>0.31841068518774363</v>
      </c>
      <c r="DM13019">
        <v>0.47441661463110463</v>
      </c>
      <c r="DN13019">
        <v>1.1015391718488095</v>
      </c>
    </row>
    <row r="13020" spans="1:118" x14ac:dyDescent="0.25">
      <c r="A13020" s="1">
        <v>45377</v>
      </c>
      <c r="B13020" t="s">
        <v>475</v>
      </c>
      <c r="C13020">
        <v>7.13</v>
      </c>
      <c r="D13020" t="s">
        <v>476</v>
      </c>
      <c r="E13020" t="s">
        <v>477</v>
      </c>
      <c r="F13020" t="s">
        <v>454</v>
      </c>
      <c r="I13020">
        <v>206.2475382364394</v>
      </c>
      <c r="J13020">
        <v>12585.54</v>
      </c>
      <c r="M13020">
        <v>224867</v>
      </c>
      <c r="N13020">
        <v>463611</v>
      </c>
      <c r="O13020">
        <v>440343</v>
      </c>
      <c r="P13020">
        <v>253033</v>
      </c>
      <c r="S13020">
        <v>86.633809523809504</v>
      </c>
      <c r="T13020">
        <v>449267.01808007999</v>
      </c>
      <c r="U13020">
        <v>5.8635490476190499</v>
      </c>
      <c r="X13020">
        <v>-6.4304459999999999</v>
      </c>
      <c r="Y13020">
        <v>1.857143</v>
      </c>
      <c r="Z13020">
        <v>12.460568</v>
      </c>
      <c r="AA13020">
        <v>15.185784</v>
      </c>
      <c r="AB13020">
        <v>79.099999999999994</v>
      </c>
      <c r="AC13020">
        <v>79.099999999999994</v>
      </c>
      <c r="AD13020">
        <v>62.8</v>
      </c>
      <c r="AE13020">
        <v>54.1</v>
      </c>
      <c r="AF13020" s="4">
        <v>7.4266666666666667</v>
      </c>
      <c r="AG13020" s="4">
        <v>7.5508333333333324</v>
      </c>
      <c r="AH13020" s="4">
        <v>7.3786363636363639</v>
      </c>
      <c r="AI13020" s="4">
        <v>6.9342424242424245</v>
      </c>
      <c r="AJ13020" s="4">
        <v>6.4746153846153831</v>
      </c>
      <c r="AK13020" s="4">
        <v>6.6504365079365089</v>
      </c>
      <c r="AL13020" s="6">
        <v>7.62</v>
      </c>
      <c r="AM13020" s="6">
        <v>7.8</v>
      </c>
      <c r="AN13020" s="6">
        <v>7.8</v>
      </c>
      <c r="AO13020" s="6">
        <v>7.8</v>
      </c>
      <c r="AP13020" s="6">
        <v>7.8</v>
      </c>
      <c r="AQ13020" s="6">
        <v>7.8</v>
      </c>
      <c r="AR13020">
        <v>7.13</v>
      </c>
      <c r="AS13020">
        <v>7.13</v>
      </c>
      <c r="AT13020">
        <v>6.89</v>
      </c>
      <c r="AU13020">
        <v>6.37</v>
      </c>
      <c r="AV13020">
        <v>5.53</v>
      </c>
      <c r="AW13020">
        <v>5.53</v>
      </c>
      <c r="AZ13020" t="s">
        <v>23</v>
      </c>
      <c r="BA13020" t="s">
        <v>23</v>
      </c>
      <c r="BB13020" t="s">
        <v>23</v>
      </c>
      <c r="BC13020" t="s">
        <v>23</v>
      </c>
      <c r="BD13020" t="s">
        <v>23</v>
      </c>
      <c r="BE13020" t="s">
        <v>23</v>
      </c>
      <c r="BF13020">
        <v>0.04</v>
      </c>
      <c r="BG13020" t="s">
        <v>23</v>
      </c>
      <c r="BH13020" t="s">
        <v>23</v>
      </c>
      <c r="BI13020" t="s">
        <v>23</v>
      </c>
      <c r="BJ13020" t="s">
        <v>23</v>
      </c>
      <c r="BK13020" t="s">
        <v>23</v>
      </c>
      <c r="BN13020">
        <v>2.52454417952314</v>
      </c>
      <c r="BO13020">
        <v>0</v>
      </c>
      <c r="BP13020">
        <v>1.419</v>
      </c>
      <c r="BQ13020">
        <v>0.94299999999999995</v>
      </c>
      <c r="BR13020">
        <v>0.18</v>
      </c>
      <c r="BS13020">
        <v>0.11</v>
      </c>
      <c r="BV13020">
        <v>-8.0269999999999992</v>
      </c>
      <c r="BW13020">
        <v>-4.351</v>
      </c>
      <c r="BX13020">
        <v>1.534</v>
      </c>
      <c r="BY13020">
        <v>-2.3730000000000002</v>
      </c>
      <c r="BZ13020">
        <v>1.327</v>
      </c>
      <c r="CA13020">
        <v>-8.9570000000000007</v>
      </c>
      <c r="CB13020">
        <v>-4.585</v>
      </c>
      <c r="CC13020">
        <v>-3.6680000000000001</v>
      </c>
      <c r="CD13020">
        <v>3.6749999999999998</v>
      </c>
      <c r="CE13020">
        <v>-0.57299999999999995</v>
      </c>
      <c r="CF13020">
        <v>1.0429999999999999</v>
      </c>
      <c r="CG13020">
        <v>-17.951000000000001</v>
      </c>
      <c r="CH13020">
        <v>21650.724999999999</v>
      </c>
      <c r="CI13020" s="7">
        <v>21775.620999999999</v>
      </c>
      <c r="CJ13020">
        <v>4091.9549999999999</v>
      </c>
      <c r="CK13020">
        <v>3895.6790000000001</v>
      </c>
      <c r="CL13020">
        <v>-0.57399999999999995</v>
      </c>
      <c r="CM13020">
        <v>-4.5839999999999996</v>
      </c>
      <c r="CP13020" s="9">
        <v>10.061</v>
      </c>
      <c r="CQ13020" s="9">
        <v>9.9179999999999993</v>
      </c>
      <c r="CR13020" s="9">
        <v>9.9920000000000009</v>
      </c>
      <c r="CS13020">
        <v>7.492</v>
      </c>
      <c r="CT13020">
        <v>6.6070000000000002</v>
      </c>
      <c r="CU13020">
        <v>1.0509999999999999</v>
      </c>
      <c r="CV13020">
        <v>1.071</v>
      </c>
      <c r="CW13020">
        <v>1.0509999999999999</v>
      </c>
      <c r="CX13020">
        <v>7.7380000000000004</v>
      </c>
      <c r="CY13020">
        <v>0.65500000000000003</v>
      </c>
      <c r="DB13020" s="10">
        <v>34.892001454469899</v>
      </c>
      <c r="DC13020" s="9">
        <v>239754.02100000001</v>
      </c>
      <c r="DD13020" s="10">
        <v>0.1050617290794051</v>
      </c>
      <c r="DE13020" s="12">
        <v>17141.611000000001</v>
      </c>
      <c r="DF13020" s="9">
        <v>2.808192</v>
      </c>
      <c r="DG13020" s="13">
        <v>2.9173490000000002</v>
      </c>
      <c r="DH13020">
        <v>44.5625</v>
      </c>
      <c r="DK13020">
        <v>0.73930558913718325</v>
      </c>
      <c r="DL13020">
        <v>0.50359643772782936</v>
      </c>
      <c r="DM13020">
        <v>0.72870773657961563</v>
      </c>
      <c r="DN13020">
        <v>0.99085753250304587</v>
      </c>
    </row>
    <row r="13021" spans="1:118" x14ac:dyDescent="0.25">
      <c r="A13021" s="1">
        <v>45377</v>
      </c>
      <c r="B13021" t="s">
        <v>478</v>
      </c>
      <c r="C13021">
        <v>8.76</v>
      </c>
      <c r="D13021" t="s">
        <v>479</v>
      </c>
      <c r="E13021" t="s">
        <v>453</v>
      </c>
      <c r="F13021" t="s">
        <v>454</v>
      </c>
      <c r="I13021">
        <v>206.2475382364394</v>
      </c>
      <c r="J13021">
        <v>12585.54</v>
      </c>
      <c r="M13021">
        <v>2820140</v>
      </c>
      <c r="N13021">
        <v>5149211</v>
      </c>
      <c r="O13021">
        <v>3072830</v>
      </c>
      <c r="P13021">
        <v>1911031</v>
      </c>
      <c r="S13021">
        <v>86.633809523809504</v>
      </c>
      <c r="T13021">
        <v>449267.01808007999</v>
      </c>
      <c r="U13021">
        <v>5.8635490476190499</v>
      </c>
      <c r="X13021">
        <v>-4.7826089999999999</v>
      </c>
      <c r="Y13021">
        <v>32.126697</v>
      </c>
      <c r="Z13021">
        <v>44.316310000000001</v>
      </c>
      <c r="AA13021">
        <v>52.347825999999998</v>
      </c>
      <c r="AB13021">
        <v>9.74</v>
      </c>
      <c r="AC13021">
        <v>9.74</v>
      </c>
      <c r="AD13021">
        <v>5.99</v>
      </c>
      <c r="AE13021">
        <v>5.74</v>
      </c>
      <c r="AF13021" s="4">
        <v>8.918333333333333</v>
      </c>
      <c r="AG13021" s="4">
        <v>8.8874999999999993</v>
      </c>
      <c r="AH13021" s="4">
        <v>8.094545454545452</v>
      </c>
      <c r="AI13021" s="4">
        <v>6.9712121212121216</v>
      </c>
      <c r="AJ13021" s="4">
        <v>6.5356923076923108</v>
      </c>
      <c r="AK13021" s="4">
        <v>6.6082936507936498</v>
      </c>
      <c r="AL13021" s="6">
        <v>9.3000000000000007</v>
      </c>
      <c r="AM13021" s="6">
        <v>9.5</v>
      </c>
      <c r="AN13021" s="6">
        <v>9.5</v>
      </c>
      <c r="AO13021" s="6">
        <v>9.5</v>
      </c>
      <c r="AP13021" s="6">
        <v>9.5</v>
      </c>
      <c r="AQ13021" s="6">
        <v>9.5</v>
      </c>
      <c r="AR13021">
        <v>8.67</v>
      </c>
      <c r="AS13021">
        <v>8.09</v>
      </c>
      <c r="AT13021">
        <v>6.63</v>
      </c>
      <c r="AU13021">
        <v>6.03</v>
      </c>
      <c r="AV13021">
        <v>5.8</v>
      </c>
      <c r="AW13021">
        <v>5.75</v>
      </c>
      <c r="AZ13021">
        <v>7</v>
      </c>
      <c r="BA13021">
        <v>6.5250000000000004</v>
      </c>
      <c r="BB13021">
        <v>0.64450625845828702</v>
      </c>
      <c r="BC13021">
        <v>2.1155027061954299</v>
      </c>
      <c r="BD13021">
        <v>4.4999999999999998E-2</v>
      </c>
      <c r="BE13021">
        <v>0.04</v>
      </c>
      <c r="BF13021">
        <v>3.1E-2</v>
      </c>
      <c r="BG13021" t="s">
        <v>23</v>
      </c>
      <c r="BH13021">
        <v>25</v>
      </c>
      <c r="BI13021" t="s">
        <v>23</v>
      </c>
      <c r="BJ13021">
        <v>75</v>
      </c>
      <c r="BK13021">
        <v>925</v>
      </c>
      <c r="BN13021">
        <v>2.2831050228310499</v>
      </c>
      <c r="BO13021">
        <v>0</v>
      </c>
      <c r="BP13021">
        <v>-2.5320999999999998</v>
      </c>
      <c r="BQ13021" t="s">
        <v>23</v>
      </c>
      <c r="BR13021">
        <v>0.19</v>
      </c>
      <c r="BS13021">
        <v>0</v>
      </c>
      <c r="BV13021">
        <v>14.901999999999999</v>
      </c>
      <c r="BW13021">
        <v>15.619</v>
      </c>
      <c r="BX13021">
        <v>17.521999999999998</v>
      </c>
      <c r="BY13021">
        <v>11.749000000000001</v>
      </c>
      <c r="BZ13021">
        <v>-15.016</v>
      </c>
      <c r="CA13021">
        <v>6.4560000000000004</v>
      </c>
      <c r="CB13021" t="s">
        <v>576</v>
      </c>
      <c r="CC13021">
        <v>63.686</v>
      </c>
      <c r="CD13021">
        <v>-21.339700000000001</v>
      </c>
      <c r="CE13021">
        <v>-50.676200000000001</v>
      </c>
      <c r="CF13021">
        <v>-46.269599999999997</v>
      </c>
      <c r="CG13021">
        <v>6.82</v>
      </c>
      <c r="CH13021">
        <v>118654.833</v>
      </c>
      <c r="CI13021" s="7">
        <v>240563.74600000001</v>
      </c>
      <c r="CJ13021">
        <v>34909.822</v>
      </c>
      <c r="CK13021">
        <v>69296.116999999998</v>
      </c>
      <c r="CL13021">
        <v>-50.676000000000002</v>
      </c>
      <c r="CM13021" t="s">
        <v>576</v>
      </c>
      <c r="CP13021" s="9">
        <v>4.7880000000000003</v>
      </c>
      <c r="CQ13021" s="9">
        <v>3.5310000000000001</v>
      </c>
      <c r="CR13021" s="9">
        <v>3.1749999999999998</v>
      </c>
      <c r="CS13021">
        <v>4.4779999999999998</v>
      </c>
      <c r="CT13021">
        <v>3.387</v>
      </c>
      <c r="CU13021">
        <v>1.1319999999999999</v>
      </c>
      <c r="CV13021">
        <v>1.0820000000000001</v>
      </c>
      <c r="CW13021">
        <v>1.1319999999999999</v>
      </c>
      <c r="CX13021">
        <v>162.47900000000001</v>
      </c>
      <c r="CY13021">
        <v>3.11</v>
      </c>
      <c r="DB13021" s="10">
        <v>42.032445758777868</v>
      </c>
      <c r="DC13021" s="9">
        <v>4967115.76</v>
      </c>
      <c r="DD13021" s="10">
        <v>8.4728733803457815E-2</v>
      </c>
      <c r="DE13021" s="12">
        <v>436729.06099999999</v>
      </c>
      <c r="DF13021" s="9">
        <v>1.830338</v>
      </c>
      <c r="DG13021" s="13">
        <v>1.8418840000000001</v>
      </c>
      <c r="DH13021">
        <v>70.645161000000002</v>
      </c>
      <c r="DK13021">
        <v>-0.1467891034436552</v>
      </c>
      <c r="DL13021">
        <v>0.28827698360318521</v>
      </c>
      <c r="DM13021">
        <v>0.35838238435815084</v>
      </c>
      <c r="DN13021">
        <v>0.23772580744356472</v>
      </c>
    </row>
    <row r="13022" spans="1:118" x14ac:dyDescent="0.25">
      <c r="A13022" s="1">
        <v>45377</v>
      </c>
      <c r="B13022" t="s">
        <v>480</v>
      </c>
      <c r="C13022">
        <v>144.4</v>
      </c>
      <c r="D13022" t="s">
        <v>481</v>
      </c>
      <c r="E13022" t="s">
        <v>482</v>
      </c>
      <c r="F13022" t="s">
        <v>454</v>
      </c>
      <c r="I13022">
        <v>206.2475382364394</v>
      </c>
      <c r="J13022">
        <v>12585.54</v>
      </c>
      <c r="M13022">
        <v>130514</v>
      </c>
      <c r="N13022">
        <v>238533</v>
      </c>
      <c r="O13022">
        <v>255118</v>
      </c>
      <c r="P13022">
        <v>217354</v>
      </c>
      <c r="S13022">
        <v>86.633809523809504</v>
      </c>
      <c r="T13022">
        <v>449267.01808007999</v>
      </c>
      <c r="U13022">
        <v>5.8635490476190499</v>
      </c>
      <c r="X13022">
        <v>-5.373526</v>
      </c>
      <c r="Y13022">
        <v>-3.217158</v>
      </c>
      <c r="Z13022">
        <v>6.6469719999999999</v>
      </c>
      <c r="AA13022">
        <v>-9.5238099999999992</v>
      </c>
      <c r="AB13022">
        <v>160</v>
      </c>
      <c r="AC13022">
        <v>172.6</v>
      </c>
      <c r="AD13022">
        <v>124.2</v>
      </c>
      <c r="AE13022">
        <v>91.8</v>
      </c>
      <c r="AF13022" s="4">
        <v>147.5</v>
      </c>
      <c r="AG13022" s="4">
        <v>147.85</v>
      </c>
      <c r="AH13022" s="4">
        <v>147.17272727272729</v>
      </c>
      <c r="AI13022" s="4">
        <v>137.80909090909091</v>
      </c>
      <c r="AJ13022" s="4">
        <v>128</v>
      </c>
      <c r="AK13022" s="4">
        <v>137.53888888888895</v>
      </c>
      <c r="AL13022" s="6">
        <v>152.6</v>
      </c>
      <c r="AM13022" s="6">
        <v>155.6</v>
      </c>
      <c r="AN13022" s="6">
        <v>155.6</v>
      </c>
      <c r="AO13022" s="6">
        <v>156.6</v>
      </c>
      <c r="AP13022" s="6">
        <v>156.6</v>
      </c>
      <c r="AQ13022" s="6">
        <v>170.4</v>
      </c>
      <c r="AR13022">
        <v>144.4</v>
      </c>
      <c r="AS13022">
        <v>141.19999999999999</v>
      </c>
      <c r="AT13022">
        <v>141.19999999999999</v>
      </c>
      <c r="AU13022">
        <v>124.6</v>
      </c>
      <c r="AV13022">
        <v>92.2</v>
      </c>
      <c r="AW13022">
        <v>92.2</v>
      </c>
      <c r="AZ13022" t="s">
        <v>23</v>
      </c>
      <c r="BA13022" t="s">
        <v>23</v>
      </c>
      <c r="BB13022">
        <v>0.64860374464822002</v>
      </c>
      <c r="BC13022" t="s">
        <v>23</v>
      </c>
      <c r="BD13022" t="s">
        <v>23</v>
      </c>
      <c r="BE13022" t="s">
        <v>23</v>
      </c>
      <c r="BF13022">
        <v>0.18</v>
      </c>
      <c r="BG13022">
        <v>-17.299578059071699</v>
      </c>
      <c r="BH13022" t="s">
        <v>23</v>
      </c>
      <c r="BI13022" t="s">
        <v>23</v>
      </c>
      <c r="BJ13022" t="s">
        <v>23</v>
      </c>
      <c r="BK13022" t="s">
        <v>23</v>
      </c>
      <c r="BN13022">
        <v>0</v>
      </c>
      <c r="BO13022" t="s">
        <v>23</v>
      </c>
      <c r="BP13022" t="s">
        <v>23</v>
      </c>
      <c r="BQ13022" t="s">
        <v>23</v>
      </c>
      <c r="BR13022" t="s">
        <v>23</v>
      </c>
      <c r="BS13022" t="s">
        <v>23</v>
      </c>
      <c r="BV13022">
        <v>-3.577</v>
      </c>
      <c r="BW13022">
        <v>-19.616</v>
      </c>
      <c r="BX13022">
        <v>-2.556</v>
      </c>
      <c r="BY13022">
        <v>-2.19</v>
      </c>
      <c r="BZ13022">
        <v>6.7249999999999996</v>
      </c>
      <c r="CA13022">
        <v>-1.8360000000000001</v>
      </c>
      <c r="CB13022">
        <v>21.99</v>
      </c>
      <c r="CC13022">
        <v>-89.144999999999996</v>
      </c>
      <c r="CD13022">
        <v>19.208500000000001</v>
      </c>
      <c r="CE13022" t="s">
        <v>576</v>
      </c>
      <c r="CF13022" t="s">
        <v>576</v>
      </c>
      <c r="CG13022" t="s">
        <v>576</v>
      </c>
      <c r="CH13022">
        <v>-3223.0929999999998</v>
      </c>
      <c r="CI13022" s="7">
        <v>2348.6590000000001</v>
      </c>
      <c r="CJ13022">
        <v>534.93200000000002</v>
      </c>
      <c r="CK13022">
        <v>315.29599999999999</v>
      </c>
      <c r="CL13022" t="s">
        <v>576</v>
      </c>
      <c r="CM13022">
        <v>20.844999999999999</v>
      </c>
      <c r="CP13022" s="9">
        <v>-8.93</v>
      </c>
      <c r="CQ13022" s="9">
        <v>-6.4820000000000002</v>
      </c>
      <c r="CR13022" s="9">
        <v>-4.6829999999999998</v>
      </c>
      <c r="CS13022">
        <v>-8.2059999999999995</v>
      </c>
      <c r="CT13022">
        <v>-6.6189999999999998</v>
      </c>
      <c r="CU13022">
        <v>1.1859999999999999</v>
      </c>
      <c r="CV13022">
        <v>1.171</v>
      </c>
      <c r="CW13022">
        <v>1.1859999999999999</v>
      </c>
      <c r="CX13022">
        <v>98.100999999999999</v>
      </c>
      <c r="CY13022">
        <v>1.907</v>
      </c>
      <c r="DB13022" s="10">
        <v>3.3682156048014775</v>
      </c>
      <c r="DC13022" s="9">
        <v>69401.73</v>
      </c>
      <c r="DD13022" s="10">
        <v>2.1024130090128879E-2</v>
      </c>
      <c r="DE13022" s="12">
        <v>18622.251</v>
      </c>
      <c r="DF13022" s="9">
        <v>4.7805070000000001</v>
      </c>
      <c r="DG13022" s="13">
        <v>4.5391680000000001</v>
      </c>
      <c r="DH13022">
        <v>202.808989</v>
      </c>
      <c r="DK13022">
        <v>2.770664848882888</v>
      </c>
      <c r="DL13022">
        <v>1.1002928876951414</v>
      </c>
      <c r="DM13022">
        <v>0.93064264235059446</v>
      </c>
      <c r="DN13022">
        <v>1.3816313346816158</v>
      </c>
    </row>
    <row r="13023" spans="1:118" x14ac:dyDescent="0.25">
      <c r="A13023" s="1">
        <v>45377</v>
      </c>
      <c r="B13023" t="s">
        <v>483</v>
      </c>
      <c r="C13023">
        <v>17.100000000000001</v>
      </c>
      <c r="D13023" t="s">
        <v>484</v>
      </c>
      <c r="E13023" t="s">
        <v>485</v>
      </c>
      <c r="F13023" t="s">
        <v>454</v>
      </c>
      <c r="I13023">
        <v>206.2475382364394</v>
      </c>
      <c r="J13023">
        <v>12585.54</v>
      </c>
      <c r="M13023">
        <v>562447</v>
      </c>
      <c r="N13023">
        <v>978284</v>
      </c>
      <c r="O13023">
        <v>887283</v>
      </c>
      <c r="P13023">
        <v>1264368</v>
      </c>
      <c r="S13023">
        <v>86.633809523809504</v>
      </c>
      <c r="T13023">
        <v>449267.01808007999</v>
      </c>
      <c r="U13023">
        <v>5.8635490476190499</v>
      </c>
      <c r="X13023">
        <v>-4.1479819999999998</v>
      </c>
      <c r="Y13023">
        <v>0</v>
      </c>
      <c r="Z13023">
        <v>-2.6195900000000001</v>
      </c>
      <c r="AA13023">
        <v>16.168478</v>
      </c>
      <c r="AB13023">
        <v>18.940000000000001</v>
      </c>
      <c r="AC13023">
        <v>22.46</v>
      </c>
      <c r="AD13023">
        <v>16.48</v>
      </c>
      <c r="AE13023">
        <v>14.58</v>
      </c>
      <c r="AF13023" s="4">
        <v>17.599999999999998</v>
      </c>
      <c r="AG13023" s="4">
        <v>17.958333333333332</v>
      </c>
      <c r="AH13023" s="4">
        <v>17.818181818181817</v>
      </c>
      <c r="AI13023" s="4">
        <v>17.51969696969697</v>
      </c>
      <c r="AJ13023" s="4">
        <v>17.899076923076915</v>
      </c>
      <c r="AK13023" s="4">
        <v>17.539761904761907</v>
      </c>
      <c r="AL13023" s="6">
        <v>17.98</v>
      </c>
      <c r="AM13023" s="6">
        <v>18.600000000000001</v>
      </c>
      <c r="AN13023" s="6">
        <v>18.600000000000001</v>
      </c>
      <c r="AO13023" s="6">
        <v>18.600000000000001</v>
      </c>
      <c r="AP13023" s="6">
        <v>21.4</v>
      </c>
      <c r="AQ13023" s="6">
        <v>22.12</v>
      </c>
      <c r="AR13023">
        <v>17.100000000000001</v>
      </c>
      <c r="AS13023">
        <v>17.100000000000001</v>
      </c>
      <c r="AT13023">
        <v>17.100000000000001</v>
      </c>
      <c r="AU13023">
        <v>16.8</v>
      </c>
      <c r="AV13023">
        <v>16.260000000000002</v>
      </c>
      <c r="AW13023">
        <v>14.72</v>
      </c>
      <c r="AZ13023">
        <v>8</v>
      </c>
      <c r="BA13023">
        <v>18.254999999999999</v>
      </c>
      <c r="BB13023" t="s">
        <v>23</v>
      </c>
      <c r="BC13023">
        <v>-9.5186143265243608</v>
      </c>
      <c r="BD13023">
        <v>0.105</v>
      </c>
      <c r="BE13023">
        <v>0.03</v>
      </c>
      <c r="BF13023">
        <v>-2.44</v>
      </c>
      <c r="BG13023" t="s">
        <v>23</v>
      </c>
      <c r="BH13023">
        <v>22.819767441860499</v>
      </c>
      <c r="BI13023" t="s">
        <v>23</v>
      </c>
      <c r="BJ13023" t="s">
        <v>23</v>
      </c>
      <c r="BK13023" t="s">
        <v>23</v>
      </c>
      <c r="BN13023">
        <v>0</v>
      </c>
      <c r="BO13023" t="s">
        <v>23</v>
      </c>
      <c r="BP13023" t="s">
        <v>23</v>
      </c>
      <c r="BQ13023" t="s">
        <v>23</v>
      </c>
      <c r="BR13023" t="s">
        <v>23</v>
      </c>
      <c r="BS13023" t="s">
        <v>23</v>
      </c>
      <c r="BV13023">
        <v>-0.436</v>
      </c>
      <c r="BW13023" t="s">
        <v>23</v>
      </c>
      <c r="BX13023">
        <v>0.85199999999999998</v>
      </c>
      <c r="BY13023">
        <v>39.753999999999998</v>
      </c>
      <c r="BZ13023">
        <v>-20.765999999999998</v>
      </c>
      <c r="CA13023">
        <v>-1.5489999999999999</v>
      </c>
      <c r="CB13023" t="s">
        <v>576</v>
      </c>
      <c r="CC13023" t="s">
        <v>23</v>
      </c>
      <c r="CD13023">
        <v>1.6890000000000001</v>
      </c>
      <c r="CE13023" t="s">
        <v>576</v>
      </c>
      <c r="CF13023">
        <v>66.201700000000002</v>
      </c>
      <c r="CG13023" t="s">
        <v>576</v>
      </c>
      <c r="CH13023">
        <v>44691.635999999999</v>
      </c>
      <c r="CI13023" s="7">
        <v>-1090753.102</v>
      </c>
      <c r="CJ13023">
        <v>-280000</v>
      </c>
      <c r="CK13023" t="s">
        <v>23</v>
      </c>
      <c r="CL13023" t="s">
        <v>576</v>
      </c>
      <c r="CM13023" t="s">
        <v>576</v>
      </c>
      <c r="CP13023" s="9">
        <v>0.86699999999999999</v>
      </c>
      <c r="CQ13023" s="9">
        <v>7.5289999999999999</v>
      </c>
      <c r="CR13023" s="9">
        <v>5.3540000000000001</v>
      </c>
      <c r="CS13023">
        <v>0.47699999999999998</v>
      </c>
      <c r="CT13023">
        <v>0.39900000000000002</v>
      </c>
      <c r="CU13023">
        <v>0.73599999999999999</v>
      </c>
      <c r="CV13023" t="s">
        <v>23</v>
      </c>
      <c r="CW13023">
        <v>0.73599999999999999</v>
      </c>
      <c r="CX13023">
        <v>1556.354</v>
      </c>
      <c r="CY13023">
        <v>32.436999999999998</v>
      </c>
      <c r="DB13023" s="10">
        <v>117.7066308597837</v>
      </c>
      <c r="DC13023" s="9">
        <v>7832000</v>
      </c>
      <c r="DD13023" s="10">
        <v>2.9494382022471909E-2</v>
      </c>
      <c r="DE13023" s="12" t="s">
        <v>23</v>
      </c>
      <c r="DF13023" s="9">
        <v>0.33759800000000001</v>
      </c>
      <c r="DG13023" s="13">
        <v>0.41340300000000002</v>
      </c>
      <c r="DH13023" t="s">
        <v>576</v>
      </c>
      <c r="DK13023">
        <v>-3.7543119943814138E-2</v>
      </c>
      <c r="DL13023">
        <v>-0.39996009705115576</v>
      </c>
      <c r="DM13023">
        <v>0.24039735186228331</v>
      </c>
      <c r="DN13023">
        <v>1.0581427244990831</v>
      </c>
    </row>
    <row r="13024" spans="1:118" x14ac:dyDescent="0.25">
      <c r="A13024" s="1">
        <v>45377</v>
      </c>
      <c r="B13024" t="s">
        <v>486</v>
      </c>
      <c r="C13024">
        <v>4.12</v>
      </c>
      <c r="D13024" t="s">
        <v>487</v>
      </c>
      <c r="E13024" t="s">
        <v>488</v>
      </c>
      <c r="F13024" t="s">
        <v>454</v>
      </c>
      <c r="I13024">
        <v>206.2475382364394</v>
      </c>
      <c r="J13024">
        <v>12585.54</v>
      </c>
      <c r="M13024">
        <v>6874577</v>
      </c>
      <c r="N13024">
        <v>8011076</v>
      </c>
      <c r="O13024">
        <v>4397764</v>
      </c>
      <c r="P13024">
        <v>3025215</v>
      </c>
      <c r="S13024">
        <v>86.633809523809504</v>
      </c>
      <c r="T13024">
        <v>449267.01808007999</v>
      </c>
      <c r="U13024">
        <v>5.8635490476190499</v>
      </c>
      <c r="X13024">
        <v>-5.9360730000000004</v>
      </c>
      <c r="Y13024">
        <v>17.714286000000001</v>
      </c>
      <c r="Z13024">
        <v>36.877076000000002</v>
      </c>
      <c r="AA13024">
        <v>46.880569999999999</v>
      </c>
      <c r="AB13024">
        <v>4.53</v>
      </c>
      <c r="AC13024">
        <v>4.5549999999999997</v>
      </c>
      <c r="AD13024">
        <v>2.95</v>
      </c>
      <c r="AE13024">
        <v>2.61</v>
      </c>
      <c r="AF13024" s="4">
        <v>4.29</v>
      </c>
      <c r="AG13024" s="4">
        <v>4.1899999999999995</v>
      </c>
      <c r="AH13024" s="4">
        <v>4.0290909090909102</v>
      </c>
      <c r="AI13024" s="4">
        <v>3.4416666666666655</v>
      </c>
      <c r="AJ13024" s="4">
        <v>3.2128461538461544</v>
      </c>
      <c r="AK13024" s="4">
        <v>3.3251388888888878</v>
      </c>
      <c r="AL13024" s="6">
        <v>4.5</v>
      </c>
      <c r="AM13024" s="6">
        <v>4.5</v>
      </c>
      <c r="AN13024" s="6">
        <v>4.5</v>
      </c>
      <c r="AO13024" s="6">
        <v>4.5</v>
      </c>
      <c r="AP13024" s="6">
        <v>4.5</v>
      </c>
      <c r="AQ13024" s="6">
        <v>4.5</v>
      </c>
      <c r="AR13024">
        <v>4.12</v>
      </c>
      <c r="AS13024">
        <v>3.95</v>
      </c>
      <c r="AT13024">
        <v>3.5</v>
      </c>
      <c r="AU13024">
        <v>3.01</v>
      </c>
      <c r="AV13024">
        <v>2.61</v>
      </c>
      <c r="AW13024">
        <v>2.61</v>
      </c>
      <c r="AZ13024" t="s">
        <v>23</v>
      </c>
      <c r="BA13024" t="s">
        <v>23</v>
      </c>
      <c r="BB13024" t="s">
        <v>23</v>
      </c>
      <c r="BC13024" t="s">
        <v>23</v>
      </c>
      <c r="BD13024" t="s">
        <v>23</v>
      </c>
      <c r="BE13024" t="s">
        <v>23</v>
      </c>
      <c r="BF13024">
        <v>4.0000000000000001E-3</v>
      </c>
      <c r="BG13024" t="s">
        <v>23</v>
      </c>
      <c r="BH13024" t="s">
        <v>23</v>
      </c>
      <c r="BI13024" t="s">
        <v>23</v>
      </c>
      <c r="BJ13024" t="s">
        <v>23</v>
      </c>
      <c r="BK13024" t="s">
        <v>23</v>
      </c>
      <c r="BN13024">
        <v>0.970873786407767</v>
      </c>
      <c r="BO13024" t="s">
        <v>23</v>
      </c>
      <c r="BP13024" t="s">
        <v>23</v>
      </c>
      <c r="BQ13024" t="s">
        <v>23</v>
      </c>
      <c r="BR13024" t="s">
        <v>23</v>
      </c>
      <c r="BS13024" t="s">
        <v>23</v>
      </c>
      <c r="BV13024">
        <v>8.7140000000000004</v>
      </c>
      <c r="BW13024">
        <v>-12.882</v>
      </c>
      <c r="BX13024">
        <v>-18.524000000000001</v>
      </c>
      <c r="BY13024">
        <v>-14.294</v>
      </c>
      <c r="BZ13024">
        <v>1.2849999999999999</v>
      </c>
      <c r="CA13024">
        <v>9.6829999999999998</v>
      </c>
      <c r="CB13024" t="s">
        <v>576</v>
      </c>
      <c r="CC13024">
        <v>-96.884</v>
      </c>
      <c r="CD13024">
        <v>-66.515000000000001</v>
      </c>
      <c r="CE13024" t="s">
        <v>576</v>
      </c>
      <c r="CF13024" t="s">
        <v>576</v>
      </c>
      <c r="CG13024" t="s">
        <v>576</v>
      </c>
      <c r="CH13024">
        <v>5207.72</v>
      </c>
      <c r="CI13024" s="7">
        <v>-31865.494999999999</v>
      </c>
      <c r="CJ13024">
        <v>1158.652</v>
      </c>
      <c r="CK13024">
        <v>-647.61500000000001</v>
      </c>
      <c r="CL13024" t="s">
        <v>576</v>
      </c>
      <c r="CM13024" t="s">
        <v>576</v>
      </c>
      <c r="CP13024" s="9">
        <v>-12.597</v>
      </c>
      <c r="CQ13024" s="9">
        <v>-12.239000000000001</v>
      </c>
      <c r="CR13024" s="9">
        <v>-8.7460000000000004</v>
      </c>
      <c r="CS13024">
        <v>-0.77400000000000002</v>
      </c>
      <c r="CT13024">
        <v>-0.746</v>
      </c>
      <c r="CU13024">
        <v>9.5000000000000001E-2</v>
      </c>
      <c r="CV13024">
        <v>9.5000000000000001E-2</v>
      </c>
      <c r="CW13024">
        <v>9.5000000000000001E-2</v>
      </c>
      <c r="CX13024">
        <v>0.83399999999999996</v>
      </c>
      <c r="CY13024" t="s">
        <v>576</v>
      </c>
      <c r="DB13024" s="10">
        <v>3.9435666372462488</v>
      </c>
      <c r="DC13024" s="9">
        <v>494126.38299999997</v>
      </c>
      <c r="DD13024" s="10">
        <v>9.0423445371869571E-3</v>
      </c>
      <c r="DE13024" s="12">
        <v>-825.58199999999999</v>
      </c>
      <c r="DF13024" s="9">
        <v>18.986174999999999</v>
      </c>
      <c r="DG13024" s="13">
        <v>11.839079999999999</v>
      </c>
      <c r="DH13024">
        <v>257.5</v>
      </c>
      <c r="DK13024">
        <v>1.6056102966792465</v>
      </c>
      <c r="DL13024">
        <v>0.21472041268564665</v>
      </c>
      <c r="DM13024">
        <v>0.1743291153747247</v>
      </c>
      <c r="DN13024">
        <v>0.40934290314442484</v>
      </c>
    </row>
    <row r="13025" spans="1:118" x14ac:dyDescent="0.25">
      <c r="A13025" s="1">
        <v>45377</v>
      </c>
      <c r="B13025" t="s">
        <v>489</v>
      </c>
      <c r="C13025">
        <v>34.450000000000003</v>
      </c>
      <c r="D13025" t="s">
        <v>490</v>
      </c>
      <c r="E13025" t="s">
        <v>482</v>
      </c>
      <c r="F13025" t="s">
        <v>454</v>
      </c>
      <c r="I13025">
        <v>206.2475382364394</v>
      </c>
      <c r="J13025">
        <v>12585.54</v>
      </c>
      <c r="M13025">
        <v>340037</v>
      </c>
      <c r="N13025">
        <v>340213</v>
      </c>
      <c r="O13025">
        <v>281734</v>
      </c>
      <c r="P13025">
        <v>180969</v>
      </c>
      <c r="S13025">
        <v>86.633809523809504</v>
      </c>
      <c r="T13025">
        <v>449267.01808007999</v>
      </c>
      <c r="U13025">
        <v>5.8635490476190499</v>
      </c>
      <c r="X13025">
        <v>-4.1724620000000003</v>
      </c>
      <c r="Y13025">
        <v>-4.3055560000000002</v>
      </c>
      <c r="Z13025">
        <v>7.4882999999999997</v>
      </c>
      <c r="AA13025">
        <v>6.9875780000000001</v>
      </c>
      <c r="AB13025">
        <v>38.15</v>
      </c>
      <c r="AC13025">
        <v>40.700000000000003</v>
      </c>
      <c r="AD13025">
        <v>31</v>
      </c>
      <c r="AE13025">
        <v>28.45</v>
      </c>
      <c r="AF13025" s="4">
        <v>35.15</v>
      </c>
      <c r="AG13025" s="4">
        <v>35.420833333333334</v>
      </c>
      <c r="AH13025" s="4">
        <v>35.704545454545453</v>
      </c>
      <c r="AI13025" s="4">
        <v>34.120454545454557</v>
      </c>
      <c r="AJ13025" s="4">
        <v>32.609615384615388</v>
      </c>
      <c r="AK13025" s="4">
        <v>34.012499999999989</v>
      </c>
      <c r="AL13025" s="6">
        <v>35.950000000000003</v>
      </c>
      <c r="AM13025" s="6">
        <v>36.200000000000003</v>
      </c>
      <c r="AN13025" s="6">
        <v>36.6</v>
      </c>
      <c r="AO13025" s="6">
        <v>37.299999999999997</v>
      </c>
      <c r="AP13025" s="6">
        <v>37.299999999999997</v>
      </c>
      <c r="AQ13025" s="6">
        <v>39.549999999999997</v>
      </c>
      <c r="AR13025">
        <v>34.450000000000003</v>
      </c>
      <c r="AS13025">
        <v>34.450000000000003</v>
      </c>
      <c r="AT13025">
        <v>34.450000000000003</v>
      </c>
      <c r="AU13025">
        <v>31.6</v>
      </c>
      <c r="AV13025">
        <v>29.15</v>
      </c>
      <c r="AW13025">
        <v>29.15</v>
      </c>
      <c r="AZ13025">
        <v>5</v>
      </c>
      <c r="BA13025">
        <v>30.962</v>
      </c>
      <c r="BB13025">
        <v>-1.7984218727918</v>
      </c>
      <c r="BC13025">
        <v>-6.35744466404718</v>
      </c>
      <c r="BD13025">
        <v>0.21</v>
      </c>
      <c r="BE13025">
        <v>0.21</v>
      </c>
      <c r="BF13025">
        <v>8.6999999999999994E-2</v>
      </c>
      <c r="BG13025">
        <v>-40.909090909090899</v>
      </c>
      <c r="BH13025">
        <v>-80.128205128205096</v>
      </c>
      <c r="BI13025">
        <v>-57.142857142857103</v>
      </c>
      <c r="BJ13025">
        <v>-41.379310344827601</v>
      </c>
      <c r="BK13025">
        <v>-46.153846153846203</v>
      </c>
      <c r="BN13025">
        <v>1.4513788098693801</v>
      </c>
      <c r="BO13025" t="s">
        <v>23</v>
      </c>
      <c r="BP13025" t="s">
        <v>23</v>
      </c>
      <c r="BQ13025" t="s">
        <v>23</v>
      </c>
      <c r="BR13025" t="s">
        <v>23</v>
      </c>
      <c r="BS13025" t="s">
        <v>23</v>
      </c>
      <c r="BV13025">
        <v>-0.629</v>
      </c>
      <c r="BW13025">
        <v>-0.80100000000000005</v>
      </c>
      <c r="BX13025">
        <v>-3.3079999999999998</v>
      </c>
      <c r="BY13025">
        <v>-5.6390000000000002</v>
      </c>
      <c r="BZ13025">
        <v>-5.7050000000000001</v>
      </c>
      <c r="CA13025">
        <v>22.582999999999998</v>
      </c>
      <c r="CB13025" t="s">
        <v>576</v>
      </c>
      <c r="CC13025">
        <v>-44.622</v>
      </c>
      <c r="CD13025">
        <v>-72</v>
      </c>
      <c r="CE13025">
        <v>159.322</v>
      </c>
      <c r="CF13025">
        <v>-97.869500000000002</v>
      </c>
      <c r="CG13025">
        <v>187.2724</v>
      </c>
      <c r="CH13025">
        <v>8386.4760000000006</v>
      </c>
      <c r="CI13025" s="7">
        <v>3546.1039999999998</v>
      </c>
      <c r="CJ13025">
        <v>5625.0820000000003</v>
      </c>
      <c r="CK13025">
        <v>11040.981</v>
      </c>
      <c r="CL13025">
        <v>136.49799999999999</v>
      </c>
      <c r="CM13025" t="s">
        <v>576</v>
      </c>
      <c r="CP13025" s="9">
        <v>3.5310000000000001</v>
      </c>
      <c r="CQ13025" s="9">
        <v>-0.55800000000000005</v>
      </c>
      <c r="CR13025" s="9">
        <v>0.248</v>
      </c>
      <c r="CS13025">
        <v>1.585</v>
      </c>
      <c r="CT13025">
        <v>1.3280000000000001</v>
      </c>
      <c r="CU13025">
        <v>0.60199999999999998</v>
      </c>
      <c r="CV13025">
        <v>0.60199999999999998</v>
      </c>
      <c r="CW13025">
        <v>0.60199999999999998</v>
      </c>
      <c r="CX13025">
        <v>57.356000000000002</v>
      </c>
      <c r="CY13025">
        <v>2.71</v>
      </c>
      <c r="DB13025" s="10">
        <v>30.807872271484129</v>
      </c>
      <c r="DC13025" s="9">
        <v>1906671.5220000001</v>
      </c>
      <c r="DD13025" s="10">
        <v>3.6003528246959363E-2</v>
      </c>
      <c r="DE13025" s="12">
        <v>88505.179000000004</v>
      </c>
      <c r="DF13025" s="9">
        <v>1.89849</v>
      </c>
      <c r="DG13025" s="13">
        <v>1.8735040000000001</v>
      </c>
      <c r="DH13025">
        <v>98.994253</v>
      </c>
      <c r="DK13025">
        <v>0.96274170047384966</v>
      </c>
      <c r="DL13025">
        <v>0.69714194476122737</v>
      </c>
      <c r="DM13025">
        <v>0.60174257188867331</v>
      </c>
      <c r="DN13025">
        <v>0.59127607426996587</v>
      </c>
    </row>
    <row r="13026" spans="1:118" x14ac:dyDescent="0.25">
      <c r="A13026" s="1">
        <v>45377</v>
      </c>
      <c r="B13026" t="s">
        <v>491</v>
      </c>
      <c r="C13026">
        <v>35.35</v>
      </c>
      <c r="D13026" t="s">
        <v>492</v>
      </c>
      <c r="E13026" t="s">
        <v>482</v>
      </c>
      <c r="F13026" t="s">
        <v>454</v>
      </c>
      <c r="I13026">
        <v>206.2475382364394</v>
      </c>
      <c r="J13026">
        <v>12585.54</v>
      </c>
      <c r="M13026">
        <v>3247078</v>
      </c>
      <c r="N13026">
        <v>968791</v>
      </c>
      <c r="O13026">
        <v>453819</v>
      </c>
      <c r="P13026">
        <v>241245</v>
      </c>
      <c r="S13026">
        <v>86.633809523809504</v>
      </c>
      <c r="T13026">
        <v>449267.01808007999</v>
      </c>
      <c r="U13026">
        <v>5.8635490476190499</v>
      </c>
      <c r="X13026">
        <v>-7.5816990000000004</v>
      </c>
      <c r="Y13026">
        <v>10.296412</v>
      </c>
      <c r="Z13026">
        <v>38.627451000000001</v>
      </c>
      <c r="AA13026">
        <v>1</v>
      </c>
      <c r="AB13026">
        <v>44.9</v>
      </c>
      <c r="AC13026">
        <v>44.9</v>
      </c>
      <c r="AD13026">
        <v>24.98</v>
      </c>
      <c r="AE13026">
        <v>21.25</v>
      </c>
      <c r="AF13026" s="4">
        <v>39.508333333333333</v>
      </c>
      <c r="AG13026" s="4">
        <v>38.112499999999997</v>
      </c>
      <c r="AH13026" s="4">
        <v>36.69318181818182</v>
      </c>
      <c r="AI13026" s="4">
        <v>32.182575757575755</v>
      </c>
      <c r="AJ13026" s="4">
        <v>27.750846153846151</v>
      </c>
      <c r="AK13026" s="4">
        <v>28.842777777777766</v>
      </c>
      <c r="AL13026" s="6">
        <v>42.6</v>
      </c>
      <c r="AM13026" s="6">
        <v>42.6</v>
      </c>
      <c r="AN13026" s="6">
        <v>42.6</v>
      </c>
      <c r="AO13026" s="6">
        <v>42.6</v>
      </c>
      <c r="AP13026" s="6">
        <v>42.6</v>
      </c>
      <c r="AQ13026" s="6">
        <v>42.6</v>
      </c>
      <c r="AR13026">
        <v>35.35</v>
      </c>
      <c r="AS13026">
        <v>34.200000000000003</v>
      </c>
      <c r="AT13026">
        <v>32.049999999999997</v>
      </c>
      <c r="AU13026">
        <v>25</v>
      </c>
      <c r="AV13026">
        <v>21.3</v>
      </c>
      <c r="AW13026">
        <v>21.3</v>
      </c>
      <c r="AZ13026">
        <v>8</v>
      </c>
      <c r="BA13026">
        <v>31.06429</v>
      </c>
      <c r="BB13026">
        <v>-7.4226747782155904</v>
      </c>
      <c r="BC13026" t="s">
        <v>23</v>
      </c>
      <c r="BD13026" t="s">
        <v>23</v>
      </c>
      <c r="BE13026" t="s">
        <v>23</v>
      </c>
      <c r="BF13026">
        <v>0.24399999999999999</v>
      </c>
      <c r="BG13026" t="s">
        <v>23</v>
      </c>
      <c r="BH13026">
        <v>-19.402985074626901</v>
      </c>
      <c r="BI13026" t="s">
        <v>23</v>
      </c>
      <c r="BJ13026" t="s">
        <v>23</v>
      </c>
      <c r="BK13026" t="s">
        <v>23</v>
      </c>
      <c r="BN13026">
        <v>0</v>
      </c>
      <c r="BO13026" t="s">
        <v>23</v>
      </c>
      <c r="BP13026" t="s">
        <v>23</v>
      </c>
      <c r="BQ13026" t="s">
        <v>23</v>
      </c>
      <c r="BR13026" t="s">
        <v>23</v>
      </c>
      <c r="BS13026" t="s">
        <v>23</v>
      </c>
      <c r="BV13026">
        <v>13.82</v>
      </c>
      <c r="BW13026">
        <v>12.948</v>
      </c>
      <c r="BX13026">
        <v>15.581</v>
      </c>
      <c r="BY13026">
        <v>38.195999999999998</v>
      </c>
      <c r="BZ13026">
        <v>152.46100000000001</v>
      </c>
      <c r="CA13026">
        <v>189.73</v>
      </c>
      <c r="CB13026">
        <v>85.525000000000006</v>
      </c>
      <c r="CC13026">
        <v>15.954000000000001</v>
      </c>
      <c r="CD13026">
        <v>-99.986000000000004</v>
      </c>
      <c r="CE13026">
        <v>-70.757999999999996</v>
      </c>
      <c r="CF13026">
        <v>-91.543999999999997</v>
      </c>
      <c r="CG13026" t="s">
        <v>576</v>
      </c>
      <c r="CH13026">
        <v>58977.006000000001</v>
      </c>
      <c r="CI13026" s="7">
        <v>117068.284</v>
      </c>
      <c r="CJ13026">
        <v>50356.544000000002</v>
      </c>
      <c r="CK13026">
        <v>31347.856</v>
      </c>
      <c r="CL13026">
        <v>-49.622</v>
      </c>
      <c r="CM13026">
        <v>89.245000000000005</v>
      </c>
      <c r="CP13026" s="9">
        <v>2.6339999999999999</v>
      </c>
      <c r="CQ13026" s="9">
        <v>3.2949999999999999</v>
      </c>
      <c r="CR13026" s="9">
        <v>3.9950000000000001</v>
      </c>
      <c r="CS13026">
        <v>2.5299999999999998</v>
      </c>
      <c r="CT13026">
        <v>2.0049999999999999</v>
      </c>
      <c r="CU13026">
        <v>1.218</v>
      </c>
      <c r="CV13026" t="s">
        <v>23</v>
      </c>
      <c r="CW13026">
        <v>1.218</v>
      </c>
      <c r="CX13026">
        <v>12.849</v>
      </c>
      <c r="CY13026">
        <v>1.286</v>
      </c>
      <c r="DB13026" s="10">
        <v>14.151652686455076</v>
      </c>
      <c r="DC13026" s="9">
        <v>1467226.1669999999</v>
      </c>
      <c r="DD13026" s="10">
        <v>7.0235783219915818E-2</v>
      </c>
      <c r="DE13026" s="12">
        <v>1101.704</v>
      </c>
      <c r="DF13026" s="9">
        <v>4.2869270000000004</v>
      </c>
      <c r="DG13026" s="13">
        <v>4.357742</v>
      </c>
      <c r="DH13026">
        <v>58.141446999999999</v>
      </c>
      <c r="DK13026">
        <v>1.0529248909294777</v>
      </c>
      <c r="DL13026">
        <v>0.47761859913214111</v>
      </c>
      <c r="DM13026">
        <v>0.16794387345996969</v>
      </c>
      <c r="DN13026">
        <v>7.2785732300092609E-2</v>
      </c>
    </row>
    <row r="13027" spans="1:118" x14ac:dyDescent="0.25">
      <c r="A13027" s="1">
        <v>45377</v>
      </c>
      <c r="B13027" t="s">
        <v>493</v>
      </c>
      <c r="C13027">
        <v>14.62</v>
      </c>
      <c r="D13027" t="s">
        <v>494</v>
      </c>
      <c r="E13027" t="s">
        <v>457</v>
      </c>
      <c r="F13027" t="s">
        <v>454</v>
      </c>
      <c r="I13027">
        <v>206.2475382364394</v>
      </c>
      <c r="J13027">
        <v>12585.54</v>
      </c>
      <c r="M13027">
        <v>1939731</v>
      </c>
      <c r="N13027">
        <v>2115463</v>
      </c>
      <c r="O13027">
        <v>1808423</v>
      </c>
      <c r="P13027">
        <v>1937433</v>
      </c>
      <c r="S13027">
        <v>86.633809523809504</v>
      </c>
      <c r="T13027">
        <v>449267.01808007999</v>
      </c>
      <c r="U13027">
        <v>5.8635490476190499</v>
      </c>
      <c r="X13027">
        <v>-1.6150739999999999</v>
      </c>
      <c r="Y13027">
        <v>-3.1788080000000001</v>
      </c>
      <c r="Z13027">
        <v>-5.9202060000000003</v>
      </c>
      <c r="AA13027">
        <v>-8.625</v>
      </c>
      <c r="AB13027">
        <v>15.96</v>
      </c>
      <c r="AC13027">
        <v>17.62</v>
      </c>
      <c r="AD13027">
        <v>14.52</v>
      </c>
      <c r="AE13027">
        <v>14</v>
      </c>
      <c r="AF13027" s="4">
        <v>14.736666666666666</v>
      </c>
      <c r="AG13027" s="4">
        <v>14.945</v>
      </c>
      <c r="AH13027" s="4">
        <v>15.109090909090911</v>
      </c>
      <c r="AI13027" s="4">
        <v>15.302121212121214</v>
      </c>
      <c r="AJ13027" s="4">
        <v>14.991692307692306</v>
      </c>
      <c r="AK13027" s="4">
        <v>15.442857142857131</v>
      </c>
      <c r="AL13027" s="6">
        <v>14.86</v>
      </c>
      <c r="AM13027" s="6">
        <v>15.46</v>
      </c>
      <c r="AN13027" s="6">
        <v>15.58</v>
      </c>
      <c r="AO13027" s="6">
        <v>15.86</v>
      </c>
      <c r="AP13027" s="6">
        <v>15.86</v>
      </c>
      <c r="AQ13027" s="6">
        <v>17.600000000000001</v>
      </c>
      <c r="AR13027">
        <v>14.62</v>
      </c>
      <c r="AS13027">
        <v>14.62</v>
      </c>
      <c r="AT13027">
        <v>14.62</v>
      </c>
      <c r="AU13027">
        <v>14.62</v>
      </c>
      <c r="AV13027">
        <v>14.12</v>
      </c>
      <c r="AW13027">
        <v>14.12</v>
      </c>
      <c r="AZ13027">
        <v>14</v>
      </c>
      <c r="BA13027">
        <v>17.063330000000001</v>
      </c>
      <c r="BB13027">
        <v>0.41526944182194198</v>
      </c>
      <c r="BC13027">
        <v>4.4780854595016004</v>
      </c>
      <c r="BD13027">
        <v>0.185</v>
      </c>
      <c r="BE13027">
        <v>0.15</v>
      </c>
      <c r="BF13027">
        <v>0.22800000000000001</v>
      </c>
      <c r="BG13027">
        <v>5.1948051948051903</v>
      </c>
      <c r="BH13027">
        <v>0</v>
      </c>
      <c r="BI13027">
        <v>21.052631578947398</v>
      </c>
      <c r="BJ13027" t="s">
        <v>23</v>
      </c>
      <c r="BK13027">
        <v>-18.75</v>
      </c>
      <c r="BN13027">
        <v>5.7113543091655297</v>
      </c>
      <c r="BO13027">
        <v>5.0309999999999997</v>
      </c>
      <c r="BP13027">
        <v>5.5149999999999997</v>
      </c>
      <c r="BQ13027">
        <v>2.08</v>
      </c>
      <c r="BR13027">
        <v>0.83499999999999996</v>
      </c>
      <c r="BS13027">
        <v>0.23</v>
      </c>
      <c r="BV13027">
        <v>8.7379999999999995</v>
      </c>
      <c r="BW13027">
        <v>4.8470000000000004</v>
      </c>
      <c r="BX13027">
        <v>21.152000000000001</v>
      </c>
      <c r="BY13027">
        <v>12.811999999999999</v>
      </c>
      <c r="BZ13027">
        <v>3.339</v>
      </c>
      <c r="CA13027">
        <v>-2.3380000000000001</v>
      </c>
      <c r="CB13027">
        <v>2.1019999999999999</v>
      </c>
      <c r="CC13027">
        <v>8.26</v>
      </c>
      <c r="CD13027">
        <v>-12.071999999999999</v>
      </c>
      <c r="CE13027">
        <v>0.33800000000000002</v>
      </c>
      <c r="CF13027">
        <v>-2.2280000000000002</v>
      </c>
      <c r="CG13027">
        <v>-1.1094999999999999</v>
      </c>
      <c r="CH13027">
        <v>973043</v>
      </c>
      <c r="CI13027" s="7">
        <v>969761</v>
      </c>
      <c r="CJ13027">
        <v>273188</v>
      </c>
      <c r="CK13027">
        <v>296330</v>
      </c>
      <c r="CL13027">
        <v>0.33800000000000002</v>
      </c>
      <c r="CM13027">
        <v>2.1019999999999999</v>
      </c>
      <c r="CP13027" s="9">
        <v>9.8640000000000008</v>
      </c>
      <c r="CQ13027" s="9">
        <v>9.8640000000000008</v>
      </c>
      <c r="CR13027" s="9">
        <v>9.84</v>
      </c>
      <c r="CS13027">
        <v>26.085000000000001</v>
      </c>
      <c r="CT13027">
        <v>15.612</v>
      </c>
      <c r="CU13027">
        <v>2.532</v>
      </c>
      <c r="CV13027">
        <v>2.4769999999999999</v>
      </c>
      <c r="CW13027">
        <v>2.532</v>
      </c>
      <c r="CX13027">
        <v>37.802</v>
      </c>
      <c r="CY13027">
        <v>0.58199999999999996</v>
      </c>
      <c r="DB13027" s="10">
        <v>18.869186046511629</v>
      </c>
      <c r="DC13027" s="9">
        <v>4110476</v>
      </c>
      <c r="DD13027" s="10">
        <v>8.0535928199069892E-2</v>
      </c>
      <c r="DE13027" s="12">
        <v>290677</v>
      </c>
      <c r="DF13027" s="9">
        <v>1.655907</v>
      </c>
      <c r="DG13027" s="13">
        <v>1.56531</v>
      </c>
      <c r="DH13027">
        <v>16.030702000000002</v>
      </c>
      <c r="DK13027">
        <v>0.35714630307733175</v>
      </c>
      <c r="DL13027">
        <v>0.3691113656363042</v>
      </c>
      <c r="DM13027">
        <v>0.35362925931940242</v>
      </c>
      <c r="DN13027">
        <v>0.50128327215712365</v>
      </c>
    </row>
    <row r="13028" spans="1:118" x14ac:dyDescent="0.25">
      <c r="A13028" s="1">
        <v>45377</v>
      </c>
      <c r="B13028" t="s">
        <v>495</v>
      </c>
      <c r="C13028">
        <v>17.14</v>
      </c>
      <c r="D13028" t="s">
        <v>496</v>
      </c>
      <c r="E13028" t="s">
        <v>488</v>
      </c>
      <c r="F13028" t="s">
        <v>454</v>
      </c>
      <c r="I13028">
        <v>206.2475382364394</v>
      </c>
      <c r="J13028">
        <v>12585.54</v>
      </c>
      <c r="M13028">
        <v>787194</v>
      </c>
      <c r="N13028">
        <v>1127441</v>
      </c>
      <c r="O13028">
        <v>1198043</v>
      </c>
      <c r="P13028">
        <v>656241</v>
      </c>
      <c r="S13028">
        <v>86.633809523809504</v>
      </c>
      <c r="T13028">
        <v>449267.01808007999</v>
      </c>
      <c r="U13028">
        <v>5.8635490476190499</v>
      </c>
      <c r="X13028">
        <v>-5.4083889999999997</v>
      </c>
      <c r="Y13028">
        <v>4.131227</v>
      </c>
      <c r="Z13028">
        <v>22.079771999999998</v>
      </c>
      <c r="AA13028">
        <v>36.464967999999999</v>
      </c>
      <c r="AB13028">
        <v>18.579999999999998</v>
      </c>
      <c r="AC13028">
        <v>18.579999999999998</v>
      </c>
      <c r="AD13028">
        <v>13.88</v>
      </c>
      <c r="AE13028">
        <v>11.56</v>
      </c>
      <c r="AF13028" s="4">
        <v>17.813333333333333</v>
      </c>
      <c r="AG13028" s="4">
        <v>17.743333333333336</v>
      </c>
      <c r="AH13028" s="4">
        <v>17.298181818181821</v>
      </c>
      <c r="AI13028" s="4">
        <v>15.553939393939393</v>
      </c>
      <c r="AJ13028" s="4">
        <v>14.329692307692314</v>
      </c>
      <c r="AK13028" s="4">
        <v>14.417539682539676</v>
      </c>
      <c r="AL13028" s="6">
        <v>18.12</v>
      </c>
      <c r="AM13028" s="6">
        <v>18.5</v>
      </c>
      <c r="AN13028" s="6">
        <v>18.5</v>
      </c>
      <c r="AO13028" s="6">
        <v>18.5</v>
      </c>
      <c r="AP13028" s="6">
        <v>18.5</v>
      </c>
      <c r="AQ13028" s="6">
        <v>18.5</v>
      </c>
      <c r="AR13028">
        <v>17.14</v>
      </c>
      <c r="AS13028">
        <v>16.920000000000002</v>
      </c>
      <c r="AT13028">
        <v>16.420000000000002</v>
      </c>
      <c r="AU13028">
        <v>14.08</v>
      </c>
      <c r="AV13028">
        <v>11.82</v>
      </c>
      <c r="AW13028">
        <v>11.82</v>
      </c>
      <c r="AZ13028" t="s">
        <v>23</v>
      </c>
      <c r="BA13028" t="s">
        <v>23</v>
      </c>
      <c r="BB13028" t="s">
        <v>23</v>
      </c>
      <c r="BC13028" t="s">
        <v>23</v>
      </c>
      <c r="BD13028" t="s">
        <v>23</v>
      </c>
      <c r="BE13028" t="s">
        <v>23</v>
      </c>
      <c r="BF13028">
        <v>0.43</v>
      </c>
      <c r="BG13028" t="s">
        <v>23</v>
      </c>
      <c r="BH13028" t="s">
        <v>23</v>
      </c>
      <c r="BI13028" t="s">
        <v>23</v>
      </c>
      <c r="BJ13028" t="s">
        <v>23</v>
      </c>
      <c r="BK13028" t="s">
        <v>23</v>
      </c>
      <c r="BN13028">
        <v>1.7502917152858799</v>
      </c>
      <c r="BO13028">
        <v>20</v>
      </c>
      <c r="BP13028" t="s">
        <v>23</v>
      </c>
      <c r="BQ13028" t="s">
        <v>23</v>
      </c>
      <c r="BR13028">
        <v>0.3</v>
      </c>
      <c r="BS13028" t="s">
        <v>23</v>
      </c>
      <c r="BV13028">
        <v>0.53300000000000003</v>
      </c>
      <c r="BW13028">
        <v>12.324999999999999</v>
      </c>
      <c r="BX13028">
        <v>-19.233000000000001</v>
      </c>
      <c r="BY13028">
        <v>1.4279999999999999</v>
      </c>
      <c r="BZ13028">
        <v>54.21</v>
      </c>
      <c r="CA13028">
        <v>-35.314999999999998</v>
      </c>
      <c r="CB13028">
        <v>168.75</v>
      </c>
      <c r="CC13028">
        <v>-16.677</v>
      </c>
      <c r="CD13028">
        <v>-15.043200000000001</v>
      </c>
      <c r="CE13028">
        <v>34.499600000000001</v>
      </c>
      <c r="CF13028" t="s">
        <v>576</v>
      </c>
      <c r="CG13028" t="s">
        <v>576</v>
      </c>
      <c r="CH13028">
        <v>34161.868000000002</v>
      </c>
      <c r="CI13028" s="7">
        <v>22042.832999999999</v>
      </c>
      <c r="CJ13028">
        <v>24583.616999999998</v>
      </c>
      <c r="CK13028">
        <v>7227.732</v>
      </c>
      <c r="CL13028">
        <v>54.978999999999999</v>
      </c>
      <c r="CM13028">
        <v>167.25800000000001</v>
      </c>
      <c r="CP13028" s="9">
        <v>4.2110000000000003</v>
      </c>
      <c r="CQ13028" s="9">
        <v>4.2590000000000003</v>
      </c>
      <c r="CR13028" s="9">
        <v>4.258</v>
      </c>
      <c r="CS13028">
        <v>3.7589999999999999</v>
      </c>
      <c r="CT13028">
        <v>3.089</v>
      </c>
      <c r="CU13028">
        <v>1.1739999999999999</v>
      </c>
      <c r="CV13028">
        <v>1.1319999999999999</v>
      </c>
      <c r="CW13028">
        <v>1.1739999999999999</v>
      </c>
      <c r="CX13028">
        <v>340.57400000000001</v>
      </c>
      <c r="CY13028">
        <v>10.132</v>
      </c>
      <c r="DB13028" s="10">
        <v>84.130349361647447</v>
      </c>
      <c r="DC13028" s="9">
        <v>1685524.8540000001</v>
      </c>
      <c r="DD13028" s="10">
        <v>4.9049607784662184E-2</v>
      </c>
      <c r="DE13028" s="12">
        <v>-409875.38699999999</v>
      </c>
      <c r="DF13028" s="9">
        <v>0.508243</v>
      </c>
      <c r="DG13028" s="13">
        <v>0.42396400000000001</v>
      </c>
      <c r="DH13028">
        <v>9.9651160000000001</v>
      </c>
      <c r="DK13028">
        <v>1.444558284412923</v>
      </c>
      <c r="DL13028">
        <v>0.3677841999439716</v>
      </c>
      <c r="DM13028">
        <v>0.40079045649411865</v>
      </c>
      <c r="DN13028">
        <v>0.99936596155828594</v>
      </c>
    </row>
    <row r="13029" spans="1:118" x14ac:dyDescent="0.25">
      <c r="A13029" s="1">
        <v>45377</v>
      </c>
      <c r="B13029" t="s">
        <v>497</v>
      </c>
      <c r="C13029">
        <v>224.2</v>
      </c>
      <c r="D13029" t="s">
        <v>498</v>
      </c>
      <c r="E13029" t="s">
        <v>499</v>
      </c>
      <c r="F13029" t="s">
        <v>454</v>
      </c>
      <c r="I13029">
        <v>206.2475382364394</v>
      </c>
      <c r="J13029">
        <v>12585.54</v>
      </c>
      <c r="M13029">
        <v>233390</v>
      </c>
      <c r="N13029">
        <v>193325</v>
      </c>
      <c r="O13029">
        <v>231243</v>
      </c>
      <c r="P13029">
        <v>199751</v>
      </c>
      <c r="S13029">
        <v>86.633809523809504</v>
      </c>
      <c r="T13029">
        <v>449267.01808007999</v>
      </c>
      <c r="U13029">
        <v>5.8635490476190499</v>
      </c>
      <c r="X13029">
        <v>-7.7366260000000002</v>
      </c>
      <c r="Y13029">
        <v>6.2559240000000003</v>
      </c>
      <c r="Z13029">
        <v>12.1</v>
      </c>
      <c r="AA13029">
        <v>129.477994</v>
      </c>
      <c r="AB13029">
        <v>246.6</v>
      </c>
      <c r="AC13029">
        <v>246.6</v>
      </c>
      <c r="AD13029">
        <v>174</v>
      </c>
      <c r="AE13029">
        <v>96.2</v>
      </c>
      <c r="AF13029" s="4">
        <v>234.36666666666667</v>
      </c>
      <c r="AG13029" s="4">
        <v>232.51666666666662</v>
      </c>
      <c r="AH13029" s="4">
        <v>226.91818181818181</v>
      </c>
      <c r="AI13029" s="4">
        <v>209.57272727272732</v>
      </c>
      <c r="AJ13029" s="4">
        <v>187.10923076923072</v>
      </c>
      <c r="AK13029" s="4">
        <v>160.03214285714284</v>
      </c>
      <c r="AL13029" s="6">
        <v>243</v>
      </c>
      <c r="AM13029" s="6">
        <v>243</v>
      </c>
      <c r="AN13029" s="6">
        <v>243</v>
      </c>
      <c r="AO13029" s="6">
        <v>243</v>
      </c>
      <c r="AP13029" s="6">
        <v>243</v>
      </c>
      <c r="AQ13029" s="6">
        <v>243</v>
      </c>
      <c r="AR13029">
        <v>224.2</v>
      </c>
      <c r="AS13029">
        <v>224.2</v>
      </c>
      <c r="AT13029">
        <v>211</v>
      </c>
      <c r="AU13029">
        <v>177.4</v>
      </c>
      <c r="AV13029">
        <v>133.80000000000001</v>
      </c>
      <c r="AW13029">
        <v>97.7</v>
      </c>
      <c r="AZ13029">
        <v>10</v>
      </c>
      <c r="BA13029">
        <v>186.08500000000001</v>
      </c>
      <c r="BB13029">
        <v>1.23047204983883</v>
      </c>
      <c r="BC13029">
        <v>6.2853551225644302E-2</v>
      </c>
      <c r="BD13029">
        <v>2.41</v>
      </c>
      <c r="BE13029">
        <v>2.41</v>
      </c>
      <c r="BF13029">
        <v>2.4609999999999999</v>
      </c>
      <c r="BG13029">
        <v>1.2931034482758601</v>
      </c>
      <c r="BH13029">
        <v>10.089686098654701</v>
      </c>
      <c r="BI13029" t="s">
        <v>23</v>
      </c>
      <c r="BJ13029" t="s">
        <v>23</v>
      </c>
      <c r="BK13029" t="s">
        <v>23</v>
      </c>
      <c r="BN13029">
        <v>1.6369313113291699</v>
      </c>
      <c r="BO13029">
        <v>38.35</v>
      </c>
      <c r="BP13029">
        <v>32.198</v>
      </c>
      <c r="BQ13029" t="s">
        <v>23</v>
      </c>
      <c r="BR13029">
        <v>3.67</v>
      </c>
      <c r="BS13029">
        <v>1.33</v>
      </c>
      <c r="BV13029">
        <v>18.332000000000001</v>
      </c>
      <c r="BW13029">
        <v>31.673999999999999</v>
      </c>
      <c r="BX13029">
        <v>29.518999999999998</v>
      </c>
      <c r="BY13029">
        <v>24.359000000000002</v>
      </c>
      <c r="BZ13029">
        <v>20.39</v>
      </c>
      <c r="CA13029">
        <v>33.607999999999997</v>
      </c>
      <c r="CB13029">
        <v>23.183</v>
      </c>
      <c r="CC13029">
        <v>35.447000000000003</v>
      </c>
      <c r="CD13029">
        <v>101.95099999999999</v>
      </c>
      <c r="CE13029">
        <v>39.835999999999999</v>
      </c>
      <c r="CF13029">
        <v>23.657</v>
      </c>
      <c r="CG13029" t="s">
        <v>576</v>
      </c>
      <c r="CH13029">
        <v>356244.13199999998</v>
      </c>
      <c r="CI13029" s="7">
        <v>254758.323</v>
      </c>
      <c r="CJ13029">
        <v>128927.42600000001</v>
      </c>
      <c r="CK13029">
        <v>92183.019</v>
      </c>
      <c r="CL13029">
        <v>39.835999999999999</v>
      </c>
      <c r="CM13029">
        <v>23.183</v>
      </c>
      <c r="CP13029" s="9">
        <v>33.86</v>
      </c>
      <c r="CQ13029" s="9">
        <v>33.835999999999999</v>
      </c>
      <c r="CR13029" s="9">
        <v>32.71</v>
      </c>
      <c r="CS13029">
        <v>11.754</v>
      </c>
      <c r="CT13029">
        <v>9.2330000000000005</v>
      </c>
      <c r="CU13029">
        <v>0.436</v>
      </c>
      <c r="CV13029">
        <v>0.441</v>
      </c>
      <c r="CW13029">
        <v>0.436</v>
      </c>
      <c r="CX13029">
        <v>129.767</v>
      </c>
      <c r="CY13029">
        <v>2.2759999999999998</v>
      </c>
      <c r="DB13029" s="10">
        <v>16.32372124248738</v>
      </c>
      <c r="DC13029" s="9">
        <v>3401217.9920000001</v>
      </c>
      <c r="DD13029" s="10">
        <v>5.6365539771612502E-2</v>
      </c>
      <c r="DE13029" s="12">
        <v>219957.52900000001</v>
      </c>
      <c r="DF13029" s="9">
        <v>8.8609600000000004</v>
      </c>
      <c r="DG13029" s="13">
        <v>7.3691820000000003</v>
      </c>
      <c r="DH13029">
        <v>22.775295</v>
      </c>
      <c r="DK13029">
        <v>0.94948901207199887</v>
      </c>
      <c r="DL13029">
        <v>0.41177853441920798</v>
      </c>
      <c r="DM13029">
        <v>0.55493317057429059</v>
      </c>
      <c r="DN13029">
        <v>0.96041909068867359</v>
      </c>
    </row>
    <row r="13030" spans="1:118" x14ac:dyDescent="0.25">
      <c r="A13030" s="1">
        <v>45377</v>
      </c>
      <c r="B13030" t="s">
        <v>500</v>
      </c>
      <c r="C13030">
        <v>153.19999999999999</v>
      </c>
      <c r="D13030" t="s">
        <v>501</v>
      </c>
      <c r="E13030" t="s">
        <v>465</v>
      </c>
      <c r="F13030" t="s">
        <v>454</v>
      </c>
      <c r="I13030">
        <v>206.2475382364394</v>
      </c>
      <c r="J13030">
        <v>12585.54</v>
      </c>
      <c r="M13030">
        <v>1150370</v>
      </c>
      <c r="N13030">
        <v>840462</v>
      </c>
      <c r="O13030">
        <v>649181</v>
      </c>
      <c r="P13030">
        <v>374070</v>
      </c>
      <c r="S13030">
        <v>86.633809523809504</v>
      </c>
      <c r="T13030">
        <v>449267.01808007999</v>
      </c>
      <c r="U13030">
        <v>5.8635490476190499</v>
      </c>
      <c r="X13030">
        <v>1.7264280000000001</v>
      </c>
      <c r="Y13030">
        <v>9.5851220000000001</v>
      </c>
      <c r="Z13030">
        <v>12.481645</v>
      </c>
      <c r="AA13030">
        <v>-11.649366000000001</v>
      </c>
      <c r="AB13030">
        <v>156.80000000000001</v>
      </c>
      <c r="AC13030">
        <v>190</v>
      </c>
      <c r="AD13030">
        <v>134.6</v>
      </c>
      <c r="AE13030">
        <v>129</v>
      </c>
      <c r="AF13030" s="4">
        <v>152.13333333333333</v>
      </c>
      <c r="AG13030" s="4">
        <v>148.94999999999999</v>
      </c>
      <c r="AH13030" s="4">
        <v>146.63636363636363</v>
      </c>
      <c r="AI13030" s="4">
        <v>142.9545454545455</v>
      </c>
      <c r="AJ13030" s="4">
        <v>139.91076923076918</v>
      </c>
      <c r="AK13030" s="4">
        <v>153.65714285714284</v>
      </c>
      <c r="AL13030" s="6">
        <v>153.19999999999999</v>
      </c>
      <c r="AM13030" s="6">
        <v>153.19999999999999</v>
      </c>
      <c r="AN13030" s="6">
        <v>153.19999999999999</v>
      </c>
      <c r="AO13030" s="6">
        <v>153.19999999999999</v>
      </c>
      <c r="AP13030" s="6">
        <v>153.19999999999999</v>
      </c>
      <c r="AQ13030" s="6">
        <v>190</v>
      </c>
      <c r="AR13030">
        <v>150.4</v>
      </c>
      <c r="AS13030">
        <v>144.19999999999999</v>
      </c>
      <c r="AT13030">
        <v>139.80000000000001</v>
      </c>
      <c r="AU13030">
        <v>135.4</v>
      </c>
      <c r="AV13030">
        <v>130.19999999999999</v>
      </c>
      <c r="AW13030">
        <v>130.19999999999999</v>
      </c>
      <c r="AZ13030">
        <v>7</v>
      </c>
      <c r="BA13030">
        <v>156.00713999999999</v>
      </c>
      <c r="BB13030">
        <v>-0.13604428282985101</v>
      </c>
      <c r="BC13030">
        <v>-1.80584478935698</v>
      </c>
      <c r="BD13030" t="s">
        <v>23</v>
      </c>
      <c r="BE13030" t="s">
        <v>23</v>
      </c>
      <c r="BF13030">
        <v>1.3120000000000001</v>
      </c>
      <c r="BG13030">
        <v>2.5373134328358198</v>
      </c>
      <c r="BH13030">
        <v>-6.74002751031637</v>
      </c>
      <c r="BI13030" t="s">
        <v>23</v>
      </c>
      <c r="BJ13030" t="s">
        <v>23</v>
      </c>
      <c r="BK13030" t="s">
        <v>23</v>
      </c>
      <c r="BN13030">
        <v>3.5900783289817202</v>
      </c>
      <c r="BO13030">
        <v>3.5779999999999998</v>
      </c>
      <c r="BP13030" t="s">
        <v>23</v>
      </c>
      <c r="BQ13030" t="s">
        <v>23</v>
      </c>
      <c r="BR13030">
        <v>5.5</v>
      </c>
      <c r="BS13030">
        <v>3</v>
      </c>
      <c r="BV13030">
        <v>3.5550000000000002</v>
      </c>
      <c r="BW13030">
        <v>0.18099999999999999</v>
      </c>
      <c r="BX13030">
        <v>-0.35699999999999998</v>
      </c>
      <c r="BY13030">
        <v>1.131</v>
      </c>
      <c r="BZ13030">
        <v>6.8179999999999996</v>
      </c>
      <c r="CA13030">
        <v>-6.665</v>
      </c>
      <c r="CB13030">
        <v>33.232999999999997</v>
      </c>
      <c r="CC13030">
        <v>-16.157</v>
      </c>
      <c r="CD13030">
        <v>-1.3240000000000001</v>
      </c>
      <c r="CE13030">
        <v>0.54100000000000004</v>
      </c>
      <c r="CF13030">
        <v>9.2652000000000001</v>
      </c>
      <c r="CG13030">
        <v>-4.3089000000000004</v>
      </c>
      <c r="CH13030">
        <v>892618.14</v>
      </c>
      <c r="CI13030" s="7">
        <v>887811.81400000001</v>
      </c>
      <c r="CJ13030">
        <v>170517.99400000001</v>
      </c>
      <c r="CK13030">
        <v>212805.152</v>
      </c>
      <c r="CL13030">
        <v>0.54100000000000004</v>
      </c>
      <c r="CM13030">
        <v>33.232999999999997</v>
      </c>
      <c r="CP13030" s="9">
        <v>11.026</v>
      </c>
      <c r="CQ13030" s="9">
        <v>10.733000000000001</v>
      </c>
      <c r="CR13030" s="9">
        <v>11.302</v>
      </c>
      <c r="CS13030">
        <v>17.036999999999999</v>
      </c>
      <c r="CT13030">
        <v>11.641</v>
      </c>
      <c r="CU13030">
        <v>1.6890000000000001</v>
      </c>
      <c r="CV13030">
        <v>1.71</v>
      </c>
      <c r="CW13030">
        <v>1.6890000000000001</v>
      </c>
      <c r="CX13030">
        <v>48.237000000000002</v>
      </c>
      <c r="CY13030">
        <v>0.755</v>
      </c>
      <c r="DB13030" s="10">
        <v>38.523678549909626</v>
      </c>
      <c r="DC13030" s="9">
        <v>5371327.2920000004</v>
      </c>
      <c r="DD13030" s="10">
        <v>0.1428394771517118</v>
      </c>
      <c r="DE13030" s="12">
        <v>645695.196</v>
      </c>
      <c r="DF13030" s="9">
        <v>2.285612</v>
      </c>
      <c r="DG13030" s="13">
        <v>2.2485759999999999</v>
      </c>
      <c r="DH13030">
        <v>29.192073000000001</v>
      </c>
      <c r="DK13030">
        <v>-0.23583483676339931</v>
      </c>
      <c r="DL13030">
        <v>0.4636412025848306</v>
      </c>
      <c r="DM13030">
        <v>0.44842037669978085</v>
      </c>
      <c r="DN13030">
        <v>0.15130329520797589</v>
      </c>
    </row>
    <row r="13031" spans="1:118" x14ac:dyDescent="0.25">
      <c r="A13031" s="1">
        <v>45377</v>
      </c>
      <c r="B13031" t="s">
        <v>502</v>
      </c>
      <c r="C13031">
        <v>73.7</v>
      </c>
      <c r="D13031" t="s">
        <v>503</v>
      </c>
      <c r="E13031" t="s">
        <v>504</v>
      </c>
      <c r="F13031" t="s">
        <v>454</v>
      </c>
      <c r="I13031">
        <v>206.2475382364394</v>
      </c>
      <c r="J13031">
        <v>12585.54</v>
      </c>
      <c r="M13031">
        <v>171554</v>
      </c>
      <c r="N13031">
        <v>200775</v>
      </c>
      <c r="O13031">
        <v>273910</v>
      </c>
      <c r="P13031">
        <v>280512</v>
      </c>
      <c r="S13031">
        <v>86.633809523809504</v>
      </c>
      <c r="T13031">
        <v>449267.01808007999</v>
      </c>
      <c r="U13031">
        <v>5.8635490476190499</v>
      </c>
      <c r="X13031">
        <v>-4.1612479999999996</v>
      </c>
      <c r="Y13031">
        <v>-5.9948980000000001</v>
      </c>
      <c r="Z13031">
        <v>-2.7704490000000002</v>
      </c>
      <c r="AA13031">
        <v>14.797508000000001</v>
      </c>
      <c r="AB13031">
        <v>83</v>
      </c>
      <c r="AC13031">
        <v>94.8</v>
      </c>
      <c r="AD13031">
        <v>71</v>
      </c>
      <c r="AE13031">
        <v>59.3</v>
      </c>
      <c r="AF13031" s="4">
        <v>75.5</v>
      </c>
      <c r="AG13031" s="4">
        <v>76.533333333333331</v>
      </c>
      <c r="AH13031" s="4">
        <v>77.02272727272728</v>
      </c>
      <c r="AI13031" s="4">
        <v>77.024242424242416</v>
      </c>
      <c r="AJ13031" s="4">
        <v>73.122307692307686</v>
      </c>
      <c r="AK13031" s="4">
        <v>75.810317460317464</v>
      </c>
      <c r="AL13031" s="6">
        <v>76.900000000000006</v>
      </c>
      <c r="AM13031" s="6">
        <v>78.5</v>
      </c>
      <c r="AN13031" s="6">
        <v>79.7</v>
      </c>
      <c r="AO13031" s="6">
        <v>81.2</v>
      </c>
      <c r="AP13031" s="6">
        <v>81.2</v>
      </c>
      <c r="AQ13031" s="6">
        <v>92</v>
      </c>
      <c r="AR13031">
        <v>73.7</v>
      </c>
      <c r="AS13031">
        <v>73.7</v>
      </c>
      <c r="AT13031">
        <v>73.7</v>
      </c>
      <c r="AU13031">
        <v>72.5</v>
      </c>
      <c r="AV13031">
        <v>60.8</v>
      </c>
      <c r="AW13031">
        <v>60.8</v>
      </c>
      <c r="AZ13031" t="s">
        <v>23</v>
      </c>
      <c r="BA13031" t="s">
        <v>23</v>
      </c>
      <c r="BB13031" t="s">
        <v>23</v>
      </c>
      <c r="BC13031" t="s">
        <v>23</v>
      </c>
      <c r="BD13031" t="s">
        <v>23</v>
      </c>
      <c r="BE13031" t="s">
        <v>23</v>
      </c>
      <c r="BF13031">
        <v>0.11899999999999999</v>
      </c>
      <c r="BG13031" t="s">
        <v>23</v>
      </c>
      <c r="BH13031" t="s">
        <v>23</v>
      </c>
      <c r="BI13031" t="s">
        <v>23</v>
      </c>
      <c r="BJ13031" t="s">
        <v>23</v>
      </c>
      <c r="BK13031" t="s">
        <v>23</v>
      </c>
      <c r="BN13031">
        <v>2.0352781546811398</v>
      </c>
      <c r="BO13031">
        <v>-75</v>
      </c>
      <c r="BP13031" t="s">
        <v>23</v>
      </c>
      <c r="BQ13031" t="s">
        <v>23</v>
      </c>
      <c r="BR13031">
        <v>0.5</v>
      </c>
      <c r="BS13031">
        <v>0.5</v>
      </c>
      <c r="BV13031">
        <v>-20.199000000000002</v>
      </c>
      <c r="BW13031">
        <v>-12.670999999999999</v>
      </c>
      <c r="BX13031">
        <v>-21.687999999999999</v>
      </c>
      <c r="BY13031">
        <v>-15.993</v>
      </c>
      <c r="BZ13031">
        <v>2.3279999999999998</v>
      </c>
      <c r="CA13031">
        <v>5.0309999999999997</v>
      </c>
      <c r="CB13031">
        <v>-5.5419999999999998</v>
      </c>
      <c r="CC13031">
        <v>8.2490000000000006</v>
      </c>
      <c r="CD13031">
        <v>-37.624000000000002</v>
      </c>
      <c r="CE13031">
        <v>-11.807</v>
      </c>
      <c r="CF13031">
        <v>-36.97</v>
      </c>
      <c r="CG13031">
        <v>-0.871</v>
      </c>
      <c r="CH13031">
        <v>42950.120999999999</v>
      </c>
      <c r="CI13031" s="7">
        <v>48707.065999999999</v>
      </c>
      <c r="CJ13031">
        <v>2364.0450000000001</v>
      </c>
      <c r="CK13031">
        <v>16190.984</v>
      </c>
      <c r="CL13031">
        <v>-11.82</v>
      </c>
      <c r="CM13031">
        <v>-5.7809999999999997</v>
      </c>
      <c r="CP13031" s="9">
        <v>17.934000000000001</v>
      </c>
      <c r="CQ13031" s="9">
        <v>18.041</v>
      </c>
      <c r="CR13031" s="9">
        <v>17.553000000000001</v>
      </c>
      <c r="CS13031">
        <v>10.083</v>
      </c>
      <c r="CT13031">
        <v>9.173</v>
      </c>
      <c r="CU13031">
        <v>0.81799999999999995</v>
      </c>
      <c r="CV13031">
        <v>0.876</v>
      </c>
      <c r="CW13031">
        <v>0.81799999999999995</v>
      </c>
      <c r="CX13031">
        <v>5.4779999999999998</v>
      </c>
      <c r="CY13031">
        <v>0.193</v>
      </c>
      <c r="DB13031" s="10">
        <v>10.313962008141113</v>
      </c>
      <c r="DC13031" s="9">
        <v>292502.89899999998</v>
      </c>
      <c r="DD13031" s="10">
        <v>5.1974801111287453E-2</v>
      </c>
      <c r="DE13031" s="12">
        <v>24548.657999999999</v>
      </c>
      <c r="DF13031" s="9">
        <v>6.1720119999999996</v>
      </c>
      <c r="DG13031" s="13">
        <v>6.8114600000000003</v>
      </c>
      <c r="DH13031">
        <v>154.83193299999999</v>
      </c>
      <c r="DK13031">
        <v>2.0183288798251628</v>
      </c>
      <c r="DL13031">
        <v>0.38527589111103655</v>
      </c>
      <c r="DM13031">
        <v>0.29101186920342431</v>
      </c>
      <c r="DN13031" t="s">
        <v>23</v>
      </c>
    </row>
    <row r="13032" spans="1:118" x14ac:dyDescent="0.25">
      <c r="A13032" s="1">
        <v>45377</v>
      </c>
      <c r="B13032" t="s">
        <v>505</v>
      </c>
      <c r="C13032" t="s">
        <v>23</v>
      </c>
      <c r="D13032" t="s">
        <v>506</v>
      </c>
      <c r="E13032" t="s">
        <v>457</v>
      </c>
      <c r="F13032" t="s">
        <v>454</v>
      </c>
      <c r="I13032">
        <v>206.2475382364394</v>
      </c>
      <c r="J13032">
        <v>12585.54</v>
      </c>
      <c r="M13032" t="s">
        <v>23</v>
      </c>
      <c r="N13032" t="s">
        <v>23</v>
      </c>
      <c r="O13032" t="s">
        <v>23</v>
      </c>
      <c r="P13032" t="s">
        <v>23</v>
      </c>
      <c r="S13032">
        <v>86.633809523809504</v>
      </c>
      <c r="T13032">
        <v>449267.01808007999</v>
      </c>
      <c r="U13032">
        <v>5.8635490476190499</v>
      </c>
      <c r="X13032" t="s">
        <v>23</v>
      </c>
      <c r="Y13032" t="s">
        <v>23</v>
      </c>
      <c r="Z13032" t="s">
        <v>23</v>
      </c>
      <c r="AA13032" t="s">
        <v>23</v>
      </c>
      <c r="AB13032" t="s">
        <v>23</v>
      </c>
      <c r="AC13032" t="s">
        <v>23</v>
      </c>
      <c r="AD13032" t="s">
        <v>23</v>
      </c>
      <c r="AE13032" t="s">
        <v>23</v>
      </c>
      <c r="AF13032" s="4" t="s">
        <v>23</v>
      </c>
      <c r="AG13032" s="4" t="s">
        <v>23</v>
      </c>
      <c r="AH13032" s="4" t="s">
        <v>23</v>
      </c>
      <c r="AI13032" s="4" t="s">
        <v>23</v>
      </c>
      <c r="AJ13032" s="4" t="s">
        <v>23</v>
      </c>
      <c r="AK13032" s="4" t="s">
        <v>23</v>
      </c>
      <c r="AL13032" s="6" t="s">
        <v>23</v>
      </c>
      <c r="AM13032" s="6" t="s">
        <v>23</v>
      </c>
      <c r="AN13032" s="6" t="s">
        <v>23</v>
      </c>
      <c r="AO13032" s="6" t="s">
        <v>23</v>
      </c>
      <c r="AP13032" s="6" t="s">
        <v>23</v>
      </c>
      <c r="AQ13032" s="6" t="s">
        <v>23</v>
      </c>
      <c r="AR13032" t="s">
        <v>23</v>
      </c>
      <c r="AS13032" t="s">
        <v>23</v>
      </c>
      <c r="AT13032" t="s">
        <v>23</v>
      </c>
      <c r="AU13032" t="s">
        <v>23</v>
      </c>
      <c r="AV13032" t="s">
        <v>23</v>
      </c>
      <c r="AW13032" t="s">
        <v>23</v>
      </c>
      <c r="AZ13032" t="s">
        <v>23</v>
      </c>
      <c r="BA13032" t="s">
        <v>23</v>
      </c>
      <c r="BB13032" t="s">
        <v>23</v>
      </c>
      <c r="BC13032" t="s">
        <v>23</v>
      </c>
      <c r="BD13032" t="s">
        <v>23</v>
      </c>
      <c r="BE13032" t="s">
        <v>23</v>
      </c>
      <c r="BF13032" t="s">
        <v>23</v>
      </c>
      <c r="BG13032" t="s">
        <v>23</v>
      </c>
      <c r="BH13032" t="s">
        <v>23</v>
      </c>
      <c r="BI13032" t="s">
        <v>23</v>
      </c>
      <c r="BJ13032" t="s">
        <v>23</v>
      </c>
      <c r="BK13032" t="s">
        <v>23</v>
      </c>
      <c r="BN13032" t="s">
        <v>23</v>
      </c>
      <c r="BO13032" t="s">
        <v>23</v>
      </c>
      <c r="BP13032" t="s">
        <v>23</v>
      </c>
      <c r="BQ13032" t="s">
        <v>23</v>
      </c>
      <c r="BR13032" t="s">
        <v>23</v>
      </c>
      <c r="BS13032" t="s">
        <v>23</v>
      </c>
      <c r="BV13032" t="s">
        <v>23</v>
      </c>
      <c r="BW13032" t="s">
        <v>23</v>
      </c>
      <c r="BX13032" t="s">
        <v>23</v>
      </c>
      <c r="BY13032" t="s">
        <v>23</v>
      </c>
      <c r="BZ13032" t="s">
        <v>23</v>
      </c>
      <c r="CA13032" t="s">
        <v>23</v>
      </c>
      <c r="CB13032" t="s">
        <v>23</v>
      </c>
      <c r="CC13032" t="s">
        <v>23</v>
      </c>
      <c r="CD13032" t="s">
        <v>23</v>
      </c>
      <c r="CE13032" t="s">
        <v>23</v>
      </c>
      <c r="CF13032" t="s">
        <v>23</v>
      </c>
      <c r="CG13032" t="s">
        <v>23</v>
      </c>
      <c r="CH13032" t="s">
        <v>23</v>
      </c>
      <c r="CI13032" s="7" t="s">
        <v>23</v>
      </c>
      <c r="CJ13032" t="s">
        <v>23</v>
      </c>
      <c r="CK13032" t="s">
        <v>23</v>
      </c>
      <c r="CL13032" t="s">
        <v>23</v>
      </c>
      <c r="CM13032" t="s">
        <v>23</v>
      </c>
      <c r="CP13032" s="9" t="s">
        <v>23</v>
      </c>
      <c r="CQ13032" s="9" t="s">
        <v>23</v>
      </c>
      <c r="CR13032" s="9" t="s">
        <v>23</v>
      </c>
      <c r="CS13032" t="s">
        <v>23</v>
      </c>
      <c r="CT13032" t="s">
        <v>23</v>
      </c>
      <c r="CU13032" t="s">
        <v>23</v>
      </c>
      <c r="CV13032" t="s">
        <v>23</v>
      </c>
      <c r="CW13032" t="s">
        <v>23</v>
      </c>
      <c r="CX13032" t="s">
        <v>23</v>
      </c>
      <c r="CY13032" t="s">
        <v>23</v>
      </c>
      <c r="DB13032" s="10" t="e">
        <v>#VALUE!</v>
      </c>
      <c r="DC13032" s="9" t="s">
        <v>23</v>
      </c>
      <c r="DD13032" s="10" t="e">
        <v>#VALUE!</v>
      </c>
      <c r="DE13032" s="12" t="s">
        <v>23</v>
      </c>
      <c r="DF13032" s="9" t="s">
        <v>23</v>
      </c>
      <c r="DG13032" s="13" t="s">
        <v>23</v>
      </c>
      <c r="DH13032" t="s">
        <v>23</v>
      </c>
      <c r="DK13032" t="s">
        <v>23</v>
      </c>
      <c r="DL13032" t="s">
        <v>23</v>
      </c>
      <c r="DM13032" t="s">
        <v>23</v>
      </c>
      <c r="DN13032" t="s">
        <v>23</v>
      </c>
    </row>
    <row r="13033" spans="1:118" x14ac:dyDescent="0.25">
      <c r="A13033" s="1">
        <v>45377</v>
      </c>
      <c r="B13033" t="s">
        <v>507</v>
      </c>
      <c r="C13033">
        <v>28.3</v>
      </c>
      <c r="D13033" t="s">
        <v>508</v>
      </c>
      <c r="E13033" t="s">
        <v>482</v>
      </c>
      <c r="F13033" t="s">
        <v>454</v>
      </c>
      <c r="I13033">
        <v>206.2475382364394</v>
      </c>
      <c r="J13033">
        <v>12585.54</v>
      </c>
      <c r="M13033">
        <v>241629</v>
      </c>
      <c r="N13033">
        <v>322081</v>
      </c>
      <c r="O13033">
        <v>210070</v>
      </c>
      <c r="P13033">
        <v>220631</v>
      </c>
      <c r="S13033">
        <v>86.633809523809504</v>
      </c>
      <c r="T13033">
        <v>449267.01808007999</v>
      </c>
      <c r="U13033">
        <v>5.8635490476190499</v>
      </c>
      <c r="X13033">
        <v>-8.7096769999999992</v>
      </c>
      <c r="Y13033">
        <v>5.400372</v>
      </c>
      <c r="Z13033">
        <v>9.2664089999999995</v>
      </c>
      <c r="AA13033">
        <v>11.417323</v>
      </c>
      <c r="AB13033">
        <v>31.3</v>
      </c>
      <c r="AC13033">
        <v>31.3</v>
      </c>
      <c r="AD13033">
        <v>24.7</v>
      </c>
      <c r="AE13033">
        <v>23</v>
      </c>
      <c r="AF13033" s="4">
        <v>29.708333333333339</v>
      </c>
      <c r="AG13033" s="4">
        <v>29.199999999999992</v>
      </c>
      <c r="AH13033" s="4">
        <v>28.515909090909087</v>
      </c>
      <c r="AI13033" s="4">
        <v>27.158030303030301</v>
      </c>
      <c r="AJ13033" s="4">
        <v>26.151076923076911</v>
      </c>
      <c r="AK13033" s="4">
        <v>26.805714285714309</v>
      </c>
      <c r="AL13033" s="6">
        <v>31</v>
      </c>
      <c r="AM13033" s="6">
        <v>31</v>
      </c>
      <c r="AN13033" s="6">
        <v>31</v>
      </c>
      <c r="AO13033" s="6">
        <v>31</v>
      </c>
      <c r="AP13033" s="6">
        <v>31</v>
      </c>
      <c r="AQ13033" s="6">
        <v>31</v>
      </c>
      <c r="AR13033">
        <v>28.3</v>
      </c>
      <c r="AS13033">
        <v>27.2</v>
      </c>
      <c r="AT13033">
        <v>26.85</v>
      </c>
      <c r="AU13033">
        <v>24.98</v>
      </c>
      <c r="AV13033">
        <v>23.52</v>
      </c>
      <c r="AW13033">
        <v>23.52</v>
      </c>
      <c r="AZ13033" t="s">
        <v>23</v>
      </c>
      <c r="BA13033" t="s">
        <v>23</v>
      </c>
      <c r="BB13033" t="s">
        <v>23</v>
      </c>
      <c r="BC13033" t="s">
        <v>23</v>
      </c>
      <c r="BD13033" t="s">
        <v>23</v>
      </c>
      <c r="BE13033" t="s">
        <v>23</v>
      </c>
      <c r="BF13033">
        <v>-0.33800000000000002</v>
      </c>
      <c r="BG13033" t="s">
        <v>23</v>
      </c>
      <c r="BH13033" t="s">
        <v>23</v>
      </c>
      <c r="BI13033" t="s">
        <v>23</v>
      </c>
      <c r="BJ13033" t="s">
        <v>23</v>
      </c>
      <c r="BK13033" t="s">
        <v>23</v>
      </c>
      <c r="BN13033">
        <v>0</v>
      </c>
      <c r="BO13033" t="s">
        <v>23</v>
      </c>
      <c r="BP13033" t="s">
        <v>23</v>
      </c>
      <c r="BQ13033" t="s">
        <v>23</v>
      </c>
      <c r="BR13033" t="s">
        <v>23</v>
      </c>
      <c r="BS13033" t="s">
        <v>23</v>
      </c>
      <c r="BV13033">
        <v>-5.8659999999999997</v>
      </c>
      <c r="BW13033">
        <v>42.334000000000003</v>
      </c>
      <c r="BX13033">
        <v>11.958</v>
      </c>
      <c r="BY13033">
        <v>21.353999999999999</v>
      </c>
      <c r="BZ13033">
        <v>2.6230000000000002</v>
      </c>
      <c r="CA13033">
        <v>-44.545000000000002</v>
      </c>
      <c r="CB13033" t="s">
        <v>576</v>
      </c>
      <c r="CC13033" t="s">
        <v>576</v>
      </c>
      <c r="CD13033">
        <v>-30.696999999999999</v>
      </c>
      <c r="CE13033">
        <v>-70.212000000000003</v>
      </c>
      <c r="CF13033">
        <v>-74.39</v>
      </c>
      <c r="CG13033" t="s">
        <v>576</v>
      </c>
      <c r="CH13033">
        <v>-24621.383999999998</v>
      </c>
      <c r="CI13033" s="7">
        <v>-42207.449000000001</v>
      </c>
      <c r="CJ13033">
        <v>-5345.4830000000002</v>
      </c>
      <c r="CK13033">
        <v>4254.1859999999997</v>
      </c>
      <c r="CL13033">
        <v>-41.665999999999997</v>
      </c>
      <c r="CM13033" t="s">
        <v>576</v>
      </c>
      <c r="CP13033" s="9">
        <v>-5.3550000000000004</v>
      </c>
      <c r="CQ13033" s="9">
        <v>-5.2889999999999997</v>
      </c>
      <c r="CR13033" s="9">
        <v>-7.8109999999999999</v>
      </c>
      <c r="CS13033">
        <v>-2.4209999999999998</v>
      </c>
      <c r="CT13033">
        <v>-2.101</v>
      </c>
      <c r="CU13033">
        <v>0.628</v>
      </c>
      <c r="CV13033">
        <v>0.62</v>
      </c>
      <c r="CW13033">
        <v>0.628</v>
      </c>
      <c r="CX13033">
        <v>35.573999999999998</v>
      </c>
      <c r="CY13033">
        <v>16.332000000000001</v>
      </c>
      <c r="DB13033" s="10">
        <v>5.4085901836420307</v>
      </c>
      <c r="DC13033" s="9">
        <v>288207.86599999998</v>
      </c>
      <c r="DD13033" s="10">
        <v>8.3956521852876845E-3</v>
      </c>
      <c r="DE13033" s="12">
        <v>-24066.608</v>
      </c>
      <c r="DF13033" s="9">
        <v>2.4951509999999999</v>
      </c>
      <c r="DG13033" s="13">
        <v>2.7222010000000001</v>
      </c>
      <c r="DH13033" t="s">
        <v>576</v>
      </c>
      <c r="DK13033">
        <v>1.3767825872313944</v>
      </c>
      <c r="DL13033">
        <v>0.48019297159337893</v>
      </c>
      <c r="DM13033">
        <v>0.76634001131480101</v>
      </c>
      <c r="DN13033">
        <v>1.2652566657217732</v>
      </c>
    </row>
    <row r="13034" spans="1:118" x14ac:dyDescent="0.25">
      <c r="A13034" s="1">
        <v>45377</v>
      </c>
      <c r="B13034" t="s">
        <v>509</v>
      </c>
      <c r="C13034">
        <v>70.885712999999996</v>
      </c>
      <c r="D13034" t="s">
        <v>510</v>
      </c>
      <c r="E13034" t="s">
        <v>468</v>
      </c>
      <c r="F13034" t="s">
        <v>454</v>
      </c>
      <c r="I13034">
        <v>206.2475382364394</v>
      </c>
      <c r="J13034">
        <v>12585.54</v>
      </c>
      <c r="M13034">
        <v>212886</v>
      </c>
      <c r="N13034">
        <v>344493</v>
      </c>
      <c r="O13034">
        <v>388306</v>
      </c>
      <c r="P13034">
        <v>465530</v>
      </c>
      <c r="S13034">
        <v>86.633809523809504</v>
      </c>
      <c r="T13034">
        <v>449267.01808007999</v>
      </c>
      <c r="U13034">
        <v>5.8635490476190499</v>
      </c>
      <c r="X13034">
        <v>-1.312649</v>
      </c>
      <c r="Y13034">
        <v>-0.72028800000000004</v>
      </c>
      <c r="Z13034">
        <v>11.155913999999999</v>
      </c>
      <c r="AA13034">
        <v>132.303371</v>
      </c>
      <c r="AB13034">
        <v>98.2</v>
      </c>
      <c r="AC13034">
        <v>98.2</v>
      </c>
      <c r="AD13034">
        <v>69.7</v>
      </c>
      <c r="AE13034">
        <v>35.15</v>
      </c>
      <c r="AF13034" s="4">
        <v>72.371427166666663</v>
      </c>
      <c r="AG13034" s="4">
        <v>73.635712999999996</v>
      </c>
      <c r="AH13034" s="4">
        <v>75.151946727272716</v>
      </c>
      <c r="AI13034" s="4">
        <v>69.414284409090897</v>
      </c>
      <c r="AJ13034" s="4">
        <v>60.002636084615439</v>
      </c>
      <c r="AK13034" s="4">
        <v>53.056461277777814</v>
      </c>
      <c r="AL13034" s="6">
        <v>73.628569999999996</v>
      </c>
      <c r="AM13034" s="6">
        <v>76.285713000000001</v>
      </c>
      <c r="AN13034" s="6">
        <v>82.028570000000002</v>
      </c>
      <c r="AO13034" s="6">
        <v>82.028570000000002</v>
      </c>
      <c r="AP13034" s="6">
        <v>82.028570000000002</v>
      </c>
      <c r="AQ13034" s="6">
        <v>82.028570000000002</v>
      </c>
      <c r="AR13034">
        <v>70.885712999999996</v>
      </c>
      <c r="AS13034">
        <v>70.885712999999996</v>
      </c>
      <c r="AT13034">
        <v>70.885712999999996</v>
      </c>
      <c r="AU13034">
        <v>60.085712999999998</v>
      </c>
      <c r="AV13034">
        <v>43.457141999999997</v>
      </c>
      <c r="AW13034">
        <v>30.514284</v>
      </c>
      <c r="AZ13034" t="s">
        <v>23</v>
      </c>
      <c r="BA13034" t="s">
        <v>23</v>
      </c>
      <c r="BB13034">
        <v>22.175353975416201</v>
      </c>
      <c r="BC13034" t="s">
        <v>23</v>
      </c>
      <c r="BD13034" t="s">
        <v>23</v>
      </c>
      <c r="BE13034" t="s">
        <v>23</v>
      </c>
      <c r="BF13034">
        <v>0.14000000000000001</v>
      </c>
      <c r="BG13034" t="s">
        <v>23</v>
      </c>
      <c r="BH13034">
        <v>43.137254901960802</v>
      </c>
      <c r="BI13034" t="s">
        <v>23</v>
      </c>
      <c r="BJ13034" t="s">
        <v>23</v>
      </c>
      <c r="BK13034" t="s">
        <v>23</v>
      </c>
      <c r="BN13034">
        <v>1.20918984280532</v>
      </c>
      <c r="BO13034">
        <v>33.317999999999998</v>
      </c>
      <c r="BP13034">
        <v>29.0944</v>
      </c>
      <c r="BQ13034">
        <v>0</v>
      </c>
      <c r="BR13034">
        <v>0.85699999999999998</v>
      </c>
      <c r="BS13034">
        <v>0</v>
      </c>
      <c r="BV13034">
        <v>3.657</v>
      </c>
      <c r="BW13034">
        <v>8.2550000000000008</v>
      </c>
      <c r="BX13034">
        <v>74.477000000000004</v>
      </c>
      <c r="BY13034">
        <v>93.325999999999993</v>
      </c>
      <c r="BZ13034">
        <v>90.13</v>
      </c>
      <c r="CA13034">
        <v>-13.96</v>
      </c>
      <c r="CB13034">
        <v>-58.228999999999999</v>
      </c>
      <c r="CC13034">
        <v>-62.292999999999999</v>
      </c>
      <c r="CD13034">
        <v>52.749000000000002</v>
      </c>
      <c r="CE13034">
        <v>47.861699999999999</v>
      </c>
      <c r="CF13034">
        <v>26.471800000000002</v>
      </c>
      <c r="CG13034">
        <v>-66.679000000000002</v>
      </c>
      <c r="CH13034">
        <v>75177.274000000005</v>
      </c>
      <c r="CI13034" s="7">
        <v>50842.978999999999</v>
      </c>
      <c r="CJ13034">
        <v>9830.1759999999995</v>
      </c>
      <c r="CK13034">
        <v>11193.109</v>
      </c>
      <c r="CL13034">
        <v>47.862000000000002</v>
      </c>
      <c r="CM13034">
        <v>-58.228999999999999</v>
      </c>
      <c r="CP13034" s="9">
        <v>2.1709999999999998</v>
      </c>
      <c r="CQ13034" s="9">
        <v>2.2650000000000001</v>
      </c>
      <c r="CR13034" s="9">
        <v>1.198</v>
      </c>
      <c r="CS13034">
        <v>2.508</v>
      </c>
      <c r="CT13034">
        <v>2.0499999999999998</v>
      </c>
      <c r="CU13034">
        <v>1.5109999999999999</v>
      </c>
      <c r="CV13034">
        <v>1.5189999999999999</v>
      </c>
      <c r="CW13034">
        <v>1.5109999999999999</v>
      </c>
      <c r="CX13034">
        <v>390.815</v>
      </c>
      <c r="CY13034">
        <v>6.9909999999999997</v>
      </c>
      <c r="DB13034" s="10">
        <v>13.08919548506146</v>
      </c>
      <c r="DC13034" s="9">
        <v>5826192.9749999996</v>
      </c>
      <c r="DD13034" s="10">
        <v>1.1147726015717837E-2</v>
      </c>
      <c r="DE13034" s="12">
        <v>195077.908</v>
      </c>
      <c r="DF13034" s="9">
        <v>0.54814200000000002</v>
      </c>
      <c r="DG13034" s="13">
        <v>0.53413200000000005</v>
      </c>
      <c r="DH13034">
        <v>95.791504000000003</v>
      </c>
      <c r="DK13034">
        <v>1.1525919931220328</v>
      </c>
      <c r="DL13034">
        <v>-0.52773779786914987</v>
      </c>
      <c r="DM13034">
        <v>0.23804539320690071</v>
      </c>
      <c r="DN13034">
        <v>0.4427801419541626</v>
      </c>
    </row>
    <row r="13035" spans="1:118" x14ac:dyDescent="0.25">
      <c r="A13035" s="1">
        <v>45377</v>
      </c>
      <c r="B13035" t="s">
        <v>511</v>
      </c>
      <c r="C13035">
        <v>6.58</v>
      </c>
      <c r="D13035" t="s">
        <v>512</v>
      </c>
      <c r="E13035" t="s">
        <v>513</v>
      </c>
      <c r="F13035" t="s">
        <v>454</v>
      </c>
      <c r="I13035">
        <v>206.2475382364394</v>
      </c>
      <c r="J13035">
        <v>12585.54</v>
      </c>
      <c r="M13035">
        <v>9738155</v>
      </c>
      <c r="N13035">
        <v>12610072</v>
      </c>
      <c r="O13035">
        <v>8086034</v>
      </c>
      <c r="P13035">
        <v>5397573</v>
      </c>
      <c r="S13035">
        <v>86.633809523809504</v>
      </c>
      <c r="T13035">
        <v>449267.01808007999</v>
      </c>
      <c r="U13035">
        <v>5.8635490476190499</v>
      </c>
      <c r="X13035">
        <v>-11.677852</v>
      </c>
      <c r="Y13035">
        <v>29.273084999999998</v>
      </c>
      <c r="Z13035">
        <v>62.469135999999999</v>
      </c>
      <c r="AA13035">
        <v>127.68166100000001</v>
      </c>
      <c r="AB13035">
        <v>7.95</v>
      </c>
      <c r="AC13035">
        <v>7.95</v>
      </c>
      <c r="AD13035">
        <v>4.01</v>
      </c>
      <c r="AE13035">
        <v>2.83</v>
      </c>
      <c r="AF13035" s="4">
        <v>7.0966666666666667</v>
      </c>
      <c r="AG13035" s="4">
        <v>7.0733333333333315</v>
      </c>
      <c r="AH13035" s="4">
        <v>6.2972727272727278</v>
      </c>
      <c r="AI13035" s="4">
        <v>5.2916666666666661</v>
      </c>
      <c r="AJ13035" s="4">
        <v>4.6933846153846162</v>
      </c>
      <c r="AK13035" s="4">
        <v>4.3200595238095225</v>
      </c>
      <c r="AL13035" s="6">
        <v>7.62</v>
      </c>
      <c r="AM13035" s="6">
        <v>7.8</v>
      </c>
      <c r="AN13035" s="6">
        <v>7.8</v>
      </c>
      <c r="AO13035" s="6">
        <v>7.8</v>
      </c>
      <c r="AP13035" s="6">
        <v>7.8</v>
      </c>
      <c r="AQ13035" s="6">
        <v>7.8</v>
      </c>
      <c r="AR13035">
        <v>6.58</v>
      </c>
      <c r="AS13035">
        <v>6.33</v>
      </c>
      <c r="AT13035">
        <v>5.09</v>
      </c>
      <c r="AU13035">
        <v>4.28</v>
      </c>
      <c r="AV13035">
        <v>3.76</v>
      </c>
      <c r="AW13035">
        <v>2.88</v>
      </c>
      <c r="AZ13035" t="s">
        <v>23</v>
      </c>
      <c r="BA13035" t="s">
        <v>23</v>
      </c>
      <c r="BB13035">
        <v>1.3483519327171101</v>
      </c>
      <c r="BC13035" t="s">
        <v>23</v>
      </c>
      <c r="BD13035" t="s">
        <v>23</v>
      </c>
      <c r="BE13035" t="s">
        <v>23</v>
      </c>
      <c r="BF13035">
        <v>0.106</v>
      </c>
      <c r="BG13035">
        <v>-5.4054054054054097</v>
      </c>
      <c r="BH13035" t="s">
        <v>23</v>
      </c>
      <c r="BI13035" t="s">
        <v>23</v>
      </c>
      <c r="BJ13035" t="s">
        <v>23</v>
      </c>
      <c r="BK13035" t="s">
        <v>23</v>
      </c>
      <c r="BN13035">
        <v>0.75987841945288803</v>
      </c>
      <c r="BO13035">
        <v>0</v>
      </c>
      <c r="BP13035">
        <v>0</v>
      </c>
      <c r="BQ13035">
        <v>0</v>
      </c>
      <c r="BR13035">
        <v>0.05</v>
      </c>
      <c r="BS13035">
        <v>0</v>
      </c>
      <c r="BV13035">
        <v>31.094999999999999</v>
      </c>
      <c r="BW13035">
        <v>57.789000000000001</v>
      </c>
      <c r="BX13035">
        <v>26.131</v>
      </c>
      <c r="BY13035">
        <v>31.359000000000002</v>
      </c>
      <c r="BZ13035">
        <v>8.3520000000000003</v>
      </c>
      <c r="CA13035">
        <v>3.17</v>
      </c>
      <c r="CB13035">
        <v>280.423</v>
      </c>
      <c r="CC13035">
        <v>240.00700000000001</v>
      </c>
      <c r="CD13035">
        <v>92.462999999999994</v>
      </c>
      <c r="CE13035">
        <v>127.97199999999999</v>
      </c>
      <c r="CF13035">
        <v>15.3126</v>
      </c>
      <c r="CG13035">
        <v>-6.0189000000000004</v>
      </c>
      <c r="CH13035">
        <v>182886</v>
      </c>
      <c r="CI13035" s="7">
        <v>80223</v>
      </c>
      <c r="CJ13035">
        <v>89005</v>
      </c>
      <c r="CK13035">
        <v>35100</v>
      </c>
      <c r="CL13035">
        <v>127.97199999999999</v>
      </c>
      <c r="CM13035">
        <v>280.41199999999998</v>
      </c>
      <c r="CP13035" s="9">
        <v>6.4909999999999997</v>
      </c>
      <c r="CQ13035" s="9">
        <v>5.6349999999999998</v>
      </c>
      <c r="CR13035" s="9">
        <v>5.0359999999999996</v>
      </c>
      <c r="CS13035">
        <v>6.3419999999999996</v>
      </c>
      <c r="CT13035">
        <v>4.1269999999999998</v>
      </c>
      <c r="CU13035">
        <v>1.0169999999999999</v>
      </c>
      <c r="CV13035">
        <v>0.878</v>
      </c>
      <c r="CW13035">
        <v>1.0169999999999999</v>
      </c>
      <c r="CX13035">
        <v>88.953000000000003</v>
      </c>
      <c r="CY13035">
        <v>3.4009999999999998</v>
      </c>
      <c r="DB13035" s="10">
        <v>38.833103591470902</v>
      </c>
      <c r="DC13035" s="9">
        <v>4906730</v>
      </c>
      <c r="DD13035" s="10">
        <v>4.3910302788211293E-2</v>
      </c>
      <c r="DE13035" s="12">
        <v>310152.125</v>
      </c>
      <c r="DF13035" s="9">
        <v>1.1427579999999999</v>
      </c>
      <c r="DG13035" s="13">
        <v>0.98443999999999998</v>
      </c>
      <c r="DH13035">
        <v>15.518867999999999</v>
      </c>
      <c r="DK13035">
        <v>0.74447543533475513</v>
      </c>
      <c r="DL13035">
        <v>0.14542030650192725</v>
      </c>
      <c r="DM13035">
        <v>0.14880944886093556</v>
      </c>
      <c r="DN13035">
        <v>0.42536313122837077</v>
      </c>
    </row>
    <row r="13036" spans="1:118" x14ac:dyDescent="0.25">
      <c r="A13036" s="1">
        <v>45377</v>
      </c>
      <c r="B13036" t="s">
        <v>514</v>
      </c>
      <c r="C13036">
        <v>37.799999999999997</v>
      </c>
      <c r="D13036" t="s">
        <v>515</v>
      </c>
      <c r="E13036" t="s">
        <v>516</v>
      </c>
      <c r="F13036" t="s">
        <v>454</v>
      </c>
      <c r="I13036">
        <v>206.2475382364394</v>
      </c>
      <c r="J13036">
        <v>12585.54</v>
      </c>
      <c r="M13036">
        <v>315527</v>
      </c>
      <c r="N13036">
        <v>487628</v>
      </c>
      <c r="O13036">
        <v>697845</v>
      </c>
      <c r="P13036">
        <v>331084</v>
      </c>
      <c r="S13036">
        <v>86.633809523809504</v>
      </c>
      <c r="T13036">
        <v>449267.01808007999</v>
      </c>
      <c r="U13036">
        <v>5.8635490476190499</v>
      </c>
      <c r="X13036">
        <v>-7.1253070000000003</v>
      </c>
      <c r="Y13036">
        <v>-1.818182</v>
      </c>
      <c r="Z13036">
        <v>-1.818182</v>
      </c>
      <c r="AA13036">
        <v>36.462094</v>
      </c>
      <c r="AB13036">
        <v>45.7</v>
      </c>
      <c r="AC13036">
        <v>45.7</v>
      </c>
      <c r="AD13036">
        <v>37.1</v>
      </c>
      <c r="AE13036">
        <v>24.9</v>
      </c>
      <c r="AF13036" s="4">
        <v>39.508333333333333</v>
      </c>
      <c r="AG13036" s="4">
        <v>39.425000000000004</v>
      </c>
      <c r="AH13036" s="4">
        <v>39.213636363636368</v>
      </c>
      <c r="AI13036" s="4">
        <v>39.912121212121193</v>
      </c>
      <c r="AJ13036" s="4">
        <v>34.562307692307684</v>
      </c>
      <c r="AK13036" s="4">
        <v>33.825396825396851</v>
      </c>
      <c r="AL13036" s="6">
        <v>40.700000000000003</v>
      </c>
      <c r="AM13036" s="6">
        <v>41.5</v>
      </c>
      <c r="AN13036" s="6">
        <v>41.5</v>
      </c>
      <c r="AO13036" s="6">
        <v>44.6</v>
      </c>
      <c r="AP13036" s="6">
        <v>44.6</v>
      </c>
      <c r="AQ13036" s="6">
        <v>44.6</v>
      </c>
      <c r="AR13036">
        <v>37.799999999999997</v>
      </c>
      <c r="AS13036">
        <v>37.700000000000003</v>
      </c>
      <c r="AT13036">
        <v>37.700000000000003</v>
      </c>
      <c r="AU13036">
        <v>37.6</v>
      </c>
      <c r="AV13036">
        <v>25.25</v>
      </c>
      <c r="AW13036">
        <v>25.25</v>
      </c>
      <c r="AZ13036">
        <v>4</v>
      </c>
      <c r="BA13036">
        <v>28.25</v>
      </c>
      <c r="BB13036">
        <v>-4.2310730856160896</v>
      </c>
      <c r="BC13036">
        <v>-0.83943153526971004</v>
      </c>
      <c r="BD13036">
        <v>-0.18</v>
      </c>
      <c r="BE13036">
        <v>-0.18</v>
      </c>
      <c r="BF13036">
        <v>-0.67600000000000005</v>
      </c>
      <c r="BG13036">
        <v>-17.791411042944802</v>
      </c>
      <c r="BH13036">
        <v>-47.761194029850699</v>
      </c>
      <c r="BI13036">
        <v>-277.777777777778</v>
      </c>
      <c r="BJ13036">
        <v>15</v>
      </c>
      <c r="BK13036">
        <v>-4.7619047619047601</v>
      </c>
      <c r="BN13036">
        <v>0</v>
      </c>
      <c r="BO13036" t="s">
        <v>23</v>
      </c>
      <c r="BP13036" t="s">
        <v>23</v>
      </c>
      <c r="BQ13036" t="s">
        <v>23</v>
      </c>
      <c r="BR13036" t="s">
        <v>23</v>
      </c>
      <c r="BS13036" t="s">
        <v>23</v>
      </c>
      <c r="BV13036">
        <v>-23.381</v>
      </c>
      <c r="BW13036">
        <v>-13.65</v>
      </c>
      <c r="BX13036">
        <v>-7.7949999999999999</v>
      </c>
      <c r="BY13036">
        <v>-18.161999999999999</v>
      </c>
      <c r="BZ13036">
        <v>-10.685</v>
      </c>
      <c r="CA13036">
        <v>-14.122</v>
      </c>
      <c r="CB13036">
        <v>-68.501999999999995</v>
      </c>
      <c r="CC13036">
        <v>-73.412000000000006</v>
      </c>
      <c r="CD13036">
        <v>-22.363</v>
      </c>
      <c r="CE13036">
        <v>-51.600999999999999</v>
      </c>
      <c r="CF13036" t="s">
        <v>576</v>
      </c>
      <c r="CG13036" t="s">
        <v>576</v>
      </c>
      <c r="CH13036">
        <v>-68965.603000000003</v>
      </c>
      <c r="CI13036" s="7">
        <v>-142500.986</v>
      </c>
      <c r="CJ13036">
        <v>-24315.098999999998</v>
      </c>
      <c r="CK13036">
        <v>-12196.403</v>
      </c>
      <c r="CL13036">
        <v>-51.603999999999999</v>
      </c>
      <c r="CM13036">
        <v>-68.507000000000005</v>
      </c>
      <c r="CP13036" s="9">
        <v>-4.3339999999999996</v>
      </c>
      <c r="CQ13036" s="9">
        <v>-6.3680000000000003</v>
      </c>
      <c r="CR13036" s="9">
        <v>-9.0950000000000006</v>
      </c>
      <c r="CS13036">
        <v>-2.851</v>
      </c>
      <c r="CT13036">
        <v>-2.016</v>
      </c>
      <c r="CU13036">
        <v>0.74399999999999999</v>
      </c>
      <c r="CV13036">
        <v>0.745</v>
      </c>
      <c r="CW13036">
        <v>0.74399999999999999</v>
      </c>
      <c r="CX13036">
        <v>109.307</v>
      </c>
      <c r="CY13036">
        <v>7.4960000000000004</v>
      </c>
      <c r="DB13036" s="10">
        <v>22.501089771983555</v>
      </c>
      <c r="DC13036" s="9">
        <v>1144708.608</v>
      </c>
      <c r="DD13036" s="10">
        <v>2.6735380328335927E-2</v>
      </c>
      <c r="DE13036" s="12">
        <v>128820.148</v>
      </c>
      <c r="DF13036" s="9">
        <v>1.4629620000000001</v>
      </c>
      <c r="DG13036" s="13">
        <v>1.4234070000000001</v>
      </c>
      <c r="DH13036" t="s">
        <v>576</v>
      </c>
      <c r="DK13036">
        <v>1.7636041123655415</v>
      </c>
      <c r="DL13036">
        <v>0.33807516339593202</v>
      </c>
      <c r="DM13036">
        <v>0.4446758401603893</v>
      </c>
      <c r="DN13036">
        <v>0.94025862275967764</v>
      </c>
    </row>
    <row r="13037" spans="1:118" x14ac:dyDescent="0.25">
      <c r="A13037" s="1">
        <v>45377</v>
      </c>
      <c r="B13037" t="s">
        <v>517</v>
      </c>
      <c r="C13037">
        <v>2.8050000000000002</v>
      </c>
      <c r="D13037" t="s">
        <v>518</v>
      </c>
      <c r="E13037" t="s">
        <v>460</v>
      </c>
      <c r="F13037" t="s">
        <v>454</v>
      </c>
      <c r="I13037">
        <v>206.2475382364394</v>
      </c>
      <c r="J13037">
        <v>12585.54</v>
      </c>
      <c r="M13037">
        <v>660103</v>
      </c>
      <c r="N13037">
        <v>636735</v>
      </c>
      <c r="O13037">
        <v>472504</v>
      </c>
      <c r="P13037">
        <v>483777</v>
      </c>
      <c r="S13037">
        <v>86.633809523809504</v>
      </c>
      <c r="T13037">
        <v>449267.01808007999</v>
      </c>
      <c r="U13037">
        <v>5.8635490476190499</v>
      </c>
      <c r="X13037">
        <v>-8.6319219999999994</v>
      </c>
      <c r="Y13037">
        <v>5.649718</v>
      </c>
      <c r="Z13037">
        <v>2.559415</v>
      </c>
      <c r="AA13037">
        <v>-16.888888999999999</v>
      </c>
      <c r="AB13037">
        <v>31.2</v>
      </c>
      <c r="AC13037">
        <v>37.5</v>
      </c>
      <c r="AD13037">
        <v>26.2</v>
      </c>
      <c r="AE13037">
        <v>24</v>
      </c>
      <c r="AF13037" s="4">
        <v>2.9541666666666671</v>
      </c>
      <c r="AG13037" s="4">
        <v>2.905416666666667</v>
      </c>
      <c r="AH13037" s="4">
        <v>2.8193181818181818</v>
      </c>
      <c r="AI13037" s="4">
        <v>2.768409090909091</v>
      </c>
      <c r="AJ13037" s="4">
        <v>2.7077307692307686</v>
      </c>
      <c r="AK13037" s="4">
        <v>3.0086706349206338</v>
      </c>
      <c r="AL13037" s="6">
        <v>3.07</v>
      </c>
      <c r="AM13037" s="6">
        <v>3.07</v>
      </c>
      <c r="AN13037" s="6">
        <v>3.07</v>
      </c>
      <c r="AO13037" s="6">
        <v>3.07</v>
      </c>
      <c r="AP13037" s="6">
        <v>3.07</v>
      </c>
      <c r="AQ13037" s="6">
        <v>3.69</v>
      </c>
      <c r="AR13037">
        <v>2.8050000000000002</v>
      </c>
      <c r="AS13037">
        <v>2.7450000000000001</v>
      </c>
      <c r="AT13037">
        <v>2.6549999999999998</v>
      </c>
      <c r="AU13037">
        <v>2.6549999999999998</v>
      </c>
      <c r="AV13037">
        <v>2.44</v>
      </c>
      <c r="AW13037">
        <v>2.44</v>
      </c>
      <c r="AZ13037" t="s">
        <v>23</v>
      </c>
      <c r="BA13037" t="s">
        <v>23</v>
      </c>
      <c r="BB13037" t="s">
        <v>23</v>
      </c>
      <c r="BC13037" t="s">
        <v>23</v>
      </c>
      <c r="BD13037" t="s">
        <v>23</v>
      </c>
      <c r="BE13037" t="s">
        <v>23</v>
      </c>
      <c r="BF13037">
        <v>-2.4E-2</v>
      </c>
      <c r="BG13037" t="s">
        <v>23</v>
      </c>
      <c r="BH13037" t="s">
        <v>23</v>
      </c>
      <c r="BI13037" t="s">
        <v>23</v>
      </c>
      <c r="BJ13037" t="s">
        <v>23</v>
      </c>
      <c r="BK13037" t="s">
        <v>23</v>
      </c>
      <c r="BN13037">
        <v>0</v>
      </c>
      <c r="BO13037" t="s">
        <v>23</v>
      </c>
      <c r="BP13037" t="s">
        <v>23</v>
      </c>
      <c r="BQ13037" t="s">
        <v>23</v>
      </c>
      <c r="BR13037" t="s">
        <v>23</v>
      </c>
      <c r="BS13037" t="s">
        <v>23</v>
      </c>
      <c r="BV13037" t="s">
        <v>576</v>
      </c>
      <c r="BW13037" t="s">
        <v>576</v>
      </c>
      <c r="BX13037" t="s">
        <v>576</v>
      </c>
      <c r="BY13037" t="s">
        <v>576</v>
      </c>
      <c r="BZ13037">
        <v>-98.311999999999998</v>
      </c>
      <c r="CA13037">
        <v>-51.561</v>
      </c>
      <c r="CB13037">
        <v>-27.96</v>
      </c>
      <c r="CC13037">
        <v>71.197000000000003</v>
      </c>
      <c r="CD13037">
        <v>-95.317999999999998</v>
      </c>
      <c r="CE13037">
        <v>-54.470999999999997</v>
      </c>
      <c r="CF13037">
        <v>-72.649500000000003</v>
      </c>
      <c r="CG13037">
        <v>5.625</v>
      </c>
      <c r="CH13037">
        <v>-15604.475</v>
      </c>
      <c r="CI13037" s="7">
        <v>-21093.008000000002</v>
      </c>
      <c r="CJ13037">
        <v>-4626.9120000000003</v>
      </c>
      <c r="CK13037">
        <v>-8640.8649999999998</v>
      </c>
      <c r="CL13037">
        <v>-26.021000000000001</v>
      </c>
      <c r="CM13037">
        <v>56.664999999999999</v>
      </c>
      <c r="CP13037" s="9">
        <v>-180.167</v>
      </c>
      <c r="CQ13037" s="9">
        <v>-215.71</v>
      </c>
      <c r="CR13037" s="9" t="s">
        <v>576</v>
      </c>
      <c r="CS13037">
        <v>-9.7889999999999997</v>
      </c>
      <c r="CT13037">
        <v>-9.2449999999999992</v>
      </c>
      <c r="CU13037">
        <v>8.2000000000000003E-2</v>
      </c>
      <c r="CV13037">
        <v>7.6999999999999999E-2</v>
      </c>
      <c r="CW13037">
        <v>8.2000000000000003E-2</v>
      </c>
      <c r="CX13037" t="s">
        <v>23</v>
      </c>
      <c r="CY13037" t="s">
        <v>23</v>
      </c>
      <c r="DB13037" s="10">
        <v>1.2855497604952941E-3</v>
      </c>
      <c r="DC13037" s="9">
        <v>153678.95000000001</v>
      </c>
      <c r="DD13037" s="10">
        <v>4.5614575060540162E-6</v>
      </c>
      <c r="DE13037" s="12">
        <v>-9073.2000000000007</v>
      </c>
      <c r="DF13037" s="9">
        <v>41.25</v>
      </c>
      <c r="DG13037" s="13">
        <v>233.75</v>
      </c>
      <c r="DH13037" t="s">
        <v>576</v>
      </c>
      <c r="DK13037">
        <v>1.4791330172920947</v>
      </c>
      <c r="DL13037">
        <v>0.46851245460304203</v>
      </c>
      <c r="DM13037">
        <v>1.8251751719885936</v>
      </c>
      <c r="DN13037">
        <v>1.1744441612892416</v>
      </c>
    </row>
    <row r="13038" spans="1:118" x14ac:dyDescent="0.25">
      <c r="A13038" s="1">
        <v>45377</v>
      </c>
      <c r="B13038" t="s">
        <v>519</v>
      </c>
      <c r="C13038">
        <v>28.6</v>
      </c>
      <c r="D13038" t="s">
        <v>520</v>
      </c>
      <c r="E13038" t="s">
        <v>521</v>
      </c>
      <c r="F13038" t="s">
        <v>454</v>
      </c>
      <c r="I13038">
        <v>206.2475382364394</v>
      </c>
      <c r="J13038">
        <v>12585.54</v>
      </c>
      <c r="M13038">
        <v>172116</v>
      </c>
      <c r="N13038">
        <v>289606</v>
      </c>
      <c r="O13038">
        <v>386184</v>
      </c>
      <c r="P13038">
        <v>302149</v>
      </c>
      <c r="S13038">
        <v>86.633809523809504</v>
      </c>
      <c r="T13038">
        <v>449267.01808007999</v>
      </c>
      <c r="U13038">
        <v>5.8635490476190499</v>
      </c>
      <c r="X13038">
        <v>-7.1428570000000002</v>
      </c>
      <c r="Y13038">
        <v>5.9259259999999996</v>
      </c>
      <c r="Z13038">
        <v>29.411764999999999</v>
      </c>
      <c r="AA13038">
        <v>31.192661000000001</v>
      </c>
      <c r="AB13038">
        <v>31.5</v>
      </c>
      <c r="AC13038">
        <v>31.5</v>
      </c>
      <c r="AD13038">
        <v>22.04</v>
      </c>
      <c r="AE13038">
        <v>19.100000000000001</v>
      </c>
      <c r="AF13038" s="4">
        <v>29.341666666666665</v>
      </c>
      <c r="AG13038" s="4">
        <v>29.862500000000008</v>
      </c>
      <c r="AH13038" s="4">
        <v>29.190909090909091</v>
      </c>
      <c r="AI13038" s="4">
        <v>26.283484848484846</v>
      </c>
      <c r="AJ13038" s="4">
        <v>23.760692307692317</v>
      </c>
      <c r="AK13038" s="4">
        <v>24.827738095238089</v>
      </c>
      <c r="AL13038" s="6">
        <v>30.8</v>
      </c>
      <c r="AM13038" s="6">
        <v>31.5</v>
      </c>
      <c r="AN13038" s="6">
        <v>31.5</v>
      </c>
      <c r="AO13038" s="6">
        <v>31.5</v>
      </c>
      <c r="AP13038" s="6">
        <v>31.5</v>
      </c>
      <c r="AQ13038" s="6">
        <v>31.5</v>
      </c>
      <c r="AR13038">
        <v>28.6</v>
      </c>
      <c r="AS13038">
        <v>28.6</v>
      </c>
      <c r="AT13038">
        <v>27</v>
      </c>
      <c r="AU13038">
        <v>22.42</v>
      </c>
      <c r="AV13038">
        <v>19.46</v>
      </c>
      <c r="AW13038">
        <v>19.46</v>
      </c>
      <c r="AZ13038">
        <v>1</v>
      </c>
      <c r="BA13038">
        <v>18</v>
      </c>
      <c r="BB13038" t="s">
        <v>23</v>
      </c>
      <c r="BC13038" t="s">
        <v>23</v>
      </c>
      <c r="BD13038" t="s">
        <v>23</v>
      </c>
      <c r="BE13038" t="s">
        <v>23</v>
      </c>
      <c r="BF13038">
        <v>0.109</v>
      </c>
      <c r="BG13038" t="s">
        <v>23</v>
      </c>
      <c r="BH13038">
        <v>27.7777777777778</v>
      </c>
      <c r="BI13038" t="s">
        <v>23</v>
      </c>
      <c r="BJ13038" t="s">
        <v>23</v>
      </c>
      <c r="BK13038" t="s">
        <v>23</v>
      </c>
      <c r="BN13038">
        <v>1.7482517482517499</v>
      </c>
      <c r="BO13038" t="s">
        <v>23</v>
      </c>
      <c r="BP13038" t="s">
        <v>23</v>
      </c>
      <c r="BQ13038" t="s">
        <v>23</v>
      </c>
      <c r="BR13038">
        <v>0.5</v>
      </c>
      <c r="BS13038" t="s">
        <v>23</v>
      </c>
      <c r="BV13038">
        <v>-0.28299999999999997</v>
      </c>
      <c r="BW13038">
        <v>-0.70399999999999996</v>
      </c>
      <c r="BX13038">
        <v>9.3759999999999994</v>
      </c>
      <c r="BY13038">
        <v>8.9190000000000005</v>
      </c>
      <c r="BZ13038">
        <v>-11.371</v>
      </c>
      <c r="CA13038">
        <v>17.86</v>
      </c>
      <c r="CB13038">
        <v>8.0719999999999992</v>
      </c>
      <c r="CC13038">
        <v>18.702999999999999</v>
      </c>
      <c r="CD13038">
        <v>20.617999999999999</v>
      </c>
      <c r="CE13038">
        <v>9.8789999999999996</v>
      </c>
      <c r="CF13038">
        <v>-46.408799999999999</v>
      </c>
      <c r="CG13038">
        <v>277.88729999999998</v>
      </c>
      <c r="CH13038">
        <v>22826.074000000001</v>
      </c>
      <c r="CI13038" s="7">
        <v>20773.907999999999</v>
      </c>
      <c r="CJ13038">
        <v>4886.0810000000001</v>
      </c>
      <c r="CK13038">
        <v>6387.66</v>
      </c>
      <c r="CL13038">
        <v>9.8789999999999996</v>
      </c>
      <c r="CM13038">
        <v>8.0719999999999992</v>
      </c>
      <c r="CP13038" s="9">
        <v>4.4379999999999997</v>
      </c>
      <c r="CQ13038" s="9">
        <v>4.2489999999999997</v>
      </c>
      <c r="CR13038" s="9">
        <v>4.0529999999999999</v>
      </c>
      <c r="CS13038">
        <v>2.746</v>
      </c>
      <c r="CT13038">
        <v>2.2330000000000001</v>
      </c>
      <c r="CU13038">
        <v>0.80500000000000005</v>
      </c>
      <c r="CV13038">
        <v>0.80300000000000005</v>
      </c>
      <c r="CW13038">
        <v>0.80500000000000005</v>
      </c>
      <c r="CX13038">
        <v>186.43700000000001</v>
      </c>
      <c r="CY13038">
        <v>5.9539999999999997</v>
      </c>
      <c r="DB13038" s="10">
        <v>107.72233022533023</v>
      </c>
      <c r="DC13038" s="9">
        <v>2324209.1949999998</v>
      </c>
      <c r="DD13038" s="10">
        <v>5.9649810911276427E-2</v>
      </c>
      <c r="DE13038" s="12">
        <v>5343.0039999999999</v>
      </c>
      <c r="DF13038" s="9">
        <v>0.70120400000000005</v>
      </c>
      <c r="DG13038" s="13">
        <v>0.74955400000000005</v>
      </c>
      <c r="DH13038">
        <v>65.596329999999995</v>
      </c>
      <c r="DK13038">
        <v>0.88649749289344837</v>
      </c>
      <c r="DL13038">
        <v>0.49283561866017983</v>
      </c>
      <c r="DM13038">
        <v>0.53230101322365697</v>
      </c>
      <c r="DN13038">
        <v>0.70188758942528062</v>
      </c>
    </row>
    <row r="13039" spans="1:118" x14ac:dyDescent="0.25">
      <c r="A13039" s="1">
        <v>45377</v>
      </c>
      <c r="B13039" t="s">
        <v>522</v>
      </c>
      <c r="C13039">
        <v>11.5</v>
      </c>
      <c r="D13039" t="s">
        <v>523</v>
      </c>
      <c r="E13039" t="s">
        <v>482</v>
      </c>
      <c r="F13039" t="s">
        <v>454</v>
      </c>
      <c r="I13039">
        <v>206.2475382364394</v>
      </c>
      <c r="J13039">
        <v>12585.54</v>
      </c>
      <c r="M13039">
        <v>13309</v>
      </c>
      <c r="N13039">
        <v>34299</v>
      </c>
      <c r="O13039">
        <v>54082</v>
      </c>
      <c r="P13039">
        <v>41194</v>
      </c>
      <c r="S13039">
        <v>86.633809523809504</v>
      </c>
      <c r="T13039">
        <v>449267.01808007999</v>
      </c>
      <c r="U13039">
        <v>5.8635490476190499</v>
      </c>
      <c r="X13039">
        <v>-1.7094020000000001</v>
      </c>
      <c r="Y13039">
        <v>-11.402157000000001</v>
      </c>
      <c r="Z13039">
        <v>1.7699119999999999</v>
      </c>
      <c r="AA13039">
        <v>79.6875</v>
      </c>
      <c r="AB13039">
        <v>14.4</v>
      </c>
      <c r="AC13039">
        <v>14.4</v>
      </c>
      <c r="AD13039">
        <v>10</v>
      </c>
      <c r="AE13039">
        <v>6.3</v>
      </c>
      <c r="AF13039" s="4">
        <v>11.816666666666665</v>
      </c>
      <c r="AG13039" s="4">
        <v>11.841666666666669</v>
      </c>
      <c r="AH13039" s="4">
        <v>12.332727272727272</v>
      </c>
      <c r="AI13039" s="4">
        <v>12.355454545454547</v>
      </c>
      <c r="AJ13039" s="4">
        <v>11.147153846153845</v>
      </c>
      <c r="AK13039" s="4">
        <v>9.838928571428573</v>
      </c>
      <c r="AL13039" s="6">
        <v>12.18</v>
      </c>
      <c r="AM13039" s="6">
        <v>12.2</v>
      </c>
      <c r="AN13039" s="6">
        <v>13.16</v>
      </c>
      <c r="AO13039" s="6">
        <v>14.34</v>
      </c>
      <c r="AP13039" s="6">
        <v>14.34</v>
      </c>
      <c r="AQ13039" s="6">
        <v>14.34</v>
      </c>
      <c r="AR13039">
        <v>11.5</v>
      </c>
      <c r="AS13039">
        <v>11.5</v>
      </c>
      <c r="AT13039">
        <v>11.5</v>
      </c>
      <c r="AU13039">
        <v>10.220000000000001</v>
      </c>
      <c r="AV13039">
        <v>7.85</v>
      </c>
      <c r="AW13039">
        <v>6.35</v>
      </c>
      <c r="AZ13039" t="s">
        <v>23</v>
      </c>
      <c r="BA13039" t="s">
        <v>23</v>
      </c>
      <c r="BB13039" t="s">
        <v>23</v>
      </c>
      <c r="BC13039" t="s">
        <v>23</v>
      </c>
      <c r="BD13039" t="s">
        <v>23</v>
      </c>
      <c r="BE13039" t="s">
        <v>23</v>
      </c>
      <c r="BF13039">
        <v>0.13400000000000001</v>
      </c>
      <c r="BG13039" t="s">
        <v>23</v>
      </c>
      <c r="BH13039" t="s">
        <v>23</v>
      </c>
      <c r="BI13039" t="s">
        <v>23</v>
      </c>
      <c r="BJ13039" t="s">
        <v>23</v>
      </c>
      <c r="BK13039" t="s">
        <v>23</v>
      </c>
      <c r="BN13039">
        <v>1.2173913043478299</v>
      </c>
      <c r="BO13039" t="s">
        <v>23</v>
      </c>
      <c r="BP13039" t="s">
        <v>23</v>
      </c>
      <c r="BQ13039" t="s">
        <v>23</v>
      </c>
      <c r="BR13039">
        <v>0.14000000000000001</v>
      </c>
      <c r="BS13039" t="s">
        <v>23</v>
      </c>
      <c r="BV13039">
        <v>16.800999999999998</v>
      </c>
      <c r="BW13039">
        <v>9.2140000000000004</v>
      </c>
      <c r="BX13039">
        <v>1.123</v>
      </c>
      <c r="BY13039">
        <v>12.225</v>
      </c>
      <c r="BZ13039">
        <v>6.6669999999999998</v>
      </c>
      <c r="CA13039">
        <v>19.893999999999998</v>
      </c>
      <c r="CB13039">
        <v>215.631</v>
      </c>
      <c r="CC13039">
        <v>9.6061999999999994</v>
      </c>
      <c r="CD13039" t="s">
        <v>576</v>
      </c>
      <c r="CE13039" t="s">
        <v>576</v>
      </c>
      <c r="CF13039">
        <v>-82.450400000000002</v>
      </c>
      <c r="CG13039">
        <v>-19.1221</v>
      </c>
      <c r="CH13039">
        <v>12285.277</v>
      </c>
      <c r="CI13039" s="7">
        <v>2696.9720000000002</v>
      </c>
      <c r="CJ13039">
        <v>4700.0079999999998</v>
      </c>
      <c r="CK13039">
        <v>1632.1279999999999</v>
      </c>
      <c r="CL13039" t="s">
        <v>576</v>
      </c>
      <c r="CM13039">
        <v>215.631</v>
      </c>
      <c r="CP13039" s="9">
        <v>5.6269999999999998</v>
      </c>
      <c r="CQ13039" s="9">
        <v>3.9169999999999998</v>
      </c>
      <c r="CR13039" s="9">
        <v>2.5329999999999999</v>
      </c>
      <c r="CS13039">
        <v>8.6929999999999996</v>
      </c>
      <c r="CT13039">
        <v>6.67</v>
      </c>
      <c r="CU13039">
        <v>1.897</v>
      </c>
      <c r="CV13039" t="s">
        <v>23</v>
      </c>
      <c r="CW13039">
        <v>1.897</v>
      </c>
      <c r="CX13039" t="s">
        <v>23</v>
      </c>
      <c r="CY13039">
        <v>1.036</v>
      </c>
      <c r="DB13039" s="10">
        <v>55.313918012422356</v>
      </c>
      <c r="DC13039" s="9">
        <v>146100.75099999999</v>
      </c>
      <c r="DD13039" s="10">
        <v>0.1523869784899326</v>
      </c>
      <c r="DE13039" s="12">
        <v>21398.977999999999</v>
      </c>
      <c r="DF13039" s="9">
        <v>1.4321299999999999</v>
      </c>
      <c r="DG13039" s="13">
        <v>1.525199</v>
      </c>
      <c r="DH13039">
        <v>61.170212999999997</v>
      </c>
      <c r="DK13039">
        <v>-0.22645340602000769</v>
      </c>
      <c r="DL13039">
        <v>8.2731975219446793E-2</v>
      </c>
      <c r="DM13039">
        <v>3.8991037714524134E-2</v>
      </c>
      <c r="DN13039">
        <v>0.31511136079943414</v>
      </c>
    </row>
    <row r="13040" spans="1:118" x14ac:dyDescent="0.25">
      <c r="A13040" s="1">
        <v>45377</v>
      </c>
      <c r="B13040" t="s">
        <v>524</v>
      </c>
      <c r="C13040">
        <v>50.461537999999997</v>
      </c>
      <c r="D13040" t="s">
        <v>525</v>
      </c>
      <c r="E13040" t="s">
        <v>474</v>
      </c>
      <c r="F13040" t="s">
        <v>454</v>
      </c>
      <c r="I13040">
        <v>206.2475382364394</v>
      </c>
      <c r="J13040">
        <v>12585.54</v>
      </c>
      <c r="M13040">
        <v>1545261</v>
      </c>
      <c r="N13040">
        <v>1539895</v>
      </c>
      <c r="O13040">
        <v>1372490</v>
      </c>
      <c r="P13040">
        <v>1457397</v>
      </c>
      <c r="S13040">
        <v>86.633809523809504</v>
      </c>
      <c r="T13040">
        <v>449267.01808007999</v>
      </c>
      <c r="U13040">
        <v>5.8635490476190499</v>
      </c>
      <c r="X13040">
        <v>-2.670623</v>
      </c>
      <c r="Y13040">
        <v>9.51586</v>
      </c>
      <c r="Z13040">
        <v>5.1282050000000003</v>
      </c>
      <c r="AA13040">
        <v>-69.804372999999998</v>
      </c>
      <c r="AB13040">
        <v>14.96</v>
      </c>
      <c r="AC13040">
        <v>51</v>
      </c>
      <c r="AD13040">
        <v>11.9</v>
      </c>
      <c r="AE13040">
        <v>11.82</v>
      </c>
      <c r="AF13040" s="4">
        <v>51.166665999999999</v>
      </c>
      <c r="AG13040" s="4">
        <v>51.724358416666668</v>
      </c>
      <c r="AH13040" s="4">
        <v>49.999999499999994</v>
      </c>
      <c r="AI13040" s="4">
        <v>49.790209318181816</v>
      </c>
      <c r="AJ13040" s="4">
        <v>53.037573484615365</v>
      </c>
      <c r="AK13040" s="4">
        <v>89.856837130952485</v>
      </c>
      <c r="AL13040" s="6">
        <v>51.846153000000001</v>
      </c>
      <c r="AM13040" s="6">
        <v>54.076923000000001</v>
      </c>
      <c r="AN13040" s="6">
        <v>54.076923000000001</v>
      </c>
      <c r="AO13040" s="6">
        <v>54.076923000000001</v>
      </c>
      <c r="AP13040" s="6">
        <v>104.038461</v>
      </c>
      <c r="AQ13040" s="6">
        <v>170.192307</v>
      </c>
      <c r="AR13040">
        <v>50.461537999999997</v>
      </c>
      <c r="AS13040">
        <v>50.461537999999997</v>
      </c>
      <c r="AT13040">
        <v>46.076923000000001</v>
      </c>
      <c r="AU13040">
        <v>46.076923000000001</v>
      </c>
      <c r="AV13040">
        <v>45.923076000000002</v>
      </c>
      <c r="AW13040">
        <v>45.923076000000002</v>
      </c>
      <c r="AZ13040" t="s">
        <v>23</v>
      </c>
      <c r="BA13040" t="s">
        <v>23</v>
      </c>
      <c r="BB13040" t="s">
        <v>23</v>
      </c>
      <c r="BC13040" t="s">
        <v>23</v>
      </c>
      <c r="BD13040" t="s">
        <v>23</v>
      </c>
      <c r="BE13040" t="s">
        <v>23</v>
      </c>
      <c r="BF13040">
        <v>-0.81299999999999994</v>
      </c>
      <c r="BG13040" t="s">
        <v>23</v>
      </c>
      <c r="BH13040" t="s">
        <v>23</v>
      </c>
      <c r="BI13040" t="s">
        <v>23</v>
      </c>
      <c r="BJ13040" t="s">
        <v>23</v>
      </c>
      <c r="BK13040" t="s">
        <v>23</v>
      </c>
      <c r="BN13040">
        <v>0</v>
      </c>
      <c r="BO13040" t="s">
        <v>23</v>
      </c>
      <c r="BP13040" t="s">
        <v>23</v>
      </c>
      <c r="BQ13040" t="s">
        <v>23</v>
      </c>
      <c r="BR13040" t="s">
        <v>23</v>
      </c>
      <c r="BS13040" t="s">
        <v>23</v>
      </c>
      <c r="BV13040" t="s">
        <v>23</v>
      </c>
      <c r="BW13040" t="s">
        <v>23</v>
      </c>
      <c r="BX13040" t="s">
        <v>23</v>
      </c>
      <c r="BY13040" t="s">
        <v>23</v>
      </c>
      <c r="BZ13040" t="s">
        <v>23</v>
      </c>
      <c r="CA13040">
        <v>-88.405000000000001</v>
      </c>
      <c r="CB13040">
        <v>-81.004999999999995</v>
      </c>
      <c r="CC13040">
        <v>-38.46</v>
      </c>
      <c r="CD13040">
        <v>-21.991</v>
      </c>
      <c r="CE13040">
        <v>-11.622999999999999</v>
      </c>
      <c r="CF13040">
        <v>-98.180700000000002</v>
      </c>
      <c r="CG13040" t="s">
        <v>576</v>
      </c>
      <c r="CH13040">
        <v>-6530.2179999999998</v>
      </c>
      <c r="CI13040" s="7">
        <v>-2955.6010000000001</v>
      </c>
      <c r="CJ13040">
        <v>-4031.2809999999999</v>
      </c>
      <c r="CK13040">
        <v>-774.245</v>
      </c>
      <c r="CL13040">
        <v>120.944</v>
      </c>
      <c r="CM13040">
        <v>32.963000000000001</v>
      </c>
      <c r="CP13040" s="9" t="s">
        <v>23</v>
      </c>
      <c r="CQ13040" s="9" t="s">
        <v>23</v>
      </c>
      <c r="CR13040" s="9" t="s">
        <v>23</v>
      </c>
      <c r="CS13040">
        <v>85.183999999999997</v>
      </c>
      <c r="CT13040">
        <v>-13.436</v>
      </c>
      <c r="CU13040" t="s">
        <v>23</v>
      </c>
      <c r="CV13040" t="s">
        <v>23</v>
      </c>
      <c r="CW13040" t="s">
        <v>23</v>
      </c>
      <c r="CX13040" t="s">
        <v>576</v>
      </c>
      <c r="CY13040" t="s">
        <v>576</v>
      </c>
      <c r="DB13040" s="10">
        <v>-0.37197561315831351</v>
      </c>
      <c r="DC13040" s="9">
        <v>102954.35</v>
      </c>
      <c r="DD13040" s="10">
        <v>-1.1850689164663755E-3</v>
      </c>
      <c r="DE13040" s="12">
        <v>-101767.28599999999</v>
      </c>
      <c r="DF13040" s="9" t="s">
        <v>23</v>
      </c>
      <c r="DG13040" s="13" t="s">
        <v>23</v>
      </c>
      <c r="DH13040" t="s">
        <v>576</v>
      </c>
      <c r="DK13040">
        <v>1.568405649898718</v>
      </c>
      <c r="DL13040">
        <v>7.3089859018121539E-2</v>
      </c>
      <c r="DM13040">
        <v>-0.17918626998617934</v>
      </c>
      <c r="DN13040">
        <v>0.36342336014580828</v>
      </c>
    </row>
    <row r="13041" spans="1:118" x14ac:dyDescent="0.25">
      <c r="A13041" s="1">
        <v>45377</v>
      </c>
      <c r="B13041" t="s">
        <v>526</v>
      </c>
      <c r="C13041">
        <v>4.96</v>
      </c>
      <c r="D13041" t="s">
        <v>527</v>
      </c>
      <c r="E13041" t="s">
        <v>488</v>
      </c>
      <c r="F13041" t="s">
        <v>454</v>
      </c>
      <c r="I13041">
        <v>206.2475382364394</v>
      </c>
      <c r="J13041">
        <v>12585.54</v>
      </c>
      <c r="M13041">
        <v>6822251</v>
      </c>
      <c r="N13041">
        <v>4895040</v>
      </c>
      <c r="O13041">
        <v>3586289</v>
      </c>
      <c r="P13041">
        <v>2402259</v>
      </c>
      <c r="S13041">
        <v>86.633809523809504</v>
      </c>
      <c r="T13041">
        <v>449267.01808007999</v>
      </c>
      <c r="U13041">
        <v>5.8635490476190499</v>
      </c>
      <c r="X13041">
        <v>2.2680410000000002</v>
      </c>
      <c r="Y13041">
        <v>7.5921909999999997</v>
      </c>
      <c r="Z13041">
        <v>9.0109890000000004</v>
      </c>
      <c r="AA13041">
        <v>39.718310000000002</v>
      </c>
      <c r="AB13041">
        <v>5.17</v>
      </c>
      <c r="AC13041">
        <v>5.91</v>
      </c>
      <c r="AD13041">
        <v>4.33</v>
      </c>
      <c r="AE13041">
        <v>3.5249999999999999</v>
      </c>
      <c r="AF13041" s="4">
        <v>4.918333333333333</v>
      </c>
      <c r="AG13041" s="4">
        <v>4.8333333333333339</v>
      </c>
      <c r="AH13041" s="4">
        <v>4.7668181818181807</v>
      </c>
      <c r="AI13041" s="4">
        <v>4.6409090909090915</v>
      </c>
      <c r="AJ13041" s="4">
        <v>4.7053076923076933</v>
      </c>
      <c r="AK13041" s="4">
        <v>4.7822222222222219</v>
      </c>
      <c r="AL13041" s="6">
        <v>5.07</v>
      </c>
      <c r="AM13041" s="6">
        <v>5.07</v>
      </c>
      <c r="AN13041" s="6">
        <v>5.07</v>
      </c>
      <c r="AO13041" s="6">
        <v>5.07</v>
      </c>
      <c r="AP13041" s="6">
        <v>5.5</v>
      </c>
      <c r="AQ13041" s="6">
        <v>5.86</v>
      </c>
      <c r="AR13041">
        <v>4.78</v>
      </c>
      <c r="AS13041">
        <v>4.66</v>
      </c>
      <c r="AT13041">
        <v>4.6100000000000003</v>
      </c>
      <c r="AU13041">
        <v>4.3600000000000003</v>
      </c>
      <c r="AV13041">
        <v>4.2</v>
      </c>
      <c r="AW13041">
        <v>3.55</v>
      </c>
      <c r="AZ13041" t="s">
        <v>23</v>
      </c>
      <c r="BA13041" t="s">
        <v>23</v>
      </c>
      <c r="BB13041" t="s">
        <v>23</v>
      </c>
      <c r="BC13041" t="s">
        <v>23</v>
      </c>
      <c r="BD13041" t="s">
        <v>23</v>
      </c>
      <c r="BE13041" t="s">
        <v>23</v>
      </c>
      <c r="BF13041">
        <v>2.9000000000000001E-2</v>
      </c>
      <c r="BG13041" t="s">
        <v>23</v>
      </c>
      <c r="BH13041" t="s">
        <v>23</v>
      </c>
      <c r="BI13041" t="s">
        <v>23</v>
      </c>
      <c r="BJ13041" t="s">
        <v>23</v>
      </c>
      <c r="BK13041" t="s">
        <v>23</v>
      </c>
      <c r="BN13041">
        <v>3.7802419354838701</v>
      </c>
      <c r="BO13041">
        <v>25</v>
      </c>
      <c r="BP13041">
        <v>11.803000000000001</v>
      </c>
      <c r="BQ13041">
        <v>3.5640000000000001</v>
      </c>
      <c r="BR13041">
        <v>0.188</v>
      </c>
      <c r="BS13041">
        <v>0.1</v>
      </c>
      <c r="BV13041">
        <v>5.048</v>
      </c>
      <c r="BW13041">
        <v>11.773999999999999</v>
      </c>
      <c r="BX13041">
        <v>4.1230000000000002</v>
      </c>
      <c r="BY13041">
        <v>4.6029999999999998</v>
      </c>
      <c r="BZ13041">
        <v>5.5830000000000002</v>
      </c>
      <c r="CA13041">
        <v>-8.6170000000000009</v>
      </c>
      <c r="CB13041">
        <v>99.381</v>
      </c>
      <c r="CC13041">
        <v>40.96</v>
      </c>
      <c r="CD13041">
        <v>29.859000000000002</v>
      </c>
      <c r="CE13041">
        <v>43.94</v>
      </c>
      <c r="CF13041">
        <v>-10.538</v>
      </c>
      <c r="CG13041">
        <v>-27.501000000000001</v>
      </c>
      <c r="CH13041">
        <v>76915.785999999993</v>
      </c>
      <c r="CI13041" s="7">
        <v>53436.256000000001</v>
      </c>
      <c r="CJ13041">
        <v>11472.766</v>
      </c>
      <c r="CK13041">
        <v>5155.4650000000001</v>
      </c>
      <c r="CL13041">
        <v>43.939</v>
      </c>
      <c r="CM13041">
        <v>99.384</v>
      </c>
      <c r="CP13041" s="9">
        <v>18.582000000000001</v>
      </c>
      <c r="CQ13041" s="9">
        <v>18.338000000000001</v>
      </c>
      <c r="CR13041" s="9">
        <v>18.068000000000001</v>
      </c>
      <c r="CS13041">
        <v>10.257999999999999</v>
      </c>
      <c r="CT13041">
        <v>8.8160000000000007</v>
      </c>
      <c r="CU13041">
        <v>0.75900000000000001</v>
      </c>
      <c r="CV13041">
        <v>0.77200000000000002</v>
      </c>
      <c r="CW13041">
        <v>0.75900000000000001</v>
      </c>
      <c r="CX13041">
        <v>4.0389999999999997</v>
      </c>
      <c r="CY13041">
        <v>0.216</v>
      </c>
      <c r="DB13041" s="10">
        <v>22.555225806451613</v>
      </c>
      <c r="DC13041" s="9">
        <v>697782.13399999996</v>
      </c>
      <c r="DD13041" s="10">
        <v>6.4131146126478494E-2</v>
      </c>
      <c r="DE13041" s="12">
        <v>92075.964000000007</v>
      </c>
      <c r="DF13041" s="9">
        <v>3.726521</v>
      </c>
      <c r="DG13041" s="13">
        <v>4.6969700000000003</v>
      </c>
      <c r="DH13041">
        <v>42.758620999999998</v>
      </c>
      <c r="DK13041">
        <v>1.755633807015931</v>
      </c>
      <c r="DL13041">
        <v>0.15377406392613521</v>
      </c>
      <c r="DM13041">
        <v>0.34322006844173525</v>
      </c>
      <c r="DN13041">
        <v>0.53310519263730127</v>
      </c>
    </row>
    <row r="13042" spans="1:118" x14ac:dyDescent="0.25">
      <c r="A13042" s="1">
        <v>45377</v>
      </c>
      <c r="B13042" t="s">
        <v>528</v>
      </c>
      <c r="C13042">
        <v>94.6</v>
      </c>
      <c r="D13042" t="s">
        <v>529</v>
      </c>
      <c r="E13042" t="s">
        <v>530</v>
      </c>
      <c r="F13042" t="s">
        <v>454</v>
      </c>
      <c r="I13042">
        <v>206.2475382364394</v>
      </c>
      <c r="J13042">
        <v>12585.54</v>
      </c>
      <c r="M13042">
        <v>338276</v>
      </c>
      <c r="N13042">
        <v>663254</v>
      </c>
      <c r="O13042">
        <v>545283</v>
      </c>
      <c r="P13042">
        <v>562698</v>
      </c>
      <c r="S13042">
        <v>86.633809523809504</v>
      </c>
      <c r="T13042">
        <v>449267.01808007999</v>
      </c>
      <c r="U13042">
        <v>5.8635490476190499</v>
      </c>
      <c r="X13042">
        <v>-2.171665</v>
      </c>
      <c r="Y13042">
        <v>5.3452120000000001</v>
      </c>
      <c r="Z13042">
        <v>10.902696000000001</v>
      </c>
      <c r="AA13042">
        <v>21.750322000000001</v>
      </c>
      <c r="AB13042">
        <v>98.8</v>
      </c>
      <c r="AC13042">
        <v>98.8</v>
      </c>
      <c r="AD13042">
        <v>84.9</v>
      </c>
      <c r="AE13042">
        <v>70.900000000000006</v>
      </c>
      <c r="AF13042" s="4">
        <v>95.75</v>
      </c>
      <c r="AG13042" s="4">
        <v>96.016666666666666</v>
      </c>
      <c r="AH13042" s="4">
        <v>95.563636363636363</v>
      </c>
      <c r="AI13042" s="4">
        <v>92.365151515151538</v>
      </c>
      <c r="AJ13042" s="4">
        <v>86.435384615384578</v>
      </c>
      <c r="AK13042" s="4">
        <v>81.611111111111128</v>
      </c>
      <c r="AL13042" s="6">
        <v>96.7</v>
      </c>
      <c r="AM13042" s="6">
        <v>97.7</v>
      </c>
      <c r="AN13042" s="6">
        <v>98.2</v>
      </c>
      <c r="AO13042" s="6">
        <v>98.2</v>
      </c>
      <c r="AP13042" s="6">
        <v>98.2</v>
      </c>
      <c r="AQ13042" s="6">
        <v>98.2</v>
      </c>
      <c r="AR13042">
        <v>94.6</v>
      </c>
      <c r="AS13042">
        <v>94.6</v>
      </c>
      <c r="AT13042">
        <v>89.8</v>
      </c>
      <c r="AU13042">
        <v>86</v>
      </c>
      <c r="AV13042">
        <v>75.400000000000006</v>
      </c>
      <c r="AW13042">
        <v>71.099999999999994</v>
      </c>
      <c r="AZ13042">
        <v>9</v>
      </c>
      <c r="BA13042">
        <v>99.148889999999994</v>
      </c>
      <c r="BB13042">
        <v>-0.34084214769531501</v>
      </c>
      <c r="BC13042">
        <v>-3.5789086197770201</v>
      </c>
      <c r="BD13042">
        <v>1.15829</v>
      </c>
      <c r="BE13042">
        <v>1.03</v>
      </c>
      <c r="BF13042">
        <v>1.6539999999999999</v>
      </c>
      <c r="BG13042">
        <v>1.45530145530146</v>
      </c>
      <c r="BH13042">
        <v>-7.5630252100840298</v>
      </c>
      <c r="BI13042">
        <v>36.2068965517241</v>
      </c>
      <c r="BJ13042">
        <v>34.545454545454497</v>
      </c>
      <c r="BK13042">
        <v>-43.382352941176499</v>
      </c>
      <c r="BN13042">
        <v>3.6997885835095099</v>
      </c>
      <c r="BO13042">
        <v>-11.462999999999999</v>
      </c>
      <c r="BP13042">
        <v>-0.222</v>
      </c>
      <c r="BQ13042">
        <v>14.301</v>
      </c>
      <c r="BR13042">
        <v>3.5</v>
      </c>
      <c r="BS13042">
        <v>2</v>
      </c>
      <c r="BV13042">
        <v>0.88600000000000001</v>
      </c>
      <c r="BW13042">
        <v>5.7889999999999997</v>
      </c>
      <c r="BX13042">
        <v>2.9</v>
      </c>
      <c r="BY13042">
        <v>2.8119999999999998</v>
      </c>
      <c r="BZ13042">
        <v>3.3839999999999999</v>
      </c>
      <c r="CA13042">
        <v>-2.1579999999999999</v>
      </c>
      <c r="CB13042">
        <v>3.9470000000000001</v>
      </c>
      <c r="CC13042">
        <v>25.423999999999999</v>
      </c>
      <c r="CD13042">
        <v>-51.572000000000003</v>
      </c>
      <c r="CE13042">
        <v>-11.273</v>
      </c>
      <c r="CF13042">
        <v>10.887</v>
      </c>
      <c r="CG13042">
        <v>35.950000000000003</v>
      </c>
      <c r="CH13042">
        <v>390462</v>
      </c>
      <c r="CI13042" s="7">
        <v>440174</v>
      </c>
      <c r="CJ13042">
        <v>126080</v>
      </c>
      <c r="CK13042">
        <v>118266</v>
      </c>
      <c r="CL13042">
        <v>-11.294</v>
      </c>
      <c r="CM13042">
        <v>3.8650000000000002</v>
      </c>
      <c r="CP13042" s="9">
        <v>7.7510000000000003</v>
      </c>
      <c r="CQ13042" s="9">
        <v>7.9409999999999998</v>
      </c>
      <c r="CR13042" s="9">
        <v>7.3780000000000001</v>
      </c>
      <c r="CS13042">
        <v>9.7270000000000003</v>
      </c>
      <c r="CT13042">
        <v>7.1420000000000003</v>
      </c>
      <c r="CU13042">
        <v>1.474</v>
      </c>
      <c r="CV13042">
        <v>1.496</v>
      </c>
      <c r="CW13042">
        <v>1.474</v>
      </c>
      <c r="CX13042">
        <v>156.79</v>
      </c>
      <c r="CY13042">
        <v>3.3980000000000001</v>
      </c>
      <c r="DB13042" s="10">
        <v>48.972290580787117</v>
      </c>
      <c r="DC13042" s="9">
        <v>4441511</v>
      </c>
      <c r="DD13042" s="10">
        <v>7.9487588795794942E-2</v>
      </c>
      <c r="DE13042" s="12">
        <v>115811</v>
      </c>
      <c r="DF13042" s="9">
        <v>1.1626190000000001</v>
      </c>
      <c r="DG13042" s="13">
        <v>1.1561399999999999</v>
      </c>
      <c r="DH13042">
        <v>14.968354</v>
      </c>
      <c r="DK13042">
        <v>-6.7745905475978321E-3</v>
      </c>
      <c r="DL13042">
        <v>0.36412733025442851</v>
      </c>
      <c r="DM13042">
        <v>0.69931146703405334</v>
      </c>
      <c r="DN13042">
        <v>0.77654431869557339</v>
      </c>
    </row>
    <row r="13043" spans="1:118" x14ac:dyDescent="0.25">
      <c r="A13043" s="1">
        <v>45412</v>
      </c>
      <c r="B13043" t="s">
        <v>19</v>
      </c>
      <c r="C13043">
        <v>2.62</v>
      </c>
      <c r="D13043" t="s">
        <v>20</v>
      </c>
      <c r="E13043" t="s">
        <v>21</v>
      </c>
      <c r="F13043" t="s">
        <v>22</v>
      </c>
      <c r="I13043">
        <v>121.0327108746701</v>
      </c>
      <c r="J13043">
        <v>12394.91</v>
      </c>
      <c r="M13043">
        <v>2380256</v>
      </c>
      <c r="N13043">
        <v>2857987</v>
      </c>
      <c r="O13043">
        <v>3958698</v>
      </c>
      <c r="P13043">
        <v>3413292</v>
      </c>
      <c r="S13043">
        <v>90.869545454545502</v>
      </c>
      <c r="T13043">
        <v>455202.50883156003</v>
      </c>
      <c r="U13043">
        <v>5.7996568181818198</v>
      </c>
      <c r="X13043">
        <v>-4.0293039999999998</v>
      </c>
      <c r="Y13043">
        <v>-15.210356000000001</v>
      </c>
      <c r="Z13043">
        <v>-2.2388059999999999</v>
      </c>
      <c r="AA13043">
        <v>-0.94518000000000002</v>
      </c>
      <c r="AB13043">
        <v>3.37</v>
      </c>
      <c r="AC13043">
        <v>3.37</v>
      </c>
      <c r="AD13043">
        <v>2.4300000000000002</v>
      </c>
      <c r="AE13043">
        <v>1.92</v>
      </c>
      <c r="AF13043" s="4">
        <v>2.6566666666666667</v>
      </c>
      <c r="AG13043" s="4">
        <v>2.69</v>
      </c>
      <c r="AH13043" s="4">
        <v>2.6683333333333326</v>
      </c>
      <c r="AI13043" s="4">
        <v>2.9120338983050842</v>
      </c>
      <c r="AJ13043" s="4">
        <v>2.5909600000000008</v>
      </c>
      <c r="AK13043" s="4">
        <v>2.4737499999999999</v>
      </c>
      <c r="AL13043" s="6">
        <v>2.73</v>
      </c>
      <c r="AM13043" s="6">
        <v>2.82</v>
      </c>
      <c r="AN13043" s="6">
        <v>2.82</v>
      </c>
      <c r="AO13043" s="6">
        <v>3.32</v>
      </c>
      <c r="AP13043" s="6">
        <v>3.32</v>
      </c>
      <c r="AQ13043" s="6">
        <v>3.32</v>
      </c>
      <c r="AR13043">
        <v>2.6</v>
      </c>
      <c r="AS13043">
        <v>2.6</v>
      </c>
      <c r="AT13043">
        <v>2.5299999999999998</v>
      </c>
      <c r="AU13043">
        <v>2.5299999999999998</v>
      </c>
      <c r="AV13043">
        <v>2</v>
      </c>
      <c r="AW13043">
        <v>1.95</v>
      </c>
      <c r="AZ13043">
        <v>1</v>
      </c>
      <c r="BA13043">
        <v>2.84</v>
      </c>
      <c r="BB13043">
        <v>-5.0051216389244599</v>
      </c>
      <c r="BC13043" t="s">
        <v>23</v>
      </c>
      <c r="BD13043" t="s">
        <v>23</v>
      </c>
      <c r="BE13043" t="s">
        <v>23</v>
      </c>
      <c r="BF13043">
        <v>-0.214</v>
      </c>
      <c r="BG13043">
        <v>-460</v>
      </c>
      <c r="BH13043" t="s">
        <v>23</v>
      </c>
      <c r="BI13043" t="s">
        <v>23</v>
      </c>
      <c r="BJ13043" t="s">
        <v>23</v>
      </c>
      <c r="BK13043" t="s">
        <v>23</v>
      </c>
      <c r="BN13043">
        <v>0</v>
      </c>
      <c r="BO13043" t="s">
        <v>23</v>
      </c>
      <c r="BP13043" t="s">
        <v>23</v>
      </c>
      <c r="BQ13043" t="s">
        <v>23</v>
      </c>
      <c r="BR13043" t="s">
        <v>23</v>
      </c>
      <c r="BS13043" t="s">
        <v>23</v>
      </c>
      <c r="BV13043">
        <v>-18.064</v>
      </c>
      <c r="BW13043">
        <v>20.901</v>
      </c>
      <c r="BX13043">
        <v>16.863</v>
      </c>
      <c r="BY13043">
        <v>2.9470000000000001</v>
      </c>
      <c r="BZ13043">
        <v>1.7609999999999999</v>
      </c>
      <c r="CA13043">
        <v>15.545</v>
      </c>
      <c r="CB13043">
        <v>169.191</v>
      </c>
      <c r="CC13043">
        <v>-36.317999999999998</v>
      </c>
      <c r="CD13043" t="s">
        <v>576</v>
      </c>
      <c r="CE13043">
        <v>10.08</v>
      </c>
      <c r="CF13043">
        <v>-61.723999999999997</v>
      </c>
      <c r="CG13043">
        <v>-43.872</v>
      </c>
      <c r="CH13043">
        <v>-89702</v>
      </c>
      <c r="CI13043" s="7">
        <v>-81488</v>
      </c>
      <c r="CJ13043">
        <v>-67448</v>
      </c>
      <c r="CK13043">
        <v>7146</v>
      </c>
      <c r="CL13043">
        <v>10.08</v>
      </c>
      <c r="CM13043">
        <v>169.18899999999999</v>
      </c>
      <c r="CP13043" s="9">
        <v>0.22</v>
      </c>
      <c r="CQ13043" s="9">
        <v>1.631</v>
      </c>
      <c r="CR13043" s="9">
        <v>-0.52500000000000002</v>
      </c>
      <c r="CS13043">
        <v>5.8999999999999997E-2</v>
      </c>
      <c r="CT13043">
        <v>0.05</v>
      </c>
      <c r="CU13043">
        <v>0.36099999999999999</v>
      </c>
      <c r="CV13043">
        <v>0.39</v>
      </c>
      <c r="CW13043">
        <v>0.36099999999999999</v>
      </c>
      <c r="CX13043">
        <v>532.298</v>
      </c>
      <c r="CY13043">
        <v>7.8159999999999998</v>
      </c>
      <c r="DB13043" s="10">
        <v>56.198957954683152</v>
      </c>
      <c r="DC13043" s="9">
        <v>2045364</v>
      </c>
      <c r="DD13043" s="10">
        <v>2.2676159353542939E-2</v>
      </c>
      <c r="DE13043" s="12">
        <v>86268.25</v>
      </c>
      <c r="DF13043" s="9">
        <v>1.112527</v>
      </c>
      <c r="DG13043" s="13">
        <v>1.2620420000000001</v>
      </c>
      <c r="DH13043" t="s">
        <v>576</v>
      </c>
      <c r="DK13043">
        <v>-0.70063536970181561</v>
      </c>
      <c r="DL13043">
        <v>2.8141682364834601E-2</v>
      </c>
      <c r="DM13043">
        <v>0.57530019896768458</v>
      </c>
      <c r="DN13043">
        <v>1.8319913438801245</v>
      </c>
    </row>
    <row r="13044" spans="1:118" x14ac:dyDescent="0.25">
      <c r="A13044" s="1">
        <v>45412</v>
      </c>
      <c r="B13044" t="s">
        <v>24</v>
      </c>
      <c r="C13044">
        <v>126.4</v>
      </c>
      <c r="D13044" t="s">
        <v>25</v>
      </c>
      <c r="E13044" t="s">
        <v>26</v>
      </c>
      <c r="F13044" t="s">
        <v>22</v>
      </c>
      <c r="I13044">
        <v>121.0327108746701</v>
      </c>
      <c r="J13044">
        <v>12394.91</v>
      </c>
      <c r="M13044">
        <v>195697</v>
      </c>
      <c r="N13044">
        <v>260886</v>
      </c>
      <c r="O13044">
        <v>420923</v>
      </c>
      <c r="P13044">
        <v>393090</v>
      </c>
      <c r="S13044">
        <v>90.869545454545502</v>
      </c>
      <c r="T13044">
        <v>455202.50883156003</v>
      </c>
      <c r="U13044">
        <v>5.7996568181818198</v>
      </c>
      <c r="X13044">
        <v>0.31746000000000002</v>
      </c>
      <c r="Y13044">
        <v>-3.6585369999999999</v>
      </c>
      <c r="Z13044">
        <v>11.072056</v>
      </c>
      <c r="AA13044">
        <v>34.325186000000002</v>
      </c>
      <c r="AB13044">
        <v>147.4</v>
      </c>
      <c r="AC13044">
        <v>147.4</v>
      </c>
      <c r="AD13044">
        <v>113.2</v>
      </c>
      <c r="AE13044">
        <v>85.6</v>
      </c>
      <c r="AF13044" s="4">
        <v>124.5</v>
      </c>
      <c r="AG13044" s="4">
        <v>126.38333333333334</v>
      </c>
      <c r="AH13044" s="4">
        <v>127.26666666666668</v>
      </c>
      <c r="AI13044" s="4">
        <v>130.9728813559322</v>
      </c>
      <c r="AJ13044" s="4">
        <v>123.67999999999996</v>
      </c>
      <c r="AK13044" s="4">
        <v>112.86547619047614</v>
      </c>
      <c r="AL13044" s="6">
        <v>126.4</v>
      </c>
      <c r="AM13044" s="6">
        <v>129.6</v>
      </c>
      <c r="AN13044" s="6">
        <v>131</v>
      </c>
      <c r="AO13044" s="6">
        <v>143.80000000000001</v>
      </c>
      <c r="AP13044" s="6">
        <v>143.80000000000001</v>
      </c>
      <c r="AQ13044" s="6">
        <v>143.80000000000001</v>
      </c>
      <c r="AR13044">
        <v>120.8</v>
      </c>
      <c r="AS13044">
        <v>120.8</v>
      </c>
      <c r="AT13044">
        <v>120.8</v>
      </c>
      <c r="AU13044">
        <v>113.6</v>
      </c>
      <c r="AV13044">
        <v>106</v>
      </c>
      <c r="AW13044">
        <v>85.9</v>
      </c>
      <c r="AZ13044">
        <v>5</v>
      </c>
      <c r="BA13044">
        <v>114.378</v>
      </c>
      <c r="BB13044">
        <v>-1.7882054435857599</v>
      </c>
      <c r="BC13044">
        <v>-6.0906573834051096</v>
      </c>
      <c r="BD13044">
        <v>0.91</v>
      </c>
      <c r="BE13044">
        <v>0.91</v>
      </c>
      <c r="BF13044">
        <v>0.84699999999999998</v>
      </c>
      <c r="BG13044">
        <v>-7.7540106951871701</v>
      </c>
      <c r="BH13044">
        <v>12.9496402877698</v>
      </c>
      <c r="BI13044" t="s">
        <v>23</v>
      </c>
      <c r="BJ13044">
        <v>-14.285714285714301</v>
      </c>
      <c r="BK13044">
        <v>18.947368421052602</v>
      </c>
      <c r="BN13044">
        <v>1.26582278481013</v>
      </c>
      <c r="BO13044" t="s">
        <v>576</v>
      </c>
      <c r="BP13044" t="s">
        <v>23</v>
      </c>
      <c r="BQ13044" t="s">
        <v>23</v>
      </c>
      <c r="BR13044">
        <v>2.1</v>
      </c>
      <c r="BS13044">
        <v>1.1000000000000001</v>
      </c>
      <c r="BV13044">
        <v>8.0980000000000008</v>
      </c>
      <c r="BW13044">
        <v>12.752000000000001</v>
      </c>
      <c r="BX13044">
        <v>20.228000000000002</v>
      </c>
      <c r="BY13044">
        <v>17.367999999999999</v>
      </c>
      <c r="BZ13044">
        <v>49.938000000000002</v>
      </c>
      <c r="CA13044">
        <v>30.859000000000002</v>
      </c>
      <c r="CB13044">
        <v>-35.142000000000003</v>
      </c>
      <c r="CC13044">
        <v>29.614999999999998</v>
      </c>
      <c r="CD13044">
        <v>46.64</v>
      </c>
      <c r="CE13044">
        <v>9.9390000000000001</v>
      </c>
      <c r="CF13044" t="s">
        <v>576</v>
      </c>
      <c r="CG13044" t="s">
        <v>576</v>
      </c>
      <c r="CH13044">
        <v>282657.70400000003</v>
      </c>
      <c r="CI13044" s="7">
        <v>257103.13800000001</v>
      </c>
      <c r="CJ13044">
        <v>69450.28</v>
      </c>
      <c r="CK13044">
        <v>92348.062000000005</v>
      </c>
      <c r="CL13044">
        <v>9.9390000000000001</v>
      </c>
      <c r="CM13044">
        <v>-35.142000000000003</v>
      </c>
      <c r="CP13044" s="9">
        <v>13.08</v>
      </c>
      <c r="CQ13044" s="9">
        <v>14.67</v>
      </c>
      <c r="CR13044" s="9">
        <v>14.552</v>
      </c>
      <c r="CS13044">
        <v>11.794</v>
      </c>
      <c r="CT13044">
        <v>8.2550000000000008</v>
      </c>
      <c r="CU13044">
        <v>1.01</v>
      </c>
      <c r="CV13044">
        <v>0.98799999999999999</v>
      </c>
      <c r="CW13044">
        <v>1.01</v>
      </c>
      <c r="CX13044">
        <v>21.378</v>
      </c>
      <c r="CY13044">
        <v>0.61299999999999999</v>
      </c>
      <c r="DB13044" s="10">
        <v>13.718785311824638</v>
      </c>
      <c r="DC13044" s="9">
        <v>2194892.031</v>
      </c>
      <c r="DD13044" s="10">
        <v>6.4783353345730016E-2</v>
      </c>
      <c r="DE13044" s="12">
        <v>380850.37300000002</v>
      </c>
      <c r="DF13044" s="9">
        <v>4.857615</v>
      </c>
      <c r="DG13044" s="13">
        <v>4.7185309999999996</v>
      </c>
      <c r="DH13044">
        <v>37.308146000000001</v>
      </c>
      <c r="DK13044">
        <v>2.5149760918925499</v>
      </c>
      <c r="DL13044">
        <v>0.71244456453276506</v>
      </c>
      <c r="DM13044">
        <v>0.59343053703895754</v>
      </c>
      <c r="DN13044">
        <v>0.63024404852570581</v>
      </c>
    </row>
    <row r="13045" spans="1:118" x14ac:dyDescent="0.25">
      <c r="A13045" s="1">
        <v>45412</v>
      </c>
      <c r="B13045" t="s">
        <v>27</v>
      </c>
      <c r="C13045">
        <v>27.35</v>
      </c>
      <c r="D13045" t="s">
        <v>28</v>
      </c>
      <c r="E13045" t="s">
        <v>21</v>
      </c>
      <c r="F13045" t="s">
        <v>22</v>
      </c>
      <c r="I13045">
        <v>121.0327108746701</v>
      </c>
      <c r="J13045">
        <v>12394.91</v>
      </c>
      <c r="M13045">
        <v>1290526</v>
      </c>
      <c r="N13045">
        <v>1468791</v>
      </c>
      <c r="O13045">
        <v>2032807</v>
      </c>
      <c r="P13045">
        <v>1557083</v>
      </c>
      <c r="S13045">
        <v>90.869545454545502</v>
      </c>
      <c r="T13045">
        <v>455202.50883156003</v>
      </c>
      <c r="U13045">
        <v>5.7996568181818198</v>
      </c>
      <c r="X13045">
        <v>1.8621970000000001</v>
      </c>
      <c r="Y13045">
        <v>-3.6971829999999999</v>
      </c>
      <c r="Z13045">
        <v>-5.52677</v>
      </c>
      <c r="AA13045">
        <v>9.5753210000000006</v>
      </c>
      <c r="AB13045">
        <v>35.799999999999997</v>
      </c>
      <c r="AC13045">
        <v>35.799999999999997</v>
      </c>
      <c r="AD13045">
        <v>25.75</v>
      </c>
      <c r="AE13045">
        <v>21.82</v>
      </c>
      <c r="AF13045" s="4">
        <v>26.674999999999997</v>
      </c>
      <c r="AG13045" s="4">
        <v>27.320833333333336</v>
      </c>
      <c r="AH13045" s="4">
        <v>27.613888888888894</v>
      </c>
      <c r="AI13045" s="4">
        <v>30.013559322033895</v>
      </c>
      <c r="AJ13045" s="4">
        <v>27.982319999999987</v>
      </c>
      <c r="AK13045" s="4">
        <v>27.049484126984137</v>
      </c>
      <c r="AL13045" s="6">
        <v>27.35</v>
      </c>
      <c r="AM13045" s="6">
        <v>28.25</v>
      </c>
      <c r="AN13045" s="6">
        <v>28.7</v>
      </c>
      <c r="AO13045" s="6">
        <v>35.35</v>
      </c>
      <c r="AP13045" s="6">
        <v>35.35</v>
      </c>
      <c r="AQ13045" s="6">
        <v>35.35</v>
      </c>
      <c r="AR13045">
        <v>26</v>
      </c>
      <c r="AS13045">
        <v>26</v>
      </c>
      <c r="AT13045">
        <v>26</v>
      </c>
      <c r="AU13045">
        <v>26</v>
      </c>
      <c r="AV13045">
        <v>23.38</v>
      </c>
      <c r="AW13045">
        <v>22.02</v>
      </c>
      <c r="AZ13045">
        <v>7</v>
      </c>
      <c r="BA13045">
        <v>30.47167</v>
      </c>
      <c r="BB13045">
        <v>6.6801944889834903</v>
      </c>
      <c r="BC13045">
        <v>7.8504772004241801</v>
      </c>
      <c r="BD13045">
        <v>0.14000000000000001</v>
      </c>
      <c r="BE13045">
        <v>0.14000000000000001</v>
      </c>
      <c r="BF13045">
        <v>0.26200000000000001</v>
      </c>
      <c r="BG13045">
        <v>-4.6875</v>
      </c>
      <c r="BH13045">
        <v>60</v>
      </c>
      <c r="BI13045">
        <v>-7.1428571428571397</v>
      </c>
      <c r="BJ13045">
        <v>-65.2173913043478</v>
      </c>
      <c r="BK13045">
        <v>-14.814814814814801</v>
      </c>
      <c r="BN13045">
        <v>0</v>
      </c>
      <c r="BO13045" t="s">
        <v>23</v>
      </c>
      <c r="BP13045" t="s">
        <v>23</v>
      </c>
      <c r="BQ13045" t="s">
        <v>23</v>
      </c>
      <c r="BR13045" t="s">
        <v>23</v>
      </c>
      <c r="BS13045" t="s">
        <v>23</v>
      </c>
      <c r="BV13045">
        <v>64.754999999999995</v>
      </c>
      <c r="BW13045">
        <v>56.411000000000001</v>
      </c>
      <c r="BX13045">
        <v>36.573999999999998</v>
      </c>
      <c r="BY13045">
        <v>55.64</v>
      </c>
      <c r="BZ13045">
        <v>59.161000000000001</v>
      </c>
      <c r="CA13045">
        <v>46.856000000000002</v>
      </c>
      <c r="CB13045">
        <v>166.381</v>
      </c>
      <c r="CC13045">
        <v>-55.307000000000002</v>
      </c>
      <c r="CD13045" t="s">
        <v>576</v>
      </c>
      <c r="CE13045" t="s">
        <v>576</v>
      </c>
      <c r="CF13045">
        <v>-87.230400000000003</v>
      </c>
      <c r="CG13045" t="s">
        <v>576</v>
      </c>
      <c r="CH13045">
        <v>225708.068</v>
      </c>
      <c r="CI13045" s="7">
        <v>-47729.661</v>
      </c>
      <c r="CJ13045">
        <v>77742.873000000007</v>
      </c>
      <c r="CK13045">
        <v>23980.258000000002</v>
      </c>
      <c r="CL13045" t="s">
        <v>576</v>
      </c>
      <c r="CM13045">
        <v>149.233</v>
      </c>
      <c r="CP13045" s="9">
        <v>7.6369999999999996</v>
      </c>
      <c r="CQ13045" s="9">
        <v>8.3789999999999996</v>
      </c>
      <c r="CR13045" s="9">
        <v>9.4169999999999998</v>
      </c>
      <c r="CS13045">
        <v>1.9410000000000001</v>
      </c>
      <c r="CT13045">
        <v>1.5760000000000001</v>
      </c>
      <c r="CU13045">
        <v>0.33</v>
      </c>
      <c r="CV13045">
        <v>0.312</v>
      </c>
      <c r="CW13045">
        <v>0.33</v>
      </c>
      <c r="CX13045">
        <v>28.460999999999999</v>
      </c>
      <c r="CY13045">
        <v>3.5779999999999998</v>
      </c>
      <c r="DB13045" s="10">
        <v>52.76781064572338</v>
      </c>
      <c r="DC13045" s="9">
        <v>11403839.385</v>
      </c>
      <c r="DD13045" s="10">
        <v>3.4159295027636871E-2</v>
      </c>
      <c r="DE13045" s="12">
        <v>207519.50200000001</v>
      </c>
      <c r="DF13045" s="9">
        <v>2.465741</v>
      </c>
      <c r="DG13045" s="13">
        <v>1.9963500000000001</v>
      </c>
      <c r="DH13045">
        <v>18.836088</v>
      </c>
      <c r="DK13045">
        <v>-0.24235706892939993</v>
      </c>
      <c r="DL13045">
        <v>0.28059343119727631</v>
      </c>
      <c r="DM13045">
        <v>0.35673073009480327</v>
      </c>
      <c r="DN13045">
        <v>0.74677817173938643</v>
      </c>
    </row>
    <row r="13046" spans="1:118" x14ac:dyDescent="0.25">
      <c r="A13046" s="1">
        <v>45412</v>
      </c>
      <c r="B13046" t="s">
        <v>29</v>
      </c>
      <c r="C13046">
        <v>0.94</v>
      </c>
      <c r="D13046" t="s">
        <v>30</v>
      </c>
      <c r="E13046" t="s">
        <v>21</v>
      </c>
      <c r="F13046" t="s">
        <v>22</v>
      </c>
      <c r="I13046">
        <v>121.0327108746701</v>
      </c>
      <c r="J13046">
        <v>12394.91</v>
      </c>
      <c r="M13046">
        <v>42283158</v>
      </c>
      <c r="N13046">
        <v>41675651</v>
      </c>
      <c r="O13046">
        <v>37445027</v>
      </c>
      <c r="P13046">
        <v>31322064</v>
      </c>
      <c r="S13046">
        <v>90.869545454545502</v>
      </c>
      <c r="T13046">
        <v>455202.50883156003</v>
      </c>
      <c r="U13046">
        <v>5.7996568181818198</v>
      </c>
      <c r="X13046">
        <v>-2.0833330000000001</v>
      </c>
      <c r="Y13046">
        <v>6.8181820000000002</v>
      </c>
      <c r="Z13046">
        <v>40.298507999999998</v>
      </c>
      <c r="AA13046">
        <v>8.1703109999999999</v>
      </c>
      <c r="AB13046">
        <v>0.99</v>
      </c>
      <c r="AC13046">
        <v>1.04</v>
      </c>
      <c r="AD13046">
        <v>0.66</v>
      </c>
      <c r="AE13046">
        <v>0.57999999999999996</v>
      </c>
      <c r="AF13046" s="4">
        <v>0.93499999999999994</v>
      </c>
      <c r="AG13046" s="4">
        <v>0.92166666666666652</v>
      </c>
      <c r="AH13046" s="4">
        <v>0.90944444444444428</v>
      </c>
      <c r="AI13046" s="4">
        <v>0.80423728813559303</v>
      </c>
      <c r="AJ13046" s="4">
        <v>0.71511999999999998</v>
      </c>
      <c r="AK13046" s="4">
        <v>0.74922619047618955</v>
      </c>
      <c r="AL13046" s="6">
        <v>0.96</v>
      </c>
      <c r="AM13046" s="6">
        <v>0.98</v>
      </c>
      <c r="AN13046" s="6">
        <v>0.98</v>
      </c>
      <c r="AO13046" s="6">
        <v>0.98</v>
      </c>
      <c r="AP13046" s="6">
        <v>0.98</v>
      </c>
      <c r="AQ13046" s="6">
        <v>1.04</v>
      </c>
      <c r="AR13046">
        <v>0.91</v>
      </c>
      <c r="AS13046">
        <v>0.88</v>
      </c>
      <c r="AT13046">
        <v>0.87</v>
      </c>
      <c r="AU13046">
        <v>0.67</v>
      </c>
      <c r="AV13046">
        <v>0.59</v>
      </c>
      <c r="AW13046">
        <v>0.59</v>
      </c>
      <c r="AZ13046" t="s">
        <v>23</v>
      </c>
      <c r="BA13046" t="s">
        <v>23</v>
      </c>
      <c r="BB13046" t="s">
        <v>23</v>
      </c>
      <c r="BC13046" t="s">
        <v>23</v>
      </c>
      <c r="BD13046" t="s">
        <v>23</v>
      </c>
      <c r="BE13046" t="s">
        <v>23</v>
      </c>
      <c r="BF13046">
        <v>-4.2999999999999997E-2</v>
      </c>
      <c r="BG13046" t="s">
        <v>23</v>
      </c>
      <c r="BH13046" t="s">
        <v>23</v>
      </c>
      <c r="BI13046" t="s">
        <v>23</v>
      </c>
      <c r="BJ13046" t="s">
        <v>23</v>
      </c>
      <c r="BK13046" t="s">
        <v>23</v>
      </c>
      <c r="BN13046">
        <v>0</v>
      </c>
      <c r="BO13046" t="s">
        <v>23</v>
      </c>
      <c r="BP13046" t="s">
        <v>23</v>
      </c>
      <c r="BQ13046" t="s">
        <v>23</v>
      </c>
      <c r="BR13046" t="s">
        <v>23</v>
      </c>
      <c r="BS13046" t="s">
        <v>23</v>
      </c>
      <c r="BV13046">
        <v>-4.2510000000000003</v>
      </c>
      <c r="BW13046">
        <v>-9.9580000000000002</v>
      </c>
      <c r="BX13046">
        <v>18.806999999999999</v>
      </c>
      <c r="BY13046">
        <v>-5.3769999999999998</v>
      </c>
      <c r="BZ13046">
        <v>-36.450000000000003</v>
      </c>
      <c r="CA13046">
        <v>-0.502</v>
      </c>
      <c r="CB13046">
        <v>50.792000000000002</v>
      </c>
      <c r="CC13046" t="s">
        <v>576</v>
      </c>
      <c r="CD13046">
        <v>35.603999999999999</v>
      </c>
      <c r="CE13046">
        <v>-30.753</v>
      </c>
      <c r="CF13046">
        <v>-58.663800000000002</v>
      </c>
      <c r="CG13046">
        <v>71.274199999999993</v>
      </c>
      <c r="CH13046">
        <v>-44196.273999999998</v>
      </c>
      <c r="CI13046" s="7">
        <v>-7232.9080000000004</v>
      </c>
      <c r="CJ13046">
        <v>-50114.025000000001</v>
      </c>
      <c r="CK13046">
        <v>2851.4769999999999</v>
      </c>
      <c r="CL13046" t="s">
        <v>576</v>
      </c>
      <c r="CM13046" t="s">
        <v>576</v>
      </c>
      <c r="CP13046" s="9">
        <v>-210.05600000000001</v>
      </c>
      <c r="CQ13046" s="9">
        <v>-219.56200000000001</v>
      </c>
      <c r="CR13046" s="9">
        <v>-178.042</v>
      </c>
      <c r="CS13046">
        <v>-2.3860000000000001</v>
      </c>
      <c r="CT13046">
        <v>-2.2829999999999999</v>
      </c>
      <c r="CU13046">
        <v>1.7000000000000001E-2</v>
      </c>
      <c r="CV13046">
        <v>3.1E-2</v>
      </c>
      <c r="CW13046">
        <v>1.7000000000000001E-2</v>
      </c>
      <c r="CX13046" t="s">
        <v>23</v>
      </c>
      <c r="CY13046" t="s">
        <v>23</v>
      </c>
      <c r="DB13046" s="10">
        <v>-1.0317536492404358</v>
      </c>
      <c r="DC13046" s="9">
        <v>534361.05099999998</v>
      </c>
      <c r="DD13046" s="10">
        <v>-2.098960988831501E-3</v>
      </c>
      <c r="DE13046" s="12">
        <v>-367.54500000000002</v>
      </c>
      <c r="DF13046" s="9">
        <v>117.5</v>
      </c>
      <c r="DG13046" s="13">
        <v>117.5</v>
      </c>
      <c r="DH13046" t="s">
        <v>576</v>
      </c>
      <c r="DK13046">
        <v>-0.8921925823374135</v>
      </c>
      <c r="DL13046">
        <v>0.29159261917165225</v>
      </c>
      <c r="DM13046">
        <v>0.37299392581637952</v>
      </c>
      <c r="DN13046">
        <v>0.3990573611525533</v>
      </c>
    </row>
    <row r="13047" spans="1:118" x14ac:dyDescent="0.25">
      <c r="A13047" s="1">
        <v>45412</v>
      </c>
      <c r="B13047" t="s">
        <v>31</v>
      </c>
      <c r="C13047">
        <v>20.2</v>
      </c>
      <c r="D13047" t="s">
        <v>32</v>
      </c>
      <c r="E13047" t="s">
        <v>33</v>
      </c>
      <c r="F13047" t="s">
        <v>34</v>
      </c>
      <c r="I13047">
        <v>227.07691586710749</v>
      </c>
      <c r="J13047">
        <v>12394.91</v>
      </c>
      <c r="M13047">
        <v>949714</v>
      </c>
      <c r="N13047">
        <v>1364196</v>
      </c>
      <c r="O13047">
        <v>1460106</v>
      </c>
      <c r="P13047">
        <v>991495</v>
      </c>
      <c r="S13047">
        <v>90.869545454545502</v>
      </c>
      <c r="T13047">
        <v>455202.50883156003</v>
      </c>
      <c r="U13047">
        <v>5.7996568181818198</v>
      </c>
      <c r="X13047">
        <v>-3.4416829999999998</v>
      </c>
      <c r="Y13047">
        <v>0</v>
      </c>
      <c r="Z13047">
        <v>1</v>
      </c>
      <c r="AA13047">
        <v>10.867179</v>
      </c>
      <c r="AB13047">
        <v>22.4</v>
      </c>
      <c r="AC13047">
        <v>22.4</v>
      </c>
      <c r="AD13047">
        <v>19.04</v>
      </c>
      <c r="AE13047">
        <v>15.5</v>
      </c>
      <c r="AF13047" s="4">
        <v>20.33666666666667</v>
      </c>
      <c r="AG13047" s="4">
        <v>20.773333333333333</v>
      </c>
      <c r="AH13047" s="4">
        <v>20.435555555555553</v>
      </c>
      <c r="AI13047" s="4">
        <v>20.494915254237291</v>
      </c>
      <c r="AJ13047" s="4">
        <v>19.807839999999999</v>
      </c>
      <c r="AK13047" s="4">
        <v>18.798412698412694</v>
      </c>
      <c r="AL13047" s="6">
        <v>20.92</v>
      </c>
      <c r="AM13047" s="6">
        <v>21.76</v>
      </c>
      <c r="AN13047" s="6">
        <v>21.76</v>
      </c>
      <c r="AO13047" s="6">
        <v>22.16</v>
      </c>
      <c r="AP13047" s="6">
        <v>22.16</v>
      </c>
      <c r="AQ13047" s="6">
        <v>22.16</v>
      </c>
      <c r="AR13047">
        <v>19.98</v>
      </c>
      <c r="AS13047">
        <v>19.98</v>
      </c>
      <c r="AT13047">
        <v>19.32</v>
      </c>
      <c r="AU13047">
        <v>19.32</v>
      </c>
      <c r="AV13047">
        <v>15.52</v>
      </c>
      <c r="AW13047">
        <v>15.52</v>
      </c>
      <c r="AZ13047" t="s">
        <v>23</v>
      </c>
      <c r="BA13047" t="s">
        <v>23</v>
      </c>
      <c r="BB13047" t="s">
        <v>23</v>
      </c>
      <c r="BC13047" t="s">
        <v>23</v>
      </c>
      <c r="BD13047" t="s">
        <v>23</v>
      </c>
      <c r="BE13047" t="s">
        <v>23</v>
      </c>
      <c r="BF13047">
        <v>-0.57499999999999996</v>
      </c>
      <c r="BG13047" t="s">
        <v>23</v>
      </c>
      <c r="BH13047" t="s">
        <v>23</v>
      </c>
      <c r="BI13047" t="s">
        <v>23</v>
      </c>
      <c r="BJ13047" t="s">
        <v>23</v>
      </c>
      <c r="BK13047" t="s">
        <v>23</v>
      </c>
      <c r="BN13047">
        <v>0</v>
      </c>
      <c r="BO13047" t="s">
        <v>23</v>
      </c>
      <c r="BP13047" t="s">
        <v>23</v>
      </c>
      <c r="BQ13047" t="s">
        <v>23</v>
      </c>
      <c r="BR13047" t="s">
        <v>23</v>
      </c>
      <c r="BS13047" t="s">
        <v>23</v>
      </c>
      <c r="BV13047">
        <v>4.3230000000000004</v>
      </c>
      <c r="BW13047">
        <v>22.344000000000001</v>
      </c>
      <c r="BX13047">
        <v>47.537999999999997</v>
      </c>
      <c r="BY13047">
        <v>18.960999999999999</v>
      </c>
      <c r="BZ13047">
        <v>37.362000000000002</v>
      </c>
      <c r="CA13047">
        <v>-17.876000000000001</v>
      </c>
      <c r="CB13047">
        <v>-20.388000000000002</v>
      </c>
      <c r="CC13047" t="s">
        <v>576</v>
      </c>
      <c r="CD13047" t="s">
        <v>576</v>
      </c>
      <c r="CE13047">
        <v>-60.841999999999999</v>
      </c>
      <c r="CF13047">
        <v>-57.966000000000001</v>
      </c>
      <c r="CG13047">
        <v>-42.375</v>
      </c>
      <c r="CH13047">
        <v>-35584</v>
      </c>
      <c r="CI13047" s="7">
        <v>-90872</v>
      </c>
      <c r="CJ13047">
        <v>-71831</v>
      </c>
      <c r="CK13047">
        <v>20199</v>
      </c>
      <c r="CL13047">
        <v>-60.841999999999999</v>
      </c>
      <c r="CM13047">
        <v>-23.045999999999999</v>
      </c>
      <c r="CP13047" s="9">
        <v>7.6539999999999999</v>
      </c>
      <c r="CQ13047" s="9">
        <v>7.7060000000000004</v>
      </c>
      <c r="CR13047" s="9">
        <v>5.173</v>
      </c>
      <c r="CS13047">
        <v>3.056</v>
      </c>
      <c r="CT13047">
        <v>1.724</v>
      </c>
      <c r="CU13047">
        <v>0.36</v>
      </c>
      <c r="CV13047">
        <v>0.33900000000000002</v>
      </c>
      <c r="CW13047">
        <v>0.36</v>
      </c>
      <c r="CX13047">
        <v>131.32400000000001</v>
      </c>
      <c r="CY13047">
        <v>4.3730000000000002</v>
      </c>
      <c r="DB13047" s="10">
        <v>10.541782178217822</v>
      </c>
      <c r="DC13047" s="9">
        <v>4036217</v>
      </c>
      <c r="DD13047" s="10">
        <v>6.5947891305150339E-3</v>
      </c>
      <c r="DE13047" s="12">
        <v>-68224.125</v>
      </c>
      <c r="DF13047" s="9">
        <v>1.6086640000000001</v>
      </c>
      <c r="DG13047" s="13">
        <v>1.696339</v>
      </c>
      <c r="DH13047" t="s">
        <v>576</v>
      </c>
      <c r="DK13047">
        <v>0.75464122379556842</v>
      </c>
      <c r="DL13047">
        <v>-0.11478382405940696</v>
      </c>
      <c r="DM13047">
        <v>0.15065192358825161</v>
      </c>
      <c r="DN13047">
        <v>1.0382472815437851</v>
      </c>
    </row>
    <row r="13048" spans="1:118" x14ac:dyDescent="0.25">
      <c r="A13048" s="1">
        <v>45412</v>
      </c>
      <c r="B13048" t="s">
        <v>35</v>
      </c>
      <c r="C13048">
        <v>68.3</v>
      </c>
      <c r="D13048" t="s">
        <v>36</v>
      </c>
      <c r="E13048" t="s">
        <v>33</v>
      </c>
      <c r="F13048" t="s">
        <v>34</v>
      </c>
      <c r="I13048">
        <v>227.07691586710749</v>
      </c>
      <c r="J13048">
        <v>12394.91</v>
      </c>
      <c r="M13048">
        <v>138442</v>
      </c>
      <c r="N13048">
        <v>137297</v>
      </c>
      <c r="O13048">
        <v>340199</v>
      </c>
      <c r="P13048">
        <v>380936</v>
      </c>
      <c r="S13048">
        <v>90.869545454545502</v>
      </c>
      <c r="T13048">
        <v>455202.50883156003</v>
      </c>
      <c r="U13048">
        <v>5.7996568181818198</v>
      </c>
      <c r="X13048">
        <v>4.1158539999999997</v>
      </c>
      <c r="Y13048">
        <v>-1.8678159999999999</v>
      </c>
      <c r="Z13048">
        <v>6.71875</v>
      </c>
      <c r="AA13048">
        <v>-11.528497</v>
      </c>
      <c r="AB13048">
        <v>78.400000000000006</v>
      </c>
      <c r="AC13048">
        <v>89.9</v>
      </c>
      <c r="AD13048">
        <v>62.6</v>
      </c>
      <c r="AE13048">
        <v>57.4</v>
      </c>
      <c r="AF13048" s="4">
        <v>66.316666666666663</v>
      </c>
      <c r="AG13048" s="4">
        <v>67.683333333333337</v>
      </c>
      <c r="AH13048" s="4">
        <v>67.705555555555577</v>
      </c>
      <c r="AI13048" s="4">
        <v>70.332203389830497</v>
      </c>
      <c r="AJ13048" s="4">
        <v>66.308800000000005</v>
      </c>
      <c r="AK13048" s="4">
        <v>69.51111111111112</v>
      </c>
      <c r="AL13048" s="6">
        <v>68.3</v>
      </c>
      <c r="AM13048" s="6">
        <v>70</v>
      </c>
      <c r="AN13048" s="6">
        <v>70</v>
      </c>
      <c r="AO13048" s="6">
        <v>77.900000000000006</v>
      </c>
      <c r="AP13048" s="6">
        <v>77.900000000000006</v>
      </c>
      <c r="AQ13048" s="6">
        <v>88.8</v>
      </c>
      <c r="AR13048">
        <v>65.599999999999994</v>
      </c>
      <c r="AS13048">
        <v>65.599999999999994</v>
      </c>
      <c r="AT13048">
        <v>65.599999999999994</v>
      </c>
      <c r="AU13048">
        <v>64.8</v>
      </c>
      <c r="AV13048">
        <v>57.8</v>
      </c>
      <c r="AW13048">
        <v>57.8</v>
      </c>
      <c r="AZ13048">
        <v>3</v>
      </c>
      <c r="BA13048">
        <v>70.775000000000006</v>
      </c>
      <c r="BB13048">
        <v>-1.05498910675381</v>
      </c>
      <c r="BC13048">
        <v>5.3149071803852896</v>
      </c>
      <c r="BD13048">
        <v>0.88</v>
      </c>
      <c r="BE13048">
        <v>0.88</v>
      </c>
      <c r="BF13048">
        <v>0.82599999999999996</v>
      </c>
      <c r="BG13048">
        <v>-3.2258064516128999</v>
      </c>
      <c r="BH13048">
        <v>2.0454545454545499</v>
      </c>
      <c r="BI13048">
        <v>-6.8181818181818201</v>
      </c>
      <c r="BJ13048">
        <v>-23.8095238095238</v>
      </c>
      <c r="BK13048">
        <v>-35.185185185185198</v>
      </c>
      <c r="BN13048">
        <v>2.40117130307467</v>
      </c>
      <c r="BO13048">
        <v>-25.454999999999998</v>
      </c>
      <c r="BP13048">
        <v>6.35</v>
      </c>
      <c r="BQ13048">
        <v>-17.016999999999999</v>
      </c>
      <c r="BR13048">
        <v>1.64</v>
      </c>
      <c r="BS13048">
        <v>0.41</v>
      </c>
      <c r="BV13048">
        <v>11.246</v>
      </c>
      <c r="BW13048">
        <v>15.269</v>
      </c>
      <c r="BX13048">
        <v>25.050999999999998</v>
      </c>
      <c r="BY13048">
        <v>17.297000000000001</v>
      </c>
      <c r="BZ13048">
        <v>28.655999999999999</v>
      </c>
      <c r="CA13048">
        <v>13.996</v>
      </c>
      <c r="CB13048">
        <v>-33.795000000000002</v>
      </c>
      <c r="CC13048">
        <v>-36.177</v>
      </c>
      <c r="CD13048">
        <v>-30.515999999999998</v>
      </c>
      <c r="CE13048">
        <v>-26.43</v>
      </c>
      <c r="CF13048">
        <v>53.594000000000001</v>
      </c>
      <c r="CG13048">
        <v>98.789000000000001</v>
      </c>
      <c r="CH13048">
        <v>142069.48499999999</v>
      </c>
      <c r="CI13048" s="7">
        <v>193107.94899999999</v>
      </c>
      <c r="CJ13048">
        <v>35525.398000000001</v>
      </c>
      <c r="CK13048">
        <v>34333.294000000002</v>
      </c>
      <c r="CL13048">
        <v>-26.43</v>
      </c>
      <c r="CM13048">
        <v>-33.795000000000002</v>
      </c>
      <c r="CP13048" s="9">
        <v>17.98</v>
      </c>
      <c r="CQ13048" s="9">
        <v>19.826000000000001</v>
      </c>
      <c r="CR13048" s="9">
        <v>21.558</v>
      </c>
      <c r="CS13048">
        <v>7.0289999999999999</v>
      </c>
      <c r="CT13048">
        <v>6.2119999999999997</v>
      </c>
      <c r="CU13048">
        <v>0.55300000000000005</v>
      </c>
      <c r="CV13048">
        <v>0.57199999999999995</v>
      </c>
      <c r="CW13048">
        <v>0.55300000000000005</v>
      </c>
      <c r="CX13048">
        <v>158.62</v>
      </c>
      <c r="CY13048">
        <v>2.2959999999999998</v>
      </c>
      <c r="DB13048" s="10">
        <v>31.104027375804421</v>
      </c>
      <c r="DC13048" s="9">
        <v>2241331.8450000002</v>
      </c>
      <c r="DD13048" s="10">
        <v>4.0756757284194117E-2</v>
      </c>
      <c r="DE13048" s="12">
        <v>416840.56699999998</v>
      </c>
      <c r="DF13048" s="9">
        <v>2.5866310000000001</v>
      </c>
      <c r="DG13048" s="13">
        <v>2.4420769999999998</v>
      </c>
      <c r="DH13048">
        <v>20.671913</v>
      </c>
      <c r="DK13048">
        <v>1.1657107259387558</v>
      </c>
      <c r="DL13048">
        <v>0.42216576596796784</v>
      </c>
      <c r="DM13048">
        <v>0.20485995727152831</v>
      </c>
      <c r="DN13048">
        <v>2.3996418633171618E-2</v>
      </c>
    </row>
    <row r="13049" spans="1:118" x14ac:dyDescent="0.25">
      <c r="A13049" s="1">
        <v>45412</v>
      </c>
      <c r="B13049" t="s">
        <v>37</v>
      </c>
      <c r="C13049">
        <v>83.4</v>
      </c>
      <c r="D13049" t="s">
        <v>38</v>
      </c>
      <c r="E13049" t="s">
        <v>33</v>
      </c>
      <c r="F13049" t="s">
        <v>34</v>
      </c>
      <c r="I13049">
        <v>227.07691586710749</v>
      </c>
      <c r="J13049">
        <v>12394.91</v>
      </c>
      <c r="M13049">
        <v>151454</v>
      </c>
      <c r="N13049">
        <v>153753</v>
      </c>
      <c r="O13049">
        <v>226826</v>
      </c>
      <c r="P13049">
        <v>265799</v>
      </c>
      <c r="S13049">
        <v>90.869545454545502</v>
      </c>
      <c r="T13049">
        <v>455202.50883156003</v>
      </c>
      <c r="U13049">
        <v>5.7996568181818198</v>
      </c>
      <c r="X13049">
        <v>-2.6837810000000002</v>
      </c>
      <c r="Y13049">
        <v>-3.583815</v>
      </c>
      <c r="Z13049">
        <v>5.1702399999999997</v>
      </c>
      <c r="AA13049">
        <v>39.232053000000001</v>
      </c>
      <c r="AB13049">
        <v>95.4</v>
      </c>
      <c r="AC13049">
        <v>95.4</v>
      </c>
      <c r="AD13049">
        <v>78</v>
      </c>
      <c r="AE13049">
        <v>59.2</v>
      </c>
      <c r="AF13049" s="4">
        <v>83.05</v>
      </c>
      <c r="AG13049" s="4">
        <v>84.5</v>
      </c>
      <c r="AH13049" s="4">
        <v>84.733333333333348</v>
      </c>
      <c r="AI13049" s="4">
        <v>87.986440677966073</v>
      </c>
      <c r="AJ13049" s="4">
        <v>81.142399999999981</v>
      </c>
      <c r="AK13049" s="4">
        <v>74.491269841269869</v>
      </c>
      <c r="AL13049" s="6">
        <v>85.7</v>
      </c>
      <c r="AM13049" s="6">
        <v>88.7</v>
      </c>
      <c r="AN13049" s="6">
        <v>88.7</v>
      </c>
      <c r="AO13049" s="6">
        <v>94.2</v>
      </c>
      <c r="AP13049" s="6">
        <v>94.2</v>
      </c>
      <c r="AQ13049" s="6">
        <v>94.2</v>
      </c>
      <c r="AR13049">
        <v>81.400000000000006</v>
      </c>
      <c r="AS13049">
        <v>81.400000000000006</v>
      </c>
      <c r="AT13049">
        <v>81.400000000000006</v>
      </c>
      <c r="AU13049">
        <v>81.400000000000006</v>
      </c>
      <c r="AV13049">
        <v>65.2</v>
      </c>
      <c r="AW13049">
        <v>59.5</v>
      </c>
      <c r="AZ13049">
        <v>6</v>
      </c>
      <c r="BA13049">
        <v>85.6</v>
      </c>
      <c r="BB13049">
        <v>6.05620650033896</v>
      </c>
      <c r="BC13049">
        <v>13.612288786482299</v>
      </c>
      <c r="BD13049">
        <v>1.01</v>
      </c>
      <c r="BE13049">
        <v>1.01</v>
      </c>
      <c r="BF13049">
        <v>0.92900000000000005</v>
      </c>
      <c r="BG13049">
        <v>-1.0152284263959399</v>
      </c>
      <c r="BH13049">
        <v>4.4247787610619502</v>
      </c>
      <c r="BI13049" t="s">
        <v>23</v>
      </c>
      <c r="BJ13049" t="s">
        <v>23</v>
      </c>
      <c r="BK13049" t="s">
        <v>23</v>
      </c>
      <c r="BN13049">
        <v>1.7985611510791399</v>
      </c>
      <c r="BO13049">
        <v>-25</v>
      </c>
      <c r="BP13049">
        <v>-11.148</v>
      </c>
      <c r="BQ13049">
        <v>-5.0090000000000003</v>
      </c>
      <c r="BR13049">
        <v>1.5</v>
      </c>
      <c r="BS13049">
        <v>1</v>
      </c>
      <c r="BV13049">
        <v>47.795000000000002</v>
      </c>
      <c r="BW13049">
        <v>24.94</v>
      </c>
      <c r="BX13049">
        <v>47.268999999999998</v>
      </c>
      <c r="BY13049">
        <v>34.430999999999997</v>
      </c>
      <c r="BZ13049">
        <v>3.7480000000000002</v>
      </c>
      <c r="CA13049">
        <v>2.4119999999999999</v>
      </c>
      <c r="CB13049">
        <v>1.5960000000000001</v>
      </c>
      <c r="CC13049">
        <v>11.426</v>
      </c>
      <c r="CD13049">
        <v>12.49</v>
      </c>
      <c r="CE13049">
        <v>10.007999999999999</v>
      </c>
      <c r="CF13049">
        <v>14.595000000000001</v>
      </c>
      <c r="CG13049">
        <v>8.6279000000000003</v>
      </c>
      <c r="CH13049">
        <v>277230</v>
      </c>
      <c r="CI13049" s="7">
        <v>252009</v>
      </c>
      <c r="CJ13049">
        <v>66127</v>
      </c>
      <c r="CK13049">
        <v>71501</v>
      </c>
      <c r="CL13049">
        <v>10.007999999999999</v>
      </c>
      <c r="CM13049">
        <v>1.5960000000000001</v>
      </c>
      <c r="CP13049" s="9">
        <v>23.353999999999999</v>
      </c>
      <c r="CQ13049" s="9">
        <v>24.741</v>
      </c>
      <c r="CR13049" s="9">
        <v>25.1</v>
      </c>
      <c r="CS13049">
        <v>8.5359999999999996</v>
      </c>
      <c r="CT13049">
        <v>7.2709999999999999</v>
      </c>
      <c r="CU13049">
        <v>0.498</v>
      </c>
      <c r="CV13049">
        <v>0.48599999999999999</v>
      </c>
      <c r="CW13049">
        <v>0.498</v>
      </c>
      <c r="CX13049">
        <v>38.287999999999997</v>
      </c>
      <c r="CY13049">
        <v>0.999</v>
      </c>
      <c r="DB13049" s="10">
        <v>19.717621317776779</v>
      </c>
      <c r="DC13049" s="9">
        <v>3013187</v>
      </c>
      <c r="DD13049" s="10">
        <v>3.8839275491365122E-2</v>
      </c>
      <c r="DE13049" s="12">
        <v>500372.75</v>
      </c>
      <c r="DF13049" s="9">
        <v>4.3067390000000003</v>
      </c>
      <c r="DG13049" s="13">
        <v>4.012702</v>
      </c>
      <c r="DH13049">
        <v>22.443487999999999</v>
      </c>
      <c r="DK13049">
        <v>0.60629656344237393</v>
      </c>
      <c r="DL13049">
        <v>0.42367661304268844</v>
      </c>
      <c r="DM13049">
        <v>0.41171788540614968</v>
      </c>
      <c r="DN13049">
        <v>0.49019732502690028</v>
      </c>
    </row>
    <row r="13050" spans="1:118" x14ac:dyDescent="0.25">
      <c r="A13050" s="1">
        <v>45412</v>
      </c>
      <c r="B13050" t="s">
        <v>39</v>
      </c>
      <c r="C13050">
        <v>18.34</v>
      </c>
      <c r="D13050" t="s">
        <v>40</v>
      </c>
      <c r="E13050" t="s">
        <v>41</v>
      </c>
      <c r="F13050" t="s">
        <v>42</v>
      </c>
      <c r="I13050">
        <v>150.59502826928849</v>
      </c>
      <c r="J13050">
        <v>12394.91</v>
      </c>
      <c r="M13050">
        <v>243305</v>
      </c>
      <c r="N13050">
        <v>302672</v>
      </c>
      <c r="O13050">
        <v>545747</v>
      </c>
      <c r="P13050">
        <v>458242</v>
      </c>
      <c r="S13050">
        <v>90.869545454545502</v>
      </c>
      <c r="T13050">
        <v>455202.50883156003</v>
      </c>
      <c r="U13050">
        <v>5.7996568181818198</v>
      </c>
      <c r="X13050">
        <v>-0.434311</v>
      </c>
      <c r="Y13050">
        <v>0.88008799999999998</v>
      </c>
      <c r="Z13050">
        <v>5.0400919999999996</v>
      </c>
      <c r="AA13050">
        <v>-34.382826999999999</v>
      </c>
      <c r="AB13050">
        <v>21.2</v>
      </c>
      <c r="AC13050">
        <v>29.55</v>
      </c>
      <c r="AD13050">
        <v>16.84</v>
      </c>
      <c r="AE13050">
        <v>14.6</v>
      </c>
      <c r="AF13050" s="4">
        <v>18.110000000000003</v>
      </c>
      <c r="AG13050" s="4">
        <v>18.375</v>
      </c>
      <c r="AH13050" s="4">
        <v>18.242222222222225</v>
      </c>
      <c r="AI13050" s="4">
        <v>18.847796610169482</v>
      </c>
      <c r="AJ13050" s="4">
        <v>18.40512</v>
      </c>
      <c r="AK13050" s="4">
        <v>20.102301587301575</v>
      </c>
      <c r="AL13050" s="6">
        <v>18.420000000000002</v>
      </c>
      <c r="AM13050" s="6">
        <v>19.2</v>
      </c>
      <c r="AN13050" s="6">
        <v>19.2</v>
      </c>
      <c r="AO13050" s="6">
        <v>20.54</v>
      </c>
      <c r="AP13050" s="6">
        <v>20.54</v>
      </c>
      <c r="AQ13050" s="6">
        <v>27.95</v>
      </c>
      <c r="AR13050">
        <v>17.72</v>
      </c>
      <c r="AS13050">
        <v>17.72</v>
      </c>
      <c r="AT13050">
        <v>17.72</v>
      </c>
      <c r="AU13050">
        <v>17.5</v>
      </c>
      <c r="AV13050">
        <v>15.66</v>
      </c>
      <c r="AW13050">
        <v>14.88</v>
      </c>
      <c r="AZ13050" t="s">
        <v>23</v>
      </c>
      <c r="BA13050" t="s">
        <v>23</v>
      </c>
      <c r="BB13050" t="s">
        <v>23</v>
      </c>
      <c r="BC13050" t="s">
        <v>23</v>
      </c>
      <c r="BD13050" t="s">
        <v>23</v>
      </c>
      <c r="BE13050" t="s">
        <v>23</v>
      </c>
      <c r="BF13050">
        <v>-0.189</v>
      </c>
      <c r="BG13050" t="s">
        <v>23</v>
      </c>
      <c r="BH13050" t="s">
        <v>23</v>
      </c>
      <c r="BI13050" t="s">
        <v>23</v>
      </c>
      <c r="BJ13050" t="s">
        <v>23</v>
      </c>
      <c r="BK13050" t="s">
        <v>23</v>
      </c>
      <c r="BN13050">
        <v>0</v>
      </c>
      <c r="BO13050" t="s">
        <v>23</v>
      </c>
      <c r="BP13050" t="s">
        <v>23</v>
      </c>
      <c r="BQ13050" t="s">
        <v>23</v>
      </c>
      <c r="BR13050" t="s">
        <v>23</v>
      </c>
      <c r="BS13050" t="s">
        <v>23</v>
      </c>
      <c r="BV13050">
        <v>-2.3220000000000001</v>
      </c>
      <c r="BW13050">
        <v>-7.3209999999999997</v>
      </c>
      <c r="BX13050">
        <v>-2.3220000000000001</v>
      </c>
      <c r="BY13050">
        <v>-3.6440000000000001</v>
      </c>
      <c r="BZ13050">
        <v>-4.492</v>
      </c>
      <c r="CA13050">
        <v>-2.4449999999999998</v>
      </c>
      <c r="CB13050" t="s">
        <v>576</v>
      </c>
      <c r="CC13050" t="s">
        <v>576</v>
      </c>
      <c r="CD13050" t="s">
        <v>576</v>
      </c>
      <c r="CE13050" t="s">
        <v>576</v>
      </c>
      <c r="CF13050" t="s">
        <v>576</v>
      </c>
      <c r="CG13050" t="s">
        <v>576</v>
      </c>
      <c r="CH13050">
        <v>-6713.3109999999997</v>
      </c>
      <c r="CI13050" s="7">
        <v>7049.4319999999998</v>
      </c>
      <c r="CJ13050">
        <v>-5663.5550000000003</v>
      </c>
      <c r="CK13050">
        <v>-2448.261</v>
      </c>
      <c r="CL13050" t="s">
        <v>576</v>
      </c>
      <c r="CM13050" t="s">
        <v>576</v>
      </c>
      <c r="CP13050" s="9">
        <v>33.341999999999999</v>
      </c>
      <c r="CQ13050" s="9">
        <v>-31.773</v>
      </c>
      <c r="CR13050" s="9">
        <v>-28.678999999999998</v>
      </c>
      <c r="CS13050">
        <v>0.72799999999999998</v>
      </c>
      <c r="CT13050">
        <v>0.504</v>
      </c>
      <c r="CU13050">
        <v>2.4E-2</v>
      </c>
      <c r="CV13050">
        <v>2.4E-2</v>
      </c>
      <c r="CW13050">
        <v>2.4E-2</v>
      </c>
      <c r="CX13050" t="s">
        <v>23</v>
      </c>
      <c r="CY13050" t="s">
        <v>23</v>
      </c>
      <c r="DB13050" s="10">
        <v>3.9860341693929477</v>
      </c>
      <c r="DC13050" s="9">
        <v>432743.935</v>
      </c>
      <c r="DD13050" s="10">
        <v>5.0679300681591294E-3</v>
      </c>
      <c r="DE13050" s="12">
        <v>10725.717000000001</v>
      </c>
      <c r="DF13050" s="9">
        <v>52.550142999999998</v>
      </c>
      <c r="DG13050" s="13">
        <v>52.701149000000001</v>
      </c>
      <c r="DH13050" t="s">
        <v>576</v>
      </c>
      <c r="DK13050">
        <v>0.84969157928062211</v>
      </c>
      <c r="DL13050">
        <v>0.27957240343641976</v>
      </c>
      <c r="DM13050">
        <v>0.45469247543462349</v>
      </c>
      <c r="DN13050">
        <v>0.99208997961987611</v>
      </c>
    </row>
    <row r="13051" spans="1:118" x14ac:dyDescent="0.25">
      <c r="A13051" s="1">
        <v>45412</v>
      </c>
      <c r="B13051" t="s">
        <v>43</v>
      </c>
      <c r="C13051">
        <v>51.4</v>
      </c>
      <c r="D13051" t="s">
        <v>44</v>
      </c>
      <c r="E13051" t="s">
        <v>41</v>
      </c>
      <c r="F13051" t="s">
        <v>42</v>
      </c>
      <c r="I13051">
        <v>150.59502826928849</v>
      </c>
      <c r="J13051">
        <v>12394.91</v>
      </c>
      <c r="M13051">
        <v>189190</v>
      </c>
      <c r="N13051">
        <v>238472</v>
      </c>
      <c r="O13051">
        <v>283345</v>
      </c>
      <c r="P13051">
        <v>183757</v>
      </c>
      <c r="S13051">
        <v>90.869545454545502</v>
      </c>
      <c r="T13051">
        <v>455202.50883156003</v>
      </c>
      <c r="U13051">
        <v>5.7996568181818198</v>
      </c>
      <c r="X13051">
        <v>-1.9083969999999999</v>
      </c>
      <c r="Y13051">
        <v>-5.8608060000000002</v>
      </c>
      <c r="Z13051">
        <v>7.306889</v>
      </c>
      <c r="AA13051">
        <v>-4.2830539999999999</v>
      </c>
      <c r="AB13051">
        <v>60.8</v>
      </c>
      <c r="AC13051">
        <v>60.8</v>
      </c>
      <c r="AD13051">
        <v>46</v>
      </c>
      <c r="AE13051">
        <v>42.45</v>
      </c>
      <c r="AF13051" s="4">
        <v>50.824999999999996</v>
      </c>
      <c r="AG13051" s="4">
        <v>52.429166666666667</v>
      </c>
      <c r="AH13051" s="4">
        <v>53.475000000000001</v>
      </c>
      <c r="AI13051" s="4">
        <v>54.416101694915248</v>
      </c>
      <c r="AJ13051" s="4">
        <v>50.368000000000016</v>
      </c>
      <c r="AK13051" s="4">
        <v>50.462103174603158</v>
      </c>
      <c r="AL13051" s="6">
        <v>52.4</v>
      </c>
      <c r="AM13051" s="6">
        <v>55.1</v>
      </c>
      <c r="AN13051" s="6">
        <v>56.8</v>
      </c>
      <c r="AO13051" s="6">
        <v>60.6</v>
      </c>
      <c r="AP13051" s="6">
        <v>60.6</v>
      </c>
      <c r="AQ13051" s="6">
        <v>60.6</v>
      </c>
      <c r="AR13051">
        <v>49.75</v>
      </c>
      <c r="AS13051">
        <v>49.75</v>
      </c>
      <c r="AT13051">
        <v>49.75</v>
      </c>
      <c r="AU13051">
        <v>47.95</v>
      </c>
      <c r="AV13051">
        <v>42.65</v>
      </c>
      <c r="AW13051">
        <v>42.65</v>
      </c>
      <c r="AZ13051" t="s">
        <v>23</v>
      </c>
      <c r="BA13051" t="s">
        <v>23</v>
      </c>
      <c r="BB13051" t="s">
        <v>23</v>
      </c>
      <c r="BC13051" t="s">
        <v>23</v>
      </c>
      <c r="BD13051">
        <v>0.45</v>
      </c>
      <c r="BE13051">
        <v>0.45</v>
      </c>
      <c r="BF13051">
        <v>0.54900000000000004</v>
      </c>
      <c r="BG13051">
        <v>-93.382352941176507</v>
      </c>
      <c r="BH13051">
        <v>-91.975308641975303</v>
      </c>
      <c r="BI13051">
        <v>-102.222222222222</v>
      </c>
      <c r="BJ13051">
        <v>-93.846153846153797</v>
      </c>
      <c r="BK13051" t="s">
        <v>23</v>
      </c>
      <c r="BN13051">
        <v>1.94552529182879</v>
      </c>
      <c r="BO13051">
        <v>-25</v>
      </c>
      <c r="BP13051" t="s">
        <v>23</v>
      </c>
      <c r="BQ13051">
        <v>0</v>
      </c>
      <c r="BR13051">
        <v>0.75</v>
      </c>
      <c r="BS13051">
        <v>0.5</v>
      </c>
      <c r="BV13051">
        <v>39.301000000000002</v>
      </c>
      <c r="BW13051">
        <v>10.506</v>
      </c>
      <c r="BX13051">
        <v>-9.5660000000000007</v>
      </c>
      <c r="BY13051">
        <v>24.69</v>
      </c>
      <c r="BZ13051">
        <v>9.3829999999999991</v>
      </c>
      <c r="CA13051">
        <v>40.075000000000003</v>
      </c>
      <c r="CB13051">
        <v>79.819999999999993</v>
      </c>
      <c r="CC13051">
        <v>4.4139999999999997</v>
      </c>
      <c r="CD13051">
        <v>-31.238</v>
      </c>
      <c r="CE13051">
        <v>21.352</v>
      </c>
      <c r="CF13051">
        <v>193.91</v>
      </c>
      <c r="CG13051">
        <v>-18.622699999999998</v>
      </c>
      <c r="CH13051">
        <v>61968.851000000002</v>
      </c>
      <c r="CI13051" s="7">
        <v>51065.262000000002</v>
      </c>
      <c r="CJ13051">
        <v>16482.891</v>
      </c>
      <c r="CK13051">
        <v>20715.581999999999</v>
      </c>
      <c r="CL13051">
        <v>21.352</v>
      </c>
      <c r="CM13051">
        <v>79.819999999999993</v>
      </c>
      <c r="CP13051" s="9">
        <v>13.170999999999999</v>
      </c>
      <c r="CQ13051" s="9">
        <v>14.61</v>
      </c>
      <c r="CR13051" s="9">
        <v>15.173999999999999</v>
      </c>
      <c r="CS13051">
        <v>4.0140000000000002</v>
      </c>
      <c r="CT13051">
        <v>3.4780000000000002</v>
      </c>
      <c r="CU13051">
        <v>0.42199999999999999</v>
      </c>
      <c r="CV13051">
        <v>0.39600000000000002</v>
      </c>
      <c r="CW13051">
        <v>0.42199999999999999</v>
      </c>
      <c r="CX13051">
        <v>27.545999999999999</v>
      </c>
      <c r="CY13051">
        <v>2.3559999999999999</v>
      </c>
      <c r="DB13051" s="10">
        <v>17.1969046692607</v>
      </c>
      <c r="DC13051" s="9">
        <v>1110068.01</v>
      </c>
      <c r="DD13051" s="10">
        <v>2.3888290412044214E-2</v>
      </c>
      <c r="DE13051" s="12">
        <v>-142510.568</v>
      </c>
      <c r="DF13051" s="9">
        <v>3.6158990000000002</v>
      </c>
      <c r="DG13051" s="13">
        <v>3.3665180000000001</v>
      </c>
      <c r="DH13051">
        <v>23.406192999999998</v>
      </c>
      <c r="DK13051">
        <v>1.7549166782336143</v>
      </c>
      <c r="DL13051">
        <v>0.11609792661037059</v>
      </c>
      <c r="DM13051">
        <v>0.56002895771563366</v>
      </c>
      <c r="DN13051">
        <v>0.95270948911541931</v>
      </c>
    </row>
    <row r="13052" spans="1:118" x14ac:dyDescent="0.25">
      <c r="A13052" s="1">
        <v>45412</v>
      </c>
      <c r="B13052" t="s">
        <v>45</v>
      </c>
      <c r="C13052">
        <v>23.3</v>
      </c>
      <c r="D13052" t="s">
        <v>46</v>
      </c>
      <c r="E13052" t="s">
        <v>41</v>
      </c>
      <c r="F13052" t="s">
        <v>42</v>
      </c>
      <c r="I13052">
        <v>150.59502826928849</v>
      </c>
      <c r="J13052">
        <v>12394.91</v>
      </c>
      <c r="M13052">
        <v>1018488</v>
      </c>
      <c r="N13052">
        <v>1155136</v>
      </c>
      <c r="O13052">
        <v>716487</v>
      </c>
      <c r="P13052">
        <v>505066</v>
      </c>
      <c r="S13052">
        <v>90.869545454545502</v>
      </c>
      <c r="T13052">
        <v>455202.50883156003</v>
      </c>
      <c r="U13052">
        <v>5.7996568181818198</v>
      </c>
      <c r="X13052">
        <v>-3.2392029999999998</v>
      </c>
      <c r="Y13052">
        <v>21.734587000000001</v>
      </c>
      <c r="Z13052">
        <v>27.881449</v>
      </c>
      <c r="AA13052">
        <v>-59.265734000000002</v>
      </c>
      <c r="AB13052">
        <v>24.64</v>
      </c>
      <c r="AC13052">
        <v>58.3</v>
      </c>
      <c r="AD13052">
        <v>17.98</v>
      </c>
      <c r="AE13052">
        <v>14.9</v>
      </c>
      <c r="AF13052" s="4">
        <v>23.47</v>
      </c>
      <c r="AG13052" s="4">
        <v>22.588333333333335</v>
      </c>
      <c r="AH13052" s="4">
        <v>21.274444444444445</v>
      </c>
      <c r="AI13052" s="4">
        <v>20.083389830508473</v>
      </c>
      <c r="AJ13052" s="4">
        <v>19.036479999999997</v>
      </c>
      <c r="AK13052" s="4">
        <v>20.570873015873012</v>
      </c>
      <c r="AL13052" s="6">
        <v>24.08</v>
      </c>
      <c r="AM13052" s="6">
        <v>24.4</v>
      </c>
      <c r="AN13052" s="6">
        <v>24.4</v>
      </c>
      <c r="AO13052" s="6">
        <v>24.4</v>
      </c>
      <c r="AP13052" s="6">
        <v>24.4</v>
      </c>
      <c r="AQ13052" s="6">
        <v>57.8</v>
      </c>
      <c r="AR13052">
        <v>22.68</v>
      </c>
      <c r="AS13052">
        <v>19.059999999999999</v>
      </c>
      <c r="AT13052">
        <v>18.399999999999999</v>
      </c>
      <c r="AU13052">
        <v>18.100000000000001</v>
      </c>
      <c r="AV13052">
        <v>15.8</v>
      </c>
      <c r="AW13052">
        <v>15.12</v>
      </c>
      <c r="AZ13052" t="s">
        <v>23</v>
      </c>
      <c r="BA13052" t="s">
        <v>23</v>
      </c>
      <c r="BB13052" t="s">
        <v>23</v>
      </c>
      <c r="BC13052" t="s">
        <v>23</v>
      </c>
      <c r="BD13052" t="s">
        <v>23</v>
      </c>
      <c r="BE13052" t="s">
        <v>23</v>
      </c>
      <c r="BF13052">
        <v>5.6000000000000001E-2</v>
      </c>
      <c r="BG13052" t="s">
        <v>23</v>
      </c>
      <c r="BH13052" t="s">
        <v>23</v>
      </c>
      <c r="BI13052" t="s">
        <v>23</v>
      </c>
      <c r="BJ13052" t="s">
        <v>23</v>
      </c>
      <c r="BK13052" t="s">
        <v>23</v>
      </c>
      <c r="BN13052">
        <v>0</v>
      </c>
      <c r="BO13052" t="s">
        <v>23</v>
      </c>
      <c r="BP13052" t="s">
        <v>23</v>
      </c>
      <c r="BQ13052" t="s">
        <v>23</v>
      </c>
      <c r="BR13052" t="s">
        <v>23</v>
      </c>
      <c r="BS13052" t="s">
        <v>23</v>
      </c>
      <c r="BV13052" t="s">
        <v>23</v>
      </c>
      <c r="BW13052" t="s">
        <v>23</v>
      </c>
      <c r="BX13052" t="s">
        <v>23</v>
      </c>
      <c r="BY13052" t="s">
        <v>23</v>
      </c>
      <c r="BZ13052" t="s">
        <v>23</v>
      </c>
      <c r="CA13052" t="s">
        <v>23</v>
      </c>
      <c r="CB13052" t="s">
        <v>576</v>
      </c>
      <c r="CC13052" t="s">
        <v>576</v>
      </c>
      <c r="CD13052">
        <v>11.204000000000001</v>
      </c>
      <c r="CE13052">
        <v>-98.141999999999996</v>
      </c>
      <c r="CF13052" t="s">
        <v>576</v>
      </c>
      <c r="CG13052">
        <v>-89.318299999999994</v>
      </c>
      <c r="CH13052">
        <v>-185.74299999999999</v>
      </c>
      <c r="CI13052" s="7">
        <v>-3197.0349999999999</v>
      </c>
      <c r="CJ13052">
        <v>1671.306</v>
      </c>
      <c r="CK13052">
        <v>175.82</v>
      </c>
      <c r="CL13052">
        <v>-94.19</v>
      </c>
      <c r="CM13052" t="s">
        <v>576</v>
      </c>
      <c r="CP13052" s="9" t="s">
        <v>23</v>
      </c>
      <c r="CQ13052" s="9" t="s">
        <v>23</v>
      </c>
      <c r="CR13052" s="9" t="s">
        <v>23</v>
      </c>
      <c r="CS13052">
        <v>-1.4570000000000001</v>
      </c>
      <c r="CT13052">
        <v>-1.3149999999999999</v>
      </c>
      <c r="CU13052" t="s">
        <v>23</v>
      </c>
      <c r="CV13052" t="s">
        <v>23</v>
      </c>
      <c r="CW13052" t="s">
        <v>23</v>
      </c>
      <c r="CX13052" t="s">
        <v>23</v>
      </c>
      <c r="CY13052" t="s">
        <v>576</v>
      </c>
      <c r="DB13052" s="10" t="e">
        <v>#VALUE!</v>
      </c>
      <c r="DC13052" s="9">
        <v>395084.32500000001</v>
      </c>
      <c r="DD13052" s="10" t="e">
        <v>#VALUE!</v>
      </c>
      <c r="DE13052" s="12">
        <v>-5149.6819999999998</v>
      </c>
      <c r="DF13052" s="9" t="s">
        <v>23</v>
      </c>
      <c r="DG13052" s="13" t="s">
        <v>23</v>
      </c>
      <c r="DH13052">
        <v>104.01785700000001</v>
      </c>
      <c r="DK13052">
        <v>2.1396690426636653E-2</v>
      </c>
      <c r="DL13052">
        <v>0.42720245179729749</v>
      </c>
      <c r="DM13052">
        <v>0.55408731596503813</v>
      </c>
      <c r="DN13052">
        <v>1.0016024073353726</v>
      </c>
    </row>
    <row r="13053" spans="1:118" x14ac:dyDescent="0.25">
      <c r="A13053" s="1">
        <v>45412</v>
      </c>
      <c r="B13053" t="s">
        <v>47</v>
      </c>
      <c r="C13053">
        <v>16.52</v>
      </c>
      <c r="D13053" t="s">
        <v>48</v>
      </c>
      <c r="E13053" t="s">
        <v>41</v>
      </c>
      <c r="F13053" t="s">
        <v>42</v>
      </c>
      <c r="I13053">
        <v>150.59502826928849</v>
      </c>
      <c r="J13053">
        <v>12394.91</v>
      </c>
      <c r="M13053">
        <v>283678</v>
      </c>
      <c r="N13053">
        <v>407624</v>
      </c>
      <c r="O13053">
        <v>705714</v>
      </c>
      <c r="P13053">
        <v>484913</v>
      </c>
      <c r="S13053">
        <v>90.869545454545502</v>
      </c>
      <c r="T13053">
        <v>455202.50883156003</v>
      </c>
      <c r="U13053">
        <v>5.7996568181818198</v>
      </c>
      <c r="X13053">
        <v>-1.077844</v>
      </c>
      <c r="Y13053">
        <v>-4.9482160000000004</v>
      </c>
      <c r="Z13053">
        <v>16.666667</v>
      </c>
      <c r="AA13053">
        <v>8.9709760000000003</v>
      </c>
      <c r="AB13053">
        <v>19.78</v>
      </c>
      <c r="AC13053">
        <v>19.78</v>
      </c>
      <c r="AD13053">
        <v>14.04</v>
      </c>
      <c r="AE13053">
        <v>12.6</v>
      </c>
      <c r="AF13053" s="4">
        <v>16.336666666666666</v>
      </c>
      <c r="AG13053" s="4">
        <v>16.493333333333332</v>
      </c>
      <c r="AH13053" s="4">
        <v>16.415555555555553</v>
      </c>
      <c r="AI13053" s="4">
        <v>16.627118644067803</v>
      </c>
      <c r="AJ13053" s="4">
        <v>15.495040000000005</v>
      </c>
      <c r="AK13053" s="4">
        <v>15.081666666666665</v>
      </c>
      <c r="AL13053" s="6">
        <v>16.7</v>
      </c>
      <c r="AM13053" s="6">
        <v>17.02</v>
      </c>
      <c r="AN13053" s="6">
        <v>17.02</v>
      </c>
      <c r="AO13053" s="6">
        <v>19.68</v>
      </c>
      <c r="AP13053" s="6">
        <v>19.68</v>
      </c>
      <c r="AQ13053" s="6">
        <v>19.68</v>
      </c>
      <c r="AR13053">
        <v>16.079999999999998</v>
      </c>
      <c r="AS13053">
        <v>16.079999999999998</v>
      </c>
      <c r="AT13053">
        <v>15.98</v>
      </c>
      <c r="AU13053">
        <v>14.1</v>
      </c>
      <c r="AV13053">
        <v>12.9</v>
      </c>
      <c r="AW13053">
        <v>12.74</v>
      </c>
      <c r="AZ13053" t="s">
        <v>23</v>
      </c>
      <c r="BA13053" t="s">
        <v>23</v>
      </c>
      <c r="BB13053" t="s">
        <v>23</v>
      </c>
      <c r="BC13053" t="s">
        <v>23</v>
      </c>
      <c r="BD13053" t="s">
        <v>23</v>
      </c>
      <c r="BE13053" t="s">
        <v>23</v>
      </c>
      <c r="BF13053">
        <v>-0.95799999999999996</v>
      </c>
      <c r="BG13053" t="s">
        <v>23</v>
      </c>
      <c r="BH13053" t="s">
        <v>23</v>
      </c>
      <c r="BI13053" t="s">
        <v>23</v>
      </c>
      <c r="BJ13053" t="s">
        <v>23</v>
      </c>
      <c r="BK13053" t="s">
        <v>23</v>
      </c>
      <c r="BN13053">
        <v>0</v>
      </c>
      <c r="BO13053" t="s">
        <v>23</v>
      </c>
      <c r="BP13053" t="s">
        <v>23</v>
      </c>
      <c r="BQ13053" t="s">
        <v>23</v>
      </c>
      <c r="BR13053" t="s">
        <v>23</v>
      </c>
      <c r="BS13053" t="s">
        <v>23</v>
      </c>
      <c r="BV13053">
        <v>-58.314999999999998</v>
      </c>
      <c r="BW13053">
        <v>-1.7549999999999999</v>
      </c>
      <c r="BX13053" t="s">
        <v>23</v>
      </c>
      <c r="BY13053">
        <v>-9.9350000000000005</v>
      </c>
      <c r="BZ13053">
        <v>-20.928000000000001</v>
      </c>
      <c r="CA13053">
        <v>15.795999999999999</v>
      </c>
      <c r="CB13053">
        <v>186.55799999999999</v>
      </c>
      <c r="CC13053" t="s">
        <v>576</v>
      </c>
      <c r="CD13053" t="s">
        <v>23</v>
      </c>
      <c r="CE13053" t="s">
        <v>576</v>
      </c>
      <c r="CF13053">
        <v>-11.6831</v>
      </c>
      <c r="CG13053">
        <v>15.3521</v>
      </c>
      <c r="CH13053">
        <v>-29245.284</v>
      </c>
      <c r="CI13053" s="7">
        <v>10711.721</v>
      </c>
      <c r="CJ13053">
        <v>-47892.235999999997</v>
      </c>
      <c r="CK13053">
        <v>5465.3429999999998</v>
      </c>
      <c r="CL13053" t="s">
        <v>576</v>
      </c>
      <c r="CM13053">
        <v>189.595</v>
      </c>
      <c r="CP13053" s="9">
        <v>-48.258000000000003</v>
      </c>
      <c r="CQ13053" s="9">
        <v>-8.8940000000000001</v>
      </c>
      <c r="CR13053" s="9">
        <v>-13.148</v>
      </c>
      <c r="CS13053">
        <v>-4.0170000000000003</v>
      </c>
      <c r="CT13053">
        <v>-3.452</v>
      </c>
      <c r="CU13053">
        <v>0.114</v>
      </c>
      <c r="CV13053">
        <v>0.126</v>
      </c>
      <c r="CW13053">
        <v>0.114</v>
      </c>
      <c r="CX13053">
        <v>3.964</v>
      </c>
      <c r="CY13053" t="s">
        <v>576</v>
      </c>
      <c r="DB13053" s="10">
        <v>0.48238983050847456</v>
      </c>
      <c r="DC13053" s="9">
        <v>618379.07499999995</v>
      </c>
      <c r="DD13053" s="10">
        <v>6.4435233355850541E-4</v>
      </c>
      <c r="DE13053" s="12">
        <v>1555.57</v>
      </c>
      <c r="DF13053" s="9">
        <v>9.7925310000000003</v>
      </c>
      <c r="DG13053" s="13">
        <v>17.136928999999999</v>
      </c>
      <c r="DH13053" t="s">
        <v>576</v>
      </c>
      <c r="DK13053">
        <v>2.2418183374983287</v>
      </c>
      <c r="DL13053">
        <v>0.18397789282365679</v>
      </c>
      <c r="DM13053">
        <v>0.38450394518167119</v>
      </c>
      <c r="DN13053">
        <v>0.80073128217514855</v>
      </c>
    </row>
    <row r="13054" spans="1:118" x14ac:dyDescent="0.25">
      <c r="A13054" s="1">
        <v>45412</v>
      </c>
      <c r="B13054" t="s">
        <v>49</v>
      </c>
      <c r="C13054">
        <v>19.2</v>
      </c>
      <c r="D13054" t="s">
        <v>50</v>
      </c>
      <c r="E13054" t="s">
        <v>41</v>
      </c>
      <c r="F13054" t="s">
        <v>42</v>
      </c>
      <c r="I13054">
        <v>150.59502826928849</v>
      </c>
      <c r="J13054">
        <v>12394.91</v>
      </c>
      <c r="M13054">
        <v>325234</v>
      </c>
      <c r="N13054">
        <v>475273</v>
      </c>
      <c r="O13054">
        <v>657832</v>
      </c>
      <c r="P13054">
        <v>463623</v>
      </c>
      <c r="S13054">
        <v>90.869545454545502</v>
      </c>
      <c r="T13054">
        <v>455202.50883156003</v>
      </c>
      <c r="U13054">
        <v>5.7996568181818198</v>
      </c>
      <c r="X13054">
        <v>-3.3232629999999999</v>
      </c>
      <c r="Y13054">
        <v>0.41841</v>
      </c>
      <c r="Z13054">
        <v>16.646415999999999</v>
      </c>
      <c r="AA13054">
        <v>-1.538462</v>
      </c>
      <c r="AB13054">
        <v>21.48</v>
      </c>
      <c r="AC13054">
        <v>21.48</v>
      </c>
      <c r="AD13054">
        <v>16.239999999999998</v>
      </c>
      <c r="AE13054">
        <v>13.58</v>
      </c>
      <c r="AF13054" s="4">
        <v>19.140000000000004</v>
      </c>
      <c r="AG13054" s="4">
        <v>19.445</v>
      </c>
      <c r="AH13054" s="4">
        <v>19.18888888888889</v>
      </c>
      <c r="AI13054" s="4">
        <v>18.950847457627113</v>
      </c>
      <c r="AJ13054" s="4">
        <v>17.710880000000003</v>
      </c>
      <c r="AK13054" s="4">
        <v>17.645238095238089</v>
      </c>
      <c r="AL13054" s="6">
        <v>19.86</v>
      </c>
      <c r="AM13054" s="6">
        <v>20.420000000000002</v>
      </c>
      <c r="AN13054" s="6">
        <v>20.420000000000002</v>
      </c>
      <c r="AO13054" s="6">
        <v>21</v>
      </c>
      <c r="AP13054" s="6">
        <v>21</v>
      </c>
      <c r="AQ13054" s="6">
        <v>21</v>
      </c>
      <c r="AR13054">
        <v>18.559999999999999</v>
      </c>
      <c r="AS13054">
        <v>18.559999999999999</v>
      </c>
      <c r="AT13054">
        <v>18.14</v>
      </c>
      <c r="AU13054">
        <v>16.46</v>
      </c>
      <c r="AV13054">
        <v>13.9</v>
      </c>
      <c r="AW13054">
        <v>13.84</v>
      </c>
      <c r="AZ13054" t="s">
        <v>23</v>
      </c>
      <c r="BA13054" t="s">
        <v>23</v>
      </c>
      <c r="BB13054" t="s">
        <v>23</v>
      </c>
      <c r="BC13054" t="s">
        <v>23</v>
      </c>
      <c r="BD13054" t="s">
        <v>23</v>
      </c>
      <c r="BE13054" t="s">
        <v>23</v>
      </c>
      <c r="BF13054">
        <v>-0.61699999999999999</v>
      </c>
      <c r="BG13054" t="s">
        <v>23</v>
      </c>
      <c r="BH13054" t="s">
        <v>23</v>
      </c>
      <c r="BI13054" t="s">
        <v>23</v>
      </c>
      <c r="BJ13054" t="s">
        <v>23</v>
      </c>
      <c r="BK13054" t="s">
        <v>23</v>
      </c>
      <c r="BN13054">
        <v>0</v>
      </c>
      <c r="BO13054" t="s">
        <v>23</v>
      </c>
      <c r="BP13054" t="s">
        <v>23</v>
      </c>
      <c r="BQ13054" t="s">
        <v>23</v>
      </c>
      <c r="BR13054" t="s">
        <v>23</v>
      </c>
      <c r="BS13054" t="s">
        <v>23</v>
      </c>
      <c r="BV13054">
        <v>-81.424000000000007</v>
      </c>
      <c r="BW13054">
        <v>-8.26</v>
      </c>
      <c r="BX13054">
        <v>6.5389999999999997</v>
      </c>
      <c r="BY13054">
        <v>-23.562999999999999</v>
      </c>
      <c r="BZ13054">
        <v>12.526</v>
      </c>
      <c r="CA13054">
        <v>-25.210999999999999</v>
      </c>
      <c r="CB13054">
        <v>-56.192</v>
      </c>
      <c r="CC13054" t="s">
        <v>576</v>
      </c>
      <c r="CD13054">
        <v>-43.886000000000003</v>
      </c>
      <c r="CE13054" t="s">
        <v>576</v>
      </c>
      <c r="CF13054">
        <v>-36.46</v>
      </c>
      <c r="CG13054">
        <v>11.009</v>
      </c>
      <c r="CH13054">
        <v>80788.89</v>
      </c>
      <c r="CI13054" s="7">
        <v>-51468.608</v>
      </c>
      <c r="CJ13054">
        <v>-24161.296999999999</v>
      </c>
      <c r="CK13054">
        <v>127798.408</v>
      </c>
      <c r="CL13054" t="s">
        <v>576</v>
      </c>
      <c r="CM13054">
        <v>-17.629000000000001</v>
      </c>
      <c r="CP13054" s="9">
        <v>-51.933</v>
      </c>
      <c r="CQ13054" s="9">
        <v>-41.908000000000001</v>
      </c>
      <c r="CR13054" s="9">
        <v>-32.661000000000001</v>
      </c>
      <c r="CS13054">
        <v>-10.36</v>
      </c>
      <c r="CT13054">
        <v>-7.4189999999999996</v>
      </c>
      <c r="CU13054">
        <v>0.22900000000000001</v>
      </c>
      <c r="CV13054">
        <v>0.26700000000000002</v>
      </c>
      <c r="CW13054">
        <v>0.22900000000000001</v>
      </c>
      <c r="CX13054">
        <v>1.593</v>
      </c>
      <c r="CY13054" t="s">
        <v>576</v>
      </c>
      <c r="DB13054" s="10">
        <v>-5.1174151345059693</v>
      </c>
      <c r="DC13054" s="9">
        <v>498211.51199999999</v>
      </c>
      <c r="DD13054" s="10">
        <v>-7.726200433521898E-3</v>
      </c>
      <c r="DE13054" s="12">
        <v>24294.822</v>
      </c>
      <c r="DF13054" s="9">
        <v>7.1295950000000001</v>
      </c>
      <c r="DG13054" s="13">
        <v>20.425532</v>
      </c>
      <c r="DH13054" t="s">
        <v>576</v>
      </c>
      <c r="DK13054">
        <v>1.6268241134921921</v>
      </c>
      <c r="DL13054">
        <v>0.26576009012745838</v>
      </c>
      <c r="DM13054">
        <v>0.72286204128593146</v>
      </c>
      <c r="DN13054">
        <v>1.0050211450968685</v>
      </c>
    </row>
    <row r="13055" spans="1:118" x14ac:dyDescent="0.25">
      <c r="A13055" s="1">
        <v>45412</v>
      </c>
      <c r="B13055" t="s">
        <v>51</v>
      </c>
      <c r="C13055">
        <v>35.1</v>
      </c>
      <c r="D13055" t="s">
        <v>52</v>
      </c>
      <c r="E13055" t="s">
        <v>41</v>
      </c>
      <c r="F13055" t="s">
        <v>42</v>
      </c>
      <c r="I13055">
        <v>150.59502826928849</v>
      </c>
      <c r="J13055">
        <v>12394.91</v>
      </c>
      <c r="M13055">
        <v>2132281</v>
      </c>
      <c r="N13055">
        <v>2386646</v>
      </c>
      <c r="O13055">
        <v>2087796</v>
      </c>
      <c r="P13055">
        <v>1098175</v>
      </c>
      <c r="S13055">
        <v>90.869545454545502</v>
      </c>
      <c r="T13055">
        <v>455202.50883156003</v>
      </c>
      <c r="U13055">
        <v>5.7996568181818198</v>
      </c>
      <c r="X13055">
        <v>4.4642860000000004</v>
      </c>
      <c r="Y13055">
        <v>18.581081000000001</v>
      </c>
      <c r="Z13055">
        <v>19.387754999999999</v>
      </c>
      <c r="AA13055">
        <v>16.805325</v>
      </c>
      <c r="AB13055">
        <v>36.049999999999997</v>
      </c>
      <c r="AC13055">
        <v>52.2</v>
      </c>
      <c r="AD13055">
        <v>27.9</v>
      </c>
      <c r="AE13055">
        <v>19.78</v>
      </c>
      <c r="AF13055" s="4">
        <v>33.06666666666667</v>
      </c>
      <c r="AG13055" s="4">
        <v>32.891666666666666</v>
      </c>
      <c r="AH13055" s="4">
        <v>31.666666666666668</v>
      </c>
      <c r="AI13055" s="4">
        <v>31.949152542372889</v>
      </c>
      <c r="AJ13055" s="4">
        <v>29.007680000000004</v>
      </c>
      <c r="AK13055" s="4">
        <v>35.902023809523818</v>
      </c>
      <c r="AL13055" s="6">
        <v>35.1</v>
      </c>
      <c r="AM13055" s="6">
        <v>35.1</v>
      </c>
      <c r="AN13055" s="6">
        <v>35.1</v>
      </c>
      <c r="AO13055" s="6">
        <v>35.299999999999997</v>
      </c>
      <c r="AP13055" s="6">
        <v>47.5</v>
      </c>
      <c r="AQ13055" s="6">
        <v>51.2</v>
      </c>
      <c r="AR13055">
        <v>31.65</v>
      </c>
      <c r="AS13055">
        <v>30.8</v>
      </c>
      <c r="AT13055">
        <v>29</v>
      </c>
      <c r="AU13055">
        <v>28.8</v>
      </c>
      <c r="AV13055">
        <v>19.96</v>
      </c>
      <c r="AW13055">
        <v>19.96</v>
      </c>
      <c r="AZ13055">
        <v>3</v>
      </c>
      <c r="BA13055">
        <v>29.6</v>
      </c>
      <c r="BB13055">
        <v>1.05800537379485</v>
      </c>
      <c r="BC13055">
        <v>3.8391050583657602</v>
      </c>
      <c r="BD13055" t="s">
        <v>23</v>
      </c>
      <c r="BE13055" t="s">
        <v>23</v>
      </c>
      <c r="BF13055">
        <v>0.32700000000000001</v>
      </c>
      <c r="BG13055">
        <v>121.212121212121</v>
      </c>
      <c r="BH13055" t="s">
        <v>23</v>
      </c>
      <c r="BI13055" t="s">
        <v>23</v>
      </c>
      <c r="BJ13055" t="s">
        <v>23</v>
      </c>
      <c r="BK13055" t="s">
        <v>23</v>
      </c>
      <c r="BN13055">
        <v>0</v>
      </c>
      <c r="BO13055" t="s">
        <v>23</v>
      </c>
      <c r="BP13055" t="s">
        <v>23</v>
      </c>
      <c r="BQ13055" t="s">
        <v>23</v>
      </c>
      <c r="BR13055" t="s">
        <v>23</v>
      </c>
      <c r="BS13055" t="s">
        <v>23</v>
      </c>
      <c r="BV13055">
        <v>19.437999999999999</v>
      </c>
      <c r="BW13055">
        <v>22.547000000000001</v>
      </c>
      <c r="BX13055">
        <v>11.036</v>
      </c>
      <c r="BY13055">
        <v>18.658999999999999</v>
      </c>
      <c r="BZ13055">
        <v>18.568000000000001</v>
      </c>
      <c r="CA13055">
        <v>-1.335</v>
      </c>
      <c r="CB13055">
        <v>32.264000000000003</v>
      </c>
      <c r="CC13055">
        <v>171.179</v>
      </c>
      <c r="CD13055">
        <v>136.89400000000001</v>
      </c>
      <c r="CE13055">
        <v>87.965000000000003</v>
      </c>
      <c r="CF13055" t="s">
        <v>576</v>
      </c>
      <c r="CG13055" t="s">
        <v>576</v>
      </c>
      <c r="CH13055">
        <v>302064.77100000001</v>
      </c>
      <c r="CI13055" s="7">
        <v>95491.687000000005</v>
      </c>
      <c r="CJ13055">
        <v>123981.429</v>
      </c>
      <c r="CK13055">
        <v>75265.160999999993</v>
      </c>
      <c r="CL13055">
        <v>216.32599999999999</v>
      </c>
      <c r="CM13055" t="s">
        <v>576</v>
      </c>
      <c r="CP13055" s="9">
        <v>13.036</v>
      </c>
      <c r="CQ13055" s="9">
        <v>10.352</v>
      </c>
      <c r="CR13055" s="9">
        <v>9.18</v>
      </c>
      <c r="CS13055">
        <v>7.5519999999999996</v>
      </c>
      <c r="CT13055">
        <v>5.87</v>
      </c>
      <c r="CU13055">
        <v>0.72</v>
      </c>
      <c r="CV13055">
        <v>0.78700000000000003</v>
      </c>
      <c r="CW13055">
        <v>0.72</v>
      </c>
      <c r="CX13055">
        <v>92.948999999999998</v>
      </c>
      <c r="CY13055">
        <v>0.66800000000000004</v>
      </c>
      <c r="DB13055" s="10">
        <v>22.998024285850835</v>
      </c>
      <c r="DC13055" s="9">
        <v>5052457.5860000001</v>
      </c>
      <c r="DD13055" s="10">
        <v>4.8192993183100025E-2</v>
      </c>
      <c r="DE13055" s="12">
        <v>227621.875</v>
      </c>
      <c r="DF13055" s="9">
        <v>1.87801</v>
      </c>
      <c r="DG13055" s="13">
        <v>4.1567980000000002</v>
      </c>
      <c r="DH13055">
        <v>26.834862000000001</v>
      </c>
      <c r="DK13055">
        <v>0.36886642822981691</v>
      </c>
      <c r="DL13055">
        <v>-0.21354102384867046</v>
      </c>
      <c r="DM13055">
        <v>0.27231007635684906</v>
      </c>
      <c r="DN13055">
        <v>0.67996429806964642</v>
      </c>
    </row>
    <row r="13056" spans="1:118" x14ac:dyDescent="0.25">
      <c r="A13056" s="1">
        <v>45412</v>
      </c>
      <c r="B13056" t="s">
        <v>53</v>
      </c>
      <c r="C13056">
        <v>2.93</v>
      </c>
      <c r="D13056" t="s">
        <v>54</v>
      </c>
      <c r="E13056" t="s">
        <v>55</v>
      </c>
      <c r="F13056" t="s">
        <v>56</v>
      </c>
      <c r="I13056">
        <v>249.17854967335501</v>
      </c>
      <c r="J13056">
        <v>12394.91</v>
      </c>
      <c r="M13056">
        <v>3471774</v>
      </c>
      <c r="N13056">
        <v>3893909</v>
      </c>
      <c r="O13056">
        <v>4954585</v>
      </c>
      <c r="P13056">
        <v>3534906</v>
      </c>
      <c r="S13056">
        <v>90.869545454545502</v>
      </c>
      <c r="T13056">
        <v>455202.50883156003</v>
      </c>
      <c r="U13056">
        <v>5.7996568181818198</v>
      </c>
      <c r="X13056">
        <v>-1.6778519999999999</v>
      </c>
      <c r="Y13056">
        <v>1.034483</v>
      </c>
      <c r="Z13056">
        <v>8.5185189999999995</v>
      </c>
      <c r="AA13056">
        <v>-21.236559</v>
      </c>
      <c r="AB13056">
        <v>3.38</v>
      </c>
      <c r="AC13056">
        <v>3.78</v>
      </c>
      <c r="AD13056">
        <v>2.61</v>
      </c>
      <c r="AE13056">
        <v>2.37</v>
      </c>
      <c r="AF13056" s="4">
        <v>2.9283333333333332</v>
      </c>
      <c r="AG13056" s="4">
        <v>2.9241666666666668</v>
      </c>
      <c r="AH13056" s="4">
        <v>2.8777777777777773</v>
      </c>
      <c r="AI13056" s="4">
        <v>2.8825423728813555</v>
      </c>
      <c r="AJ13056" s="4">
        <v>2.7693600000000003</v>
      </c>
      <c r="AK13056" s="4">
        <v>2.9199999999999995</v>
      </c>
      <c r="AL13056" s="6">
        <v>2.98</v>
      </c>
      <c r="AM13056" s="6">
        <v>3.08</v>
      </c>
      <c r="AN13056" s="6">
        <v>3.08</v>
      </c>
      <c r="AO13056" s="6">
        <v>3.3</v>
      </c>
      <c r="AP13056" s="6">
        <v>3.3</v>
      </c>
      <c r="AQ13056" s="6">
        <v>3.72</v>
      </c>
      <c r="AR13056">
        <v>2.89</v>
      </c>
      <c r="AS13056">
        <v>2.83</v>
      </c>
      <c r="AT13056">
        <v>2.74</v>
      </c>
      <c r="AU13056">
        <v>2.64</v>
      </c>
      <c r="AV13056">
        <v>2.38</v>
      </c>
      <c r="AW13056">
        <v>2.38</v>
      </c>
      <c r="AZ13056" t="s">
        <v>23</v>
      </c>
      <c r="BA13056" t="s">
        <v>23</v>
      </c>
      <c r="BB13056" t="s">
        <v>23</v>
      </c>
      <c r="BC13056" t="s">
        <v>23</v>
      </c>
      <c r="BD13056" t="s">
        <v>23</v>
      </c>
      <c r="BE13056" t="s">
        <v>23</v>
      </c>
      <c r="BF13056">
        <v>-3.3000000000000002E-2</v>
      </c>
      <c r="BG13056" t="s">
        <v>23</v>
      </c>
      <c r="BH13056" t="s">
        <v>23</v>
      </c>
      <c r="BI13056" t="s">
        <v>23</v>
      </c>
      <c r="BJ13056" t="s">
        <v>23</v>
      </c>
      <c r="BK13056" t="s">
        <v>23</v>
      </c>
      <c r="BN13056">
        <v>0</v>
      </c>
      <c r="BO13056" t="s">
        <v>23</v>
      </c>
      <c r="BP13056" t="s">
        <v>23</v>
      </c>
      <c r="BQ13056" t="s">
        <v>23</v>
      </c>
      <c r="BR13056" t="s">
        <v>23</v>
      </c>
      <c r="BS13056" t="s">
        <v>23</v>
      </c>
      <c r="BV13056">
        <v>-32.305</v>
      </c>
      <c r="BW13056">
        <v>-7.8449999999999998</v>
      </c>
      <c r="BX13056">
        <v>57.573</v>
      </c>
      <c r="BY13056">
        <v>-0.14799999999999999</v>
      </c>
      <c r="BZ13056">
        <v>0.46200000000000002</v>
      </c>
      <c r="CA13056">
        <v>23.303999999999998</v>
      </c>
      <c r="CB13056" t="s">
        <v>576</v>
      </c>
      <c r="CC13056">
        <v>-34.929000000000002</v>
      </c>
      <c r="CD13056" t="s">
        <v>576</v>
      </c>
      <c r="CE13056" t="s">
        <v>576</v>
      </c>
      <c r="CF13056">
        <v>-80.272999999999996</v>
      </c>
      <c r="CG13056">
        <v>-10.284800000000001</v>
      </c>
      <c r="CH13056">
        <v>-4138.7439999999997</v>
      </c>
      <c r="CI13056" s="7">
        <v>1709.7619999999999</v>
      </c>
      <c r="CJ13056">
        <v>-7371.7830000000004</v>
      </c>
      <c r="CK13056">
        <v>1029.81</v>
      </c>
      <c r="CL13056" t="s">
        <v>576</v>
      </c>
      <c r="CM13056" t="s">
        <v>576</v>
      </c>
      <c r="CP13056" s="9">
        <v>2.5739999999999998</v>
      </c>
      <c r="CQ13056" s="9">
        <v>11.401</v>
      </c>
      <c r="CR13056" s="9">
        <v>10.481</v>
      </c>
      <c r="CS13056">
        <v>0.90600000000000003</v>
      </c>
      <c r="CT13056">
        <v>0.82599999999999996</v>
      </c>
      <c r="CU13056">
        <v>0.51400000000000001</v>
      </c>
      <c r="CV13056">
        <v>0.58899999999999997</v>
      </c>
      <c r="CW13056">
        <v>0.51400000000000001</v>
      </c>
      <c r="CX13056">
        <v>102.583</v>
      </c>
      <c r="CY13056">
        <v>8.4550000000000001</v>
      </c>
      <c r="DB13056" s="10">
        <v>-13.546867223228702</v>
      </c>
      <c r="DC13056" s="9">
        <v>300971.41100000002</v>
      </c>
      <c r="DD13056" s="10">
        <v>-2.9810841402474596E-2</v>
      </c>
      <c r="DE13056" s="12">
        <v>-21726.780999999999</v>
      </c>
      <c r="DF13056" s="9">
        <v>5.1313490000000002</v>
      </c>
      <c r="DG13056" s="13">
        <v>4.8190790000000003</v>
      </c>
      <c r="DH13056" t="s">
        <v>576</v>
      </c>
      <c r="DK13056">
        <v>0.21405533389061235</v>
      </c>
      <c r="DL13056">
        <v>0.30408192014028618</v>
      </c>
      <c r="DM13056">
        <v>0.81410041610066564</v>
      </c>
      <c r="DN13056">
        <v>1.1753677301378194</v>
      </c>
    </row>
    <row r="13057" spans="1:118" x14ac:dyDescent="0.25">
      <c r="A13057" s="1">
        <v>45412</v>
      </c>
      <c r="B13057" t="s">
        <v>57</v>
      </c>
      <c r="C13057">
        <v>41.4</v>
      </c>
      <c r="D13057" t="s">
        <v>58</v>
      </c>
      <c r="E13057" t="s">
        <v>59</v>
      </c>
      <c r="F13057" t="s">
        <v>56</v>
      </c>
      <c r="I13057">
        <v>249.17854967335501</v>
      </c>
      <c r="J13057">
        <v>12394.91</v>
      </c>
      <c r="M13057">
        <v>736811</v>
      </c>
      <c r="N13057">
        <v>774458</v>
      </c>
      <c r="O13057">
        <v>572187</v>
      </c>
      <c r="P13057">
        <v>492726</v>
      </c>
      <c r="S13057">
        <v>90.869545454545502</v>
      </c>
      <c r="T13057">
        <v>455202.50883156003</v>
      </c>
      <c r="U13057">
        <v>5.7996568181818198</v>
      </c>
      <c r="X13057">
        <v>-3.9443160000000002</v>
      </c>
      <c r="Y13057">
        <v>5.3435119999999996</v>
      </c>
      <c r="Z13057">
        <v>45.518453000000001</v>
      </c>
      <c r="AA13057">
        <v>135.673633</v>
      </c>
      <c r="AB13057">
        <v>44.5</v>
      </c>
      <c r="AC13057">
        <v>44.5</v>
      </c>
      <c r="AD13057">
        <v>28</v>
      </c>
      <c r="AE13057">
        <v>16.506665999999999</v>
      </c>
      <c r="AF13057" s="4">
        <v>40.866666666666667</v>
      </c>
      <c r="AG13057" s="4">
        <v>41.6</v>
      </c>
      <c r="AH13057" s="4">
        <v>41.322222222222223</v>
      </c>
      <c r="AI13057" s="4">
        <v>36.340677966101694</v>
      </c>
      <c r="AJ13057" s="4">
        <v>30.847519999999996</v>
      </c>
      <c r="AK13057" s="4">
        <v>24.963915015872999</v>
      </c>
      <c r="AL13057" s="6">
        <v>43.1</v>
      </c>
      <c r="AM13057" s="6">
        <v>44.45</v>
      </c>
      <c r="AN13057" s="6">
        <v>44.45</v>
      </c>
      <c r="AO13057" s="6">
        <v>44.45</v>
      </c>
      <c r="AP13057" s="6">
        <v>44.45</v>
      </c>
      <c r="AQ13057" s="6">
        <v>44.45</v>
      </c>
      <c r="AR13057">
        <v>38.5</v>
      </c>
      <c r="AS13057">
        <v>38.5</v>
      </c>
      <c r="AT13057">
        <v>38.5</v>
      </c>
      <c r="AU13057">
        <v>28.8</v>
      </c>
      <c r="AV13057">
        <v>18.899999999999999</v>
      </c>
      <c r="AW13057">
        <v>16.519998999999999</v>
      </c>
      <c r="AZ13057">
        <v>1</v>
      </c>
      <c r="BA13057">
        <v>43.8</v>
      </c>
      <c r="BB13057">
        <v>-2.9047286549707598</v>
      </c>
      <c r="BC13057" t="s">
        <v>23</v>
      </c>
      <c r="BD13057" t="s">
        <v>23</v>
      </c>
      <c r="BE13057" t="s">
        <v>23</v>
      </c>
      <c r="BF13057">
        <v>0.67600000000000005</v>
      </c>
      <c r="BG13057">
        <v>7.2815533980582501</v>
      </c>
      <c r="BH13057">
        <v>67.241379310344797</v>
      </c>
      <c r="BI13057" t="s">
        <v>23</v>
      </c>
      <c r="BJ13057" t="s">
        <v>23</v>
      </c>
      <c r="BK13057" t="s">
        <v>23</v>
      </c>
      <c r="BN13057">
        <v>2.4154589371980699</v>
      </c>
      <c r="BO13057">
        <v>200.03</v>
      </c>
      <c r="BP13057">
        <v>73.213999999999999</v>
      </c>
      <c r="BQ13057">
        <v>14.47</v>
      </c>
      <c r="BR13057">
        <v>1</v>
      </c>
      <c r="BS13057">
        <v>1</v>
      </c>
      <c r="BV13057">
        <v>-19.75</v>
      </c>
      <c r="BW13057">
        <v>3.58</v>
      </c>
      <c r="BX13057">
        <v>48.795000000000002</v>
      </c>
      <c r="BY13057">
        <v>13.356</v>
      </c>
      <c r="BZ13057">
        <v>46.264000000000003</v>
      </c>
      <c r="CA13057">
        <v>8.2889999999999997</v>
      </c>
      <c r="CB13057">
        <v>206.98699999999999</v>
      </c>
      <c r="CC13057">
        <v>135.85499999999999</v>
      </c>
      <c r="CD13057">
        <v>255.911</v>
      </c>
      <c r="CE13057">
        <v>168.839</v>
      </c>
      <c r="CF13057">
        <v>3.1389999999999998</v>
      </c>
      <c r="CG13057">
        <v>-36.460099999999997</v>
      </c>
      <c r="CH13057">
        <v>141491.85</v>
      </c>
      <c r="CI13057" s="7">
        <v>52630.637999999999</v>
      </c>
      <c r="CJ13057">
        <v>43238.798000000003</v>
      </c>
      <c r="CK13057">
        <v>43372.483</v>
      </c>
      <c r="CL13057">
        <v>168.839</v>
      </c>
      <c r="CM13057">
        <v>206.98699999999999</v>
      </c>
      <c r="CP13057" s="9">
        <v>12.688000000000001</v>
      </c>
      <c r="CQ13057" s="9">
        <v>11.005000000000001</v>
      </c>
      <c r="CR13057" s="9">
        <v>9.5950000000000006</v>
      </c>
      <c r="CS13057">
        <v>8.3390000000000004</v>
      </c>
      <c r="CT13057">
        <v>6.8970000000000002</v>
      </c>
      <c r="CU13057">
        <v>0.87</v>
      </c>
      <c r="CV13057">
        <v>0.88800000000000001</v>
      </c>
      <c r="CW13057">
        <v>0.87</v>
      </c>
      <c r="CX13057">
        <v>171.91800000000001</v>
      </c>
      <c r="CY13057">
        <v>4.0019999999999998</v>
      </c>
      <c r="DB13057" s="10">
        <v>52.577854386789326</v>
      </c>
      <c r="DC13057" s="9">
        <v>2928239.2579999999</v>
      </c>
      <c r="DD13057" s="10">
        <v>4.7535339409072293E-2</v>
      </c>
      <c r="DE13057" s="12">
        <v>184519.89600000001</v>
      </c>
      <c r="DF13057" s="9">
        <v>1.06301</v>
      </c>
      <c r="DG13057" s="13">
        <v>1.175468</v>
      </c>
      <c r="DH13057">
        <v>15.310651</v>
      </c>
      <c r="DK13057">
        <v>1.4595224801848365</v>
      </c>
      <c r="DL13057">
        <v>0.38747881087221647</v>
      </c>
      <c r="DM13057">
        <v>0.55462826119288122</v>
      </c>
      <c r="DN13057">
        <v>1.1340640491900531</v>
      </c>
    </row>
    <row r="13058" spans="1:118" x14ac:dyDescent="0.25">
      <c r="A13058" s="1">
        <v>45412</v>
      </c>
      <c r="B13058" t="s">
        <v>60</v>
      </c>
      <c r="C13058">
        <v>32.799999999999997</v>
      </c>
      <c r="D13058" t="s">
        <v>61</v>
      </c>
      <c r="E13058" t="s">
        <v>62</v>
      </c>
      <c r="F13058" t="s">
        <v>63</v>
      </c>
      <c r="I13058">
        <v>395.34007904003232</v>
      </c>
      <c r="J13058">
        <v>12394.91</v>
      </c>
      <c r="M13058">
        <v>553197</v>
      </c>
      <c r="N13058">
        <v>1499047</v>
      </c>
      <c r="O13058">
        <v>1195794</v>
      </c>
      <c r="P13058">
        <v>871471</v>
      </c>
      <c r="S13058">
        <v>90.869545454545502</v>
      </c>
      <c r="T13058">
        <v>455202.50883156003</v>
      </c>
      <c r="U13058">
        <v>5.7996568181818198</v>
      </c>
      <c r="X13058">
        <v>4.1269840000000002</v>
      </c>
      <c r="Y13058">
        <v>8.7893860000000004</v>
      </c>
      <c r="Z13058">
        <v>14.886165</v>
      </c>
      <c r="AA13058">
        <v>72.813488000000007</v>
      </c>
      <c r="AB13058">
        <v>41.15</v>
      </c>
      <c r="AC13058">
        <v>41.15</v>
      </c>
      <c r="AD13058">
        <v>25.3</v>
      </c>
      <c r="AE13058">
        <v>17.02</v>
      </c>
      <c r="AF13058" s="4">
        <v>31.616666666666664</v>
      </c>
      <c r="AG13058" s="4">
        <v>32.679166666666667</v>
      </c>
      <c r="AH13058" s="4">
        <v>31.711111111111109</v>
      </c>
      <c r="AI13058" s="4">
        <v>33.157627118644065</v>
      </c>
      <c r="AJ13058" s="4">
        <v>28.639119999999998</v>
      </c>
      <c r="AK13058" s="4">
        <v>24.748769841269841</v>
      </c>
      <c r="AL13058" s="6">
        <v>32.799999999999997</v>
      </c>
      <c r="AM13058" s="6">
        <v>35.1</v>
      </c>
      <c r="AN13058" s="6">
        <v>35.1</v>
      </c>
      <c r="AO13058" s="6">
        <v>40.799999999999997</v>
      </c>
      <c r="AP13058" s="6">
        <v>40.799999999999997</v>
      </c>
      <c r="AQ13058" s="6">
        <v>40.799999999999997</v>
      </c>
      <c r="AR13058">
        <v>30.55</v>
      </c>
      <c r="AS13058">
        <v>30.55</v>
      </c>
      <c r="AT13058">
        <v>27.15</v>
      </c>
      <c r="AU13058">
        <v>27.15</v>
      </c>
      <c r="AV13058">
        <v>19</v>
      </c>
      <c r="AW13058">
        <v>17.399999999999999</v>
      </c>
      <c r="AZ13058" t="s">
        <v>23</v>
      </c>
      <c r="BA13058" t="s">
        <v>23</v>
      </c>
      <c r="BB13058" t="s">
        <v>23</v>
      </c>
      <c r="BC13058">
        <v>3.5945478723404301</v>
      </c>
      <c r="BD13058">
        <v>0.19</v>
      </c>
      <c r="BE13058">
        <v>0.19</v>
      </c>
      <c r="BF13058">
        <v>-1.0309999999999999</v>
      </c>
      <c r="BG13058">
        <v>126.31578947368401</v>
      </c>
      <c r="BH13058">
        <v>-61.904761904761898</v>
      </c>
      <c r="BI13058">
        <v>121.052631578947</v>
      </c>
      <c r="BJ13058">
        <v>50</v>
      </c>
      <c r="BK13058" t="s">
        <v>23</v>
      </c>
      <c r="BN13058">
        <v>0</v>
      </c>
      <c r="BO13058" t="s">
        <v>23</v>
      </c>
      <c r="BP13058" t="s">
        <v>23</v>
      </c>
      <c r="BQ13058" t="s">
        <v>23</v>
      </c>
      <c r="BR13058" t="s">
        <v>23</v>
      </c>
      <c r="BS13058" t="s">
        <v>23</v>
      </c>
      <c r="BV13058" t="s">
        <v>23</v>
      </c>
      <c r="BW13058">
        <v>23.225000000000001</v>
      </c>
      <c r="BX13058">
        <v>2.113</v>
      </c>
      <c r="BY13058">
        <v>12.132999999999999</v>
      </c>
      <c r="BZ13058">
        <v>4.0839999999999996</v>
      </c>
      <c r="CA13058">
        <v>7.0449999999999999</v>
      </c>
      <c r="CB13058" t="s">
        <v>23</v>
      </c>
      <c r="CC13058">
        <v>-8.1419999999999995</v>
      </c>
      <c r="CD13058" t="s">
        <v>576</v>
      </c>
      <c r="CE13058">
        <v>284.40499999999997</v>
      </c>
      <c r="CF13058">
        <v>-78.731999999999999</v>
      </c>
      <c r="CG13058">
        <v>59.229100000000003</v>
      </c>
      <c r="CH13058">
        <v>-42017.932999999997</v>
      </c>
      <c r="CI13058" s="7">
        <v>-15311.504999999999</v>
      </c>
      <c r="CJ13058">
        <v>-67012.525999999998</v>
      </c>
      <c r="CK13058">
        <v>13478.954</v>
      </c>
      <c r="CL13058">
        <v>174.42099999999999</v>
      </c>
      <c r="CM13058" t="s">
        <v>23</v>
      </c>
      <c r="CP13058" s="9">
        <v>6.915</v>
      </c>
      <c r="CQ13058" s="9">
        <v>8.3970000000000002</v>
      </c>
      <c r="CR13058" s="9">
        <v>7.7789999999999999</v>
      </c>
      <c r="CS13058">
        <v>2.403</v>
      </c>
      <c r="CT13058">
        <v>2.0499999999999998</v>
      </c>
      <c r="CU13058">
        <v>0.47399999999999998</v>
      </c>
      <c r="CV13058">
        <v>0.47199999999999998</v>
      </c>
      <c r="CW13058">
        <v>0.47399999999999998</v>
      </c>
      <c r="CX13058">
        <v>134.95099999999999</v>
      </c>
      <c r="CY13058">
        <v>8.3650000000000002</v>
      </c>
      <c r="DB13058" s="10">
        <v>36.274479362101317</v>
      </c>
      <c r="DC13058" s="9">
        <v>2059747.581</v>
      </c>
      <c r="DD13058" s="10">
        <v>3.7546925998793057E-2</v>
      </c>
      <c r="DE13058" s="12">
        <v>1583.7539999999999</v>
      </c>
      <c r="DF13058" s="9">
        <v>2.167449</v>
      </c>
      <c r="DG13058" s="13">
        <v>1.8356840000000001</v>
      </c>
      <c r="DH13058" t="s">
        <v>576</v>
      </c>
      <c r="DK13058">
        <v>-0.44647003720041806</v>
      </c>
      <c r="DL13058">
        <v>5.1368628619332855E-2</v>
      </c>
      <c r="DM13058">
        <v>0.26760955600982572</v>
      </c>
      <c r="DN13058">
        <v>0.60581525808806291</v>
      </c>
    </row>
    <row r="13059" spans="1:118" x14ac:dyDescent="0.25">
      <c r="A13059" s="1">
        <v>45412</v>
      </c>
      <c r="B13059" t="s">
        <v>64</v>
      </c>
      <c r="C13059">
        <v>70.8</v>
      </c>
      <c r="D13059" t="s">
        <v>65</v>
      </c>
      <c r="E13059" t="s">
        <v>62</v>
      </c>
      <c r="F13059" t="s">
        <v>63</v>
      </c>
      <c r="I13059">
        <v>395.34007904003232</v>
      </c>
      <c r="J13059">
        <v>12394.91</v>
      </c>
      <c r="M13059">
        <v>60085</v>
      </c>
      <c r="N13059">
        <v>54519</v>
      </c>
      <c r="O13059">
        <v>162627</v>
      </c>
      <c r="P13059">
        <v>128159</v>
      </c>
      <c r="S13059">
        <v>90.869545454545502</v>
      </c>
      <c r="T13059">
        <v>455202.50883156003</v>
      </c>
      <c r="U13059">
        <v>5.7996568181818198</v>
      </c>
      <c r="X13059">
        <v>-0.70126200000000005</v>
      </c>
      <c r="Y13059">
        <v>-3.6734689999999999</v>
      </c>
      <c r="Z13059">
        <v>-4.8387099999999998</v>
      </c>
      <c r="AA13059">
        <v>3.3576640000000002</v>
      </c>
      <c r="AB13059">
        <v>84.5</v>
      </c>
      <c r="AC13059">
        <v>85.5</v>
      </c>
      <c r="AD13059">
        <v>68.099999999999994</v>
      </c>
      <c r="AE13059">
        <v>58.2</v>
      </c>
      <c r="AF13059" s="4">
        <v>70.75</v>
      </c>
      <c r="AG13059" s="4">
        <v>72.05</v>
      </c>
      <c r="AH13059" s="4">
        <v>72.38333333333334</v>
      </c>
      <c r="AI13059" s="4">
        <v>77.205084745762704</v>
      </c>
      <c r="AJ13059" s="4">
        <v>74.300799999999953</v>
      </c>
      <c r="AK13059" s="4">
        <v>72.963888888888889</v>
      </c>
      <c r="AL13059" s="6">
        <v>71.8</v>
      </c>
      <c r="AM13059" s="6">
        <v>73.8</v>
      </c>
      <c r="AN13059" s="6">
        <v>74</v>
      </c>
      <c r="AO13059" s="6">
        <v>83.1</v>
      </c>
      <c r="AP13059" s="6">
        <v>83.4</v>
      </c>
      <c r="AQ13059" s="6">
        <v>83.4</v>
      </c>
      <c r="AR13059">
        <v>69.7</v>
      </c>
      <c r="AS13059">
        <v>69.7</v>
      </c>
      <c r="AT13059">
        <v>69.7</v>
      </c>
      <c r="AU13059">
        <v>69.7</v>
      </c>
      <c r="AV13059">
        <v>59.9</v>
      </c>
      <c r="AW13059">
        <v>59.1</v>
      </c>
      <c r="AZ13059">
        <v>3</v>
      </c>
      <c r="BA13059">
        <v>80.666669999999996</v>
      </c>
      <c r="BB13059">
        <v>0.98497271991242097</v>
      </c>
      <c r="BC13059">
        <v>-1.60806936416185</v>
      </c>
      <c r="BD13059" t="s">
        <v>23</v>
      </c>
      <c r="BE13059" t="s">
        <v>23</v>
      </c>
      <c r="BF13059">
        <v>0.27200000000000002</v>
      </c>
      <c r="BG13059">
        <v>-8</v>
      </c>
      <c r="BH13059">
        <v>-65.702479338843006</v>
      </c>
      <c r="BI13059" t="s">
        <v>23</v>
      </c>
      <c r="BJ13059" t="s">
        <v>23</v>
      </c>
      <c r="BK13059" t="s">
        <v>23</v>
      </c>
      <c r="BN13059">
        <v>1.5536723163841799</v>
      </c>
      <c r="BO13059">
        <v>10</v>
      </c>
      <c r="BP13059">
        <v>7.5829000000000004</v>
      </c>
      <c r="BQ13059">
        <v>4.9930000000000003</v>
      </c>
      <c r="BR13059">
        <v>1.1000000000000001</v>
      </c>
      <c r="BS13059" t="s">
        <v>23</v>
      </c>
      <c r="BV13059">
        <v>-0.17799999999999999</v>
      </c>
      <c r="BW13059">
        <v>1.292</v>
      </c>
      <c r="BX13059">
        <v>2.7</v>
      </c>
      <c r="BY13059">
        <v>14.863</v>
      </c>
      <c r="BZ13059">
        <v>109.96</v>
      </c>
      <c r="CA13059">
        <v>-16.132000000000001</v>
      </c>
      <c r="CB13059">
        <v>19.954000000000001</v>
      </c>
      <c r="CC13059">
        <v>4.7039999999999997</v>
      </c>
      <c r="CD13059">
        <v>75.802800000000005</v>
      </c>
      <c r="CE13059">
        <v>-4.0076000000000001</v>
      </c>
      <c r="CF13059">
        <v>98.796899999999994</v>
      </c>
      <c r="CG13059">
        <v>-53.137</v>
      </c>
      <c r="CH13059">
        <v>67786.016000000003</v>
      </c>
      <c r="CI13059" s="7">
        <v>70615.972999999998</v>
      </c>
      <c r="CJ13059">
        <v>11457.540999999999</v>
      </c>
      <c r="CK13059">
        <v>22051.258999999998</v>
      </c>
      <c r="CL13059">
        <v>-4.008</v>
      </c>
      <c r="CM13059">
        <v>19.954000000000001</v>
      </c>
      <c r="CP13059" s="9">
        <v>16.765999999999998</v>
      </c>
      <c r="CQ13059" s="9">
        <v>15.818</v>
      </c>
      <c r="CR13059" s="9">
        <v>15.371</v>
      </c>
      <c r="CS13059">
        <v>3.7120000000000002</v>
      </c>
      <c r="CT13059">
        <v>3.319</v>
      </c>
      <c r="CU13059">
        <v>0.317</v>
      </c>
      <c r="CV13059">
        <v>0.314</v>
      </c>
      <c r="CW13059">
        <v>0.317</v>
      </c>
      <c r="CX13059">
        <v>114.758</v>
      </c>
      <c r="CY13059">
        <v>5.2549999999999999</v>
      </c>
      <c r="DB13059" s="10">
        <v>13.252427904433109</v>
      </c>
      <c r="DC13059" s="9">
        <v>2152169.71</v>
      </c>
      <c r="DD13059" s="10">
        <v>1.8348576702159794E-2</v>
      </c>
      <c r="DE13059" s="12">
        <v>83868.639999999999</v>
      </c>
      <c r="DF13059" s="9">
        <v>4.3674049999999998</v>
      </c>
      <c r="DG13059" s="13">
        <v>4.3768549999999999</v>
      </c>
      <c r="DH13059">
        <v>65.073528999999994</v>
      </c>
      <c r="DK13059">
        <v>-0.23133468645970245</v>
      </c>
      <c r="DL13059">
        <v>8.4791924560390142E-2</v>
      </c>
      <c r="DM13059">
        <v>-5.5931300993492021E-2</v>
      </c>
      <c r="DN13059">
        <v>0.22063022430211851</v>
      </c>
    </row>
    <row r="13060" spans="1:118" x14ac:dyDescent="0.25">
      <c r="A13060" s="1">
        <v>45412</v>
      </c>
      <c r="B13060" t="s">
        <v>66</v>
      </c>
      <c r="C13060">
        <v>151</v>
      </c>
      <c r="D13060" t="s">
        <v>67</v>
      </c>
      <c r="E13060" t="s">
        <v>62</v>
      </c>
      <c r="F13060" t="s">
        <v>63</v>
      </c>
      <c r="I13060">
        <v>395.34007904003232</v>
      </c>
      <c r="J13060">
        <v>12394.91</v>
      </c>
      <c r="M13060">
        <v>101734</v>
      </c>
      <c r="N13060">
        <v>94096</v>
      </c>
      <c r="O13060">
        <v>71238</v>
      </c>
      <c r="P13060">
        <v>82326</v>
      </c>
      <c r="S13060">
        <v>90.869545454545502</v>
      </c>
      <c r="T13060">
        <v>455202.50883156003</v>
      </c>
      <c r="U13060">
        <v>5.7996568181818198</v>
      </c>
      <c r="X13060">
        <v>-4.4303800000000004</v>
      </c>
      <c r="Y13060">
        <v>8.4770120000000002</v>
      </c>
      <c r="Z13060">
        <v>0.39893600000000001</v>
      </c>
      <c r="AA13060">
        <v>31.762653</v>
      </c>
      <c r="AB13060">
        <v>184</v>
      </c>
      <c r="AC13060">
        <v>184</v>
      </c>
      <c r="AD13060">
        <v>127</v>
      </c>
      <c r="AE13060">
        <v>91.3</v>
      </c>
      <c r="AF13060" s="4">
        <v>151.16666666666666</v>
      </c>
      <c r="AG13060" s="4">
        <v>151.11666666666667</v>
      </c>
      <c r="AH13060" s="4">
        <v>148.05555555555554</v>
      </c>
      <c r="AI13060" s="4">
        <v>160.63389830508473</v>
      </c>
      <c r="AJ13060" s="4">
        <v>137.9752</v>
      </c>
      <c r="AK13060" s="4">
        <v>122.3718253968254</v>
      </c>
      <c r="AL13060" s="6">
        <v>158</v>
      </c>
      <c r="AM13060" s="6">
        <v>158</v>
      </c>
      <c r="AN13060" s="6">
        <v>158</v>
      </c>
      <c r="AO13060" s="6">
        <v>177.6</v>
      </c>
      <c r="AP13060" s="6">
        <v>177.6</v>
      </c>
      <c r="AQ13060" s="6">
        <v>177.6</v>
      </c>
      <c r="AR13060">
        <v>147.4</v>
      </c>
      <c r="AS13060">
        <v>147.4</v>
      </c>
      <c r="AT13060">
        <v>131.4</v>
      </c>
      <c r="AU13060">
        <v>131.4</v>
      </c>
      <c r="AV13060">
        <v>99.7</v>
      </c>
      <c r="AW13060">
        <v>93</v>
      </c>
      <c r="AZ13060">
        <v>2</v>
      </c>
      <c r="BA13060">
        <v>138.5</v>
      </c>
      <c r="BB13060">
        <v>0.95578132400250804</v>
      </c>
      <c r="BC13060">
        <v>1.1441949152542401</v>
      </c>
      <c r="BD13060" t="s">
        <v>23</v>
      </c>
      <c r="BE13060" t="s">
        <v>23</v>
      </c>
      <c r="BF13060">
        <v>0.79100000000000004</v>
      </c>
      <c r="BG13060">
        <v>-17.449664429530198</v>
      </c>
      <c r="BH13060">
        <v>16.049382716049401</v>
      </c>
      <c r="BI13060" t="s">
        <v>23</v>
      </c>
      <c r="BJ13060" t="s">
        <v>23</v>
      </c>
      <c r="BK13060" t="s">
        <v>23</v>
      </c>
      <c r="BN13060">
        <v>1.0927152317880799</v>
      </c>
      <c r="BO13060">
        <v>37.5</v>
      </c>
      <c r="BP13060">
        <v>43.613999999999997</v>
      </c>
      <c r="BQ13060">
        <v>27.291</v>
      </c>
      <c r="BR13060">
        <v>1.65</v>
      </c>
      <c r="BS13060" t="s">
        <v>23</v>
      </c>
      <c r="BV13060">
        <v>24.149000000000001</v>
      </c>
      <c r="BW13060">
        <v>33.597999999999999</v>
      </c>
      <c r="BX13060">
        <v>45.603999999999999</v>
      </c>
      <c r="BY13060">
        <v>46.335999999999999</v>
      </c>
      <c r="BZ13060">
        <v>68.641999999999996</v>
      </c>
      <c r="CA13060">
        <v>-16.905000000000001</v>
      </c>
      <c r="CB13060">
        <v>23.521999999999998</v>
      </c>
      <c r="CC13060">
        <v>20.048999999999999</v>
      </c>
      <c r="CD13060">
        <v>29.312999999999999</v>
      </c>
      <c r="CE13060">
        <v>43.265000000000001</v>
      </c>
      <c r="CF13060">
        <v>190.4896</v>
      </c>
      <c r="CG13060">
        <v>-57.684800000000003</v>
      </c>
      <c r="CH13060">
        <v>101784.524</v>
      </c>
      <c r="CI13060" s="7">
        <v>71046.521999999997</v>
      </c>
      <c r="CJ13060">
        <v>33993.254999999997</v>
      </c>
      <c r="CK13060">
        <v>31059.01</v>
      </c>
      <c r="CL13060">
        <v>43.265000000000001</v>
      </c>
      <c r="CM13060">
        <v>24.178000000000001</v>
      </c>
      <c r="CP13060" s="9">
        <v>24.728999999999999</v>
      </c>
      <c r="CQ13060" s="9">
        <v>24.068000000000001</v>
      </c>
      <c r="CR13060" s="9">
        <v>24.210999999999999</v>
      </c>
      <c r="CS13060">
        <v>8.6809999999999992</v>
      </c>
      <c r="CT13060">
        <v>7.01</v>
      </c>
      <c r="CU13060">
        <v>0.45400000000000001</v>
      </c>
      <c r="CV13060">
        <v>0.42599999999999999</v>
      </c>
      <c r="CW13060">
        <v>0.45400000000000001</v>
      </c>
      <c r="CX13060">
        <v>42.668999999999997</v>
      </c>
      <c r="CY13060">
        <v>1.8089999999999999</v>
      </c>
      <c r="DB13060" s="10">
        <v>9.6689805944863689</v>
      </c>
      <c r="DC13060" s="9">
        <v>1267526.9029999999</v>
      </c>
      <c r="DD13060" s="10">
        <v>4.9530065871903631E-2</v>
      </c>
      <c r="DE13060" s="12">
        <v>1152.4880000000001</v>
      </c>
      <c r="DF13060" s="9">
        <v>12.332571</v>
      </c>
      <c r="DG13060" s="13">
        <v>11.201779999999999</v>
      </c>
      <c r="DH13060">
        <v>47.78481</v>
      </c>
      <c r="DK13060">
        <v>-1.7272001555955907</v>
      </c>
      <c r="DL13060">
        <v>0.30213575660375142</v>
      </c>
      <c r="DM13060">
        <v>0.31118232549847608</v>
      </c>
      <c r="DN13060">
        <v>0.57474430316578373</v>
      </c>
    </row>
    <row r="13061" spans="1:118" x14ac:dyDescent="0.25">
      <c r="A13061" s="1">
        <v>45412</v>
      </c>
      <c r="B13061" t="s">
        <v>68</v>
      </c>
      <c r="C13061">
        <v>85.1</v>
      </c>
      <c r="D13061" t="s">
        <v>69</v>
      </c>
      <c r="E13061" t="s">
        <v>70</v>
      </c>
      <c r="F13061" t="s">
        <v>71</v>
      </c>
      <c r="I13061">
        <v>230.88216962311361</v>
      </c>
      <c r="J13061">
        <v>12394.91</v>
      </c>
      <c r="M13061">
        <v>137311</v>
      </c>
      <c r="N13061">
        <v>100019</v>
      </c>
      <c r="O13061">
        <v>238574</v>
      </c>
      <c r="P13061">
        <v>246630</v>
      </c>
      <c r="S13061">
        <v>90.869545454545502</v>
      </c>
      <c r="T13061">
        <v>455202.50883156003</v>
      </c>
      <c r="U13061">
        <v>5.7996568181818198</v>
      </c>
      <c r="X13061">
        <v>-2.8538809999999999</v>
      </c>
      <c r="Y13061">
        <v>-2.296211</v>
      </c>
      <c r="Z13061">
        <v>27.969925</v>
      </c>
      <c r="AA13061">
        <v>39.052287999999997</v>
      </c>
      <c r="AB13061">
        <v>92.8</v>
      </c>
      <c r="AC13061">
        <v>92.8</v>
      </c>
      <c r="AD13061">
        <v>65.8</v>
      </c>
      <c r="AE13061">
        <v>56.1</v>
      </c>
      <c r="AF13061" s="4">
        <v>85.050000000000011</v>
      </c>
      <c r="AG13061" s="4">
        <v>84.858333333333334</v>
      </c>
      <c r="AH13061" s="4">
        <v>84.872222222222206</v>
      </c>
      <c r="AI13061" s="4">
        <v>83.672881355932205</v>
      </c>
      <c r="AJ13061" s="4">
        <v>72.924799999999991</v>
      </c>
      <c r="AK13061" s="4">
        <v>68.249206349206361</v>
      </c>
      <c r="AL13061" s="6">
        <v>87.6</v>
      </c>
      <c r="AM13061" s="6">
        <v>87.6</v>
      </c>
      <c r="AN13061" s="6">
        <v>87.6</v>
      </c>
      <c r="AO13061" s="6">
        <v>90.9</v>
      </c>
      <c r="AP13061" s="6">
        <v>90.9</v>
      </c>
      <c r="AQ13061" s="6">
        <v>90.9</v>
      </c>
      <c r="AR13061">
        <v>83.9</v>
      </c>
      <c r="AS13061">
        <v>83.6</v>
      </c>
      <c r="AT13061">
        <v>83.6</v>
      </c>
      <c r="AU13061">
        <v>67.3</v>
      </c>
      <c r="AV13061">
        <v>56.9</v>
      </c>
      <c r="AW13061">
        <v>56.9</v>
      </c>
      <c r="AZ13061" t="s">
        <v>23</v>
      </c>
      <c r="BA13061" t="s">
        <v>23</v>
      </c>
      <c r="BB13061">
        <v>-5.1102849604221596</v>
      </c>
      <c r="BC13061">
        <v>12.987587822014101</v>
      </c>
      <c r="BD13061" t="s">
        <v>23</v>
      </c>
      <c r="BE13061" t="s">
        <v>23</v>
      </c>
      <c r="BF13061">
        <v>0.56799999999999995</v>
      </c>
      <c r="BG13061" t="s">
        <v>23</v>
      </c>
      <c r="BH13061" t="s">
        <v>23</v>
      </c>
      <c r="BI13061" t="s">
        <v>23</v>
      </c>
      <c r="BJ13061" t="s">
        <v>23</v>
      </c>
      <c r="BK13061" t="s">
        <v>23</v>
      </c>
      <c r="BN13061">
        <v>1.17508813160987</v>
      </c>
      <c r="BO13061">
        <v>8.1080000000000005</v>
      </c>
      <c r="BP13061">
        <v>15.47</v>
      </c>
      <c r="BQ13061">
        <v>58.74</v>
      </c>
      <c r="BR13061">
        <v>2</v>
      </c>
      <c r="BS13061">
        <v>1</v>
      </c>
      <c r="BV13061">
        <v>16.585000000000001</v>
      </c>
      <c r="BW13061">
        <v>18.896999999999998</v>
      </c>
      <c r="BX13061">
        <v>18.436</v>
      </c>
      <c r="BY13061">
        <v>18.157</v>
      </c>
      <c r="BZ13061">
        <v>9.2420000000000009</v>
      </c>
      <c r="CA13061">
        <v>-2.996</v>
      </c>
      <c r="CB13061">
        <v>-22.088000000000001</v>
      </c>
      <c r="CC13061">
        <v>0.41699999999999998</v>
      </c>
      <c r="CD13061">
        <v>85.213999999999999</v>
      </c>
      <c r="CE13061">
        <v>6.1909999999999998</v>
      </c>
      <c r="CF13061">
        <v>6.3066000000000004</v>
      </c>
      <c r="CG13061">
        <v>47.096800000000002</v>
      </c>
      <c r="CH13061">
        <v>227315.24299999999</v>
      </c>
      <c r="CI13061" s="7">
        <v>214063.52299999999</v>
      </c>
      <c r="CJ13061">
        <v>42598.036999999997</v>
      </c>
      <c r="CK13061">
        <v>57217.82</v>
      </c>
      <c r="CL13061">
        <v>6.1909999999999998</v>
      </c>
      <c r="CM13061">
        <v>-22.088000000000001</v>
      </c>
      <c r="CP13061" s="9">
        <v>5.1950000000000003</v>
      </c>
      <c r="CQ13061" s="9">
        <v>5.9390000000000001</v>
      </c>
      <c r="CR13061" s="9">
        <v>5.6</v>
      </c>
      <c r="CS13061">
        <v>4.2619999999999996</v>
      </c>
      <c r="CT13061">
        <v>3.2410000000000001</v>
      </c>
      <c r="CU13061">
        <v>0.998</v>
      </c>
      <c r="CV13061">
        <v>1.008</v>
      </c>
      <c r="CW13061">
        <v>0.998</v>
      </c>
      <c r="CX13061">
        <v>5.0490000000000004</v>
      </c>
      <c r="CY13061">
        <v>0.313</v>
      </c>
      <c r="DB13061" s="10">
        <v>9.9911001958480217</v>
      </c>
      <c r="DC13061" s="9">
        <v>2527219.926</v>
      </c>
      <c r="DD13061" s="10">
        <v>2.5232547568952653E-2</v>
      </c>
      <c r="DE13061" s="12">
        <v>1090.8109999999999</v>
      </c>
      <c r="DF13061" s="9">
        <v>2.5967289999999998</v>
      </c>
      <c r="DG13061" s="13">
        <v>2.3961030000000001</v>
      </c>
      <c r="DH13061">
        <v>37.455986000000003</v>
      </c>
      <c r="DK13061">
        <v>2.2153893401375711</v>
      </c>
      <c r="DL13061">
        <v>0.24596056238802896</v>
      </c>
      <c r="DM13061">
        <v>0.2144409459555881</v>
      </c>
      <c r="DN13061">
        <v>0.34784914777402987</v>
      </c>
    </row>
    <row r="13062" spans="1:118" x14ac:dyDescent="0.25">
      <c r="A13062" s="1">
        <v>45412</v>
      </c>
      <c r="B13062" t="s">
        <v>72</v>
      </c>
      <c r="C13062">
        <v>18.62</v>
      </c>
      <c r="D13062" t="s">
        <v>73</v>
      </c>
      <c r="E13062" t="s">
        <v>74</v>
      </c>
      <c r="F13062" t="s">
        <v>71</v>
      </c>
      <c r="I13062">
        <v>230.88216962311361</v>
      </c>
      <c r="J13062">
        <v>12394.91</v>
      </c>
      <c r="M13062">
        <v>1934000</v>
      </c>
      <c r="N13062">
        <v>1677124</v>
      </c>
      <c r="O13062">
        <v>1509381</v>
      </c>
      <c r="P13062">
        <v>1159209</v>
      </c>
      <c r="S13062">
        <v>90.869545454545502</v>
      </c>
      <c r="T13062">
        <v>455202.50883156003</v>
      </c>
      <c r="U13062">
        <v>5.7996568181818198</v>
      </c>
      <c r="X13062">
        <v>-5.4822340000000001</v>
      </c>
      <c r="Y13062">
        <v>-5.8645100000000001</v>
      </c>
      <c r="Z13062">
        <v>-4.5128209999999997</v>
      </c>
      <c r="AA13062">
        <v>-24.308942999999999</v>
      </c>
      <c r="AB13062">
        <v>20.64</v>
      </c>
      <c r="AC13062">
        <v>24.7</v>
      </c>
      <c r="AD13062">
        <v>18.52</v>
      </c>
      <c r="AE13062">
        <v>16.920000000000002</v>
      </c>
      <c r="AF13062" s="4">
        <v>19.256666666666668</v>
      </c>
      <c r="AG13062" s="4">
        <v>19.625</v>
      </c>
      <c r="AH13062" s="4">
        <v>19.667777777777779</v>
      </c>
      <c r="AI13062" s="4">
        <v>19.710169491525416</v>
      </c>
      <c r="AJ13062" s="4">
        <v>19.14</v>
      </c>
      <c r="AK13062" s="4">
        <v>20.136587301587291</v>
      </c>
      <c r="AL13062" s="6">
        <v>19.7</v>
      </c>
      <c r="AM13062" s="6">
        <v>20.420000000000002</v>
      </c>
      <c r="AN13062" s="6">
        <v>20.420000000000002</v>
      </c>
      <c r="AO13062" s="6">
        <v>20.420000000000002</v>
      </c>
      <c r="AP13062" s="6">
        <v>20.420000000000002</v>
      </c>
      <c r="AQ13062" s="6">
        <v>24.66</v>
      </c>
      <c r="AR13062">
        <v>18.62</v>
      </c>
      <c r="AS13062">
        <v>18.62</v>
      </c>
      <c r="AT13062">
        <v>18.62</v>
      </c>
      <c r="AU13062">
        <v>18.62</v>
      </c>
      <c r="AV13062">
        <v>17.02</v>
      </c>
      <c r="AW13062">
        <v>16.96</v>
      </c>
      <c r="AZ13062">
        <v>3</v>
      </c>
      <c r="BA13062">
        <v>22.133330000000001</v>
      </c>
      <c r="BB13062">
        <v>2.8325711555525199</v>
      </c>
      <c r="BC13062" t="s">
        <v>23</v>
      </c>
      <c r="BD13062" t="s">
        <v>23</v>
      </c>
      <c r="BE13062" t="s">
        <v>23</v>
      </c>
      <c r="BF13062">
        <v>-0.48499999999999999</v>
      </c>
      <c r="BG13062">
        <v>-40.952380952380999</v>
      </c>
      <c r="BH13062">
        <v>-34.671532846715301</v>
      </c>
      <c r="BI13062" t="s">
        <v>23</v>
      </c>
      <c r="BJ13062" t="s">
        <v>23</v>
      </c>
      <c r="BK13062" t="s">
        <v>23</v>
      </c>
      <c r="BN13062">
        <v>3.7593984962406002</v>
      </c>
      <c r="BO13062">
        <v>0</v>
      </c>
      <c r="BP13062">
        <v>0</v>
      </c>
      <c r="BQ13062">
        <v>0</v>
      </c>
      <c r="BR13062">
        <v>0.7</v>
      </c>
      <c r="BS13062">
        <v>0.7</v>
      </c>
      <c r="BV13062">
        <v>12.423</v>
      </c>
      <c r="BW13062">
        <v>4.6130000000000004</v>
      </c>
      <c r="BX13062">
        <v>1.6279999999999999</v>
      </c>
      <c r="BY13062">
        <v>4.5090000000000003</v>
      </c>
      <c r="BZ13062">
        <v>3.9540000000000002</v>
      </c>
      <c r="CA13062">
        <v>0.91600000000000004</v>
      </c>
      <c r="CB13062" t="s">
        <v>576</v>
      </c>
      <c r="CC13062">
        <v>-13.134</v>
      </c>
      <c r="CD13062">
        <v>-36.518000000000001</v>
      </c>
      <c r="CE13062">
        <v>-65.655000000000001</v>
      </c>
      <c r="CF13062">
        <v>9.6020000000000003</v>
      </c>
      <c r="CG13062">
        <v>215.911</v>
      </c>
      <c r="CH13062">
        <v>10249299</v>
      </c>
      <c r="CI13062" s="7">
        <v>15135224</v>
      </c>
      <c r="CJ13062">
        <v>-91207</v>
      </c>
      <c r="CK13062">
        <v>5843841</v>
      </c>
      <c r="CL13062">
        <v>-32.281999999999996</v>
      </c>
      <c r="CM13062" t="s">
        <v>576</v>
      </c>
      <c r="CP13062" s="9">
        <v>18.244</v>
      </c>
      <c r="CQ13062" s="9">
        <v>22.581</v>
      </c>
      <c r="CR13062" s="9">
        <v>23.038</v>
      </c>
      <c r="CS13062">
        <v>2.3730000000000002</v>
      </c>
      <c r="CT13062">
        <v>1.752</v>
      </c>
      <c r="CU13062">
        <v>0.154</v>
      </c>
      <c r="CV13062">
        <v>0.14799999999999999</v>
      </c>
      <c r="CW13062">
        <v>0.154</v>
      </c>
      <c r="CX13062">
        <v>44.514000000000003</v>
      </c>
      <c r="CY13062">
        <v>3.383</v>
      </c>
      <c r="DB13062" s="10">
        <v>-0.47473654967997958</v>
      </c>
      <c r="DC13062" s="9">
        <v>500788818</v>
      </c>
      <c r="DD13062" s="10">
        <v>-7.3545971228135528E-5</v>
      </c>
      <c r="DE13062" s="12">
        <v>-3855134.125</v>
      </c>
      <c r="DF13062" s="9">
        <v>1.0299240000000001</v>
      </c>
      <c r="DG13062" s="13">
        <v>1.0522149999999999</v>
      </c>
      <c r="DH13062" t="s">
        <v>23</v>
      </c>
      <c r="DK13062">
        <v>0.65430715345293311</v>
      </c>
      <c r="DL13062">
        <v>0.42609045633827086</v>
      </c>
      <c r="DM13062">
        <v>0.18176402481512785</v>
      </c>
      <c r="DN13062">
        <v>0.29527095734224174</v>
      </c>
    </row>
    <row r="13063" spans="1:118" x14ac:dyDescent="0.25">
      <c r="A13063" s="1">
        <v>45412</v>
      </c>
      <c r="B13063" t="s">
        <v>75</v>
      </c>
      <c r="C13063">
        <v>65</v>
      </c>
      <c r="D13063" t="s">
        <v>76</v>
      </c>
      <c r="E13063" t="s">
        <v>77</v>
      </c>
      <c r="F13063" t="s">
        <v>71</v>
      </c>
      <c r="I13063">
        <v>230.88216962311361</v>
      </c>
      <c r="J13063">
        <v>12394.91</v>
      </c>
      <c r="M13063">
        <v>467357</v>
      </c>
      <c r="N13063">
        <v>511081</v>
      </c>
      <c r="O13063">
        <v>849469</v>
      </c>
      <c r="P13063">
        <v>1250839</v>
      </c>
      <c r="S13063">
        <v>90.869545454545502</v>
      </c>
      <c r="T13063">
        <v>455202.50883156003</v>
      </c>
      <c r="U13063">
        <v>5.7996568181818198</v>
      </c>
      <c r="X13063">
        <v>-1.664145</v>
      </c>
      <c r="Y13063">
        <v>-6.2049060000000003</v>
      </c>
      <c r="Z13063">
        <v>4</v>
      </c>
      <c r="AA13063">
        <v>7.0840199999999998</v>
      </c>
      <c r="AB13063">
        <v>78.400000000000006</v>
      </c>
      <c r="AC13063">
        <v>91.5</v>
      </c>
      <c r="AD13063">
        <v>61.7</v>
      </c>
      <c r="AE13063">
        <v>51.1</v>
      </c>
      <c r="AF13063" s="4">
        <v>64.816666666666677</v>
      </c>
      <c r="AG13063" s="4">
        <v>65.75833333333334</v>
      </c>
      <c r="AH13063" s="4">
        <v>66.333333333333329</v>
      </c>
      <c r="AI13063" s="4">
        <v>70.259322033898329</v>
      </c>
      <c r="AJ13063" s="4">
        <v>64.973600000000005</v>
      </c>
      <c r="AK13063" s="4">
        <v>66.131746031746033</v>
      </c>
      <c r="AL13063" s="6">
        <v>66.099999999999994</v>
      </c>
      <c r="AM13063" s="6">
        <v>68.8</v>
      </c>
      <c r="AN13063" s="6">
        <v>68.8</v>
      </c>
      <c r="AO13063" s="6">
        <v>77.400000000000006</v>
      </c>
      <c r="AP13063" s="6">
        <v>77.400000000000006</v>
      </c>
      <c r="AQ13063" s="6">
        <v>89.8</v>
      </c>
      <c r="AR13063">
        <v>63.5</v>
      </c>
      <c r="AS13063">
        <v>63.5</v>
      </c>
      <c r="AT13063">
        <v>63.5</v>
      </c>
      <c r="AU13063">
        <v>62</v>
      </c>
      <c r="AV13063">
        <v>53.8</v>
      </c>
      <c r="AW13063">
        <v>52</v>
      </c>
      <c r="AZ13063">
        <v>2</v>
      </c>
      <c r="BA13063">
        <v>80.75</v>
      </c>
      <c r="BB13063">
        <v>-0.345172518099854</v>
      </c>
      <c r="BC13063" t="s">
        <v>23</v>
      </c>
      <c r="BD13063" t="s">
        <v>23</v>
      </c>
      <c r="BE13063" t="s">
        <v>23</v>
      </c>
      <c r="BF13063">
        <v>0.52800000000000002</v>
      </c>
      <c r="BG13063">
        <v>-15.662650602409601</v>
      </c>
      <c r="BH13063">
        <v>-3.1518624641833801</v>
      </c>
      <c r="BI13063" t="s">
        <v>23</v>
      </c>
      <c r="BJ13063" t="s">
        <v>23</v>
      </c>
      <c r="BK13063" t="s">
        <v>23</v>
      </c>
      <c r="BN13063">
        <v>3.3846153846153899</v>
      </c>
      <c r="BO13063">
        <v>100</v>
      </c>
      <c r="BP13063" t="s">
        <v>23</v>
      </c>
      <c r="BQ13063">
        <v>46.478999999999999</v>
      </c>
      <c r="BR13063">
        <v>2.2000000000000002</v>
      </c>
      <c r="BS13063">
        <v>1.1000000000000001</v>
      </c>
      <c r="BV13063">
        <v>-0.14199999999999999</v>
      </c>
      <c r="BW13063">
        <v>-3.7839999999999998</v>
      </c>
      <c r="BX13063">
        <v>-3.8490000000000002</v>
      </c>
      <c r="BY13063">
        <v>-1.8720000000000001</v>
      </c>
      <c r="BZ13063">
        <v>5.0519999999999996</v>
      </c>
      <c r="CA13063">
        <v>1.653</v>
      </c>
      <c r="CB13063">
        <v>0.92100000000000004</v>
      </c>
      <c r="CC13063">
        <v>-39.515999999999998</v>
      </c>
      <c r="CD13063">
        <v>-39.048000000000002</v>
      </c>
      <c r="CE13063">
        <v>-30.585999999999999</v>
      </c>
      <c r="CF13063">
        <v>33.805500000000002</v>
      </c>
      <c r="CG13063">
        <v>136.77019999999999</v>
      </c>
      <c r="CH13063">
        <v>587002</v>
      </c>
      <c r="CI13063" s="7">
        <v>845650</v>
      </c>
      <c r="CJ13063">
        <v>132845</v>
      </c>
      <c r="CK13063">
        <v>188052</v>
      </c>
      <c r="CL13063">
        <v>-30.585999999999999</v>
      </c>
      <c r="CM13063">
        <v>1.2410000000000001</v>
      </c>
      <c r="CP13063" s="9">
        <v>24.981000000000002</v>
      </c>
      <c r="CQ13063" s="9">
        <v>14.583</v>
      </c>
      <c r="CR13063" s="9">
        <v>16.355</v>
      </c>
      <c r="CS13063">
        <v>4.8479999999999999</v>
      </c>
      <c r="CT13063">
        <v>4.1310000000000002</v>
      </c>
      <c r="CU13063">
        <v>0.26500000000000001</v>
      </c>
      <c r="CV13063">
        <v>0.26900000000000002</v>
      </c>
      <c r="CW13063">
        <v>0.26500000000000001</v>
      </c>
      <c r="CX13063">
        <v>132.80000000000001</v>
      </c>
      <c r="CY13063">
        <v>5.1109999999999998</v>
      </c>
      <c r="DB13063" s="10">
        <v>50.800369230769228</v>
      </c>
      <c r="DC13063" s="9">
        <v>24026706</v>
      </c>
      <c r="DD13063" s="10">
        <v>3.4357851633927683E-2</v>
      </c>
      <c r="DE13063" s="12">
        <v>637399.125</v>
      </c>
      <c r="DF13063" s="9">
        <v>2.5433349999999999</v>
      </c>
      <c r="DG13063" s="13">
        <v>2.5166490000000001</v>
      </c>
      <c r="DH13063">
        <v>57.017544000000001</v>
      </c>
      <c r="DK13063">
        <v>1.7646962256503</v>
      </c>
      <c r="DL13063">
        <v>0.71784677490721704</v>
      </c>
      <c r="DM13063">
        <v>0.51596191664900348</v>
      </c>
      <c r="DN13063" t="s">
        <v>23</v>
      </c>
    </row>
    <row r="13064" spans="1:118" x14ac:dyDescent="0.25">
      <c r="A13064" s="1">
        <v>45412</v>
      </c>
      <c r="B13064" t="s">
        <v>81</v>
      </c>
      <c r="C13064">
        <v>400</v>
      </c>
      <c r="D13064" t="s">
        <v>82</v>
      </c>
      <c r="E13064" t="s">
        <v>83</v>
      </c>
      <c r="F13064" t="s">
        <v>84</v>
      </c>
      <c r="I13064">
        <v>254.35428482652421</v>
      </c>
      <c r="J13064">
        <v>12394.91</v>
      </c>
      <c r="M13064">
        <v>525194</v>
      </c>
      <c r="N13064">
        <v>387489</v>
      </c>
      <c r="O13064">
        <v>491284</v>
      </c>
      <c r="P13064">
        <v>368763</v>
      </c>
      <c r="S13064">
        <v>90.869545454545502</v>
      </c>
      <c r="T13064">
        <v>455202.50883156003</v>
      </c>
      <c r="U13064">
        <v>5.7996568181818198</v>
      </c>
      <c r="X13064">
        <v>-14.138817</v>
      </c>
      <c r="Y13064">
        <v>18.230089</v>
      </c>
      <c r="Z13064">
        <v>65.756823999999995</v>
      </c>
      <c r="AA13064">
        <v>156.265985</v>
      </c>
      <c r="AB13064">
        <v>493.41317299999997</v>
      </c>
      <c r="AC13064">
        <v>493.41317299999997</v>
      </c>
      <c r="AD13064">
        <v>236.12774400000001</v>
      </c>
      <c r="AE13064">
        <v>148.702594</v>
      </c>
      <c r="AF13064" s="4">
        <v>420.59214849999995</v>
      </c>
      <c r="AG13064" s="4">
        <v>426.04790366666663</v>
      </c>
      <c r="AH13064" s="4">
        <v>402.68352133333326</v>
      </c>
      <c r="AI13064" s="4">
        <v>319.7401801694914</v>
      </c>
      <c r="AJ13064" s="4">
        <v>275.5560873120001</v>
      </c>
      <c r="AK13064" s="4">
        <v>227.99955594841262</v>
      </c>
      <c r="AL13064" s="6">
        <v>465.86826300000001</v>
      </c>
      <c r="AM13064" s="6">
        <v>465.86826300000001</v>
      </c>
      <c r="AN13064" s="6">
        <v>465.86826300000001</v>
      </c>
      <c r="AO13064" s="6">
        <v>465.86826300000001</v>
      </c>
      <c r="AP13064" s="6">
        <v>465.86826300000001</v>
      </c>
      <c r="AQ13064" s="6">
        <v>465.86826300000001</v>
      </c>
      <c r="AR13064">
        <v>393.213572</v>
      </c>
      <c r="AS13064">
        <v>393.213572</v>
      </c>
      <c r="AT13064">
        <v>326.34730500000001</v>
      </c>
      <c r="AU13064">
        <v>239.52095800000001</v>
      </c>
      <c r="AV13064">
        <v>211.17764399999999</v>
      </c>
      <c r="AW13064">
        <v>148.90219500000001</v>
      </c>
      <c r="AZ13064">
        <v>6</v>
      </c>
      <c r="BA13064">
        <v>203.25932</v>
      </c>
      <c r="BB13064">
        <v>2.2626902658631501E-2</v>
      </c>
      <c r="BC13064">
        <v>-12.5852339837404</v>
      </c>
      <c r="BD13064">
        <v>0.67764000000000002</v>
      </c>
      <c r="BE13064">
        <v>0.67764000000000002</v>
      </c>
      <c r="BF13064">
        <v>0.79100000000000004</v>
      </c>
      <c r="BG13064">
        <v>4.1284403669724803</v>
      </c>
      <c r="BH13064">
        <v>27.439024390243901</v>
      </c>
      <c r="BI13064">
        <v>16.176470588235301</v>
      </c>
      <c r="BJ13064" t="s">
        <v>23</v>
      </c>
      <c r="BK13064" t="s">
        <v>23</v>
      </c>
      <c r="BN13064">
        <v>0.11227545</v>
      </c>
      <c r="BO13064">
        <v>-45.780999999999999</v>
      </c>
      <c r="BP13064">
        <v>-23.555</v>
      </c>
      <c r="BQ13064" t="s">
        <v>23</v>
      </c>
      <c r="BR13064">
        <v>0.44900000000000001</v>
      </c>
      <c r="BS13064">
        <v>0.44900000000000001</v>
      </c>
      <c r="BV13064">
        <v>15.396000000000001</v>
      </c>
      <c r="BW13064">
        <v>22.114999999999998</v>
      </c>
      <c r="BX13064">
        <v>9.1359999999999992</v>
      </c>
      <c r="BY13064">
        <v>15.525</v>
      </c>
      <c r="BZ13064">
        <v>0.77400000000000002</v>
      </c>
      <c r="CA13064">
        <v>8.4130000000000003</v>
      </c>
      <c r="CB13064">
        <v>36.530999999999999</v>
      </c>
      <c r="CC13064">
        <v>16.050999999999998</v>
      </c>
      <c r="CD13064">
        <v>7.9580000000000002</v>
      </c>
      <c r="CE13064">
        <v>26.140999999999998</v>
      </c>
      <c r="CF13064">
        <v>46.124000000000002</v>
      </c>
      <c r="CG13064">
        <v>-7.3129999999999997</v>
      </c>
      <c r="CH13064">
        <v>1661714</v>
      </c>
      <c r="CI13064" s="7">
        <v>1540035</v>
      </c>
      <c r="CJ13064">
        <v>579637</v>
      </c>
      <c r="CK13064">
        <v>397940</v>
      </c>
      <c r="CL13064">
        <v>7.9009999999999998</v>
      </c>
      <c r="CM13064">
        <v>-11.723000000000001</v>
      </c>
      <c r="CP13064" s="9">
        <v>39.978000000000002</v>
      </c>
      <c r="CQ13064" s="9">
        <v>38.170999999999999</v>
      </c>
      <c r="CR13064" s="9">
        <v>38.793999999999997</v>
      </c>
      <c r="CS13064">
        <v>3.3170000000000002</v>
      </c>
      <c r="CT13064">
        <v>2.9329999999999998</v>
      </c>
      <c r="CU13064">
        <v>0.11700000000000001</v>
      </c>
      <c r="CV13064">
        <v>0.108</v>
      </c>
      <c r="CW13064">
        <v>0.11700000000000001</v>
      </c>
      <c r="CX13064">
        <v>114.991</v>
      </c>
      <c r="CY13064">
        <v>9.1389999999999993</v>
      </c>
      <c r="DB13064" s="10">
        <v>3.8207930183344168</v>
      </c>
      <c r="DC13064" s="9">
        <v>55018314</v>
      </c>
      <c r="DD13064" s="10">
        <v>2.0349351308729672E-2</v>
      </c>
      <c r="DE13064" s="12">
        <v>-3100229.125</v>
      </c>
      <c r="DF13064" s="9">
        <v>48.076923000000001</v>
      </c>
      <c r="DG13064" s="13">
        <v>40.48583</v>
      </c>
      <c r="DH13064">
        <v>126.42225000000001</v>
      </c>
      <c r="DK13064">
        <v>2.0816205627123576</v>
      </c>
      <c r="DL13064">
        <v>-0.69203126652228508</v>
      </c>
      <c r="DM13064">
        <v>-0.24652766255738556</v>
      </c>
      <c r="DN13064">
        <v>-2.3922898681499518E-2</v>
      </c>
    </row>
    <row r="13065" spans="1:118" x14ac:dyDescent="0.25">
      <c r="A13065" s="1">
        <v>45412</v>
      </c>
      <c r="B13065" t="s">
        <v>85</v>
      </c>
      <c r="C13065">
        <v>30.1</v>
      </c>
      <c r="D13065" t="s">
        <v>86</v>
      </c>
      <c r="E13065" t="s">
        <v>87</v>
      </c>
      <c r="F13065" t="s">
        <v>84</v>
      </c>
      <c r="I13065">
        <v>254.35428482652421</v>
      </c>
      <c r="J13065">
        <v>12394.91</v>
      </c>
      <c r="M13065">
        <v>9561027</v>
      </c>
      <c r="N13065">
        <v>13205498</v>
      </c>
      <c r="O13065">
        <v>12470866</v>
      </c>
      <c r="P13065">
        <v>12320162</v>
      </c>
      <c r="S13065">
        <v>90.869545454545502</v>
      </c>
      <c r="T13065">
        <v>455202.50883156003</v>
      </c>
      <c r="U13065">
        <v>5.7996568181818198</v>
      </c>
      <c r="X13065">
        <v>0</v>
      </c>
      <c r="Y13065">
        <v>-2.1138210000000002</v>
      </c>
      <c r="Z13065">
        <v>-3.833866</v>
      </c>
      <c r="AA13065">
        <v>-8.7878790000000002</v>
      </c>
      <c r="AB13065">
        <v>32.65</v>
      </c>
      <c r="AC13065">
        <v>35.15</v>
      </c>
      <c r="AD13065">
        <v>29.8</v>
      </c>
      <c r="AE13065">
        <v>29.8</v>
      </c>
      <c r="AF13065" s="4">
        <v>30.108333333333334</v>
      </c>
      <c r="AG13065" s="4">
        <v>30.075000000000003</v>
      </c>
      <c r="AH13065" s="4">
        <v>30.247222222222224</v>
      </c>
      <c r="AI13065" s="4">
        <v>31.060169491525414</v>
      </c>
      <c r="AJ13065" s="4">
        <v>32.048799999999986</v>
      </c>
      <c r="AK13065" s="4">
        <v>32.593921329365074</v>
      </c>
      <c r="AL13065" s="6">
        <v>30.15</v>
      </c>
      <c r="AM13065" s="6">
        <v>30.3</v>
      </c>
      <c r="AN13065" s="6">
        <v>30.85</v>
      </c>
      <c r="AO13065" s="6">
        <v>32.200000000000003</v>
      </c>
      <c r="AP13065" s="6">
        <v>33.85</v>
      </c>
      <c r="AQ13065" s="6">
        <v>35.049999999999997</v>
      </c>
      <c r="AR13065">
        <v>30.1</v>
      </c>
      <c r="AS13065">
        <v>29.9</v>
      </c>
      <c r="AT13065">
        <v>29.9</v>
      </c>
      <c r="AU13065">
        <v>29.9</v>
      </c>
      <c r="AV13065">
        <v>29.9</v>
      </c>
      <c r="AW13065">
        <v>29.9</v>
      </c>
      <c r="AZ13065">
        <v>15</v>
      </c>
      <c r="BA13065">
        <v>33.589329999999997</v>
      </c>
      <c r="BB13065">
        <v>1.27301850013844</v>
      </c>
      <c r="BC13065">
        <v>8.98442242494502</v>
      </c>
      <c r="BD13065">
        <v>0.41661999999999999</v>
      </c>
      <c r="BE13065">
        <v>0.39800000000000002</v>
      </c>
      <c r="BF13065">
        <v>0.42199999999999999</v>
      </c>
      <c r="BG13065">
        <v>-1.0582010582010599</v>
      </c>
      <c r="BH13065">
        <v>-3.1372549019607798</v>
      </c>
      <c r="BI13065">
        <v>0</v>
      </c>
      <c r="BJ13065">
        <v>8.5106382978723403</v>
      </c>
      <c r="BK13065">
        <v>-8.1632653061224492</v>
      </c>
      <c r="BN13065">
        <v>4.0588039867109602</v>
      </c>
      <c r="BO13065">
        <v>44.290999999999997</v>
      </c>
      <c r="BP13065">
        <v>21.026</v>
      </c>
      <c r="BQ13065">
        <v>13.567</v>
      </c>
      <c r="BR13065">
        <v>1.6950000000000001</v>
      </c>
      <c r="BS13065">
        <v>0.48199999999999998</v>
      </c>
      <c r="BV13065">
        <v>-5.7229999999999999</v>
      </c>
      <c r="BW13065">
        <v>-20.361000000000001</v>
      </c>
      <c r="BX13065">
        <v>-30.855</v>
      </c>
      <c r="BY13065">
        <v>-18.091000000000001</v>
      </c>
      <c r="BZ13065">
        <v>50.914999999999999</v>
      </c>
      <c r="CA13065">
        <v>74.198999999999998</v>
      </c>
      <c r="CB13065">
        <v>-18.658000000000001</v>
      </c>
      <c r="CC13065">
        <v>-20.312999999999999</v>
      </c>
      <c r="CD13065">
        <v>-37.5</v>
      </c>
      <c r="CE13065">
        <v>-24.198</v>
      </c>
      <c r="CF13065">
        <v>51.103000000000002</v>
      </c>
      <c r="CG13065">
        <v>113.685</v>
      </c>
      <c r="CH13065">
        <v>452753000</v>
      </c>
      <c r="CI13065" s="7">
        <v>597215000</v>
      </c>
      <c r="CJ13065">
        <v>102867000</v>
      </c>
      <c r="CK13065">
        <v>123534000</v>
      </c>
      <c r="CL13065">
        <v>-24.189</v>
      </c>
      <c r="CM13065">
        <v>-17.93</v>
      </c>
      <c r="CP13065" s="9">
        <v>46.970999999999997</v>
      </c>
      <c r="CQ13065" s="9">
        <v>48.320999999999998</v>
      </c>
      <c r="CR13065" s="9">
        <v>48.588999999999999</v>
      </c>
      <c r="CS13065">
        <v>26.670999999999999</v>
      </c>
      <c r="CT13065">
        <v>21.927</v>
      </c>
      <c r="CU13065">
        <v>0.747</v>
      </c>
      <c r="CV13065">
        <v>0.75800000000000001</v>
      </c>
      <c r="CW13065">
        <v>0.747</v>
      </c>
      <c r="CX13065">
        <v>16.247</v>
      </c>
      <c r="CY13065">
        <v>0.3</v>
      </c>
      <c r="DB13065" s="10">
        <v>34.61759068398765</v>
      </c>
      <c r="DC13065" s="9">
        <v>2477940000</v>
      </c>
      <c r="DD13065" s="10">
        <v>0.10174096225090196</v>
      </c>
      <c r="DE13065" s="12">
        <v>455463000</v>
      </c>
      <c r="DF13065" s="9">
        <v>3.9228459999999998</v>
      </c>
      <c r="DG13065" s="13">
        <v>3.9941610000000001</v>
      </c>
      <c r="DH13065">
        <v>17.831754</v>
      </c>
      <c r="DK13065">
        <v>0.99126610191289655</v>
      </c>
      <c r="DL13065">
        <v>3.2354292167177168E-2</v>
      </c>
      <c r="DM13065">
        <v>0.19520998136579609</v>
      </c>
      <c r="DN13065">
        <v>0.21637359496791878</v>
      </c>
    </row>
    <row r="13066" spans="1:118" x14ac:dyDescent="0.25">
      <c r="A13066" s="1">
        <v>45412</v>
      </c>
      <c r="B13066" t="s">
        <v>88</v>
      </c>
      <c r="C13066">
        <v>79.900000000000006</v>
      </c>
      <c r="D13066" t="s">
        <v>89</v>
      </c>
      <c r="E13066" t="s">
        <v>90</v>
      </c>
      <c r="F13066" t="s">
        <v>91</v>
      </c>
      <c r="I13066">
        <v>165.22386217828841</v>
      </c>
      <c r="J13066">
        <v>12394.91</v>
      </c>
      <c r="M13066">
        <v>5050541</v>
      </c>
      <c r="N13066">
        <v>4699600</v>
      </c>
      <c r="O13066">
        <v>4149077</v>
      </c>
      <c r="P13066">
        <v>4214028</v>
      </c>
      <c r="S13066">
        <v>90.869545454545502</v>
      </c>
      <c r="T13066">
        <v>455202.50883156003</v>
      </c>
      <c r="U13066">
        <v>5.7996568181818198</v>
      </c>
      <c r="X13066">
        <v>1.524778</v>
      </c>
      <c r="Y13066">
        <v>-3.8507820000000001</v>
      </c>
      <c r="Z13066">
        <v>-9.3076050000000006</v>
      </c>
      <c r="AA13066">
        <v>3.90117</v>
      </c>
      <c r="AB13066">
        <v>91.6</v>
      </c>
      <c r="AC13066">
        <v>92.5</v>
      </c>
      <c r="AD13066">
        <v>77.2</v>
      </c>
      <c r="AE13066">
        <v>63.1</v>
      </c>
      <c r="AF13066" s="4">
        <v>78.933333333333337</v>
      </c>
      <c r="AG13066" s="4">
        <v>79.63333333333334</v>
      </c>
      <c r="AH13066" s="4">
        <v>80.766666666666666</v>
      </c>
      <c r="AI13066" s="4">
        <v>85.335593220339007</v>
      </c>
      <c r="AJ13066" s="4">
        <v>83.087199999999996</v>
      </c>
      <c r="AK13066" s="4">
        <v>77.155158730158703</v>
      </c>
      <c r="AL13066" s="6">
        <v>80.3</v>
      </c>
      <c r="AM13066" s="6">
        <v>82.8</v>
      </c>
      <c r="AN13066" s="6">
        <v>84.5</v>
      </c>
      <c r="AO13066" s="6">
        <v>90.8</v>
      </c>
      <c r="AP13066" s="6">
        <v>91.5</v>
      </c>
      <c r="AQ13066" s="6">
        <v>91.5</v>
      </c>
      <c r="AR13066">
        <v>77.5</v>
      </c>
      <c r="AS13066">
        <v>77.5</v>
      </c>
      <c r="AT13066">
        <v>77.5</v>
      </c>
      <c r="AU13066">
        <v>77.5</v>
      </c>
      <c r="AV13066">
        <v>70</v>
      </c>
      <c r="AW13066">
        <v>63.5</v>
      </c>
      <c r="AZ13066">
        <v>17</v>
      </c>
      <c r="BA13066">
        <v>87.65</v>
      </c>
      <c r="BB13066">
        <v>0.220063945191382</v>
      </c>
      <c r="BC13066">
        <v>3.6633454717532699</v>
      </c>
      <c r="BD13066">
        <v>1.0764899999999999</v>
      </c>
      <c r="BE13066">
        <v>1.0594699999999999</v>
      </c>
      <c r="BF13066">
        <v>1.0389999999999999</v>
      </c>
      <c r="BG13066">
        <v>-1.7412935323383101</v>
      </c>
      <c r="BH13066">
        <v>1.4354066985645899</v>
      </c>
      <c r="BI13066">
        <v>-2.7777777777777799</v>
      </c>
      <c r="BJ13066">
        <v>-2.9411764705882399</v>
      </c>
      <c r="BK13066">
        <v>-1.98019801980198</v>
      </c>
      <c r="BN13066">
        <v>2.87859824780976</v>
      </c>
      <c r="BO13066">
        <v>84</v>
      </c>
      <c r="BP13066" t="s">
        <v>23</v>
      </c>
      <c r="BQ13066">
        <v>54.389000000000003</v>
      </c>
      <c r="BR13066">
        <v>2.2999999999999998</v>
      </c>
      <c r="BS13066">
        <v>0</v>
      </c>
      <c r="BV13066">
        <v>6.0119999999999996</v>
      </c>
      <c r="BW13066">
        <v>-3.8540000000000001</v>
      </c>
      <c r="BX13066">
        <v>-3.3260000000000001</v>
      </c>
      <c r="BY13066">
        <v>-2.0569999999999999</v>
      </c>
      <c r="BZ13066">
        <v>13.702</v>
      </c>
      <c r="CA13066">
        <v>25.952999999999999</v>
      </c>
      <c r="CB13066">
        <v>5.3676000000000004</v>
      </c>
      <c r="CC13066">
        <v>-12.693</v>
      </c>
      <c r="CD13066">
        <v>-7.4770000000000003</v>
      </c>
      <c r="CE13066">
        <v>-6.8049999999999997</v>
      </c>
      <c r="CF13066">
        <v>14.973599999999999</v>
      </c>
      <c r="CG13066">
        <v>39.1736</v>
      </c>
      <c r="CH13066">
        <v>16621159</v>
      </c>
      <c r="CI13066" s="7">
        <v>17150825</v>
      </c>
      <c r="CJ13066">
        <v>4404758</v>
      </c>
      <c r="CK13066">
        <v>4170623</v>
      </c>
      <c r="CL13066">
        <v>-3.0880000000000001</v>
      </c>
      <c r="CM13066">
        <v>6.2619999999999996</v>
      </c>
      <c r="CP13066" s="9" t="s">
        <v>23</v>
      </c>
      <c r="CQ13066" s="9" t="s">
        <v>23</v>
      </c>
      <c r="CR13066" s="9" t="s">
        <v>23</v>
      </c>
      <c r="CS13066" t="s">
        <v>23</v>
      </c>
      <c r="CT13066">
        <v>2.0939999999999999</v>
      </c>
      <c r="CU13066" t="s">
        <v>23</v>
      </c>
      <c r="CV13066" t="s">
        <v>23</v>
      </c>
      <c r="CW13066" t="s">
        <v>23</v>
      </c>
      <c r="CX13066" t="s">
        <v>23</v>
      </c>
      <c r="CY13066" t="s">
        <v>23</v>
      </c>
      <c r="DB13066" s="10">
        <v>21.301329787234042</v>
      </c>
      <c r="DC13066" s="9">
        <v>835991983</v>
      </c>
      <c r="DD13066" s="10">
        <v>8.1435051273691453E-3</v>
      </c>
      <c r="DE13066" s="12" t="s">
        <v>23</v>
      </c>
      <c r="DF13066" s="9">
        <v>12.106061</v>
      </c>
      <c r="DG13066" s="13">
        <v>12.307454999999999</v>
      </c>
      <c r="DH13066">
        <v>19.023810000000001</v>
      </c>
      <c r="DK13066">
        <v>1.3308210946495287</v>
      </c>
      <c r="DL13066">
        <v>0.74060909813382281</v>
      </c>
      <c r="DM13066">
        <v>0.61088645617854864</v>
      </c>
      <c r="DN13066">
        <v>0.66333064413448195</v>
      </c>
    </row>
    <row r="13067" spans="1:118" x14ac:dyDescent="0.25">
      <c r="A13067" s="1">
        <v>45412</v>
      </c>
      <c r="B13067" t="s">
        <v>92</v>
      </c>
      <c r="C13067">
        <v>132.4</v>
      </c>
      <c r="D13067" t="s">
        <v>93</v>
      </c>
      <c r="E13067" t="s">
        <v>94</v>
      </c>
      <c r="F13067" t="s">
        <v>91</v>
      </c>
      <c r="I13067">
        <v>165.22386217828841</v>
      </c>
      <c r="J13067">
        <v>12394.91</v>
      </c>
      <c r="M13067">
        <v>976309</v>
      </c>
      <c r="N13067">
        <v>781964</v>
      </c>
      <c r="O13067">
        <v>756854</v>
      </c>
      <c r="P13067">
        <v>435255</v>
      </c>
      <c r="S13067">
        <v>90.869545454545502</v>
      </c>
      <c r="T13067">
        <v>455202.50883156003</v>
      </c>
      <c r="U13067">
        <v>5.7996568181818198</v>
      </c>
      <c r="X13067">
        <v>5.4140129999999997</v>
      </c>
      <c r="Y13067">
        <v>19.710668999999999</v>
      </c>
      <c r="Z13067">
        <v>108.832808</v>
      </c>
      <c r="AA13067">
        <v>221.35922299999999</v>
      </c>
      <c r="AB13067">
        <v>142</v>
      </c>
      <c r="AC13067">
        <v>142</v>
      </c>
      <c r="AD13067">
        <v>62.4</v>
      </c>
      <c r="AE13067">
        <v>40.479999999999997</v>
      </c>
      <c r="AF13067" s="4">
        <v>132.70000000000002</v>
      </c>
      <c r="AG13067" s="4">
        <v>121.88333333333333</v>
      </c>
      <c r="AH13067" s="4">
        <v>116.93333333333332</v>
      </c>
      <c r="AI13067" s="4">
        <v>98.508474576271183</v>
      </c>
      <c r="AJ13067" s="4">
        <v>82.475520000000003</v>
      </c>
      <c r="AK13067" s="4">
        <v>69.153968253968202</v>
      </c>
      <c r="AL13067" s="6">
        <v>138</v>
      </c>
      <c r="AM13067" s="6">
        <v>138</v>
      </c>
      <c r="AN13067" s="6">
        <v>138</v>
      </c>
      <c r="AO13067" s="6">
        <v>138</v>
      </c>
      <c r="AP13067" s="6">
        <v>138</v>
      </c>
      <c r="AQ13067" s="6">
        <v>138</v>
      </c>
      <c r="AR13067">
        <v>125.6</v>
      </c>
      <c r="AS13067">
        <v>104.4</v>
      </c>
      <c r="AT13067">
        <v>104.4</v>
      </c>
      <c r="AU13067">
        <v>63.2</v>
      </c>
      <c r="AV13067">
        <v>60.64</v>
      </c>
      <c r="AW13067">
        <v>41.2</v>
      </c>
      <c r="AZ13067">
        <v>1</v>
      </c>
      <c r="BA13067">
        <v>39</v>
      </c>
      <c r="BB13067" t="s">
        <v>23</v>
      </c>
      <c r="BC13067" t="s">
        <v>23</v>
      </c>
      <c r="BD13067" t="s">
        <v>23</v>
      </c>
      <c r="BE13067" t="s">
        <v>23</v>
      </c>
      <c r="BF13067">
        <v>1.0900000000000001</v>
      </c>
      <c r="BG13067" t="s">
        <v>23</v>
      </c>
      <c r="BH13067" t="s">
        <v>23</v>
      </c>
      <c r="BI13067" t="s">
        <v>23</v>
      </c>
      <c r="BJ13067" t="s">
        <v>23</v>
      </c>
      <c r="BK13067" t="s">
        <v>23</v>
      </c>
      <c r="BN13067">
        <v>0</v>
      </c>
      <c r="BO13067" t="s">
        <v>23</v>
      </c>
      <c r="BP13067" t="s">
        <v>23</v>
      </c>
      <c r="BQ13067" t="s">
        <v>23</v>
      </c>
      <c r="BR13067" t="s">
        <v>23</v>
      </c>
      <c r="BS13067" t="s">
        <v>23</v>
      </c>
      <c r="BV13067">
        <v>30.077999999999999</v>
      </c>
      <c r="BW13067">
        <v>25.242000000000001</v>
      </c>
      <c r="BX13067">
        <v>164.65600000000001</v>
      </c>
      <c r="BY13067">
        <v>39.880000000000003</v>
      </c>
      <c r="BZ13067">
        <v>8.1069999999999993</v>
      </c>
      <c r="CA13067">
        <v>-2.1080000000000001</v>
      </c>
      <c r="CB13067" t="s">
        <v>576</v>
      </c>
      <c r="CC13067">
        <v>54.314</v>
      </c>
      <c r="CD13067" t="s">
        <v>576</v>
      </c>
      <c r="CE13067" t="s">
        <v>576</v>
      </c>
      <c r="CF13067">
        <v>-26.484999999999999</v>
      </c>
      <c r="CG13067">
        <v>-56.6295</v>
      </c>
      <c r="CH13067">
        <v>328061</v>
      </c>
      <c r="CI13067" s="7">
        <v>72391</v>
      </c>
      <c r="CJ13067">
        <v>109025</v>
      </c>
      <c r="CK13067">
        <v>81933</v>
      </c>
      <c r="CL13067" t="s">
        <v>576</v>
      </c>
      <c r="CM13067" t="s">
        <v>576</v>
      </c>
      <c r="CP13067" s="9">
        <v>11.465</v>
      </c>
      <c r="CQ13067" s="9">
        <v>8.7140000000000004</v>
      </c>
      <c r="CR13067" s="9">
        <v>8.1449999999999996</v>
      </c>
      <c r="CS13067">
        <v>16.466999999999999</v>
      </c>
      <c r="CT13067">
        <v>4.6360000000000001</v>
      </c>
      <c r="CU13067">
        <v>0.64700000000000002</v>
      </c>
      <c r="CV13067">
        <v>0.59699999999999998</v>
      </c>
      <c r="CW13067">
        <v>0.64700000000000002</v>
      </c>
      <c r="CX13067">
        <v>2.6</v>
      </c>
      <c r="CY13067">
        <v>9.1999999999999998E-2</v>
      </c>
      <c r="DB13067" s="10">
        <v>11.917069486404834</v>
      </c>
      <c r="DC13067" s="9">
        <v>6824187</v>
      </c>
      <c r="DD13067" s="10">
        <v>2.3120995951605664E-2</v>
      </c>
      <c r="DE13067" s="12">
        <v>-1150562.25</v>
      </c>
      <c r="DF13067" s="9">
        <v>3.5990980000000001</v>
      </c>
      <c r="DG13067" s="13">
        <v>2.8883070000000002</v>
      </c>
      <c r="DH13067">
        <v>30.366972000000001</v>
      </c>
      <c r="DK13067">
        <v>3.7841994237098122</v>
      </c>
      <c r="DL13067">
        <v>0.59578130895965997</v>
      </c>
      <c r="DM13067">
        <v>0.28772813713992995</v>
      </c>
      <c r="DN13067">
        <v>0.765108645488351</v>
      </c>
    </row>
    <row r="13068" spans="1:118" x14ac:dyDescent="0.25">
      <c r="A13068" s="1">
        <v>45412</v>
      </c>
      <c r="B13068" t="s">
        <v>95</v>
      </c>
      <c r="C13068">
        <v>31.25</v>
      </c>
      <c r="D13068" t="s">
        <v>96</v>
      </c>
      <c r="E13068" t="s">
        <v>97</v>
      </c>
      <c r="F13068" t="s">
        <v>91</v>
      </c>
      <c r="I13068">
        <v>165.22386217828841</v>
      </c>
      <c r="J13068">
        <v>12394.91</v>
      </c>
      <c r="M13068">
        <v>1077520</v>
      </c>
      <c r="N13068">
        <v>695778</v>
      </c>
      <c r="O13068">
        <v>648398</v>
      </c>
      <c r="P13068">
        <v>712192</v>
      </c>
      <c r="S13068">
        <v>90.869545454545502</v>
      </c>
      <c r="T13068">
        <v>455202.50883156003</v>
      </c>
      <c r="U13068">
        <v>5.7996568181818198</v>
      </c>
      <c r="X13068">
        <v>-7.2700300000000002</v>
      </c>
      <c r="Y13068">
        <v>-8.3577709999999996</v>
      </c>
      <c r="Z13068">
        <v>31.634371999999999</v>
      </c>
      <c r="AA13068">
        <v>120.07042300000001</v>
      </c>
      <c r="AB13068">
        <v>36.549999999999997</v>
      </c>
      <c r="AC13068">
        <v>36.549999999999997</v>
      </c>
      <c r="AD13068">
        <v>22.4</v>
      </c>
      <c r="AE13068">
        <v>13.7</v>
      </c>
      <c r="AF13068" s="4">
        <v>32.574999999999996</v>
      </c>
      <c r="AG13068" s="4">
        <v>32.85</v>
      </c>
      <c r="AH13068" s="4">
        <v>32.277777777777786</v>
      </c>
      <c r="AI13068" s="4">
        <v>28.691016949152541</v>
      </c>
      <c r="AJ13068" s="4">
        <v>26.743999999999993</v>
      </c>
      <c r="AK13068" s="4">
        <v>22.820317460317462</v>
      </c>
      <c r="AL13068" s="6">
        <v>35.85</v>
      </c>
      <c r="AM13068" s="6">
        <v>35.85</v>
      </c>
      <c r="AN13068" s="6">
        <v>35.85</v>
      </c>
      <c r="AO13068" s="6">
        <v>35.85</v>
      </c>
      <c r="AP13068" s="6">
        <v>35.85</v>
      </c>
      <c r="AQ13068" s="6">
        <v>35.85</v>
      </c>
      <c r="AR13068">
        <v>30.65</v>
      </c>
      <c r="AS13068">
        <v>30.65</v>
      </c>
      <c r="AT13068">
        <v>30.65</v>
      </c>
      <c r="AU13068">
        <v>22.76</v>
      </c>
      <c r="AV13068">
        <v>22.62</v>
      </c>
      <c r="AW13068">
        <v>13.92</v>
      </c>
      <c r="AZ13068" t="s">
        <v>23</v>
      </c>
      <c r="BA13068" t="s">
        <v>23</v>
      </c>
      <c r="BB13068" t="s">
        <v>23</v>
      </c>
      <c r="BC13068" t="s">
        <v>23</v>
      </c>
      <c r="BD13068" t="s">
        <v>23</v>
      </c>
      <c r="BE13068" t="s">
        <v>23</v>
      </c>
      <c r="BF13068">
        <v>0.52200000000000002</v>
      </c>
      <c r="BG13068" t="s">
        <v>23</v>
      </c>
      <c r="BH13068" t="s">
        <v>23</v>
      </c>
      <c r="BI13068" t="s">
        <v>23</v>
      </c>
      <c r="BJ13068" t="s">
        <v>23</v>
      </c>
      <c r="BK13068" t="s">
        <v>23</v>
      </c>
      <c r="BN13068">
        <v>0</v>
      </c>
      <c r="BO13068" t="s">
        <v>23</v>
      </c>
      <c r="BP13068" t="s">
        <v>23</v>
      </c>
      <c r="BQ13068" t="s">
        <v>23</v>
      </c>
      <c r="BR13068" t="s">
        <v>23</v>
      </c>
      <c r="BS13068" t="s">
        <v>23</v>
      </c>
      <c r="BV13068">
        <v>6.23</v>
      </c>
      <c r="BW13068">
        <v>4.4370000000000003</v>
      </c>
      <c r="BX13068">
        <v>6.9930000000000003</v>
      </c>
      <c r="BY13068">
        <v>8.4649999999999999</v>
      </c>
      <c r="BZ13068">
        <v>38.927999999999997</v>
      </c>
      <c r="CA13068">
        <v>-14.863</v>
      </c>
      <c r="CB13068">
        <v>37.482999999999997</v>
      </c>
      <c r="CC13068" t="s">
        <v>576</v>
      </c>
      <c r="CD13068" t="s">
        <v>576</v>
      </c>
      <c r="CE13068" t="s">
        <v>576</v>
      </c>
      <c r="CF13068">
        <v>-28.195499999999999</v>
      </c>
      <c r="CG13068">
        <v>-33.7834</v>
      </c>
      <c r="CH13068">
        <v>42299.858999999997</v>
      </c>
      <c r="CI13068" s="7">
        <v>-53459.716999999997</v>
      </c>
      <c r="CJ13068">
        <v>7314.0950000000003</v>
      </c>
      <c r="CK13068">
        <v>17995.677</v>
      </c>
      <c r="CL13068" t="s">
        <v>576</v>
      </c>
      <c r="CM13068">
        <v>35.268000000000001</v>
      </c>
      <c r="CP13068" s="9">
        <v>9.2530000000000001</v>
      </c>
      <c r="CQ13068" s="9">
        <v>8.6530000000000005</v>
      </c>
      <c r="CR13068" s="9">
        <v>6.1920000000000002</v>
      </c>
      <c r="CS13068">
        <v>17.404</v>
      </c>
      <c r="CT13068">
        <v>5.4219999999999997</v>
      </c>
      <c r="CU13068">
        <v>0.93700000000000006</v>
      </c>
      <c r="CV13068">
        <v>0.82199999999999995</v>
      </c>
      <c r="CW13068">
        <v>0.93700000000000006</v>
      </c>
      <c r="CX13068">
        <v>0.78400000000000003</v>
      </c>
      <c r="CY13068">
        <v>2.8000000000000001E-2</v>
      </c>
      <c r="DB13068" s="10">
        <v>30.394128000000002</v>
      </c>
      <c r="DC13068" s="9">
        <v>573956.19499999995</v>
      </c>
      <c r="DD13068" s="10">
        <v>2.31680241729946E-2</v>
      </c>
      <c r="DE13068" s="12">
        <v>-40524.438000000002</v>
      </c>
      <c r="DF13068" s="9">
        <v>0.81739899999999999</v>
      </c>
      <c r="DG13068" s="13">
        <v>0.81244799999999995</v>
      </c>
      <c r="DH13068">
        <v>15.024037999999999</v>
      </c>
      <c r="DK13068">
        <v>2.0948581068055518</v>
      </c>
      <c r="DL13068">
        <v>-0.12228840876137004</v>
      </c>
      <c r="DM13068">
        <v>4.8684298540750938E-2</v>
      </c>
      <c r="DN13068">
        <v>0.55311406102983929</v>
      </c>
    </row>
    <row r="13069" spans="1:118" x14ac:dyDescent="0.25">
      <c r="A13069" s="1">
        <v>45412</v>
      </c>
      <c r="B13069" t="s">
        <v>98</v>
      </c>
      <c r="C13069">
        <v>23.76</v>
      </c>
      <c r="D13069" t="s">
        <v>99</v>
      </c>
      <c r="E13069" t="s">
        <v>94</v>
      </c>
      <c r="F13069" t="s">
        <v>91</v>
      </c>
      <c r="I13069">
        <v>165.22386217828841</v>
      </c>
      <c r="J13069">
        <v>12394.91</v>
      </c>
      <c r="M13069">
        <v>297512</v>
      </c>
      <c r="N13069">
        <v>388034</v>
      </c>
      <c r="O13069">
        <v>393150</v>
      </c>
      <c r="P13069">
        <v>245224</v>
      </c>
      <c r="S13069">
        <v>90.869545454545502</v>
      </c>
      <c r="T13069">
        <v>455202.50883156003</v>
      </c>
      <c r="U13069">
        <v>5.7996568181818198</v>
      </c>
      <c r="X13069">
        <v>-4.5207959999999998</v>
      </c>
      <c r="Y13069">
        <v>7.3170729999999997</v>
      </c>
      <c r="Z13069">
        <v>40.425531999999997</v>
      </c>
      <c r="AA13069">
        <v>49.829738999999996</v>
      </c>
      <c r="AB13069">
        <v>27.95</v>
      </c>
      <c r="AC13069">
        <v>27.95</v>
      </c>
      <c r="AD13069">
        <v>18.54</v>
      </c>
      <c r="AE13069">
        <v>16.579999999999998</v>
      </c>
      <c r="AF13069" s="4">
        <v>23.857500000000002</v>
      </c>
      <c r="AG13069" s="4">
        <v>23.625</v>
      </c>
      <c r="AH13069" s="4">
        <v>22.992999999999999</v>
      </c>
      <c r="AI13069" s="4">
        <v>20.208966101694926</v>
      </c>
      <c r="AJ13069" s="4">
        <v>18.286776</v>
      </c>
      <c r="AK13069" s="4">
        <v>17.676892857142853</v>
      </c>
      <c r="AL13069" s="6">
        <v>24.885000000000002</v>
      </c>
      <c r="AM13069" s="6">
        <v>24.885000000000002</v>
      </c>
      <c r="AN13069" s="6">
        <v>24.885000000000002</v>
      </c>
      <c r="AO13069" s="6">
        <v>24.885000000000002</v>
      </c>
      <c r="AP13069" s="6">
        <v>24.885000000000002</v>
      </c>
      <c r="AQ13069" s="6">
        <v>24.885000000000002</v>
      </c>
      <c r="AR13069">
        <v>23.265000000000001</v>
      </c>
      <c r="AS13069">
        <v>22.77</v>
      </c>
      <c r="AT13069">
        <v>21.312000000000001</v>
      </c>
      <c r="AU13069">
        <v>16.722000000000001</v>
      </c>
      <c r="AV13069">
        <v>15.93</v>
      </c>
      <c r="AW13069">
        <v>14.976000000000001</v>
      </c>
      <c r="AZ13069" t="s">
        <v>23</v>
      </c>
      <c r="BA13069" t="s">
        <v>23</v>
      </c>
      <c r="BB13069" t="s">
        <v>23</v>
      </c>
      <c r="BC13069" t="s">
        <v>23</v>
      </c>
      <c r="BD13069" t="s">
        <v>23</v>
      </c>
      <c r="BE13069" t="s">
        <v>23</v>
      </c>
      <c r="BF13069">
        <v>0.48</v>
      </c>
      <c r="BG13069" t="s">
        <v>23</v>
      </c>
      <c r="BH13069" t="s">
        <v>23</v>
      </c>
      <c r="BI13069" t="s">
        <v>23</v>
      </c>
      <c r="BJ13069" t="s">
        <v>23</v>
      </c>
      <c r="BK13069" t="s">
        <v>23</v>
      </c>
      <c r="BN13069">
        <v>2.2727272727272698</v>
      </c>
      <c r="BO13069" t="s">
        <v>23</v>
      </c>
      <c r="BP13069" t="s">
        <v>23</v>
      </c>
      <c r="BQ13069" t="s">
        <v>23</v>
      </c>
      <c r="BR13069">
        <v>0.54</v>
      </c>
      <c r="BS13069">
        <v>0.54</v>
      </c>
      <c r="BV13069">
        <v>36.494</v>
      </c>
      <c r="BW13069">
        <v>-0.93799999999999994</v>
      </c>
      <c r="BX13069">
        <v>13.568</v>
      </c>
      <c r="BY13069">
        <v>13.624000000000001</v>
      </c>
      <c r="BZ13069">
        <v>30.298999999999999</v>
      </c>
      <c r="CA13069">
        <v>12.509</v>
      </c>
      <c r="CB13069">
        <v>47.402999999999999</v>
      </c>
      <c r="CC13069">
        <v>-76.608000000000004</v>
      </c>
      <c r="CD13069" t="s">
        <v>576</v>
      </c>
      <c r="CE13069" t="s">
        <v>576</v>
      </c>
      <c r="CF13069">
        <v>-62.311999999999998</v>
      </c>
      <c r="CG13069">
        <v>21.07</v>
      </c>
      <c r="CH13069">
        <v>93896</v>
      </c>
      <c r="CI13069" s="7">
        <v>12702</v>
      </c>
      <c r="CJ13069">
        <v>23958</v>
      </c>
      <c r="CK13069">
        <v>8183</v>
      </c>
      <c r="CL13069" t="s">
        <v>576</v>
      </c>
      <c r="CM13069">
        <v>50.585000000000001</v>
      </c>
      <c r="CP13069" s="9">
        <v>8.91</v>
      </c>
      <c r="CQ13069" s="9">
        <v>9.5459999999999994</v>
      </c>
      <c r="CR13069" s="9">
        <v>12.124000000000001</v>
      </c>
      <c r="CS13069">
        <v>10.659000000000001</v>
      </c>
      <c r="CT13069">
        <v>3.8460000000000001</v>
      </c>
      <c r="CU13069">
        <v>0.69099999999999995</v>
      </c>
      <c r="CV13069">
        <v>0.60299999999999998</v>
      </c>
      <c r="CW13069">
        <v>0.69099999999999995</v>
      </c>
      <c r="CX13069">
        <v>0.89800000000000002</v>
      </c>
      <c r="CY13069">
        <v>5.2999999999999999E-2</v>
      </c>
      <c r="DB13069" s="10">
        <v>69.713806108080831</v>
      </c>
      <c r="DC13069" s="9">
        <v>1869813</v>
      </c>
      <c r="DD13069" s="10">
        <v>4.4293199373413278E-2</v>
      </c>
      <c r="DE13069" s="12">
        <v>88035</v>
      </c>
      <c r="DF13069" s="9">
        <v>1.012097</v>
      </c>
      <c r="DG13069" s="13">
        <v>0.90095599999999998</v>
      </c>
      <c r="DH13069">
        <v>12.222222</v>
      </c>
      <c r="DK13069">
        <v>0.42269683683856191</v>
      </c>
      <c r="DL13069">
        <v>-8.3718145240333844E-3</v>
      </c>
      <c r="DM13069">
        <v>0.21292497592408524</v>
      </c>
      <c r="DN13069">
        <v>0.59661028556651041</v>
      </c>
    </row>
    <row r="13070" spans="1:118" x14ac:dyDescent="0.25">
      <c r="A13070" s="1">
        <v>45412</v>
      </c>
      <c r="B13070" t="s">
        <v>100</v>
      </c>
      <c r="C13070">
        <v>33.35</v>
      </c>
      <c r="D13070" t="s">
        <v>101</v>
      </c>
      <c r="E13070" t="s">
        <v>90</v>
      </c>
      <c r="F13070" t="s">
        <v>91</v>
      </c>
      <c r="I13070">
        <v>165.22386217828841</v>
      </c>
      <c r="J13070">
        <v>12394.91</v>
      </c>
      <c r="M13070">
        <v>5505764</v>
      </c>
      <c r="N13070">
        <v>4845752</v>
      </c>
      <c r="O13070">
        <v>4477955</v>
      </c>
      <c r="P13070">
        <v>5200069</v>
      </c>
      <c r="S13070">
        <v>90.869545454545502</v>
      </c>
      <c r="T13070">
        <v>455202.50883156003</v>
      </c>
      <c r="U13070">
        <v>5.7996568181818198</v>
      </c>
      <c r="X13070">
        <v>-0.74404800000000004</v>
      </c>
      <c r="Y13070">
        <v>-4.8230589999999998</v>
      </c>
      <c r="Z13070">
        <v>-1.331361</v>
      </c>
      <c r="AA13070">
        <v>30.681818</v>
      </c>
      <c r="AB13070">
        <v>36</v>
      </c>
      <c r="AC13070">
        <v>36</v>
      </c>
      <c r="AD13070">
        <v>31.9</v>
      </c>
      <c r="AE13070">
        <v>24.24</v>
      </c>
      <c r="AF13070" s="4">
        <v>33.108333333333334</v>
      </c>
      <c r="AG13070" s="4">
        <v>33.450833333333328</v>
      </c>
      <c r="AH13070" s="4">
        <v>33.798333333333332</v>
      </c>
      <c r="AI13070" s="4">
        <v>34.361525423728807</v>
      </c>
      <c r="AJ13070" s="4">
        <v>32.384719999999987</v>
      </c>
      <c r="AK13070" s="4">
        <v>29.791626984126996</v>
      </c>
      <c r="AL13070" s="6">
        <v>33.75</v>
      </c>
      <c r="AM13070" s="6">
        <v>34.64</v>
      </c>
      <c r="AN13070" s="6">
        <v>35.56</v>
      </c>
      <c r="AO13070" s="6">
        <v>35.96</v>
      </c>
      <c r="AP13070" s="6">
        <v>35.96</v>
      </c>
      <c r="AQ13070" s="6">
        <v>35.96</v>
      </c>
      <c r="AR13070">
        <v>32.5</v>
      </c>
      <c r="AS13070">
        <v>32.5</v>
      </c>
      <c r="AT13070">
        <v>32.5</v>
      </c>
      <c r="AU13070">
        <v>32.5</v>
      </c>
      <c r="AV13070">
        <v>27.32</v>
      </c>
      <c r="AW13070">
        <v>24.4</v>
      </c>
      <c r="AZ13070">
        <v>16</v>
      </c>
      <c r="BA13070">
        <v>35.26267</v>
      </c>
      <c r="BB13070">
        <v>-0.35990604326390102</v>
      </c>
      <c r="BC13070">
        <v>3.75158711860034</v>
      </c>
      <c r="BD13070">
        <v>0.52676000000000001</v>
      </c>
      <c r="BE13070">
        <v>0.50621000000000005</v>
      </c>
      <c r="BF13070">
        <v>0.51100000000000001</v>
      </c>
      <c r="BG13070">
        <v>-1.0638297872340401</v>
      </c>
      <c r="BH13070">
        <v>-6.12244897959184</v>
      </c>
      <c r="BI13070">
        <v>-3.7735849056603801</v>
      </c>
      <c r="BJ13070">
        <v>4.0816326530612201</v>
      </c>
      <c r="BK13070">
        <v>11.9047619047619</v>
      </c>
      <c r="BN13070">
        <v>2.63868065967017</v>
      </c>
      <c r="BO13070">
        <v>11.842000000000001</v>
      </c>
      <c r="BP13070">
        <v>19.024000000000001</v>
      </c>
      <c r="BQ13070">
        <v>52.43</v>
      </c>
      <c r="BR13070">
        <v>0.85</v>
      </c>
      <c r="BS13070">
        <v>0.17</v>
      </c>
      <c r="BV13070">
        <v>31.506</v>
      </c>
      <c r="BW13070">
        <v>23.356999999999999</v>
      </c>
      <c r="BX13070">
        <v>24.774999999999999</v>
      </c>
      <c r="BY13070">
        <v>24.396000000000001</v>
      </c>
      <c r="BZ13070">
        <v>25.606999999999999</v>
      </c>
      <c r="CA13070">
        <v>26.509</v>
      </c>
      <c r="CB13070">
        <v>56.863</v>
      </c>
      <c r="CC13070">
        <v>43.31</v>
      </c>
      <c r="CD13070">
        <v>26.895</v>
      </c>
      <c r="CE13070">
        <v>34.533999999999999</v>
      </c>
      <c r="CF13070">
        <v>32.35</v>
      </c>
      <c r="CG13070">
        <v>32.344299999999997</v>
      </c>
      <c r="CH13070">
        <v>4839206</v>
      </c>
      <c r="CI13070" s="7">
        <v>3599140</v>
      </c>
      <c r="CJ13070">
        <v>1320344</v>
      </c>
      <c r="CK13070">
        <v>1323897</v>
      </c>
      <c r="CL13070">
        <v>34.454999999999998</v>
      </c>
      <c r="CM13070">
        <v>53.478999999999999</v>
      </c>
      <c r="CP13070" s="9" t="s">
        <v>23</v>
      </c>
      <c r="CQ13070" s="9" t="s">
        <v>23</v>
      </c>
      <c r="CR13070" s="9" t="s">
        <v>23</v>
      </c>
      <c r="CS13070" t="s">
        <v>23</v>
      </c>
      <c r="CT13070">
        <v>2.214</v>
      </c>
      <c r="CU13070" t="s">
        <v>23</v>
      </c>
      <c r="CV13070" t="s">
        <v>23</v>
      </c>
      <c r="CW13070" t="s">
        <v>23</v>
      </c>
      <c r="CX13070" t="s">
        <v>23</v>
      </c>
      <c r="CY13070" t="s">
        <v>23</v>
      </c>
      <c r="DB13070" s="10">
        <v>26.919580209895052</v>
      </c>
      <c r="DC13070" s="9">
        <v>236715098</v>
      </c>
      <c r="DD13070" s="10">
        <v>9.4815244949014617E-3</v>
      </c>
      <c r="DE13070" s="12" t="s">
        <v>23</v>
      </c>
      <c r="DF13070" s="9">
        <v>9.8406610000000008</v>
      </c>
      <c r="DG13070" s="13">
        <v>9.2331120000000002</v>
      </c>
      <c r="DH13070">
        <v>16.316047000000001</v>
      </c>
      <c r="DK13070">
        <v>7.7754938172404447E-2</v>
      </c>
      <c r="DL13070">
        <v>0.6564620148775101</v>
      </c>
      <c r="DM13070">
        <v>0.63198341888088982</v>
      </c>
      <c r="DN13070">
        <v>0.33539502182492836</v>
      </c>
    </row>
    <row r="13071" spans="1:118" x14ac:dyDescent="0.25">
      <c r="A13071" s="1">
        <v>45412</v>
      </c>
      <c r="B13071" t="s">
        <v>102</v>
      </c>
      <c r="C13071">
        <v>18.5</v>
      </c>
      <c r="D13071" t="s">
        <v>103</v>
      </c>
      <c r="E13071" t="s">
        <v>94</v>
      </c>
      <c r="F13071" t="s">
        <v>91</v>
      </c>
      <c r="I13071">
        <v>165.22386217828841</v>
      </c>
      <c r="J13071">
        <v>12394.91</v>
      </c>
      <c r="M13071">
        <v>519503</v>
      </c>
      <c r="N13071">
        <v>494014</v>
      </c>
      <c r="O13071">
        <v>553360</v>
      </c>
      <c r="P13071">
        <v>329893</v>
      </c>
      <c r="S13071">
        <v>90.869545454545502</v>
      </c>
      <c r="T13071">
        <v>455202.50883156003</v>
      </c>
      <c r="U13071">
        <v>5.7996568181818198</v>
      </c>
      <c r="X13071">
        <v>-6.3765179999999999</v>
      </c>
      <c r="Y13071">
        <v>-2.2198730000000002</v>
      </c>
      <c r="Z13071">
        <v>10.778442999999999</v>
      </c>
      <c r="AA13071">
        <v>20.000005000000002</v>
      </c>
      <c r="AB13071">
        <v>21.02</v>
      </c>
      <c r="AC13071">
        <v>21.02</v>
      </c>
      <c r="AD13071">
        <v>16.3</v>
      </c>
      <c r="AE13071">
        <v>13.6</v>
      </c>
      <c r="AF13071" s="4">
        <v>18.860000000000003</v>
      </c>
      <c r="AG13071" s="4">
        <v>19.088333333333331</v>
      </c>
      <c r="AH13071" s="4">
        <v>18.95888888888889</v>
      </c>
      <c r="AI13071" s="4">
        <v>18.435593220338987</v>
      </c>
      <c r="AJ13071" s="4">
        <v>17.389920000000004</v>
      </c>
      <c r="AK13071" s="4">
        <v>16.578319817460326</v>
      </c>
      <c r="AL13071" s="6">
        <v>19.760000000000002</v>
      </c>
      <c r="AM13071" s="6">
        <v>20.100000000000001</v>
      </c>
      <c r="AN13071" s="6">
        <v>20.100000000000001</v>
      </c>
      <c r="AO13071" s="6">
        <v>20.58</v>
      </c>
      <c r="AP13071" s="6">
        <v>20.58</v>
      </c>
      <c r="AQ13071" s="6">
        <v>20.58</v>
      </c>
      <c r="AR13071">
        <v>18.28</v>
      </c>
      <c r="AS13071">
        <v>18.28</v>
      </c>
      <c r="AT13071">
        <v>18.28</v>
      </c>
      <c r="AU13071">
        <v>16.36</v>
      </c>
      <c r="AV13071">
        <v>14.66</v>
      </c>
      <c r="AW13071">
        <v>13.84</v>
      </c>
      <c r="AZ13071" t="s">
        <v>23</v>
      </c>
      <c r="BA13071" t="s">
        <v>23</v>
      </c>
      <c r="BB13071" t="s">
        <v>23</v>
      </c>
      <c r="BC13071" t="s">
        <v>23</v>
      </c>
      <c r="BD13071" t="s">
        <v>23</v>
      </c>
      <c r="BE13071" t="s">
        <v>23</v>
      </c>
      <c r="BF13071">
        <v>4.2999999999999997E-2</v>
      </c>
      <c r="BG13071" t="s">
        <v>23</v>
      </c>
      <c r="BH13071" t="s">
        <v>23</v>
      </c>
      <c r="BI13071" t="s">
        <v>23</v>
      </c>
      <c r="BJ13071" t="s">
        <v>23</v>
      </c>
      <c r="BK13071" t="s">
        <v>23</v>
      </c>
      <c r="BN13071">
        <v>0</v>
      </c>
      <c r="BO13071" t="s">
        <v>23</v>
      </c>
      <c r="BP13071" t="s">
        <v>23</v>
      </c>
      <c r="BQ13071" t="s">
        <v>23</v>
      </c>
      <c r="BR13071">
        <v>0.3</v>
      </c>
      <c r="BS13071">
        <v>0.3</v>
      </c>
      <c r="BV13071">
        <v>-12.85</v>
      </c>
      <c r="BW13071">
        <v>24.347999999999999</v>
      </c>
      <c r="BX13071">
        <v>47.523000000000003</v>
      </c>
      <c r="BY13071">
        <v>35.076000000000001</v>
      </c>
      <c r="BZ13071">
        <v>25.251999999999999</v>
      </c>
      <c r="CA13071">
        <v>109.596</v>
      </c>
      <c r="CB13071">
        <v>-74.221000000000004</v>
      </c>
      <c r="CC13071">
        <v>72.423000000000002</v>
      </c>
      <c r="CD13071" t="s">
        <v>576</v>
      </c>
      <c r="CE13071">
        <v>14.885999999999999</v>
      </c>
      <c r="CF13071">
        <v>72.147999999999996</v>
      </c>
      <c r="CG13071">
        <v>-57.075000000000003</v>
      </c>
      <c r="CH13071">
        <v>44254</v>
      </c>
      <c r="CI13071" s="7">
        <v>38520</v>
      </c>
      <c r="CJ13071">
        <v>2851</v>
      </c>
      <c r="CK13071">
        <v>16913</v>
      </c>
      <c r="CL13071">
        <v>14.885999999999999</v>
      </c>
      <c r="CM13071">
        <v>-74.22</v>
      </c>
      <c r="CP13071" s="9">
        <v>20.135999999999999</v>
      </c>
      <c r="CQ13071" s="9">
        <v>17.317</v>
      </c>
      <c r="CR13071" s="9">
        <v>16.082999999999998</v>
      </c>
      <c r="CS13071">
        <v>4.6189999999999998</v>
      </c>
      <c r="CT13071">
        <v>1.5880000000000001</v>
      </c>
      <c r="CU13071">
        <v>0.126</v>
      </c>
      <c r="CV13071">
        <v>0.122</v>
      </c>
      <c r="CW13071">
        <v>0.126</v>
      </c>
      <c r="CX13071">
        <v>0.16400000000000001</v>
      </c>
      <c r="CY13071">
        <v>2.1999999999999999E-2</v>
      </c>
      <c r="DB13071" s="10">
        <v>14.243243243243244</v>
      </c>
      <c r="DC13071" s="9">
        <v>2812630</v>
      </c>
      <c r="DD13071" s="10">
        <v>6.1831808663066245E-3</v>
      </c>
      <c r="DE13071" s="12">
        <v>-29590.375</v>
      </c>
      <c r="DF13071" s="9">
        <v>3.620352</v>
      </c>
      <c r="DG13071" s="13">
        <v>5.1388889999999998</v>
      </c>
      <c r="DH13071">
        <v>107.55813999999999</v>
      </c>
      <c r="DK13071">
        <v>0.71110598950483206</v>
      </c>
      <c r="DL13071">
        <v>0.47434195593457895</v>
      </c>
      <c r="DM13071">
        <v>0.52899460692791311</v>
      </c>
      <c r="DN13071">
        <v>0.82297439989262089</v>
      </c>
    </row>
    <row r="13072" spans="1:118" x14ac:dyDescent="0.25">
      <c r="A13072" s="1">
        <v>45412</v>
      </c>
      <c r="B13072" t="s">
        <v>104</v>
      </c>
      <c r="C13072">
        <v>18.8</v>
      </c>
      <c r="D13072" t="s">
        <v>105</v>
      </c>
      <c r="E13072" t="s">
        <v>106</v>
      </c>
      <c r="F13072" t="s">
        <v>91</v>
      </c>
      <c r="I13072">
        <v>165.22386217828841</v>
      </c>
      <c r="J13072">
        <v>12394.91</v>
      </c>
      <c r="M13072">
        <v>552887</v>
      </c>
      <c r="N13072">
        <v>511285</v>
      </c>
      <c r="O13072">
        <v>565847</v>
      </c>
      <c r="P13072">
        <v>412445</v>
      </c>
      <c r="S13072">
        <v>90.869545454545502</v>
      </c>
      <c r="T13072">
        <v>455202.50883156003</v>
      </c>
      <c r="U13072">
        <v>5.7996568181818198</v>
      </c>
      <c r="X13072">
        <v>-6</v>
      </c>
      <c r="Y13072">
        <v>1.6216219999999999</v>
      </c>
      <c r="Z13072">
        <v>39.880952000000001</v>
      </c>
      <c r="AA13072">
        <v>44.171779000000001</v>
      </c>
      <c r="AB13072">
        <v>20.46</v>
      </c>
      <c r="AC13072">
        <v>20.46</v>
      </c>
      <c r="AD13072">
        <v>13.22</v>
      </c>
      <c r="AE13072">
        <v>10.94</v>
      </c>
      <c r="AF13072" s="4">
        <v>19.146666666666665</v>
      </c>
      <c r="AG13072" s="4">
        <v>18.960000000000004</v>
      </c>
      <c r="AH13072" s="4">
        <v>18.64</v>
      </c>
      <c r="AI13072" s="4">
        <v>16.848813559322039</v>
      </c>
      <c r="AJ13072" s="4">
        <v>15.165439999999997</v>
      </c>
      <c r="AK13072" s="4">
        <v>14.667619047619052</v>
      </c>
      <c r="AL13072" s="6">
        <v>20</v>
      </c>
      <c r="AM13072" s="6">
        <v>20</v>
      </c>
      <c r="AN13072" s="6">
        <v>20</v>
      </c>
      <c r="AO13072" s="6">
        <v>20</v>
      </c>
      <c r="AP13072" s="6">
        <v>20</v>
      </c>
      <c r="AQ13072" s="6">
        <v>20</v>
      </c>
      <c r="AR13072">
        <v>18.36</v>
      </c>
      <c r="AS13072">
        <v>18.079999999999998</v>
      </c>
      <c r="AT13072">
        <v>17.600000000000001</v>
      </c>
      <c r="AU13072">
        <v>13.26</v>
      </c>
      <c r="AV13072">
        <v>12.38</v>
      </c>
      <c r="AW13072">
        <v>11.18</v>
      </c>
      <c r="AZ13072" t="s">
        <v>23</v>
      </c>
      <c r="BA13072" t="s">
        <v>23</v>
      </c>
      <c r="BB13072" t="s">
        <v>23</v>
      </c>
      <c r="BC13072" t="s">
        <v>23</v>
      </c>
      <c r="BD13072" t="s">
        <v>23</v>
      </c>
      <c r="BE13072" t="s">
        <v>23</v>
      </c>
      <c r="BF13072">
        <v>0.58599999999999997</v>
      </c>
      <c r="BG13072" t="s">
        <v>23</v>
      </c>
      <c r="BH13072" t="s">
        <v>23</v>
      </c>
      <c r="BI13072" t="s">
        <v>23</v>
      </c>
      <c r="BJ13072" t="s">
        <v>23</v>
      </c>
      <c r="BK13072" t="s">
        <v>23</v>
      </c>
      <c r="BN13072">
        <v>0</v>
      </c>
      <c r="BO13072" t="s">
        <v>23</v>
      </c>
      <c r="BP13072" t="s">
        <v>23</v>
      </c>
      <c r="BQ13072" t="s">
        <v>23</v>
      </c>
      <c r="BR13072" t="s">
        <v>23</v>
      </c>
      <c r="BS13072" t="s">
        <v>23</v>
      </c>
      <c r="BV13072">
        <v>32.267000000000003</v>
      </c>
      <c r="BW13072">
        <v>55.405999999999999</v>
      </c>
      <c r="BX13072">
        <v>53.433999999999997</v>
      </c>
      <c r="BY13072">
        <v>54.936</v>
      </c>
      <c r="BZ13072">
        <v>27.326000000000001</v>
      </c>
      <c r="CA13072">
        <v>2.9820000000000002</v>
      </c>
      <c r="CB13072">
        <v>73.052999999999997</v>
      </c>
      <c r="CC13072">
        <v>125.065</v>
      </c>
      <c r="CD13072" t="s">
        <v>576</v>
      </c>
      <c r="CE13072" t="s">
        <v>576</v>
      </c>
      <c r="CF13072">
        <v>-89.940399999999997</v>
      </c>
      <c r="CG13072" t="s">
        <v>576</v>
      </c>
      <c r="CH13072">
        <v>63406</v>
      </c>
      <c r="CI13072" s="7">
        <v>-17344</v>
      </c>
      <c r="CJ13072">
        <v>17044</v>
      </c>
      <c r="CK13072">
        <v>32299</v>
      </c>
      <c r="CL13072" t="s">
        <v>576</v>
      </c>
      <c r="CM13072">
        <v>73.052999999999997</v>
      </c>
      <c r="CP13072" s="9">
        <v>7.8410000000000002</v>
      </c>
      <c r="CQ13072" s="9">
        <v>7.1479999999999997</v>
      </c>
      <c r="CR13072" s="9">
        <v>4.5570000000000004</v>
      </c>
      <c r="CS13072">
        <v>20.248000000000001</v>
      </c>
      <c r="CT13072">
        <v>5.4359999999999999</v>
      </c>
      <c r="CU13072">
        <v>1.109</v>
      </c>
      <c r="CV13072">
        <v>0.99</v>
      </c>
      <c r="CW13072">
        <v>1.109</v>
      </c>
      <c r="CX13072">
        <v>0.34599999999999997</v>
      </c>
      <c r="CY13072">
        <v>5.0000000000000001E-3</v>
      </c>
      <c r="DB13072" s="10">
        <v>24.528405352050886</v>
      </c>
      <c r="DC13072" s="9">
        <v>897720</v>
      </c>
      <c r="DD13072" s="10">
        <v>1.4947867932094639E-2</v>
      </c>
      <c r="DE13072" s="12">
        <v>141000.75</v>
      </c>
      <c r="DF13072" s="9">
        <v>0.59407200000000004</v>
      </c>
      <c r="DG13072" s="13">
        <v>0.71504599999999996</v>
      </c>
      <c r="DH13072">
        <v>8.0204780000000007</v>
      </c>
      <c r="DK13072">
        <v>1.4636106442025547</v>
      </c>
      <c r="DL13072">
        <v>7.0057274683571188E-2</v>
      </c>
      <c r="DM13072">
        <v>0.28598189282769809</v>
      </c>
      <c r="DN13072">
        <v>0.68145863179605026</v>
      </c>
    </row>
    <row r="13073" spans="1:118" x14ac:dyDescent="0.25">
      <c r="A13073" s="1">
        <v>45412</v>
      </c>
      <c r="B13073" t="s">
        <v>107</v>
      </c>
      <c r="C13073">
        <v>13.84</v>
      </c>
      <c r="D13073" t="s">
        <v>108</v>
      </c>
      <c r="E13073" t="s">
        <v>94</v>
      </c>
      <c r="F13073" t="s">
        <v>91</v>
      </c>
      <c r="I13073">
        <v>165.22386217828841</v>
      </c>
      <c r="J13073">
        <v>12394.91</v>
      </c>
      <c r="M13073">
        <v>1068717</v>
      </c>
      <c r="N13073">
        <v>902103</v>
      </c>
      <c r="O13073">
        <v>1164320</v>
      </c>
      <c r="P13073">
        <v>1129543</v>
      </c>
      <c r="S13073">
        <v>90.869545454545502</v>
      </c>
      <c r="T13073">
        <v>455202.50883156003</v>
      </c>
      <c r="U13073">
        <v>5.7996568181818198</v>
      </c>
      <c r="X13073">
        <v>-5.0754460000000003</v>
      </c>
      <c r="Y13073">
        <v>1.7647060000000001</v>
      </c>
      <c r="Z13073">
        <v>18.493151000000001</v>
      </c>
      <c r="AA13073">
        <v>24.236984</v>
      </c>
      <c r="AB13073">
        <v>17</v>
      </c>
      <c r="AC13073">
        <v>17</v>
      </c>
      <c r="AD13073">
        <v>11.48</v>
      </c>
      <c r="AE13073">
        <v>10.08</v>
      </c>
      <c r="AF13073" s="4">
        <v>13.98666666666667</v>
      </c>
      <c r="AG13073" s="4">
        <v>13.886666666666665</v>
      </c>
      <c r="AH13073" s="4">
        <v>13.667777777777779</v>
      </c>
      <c r="AI13073" s="4">
        <v>13.513898305084744</v>
      </c>
      <c r="AJ13073" s="4">
        <v>12.863999999999997</v>
      </c>
      <c r="AK13073" s="4">
        <v>12.325238095238095</v>
      </c>
      <c r="AL13073" s="6">
        <v>14.58</v>
      </c>
      <c r="AM13073" s="6">
        <v>14.58</v>
      </c>
      <c r="AN13073" s="6">
        <v>14.58</v>
      </c>
      <c r="AO13073" s="6">
        <v>16.38</v>
      </c>
      <c r="AP13073" s="6">
        <v>16.38</v>
      </c>
      <c r="AQ13073" s="6">
        <v>16.38</v>
      </c>
      <c r="AR13073">
        <v>13.52</v>
      </c>
      <c r="AS13073">
        <v>13.32</v>
      </c>
      <c r="AT13073">
        <v>13.06</v>
      </c>
      <c r="AU13073">
        <v>11.56</v>
      </c>
      <c r="AV13073">
        <v>10.6</v>
      </c>
      <c r="AW13073">
        <v>10.18</v>
      </c>
      <c r="AZ13073" t="s">
        <v>23</v>
      </c>
      <c r="BA13073" t="s">
        <v>23</v>
      </c>
      <c r="BB13073" t="s">
        <v>23</v>
      </c>
      <c r="BC13073" t="s">
        <v>23</v>
      </c>
      <c r="BD13073" t="s">
        <v>23</v>
      </c>
      <c r="BE13073" t="s">
        <v>23</v>
      </c>
      <c r="BF13073">
        <v>-8.5999999999999993E-2</v>
      </c>
      <c r="BG13073" t="s">
        <v>23</v>
      </c>
      <c r="BH13073" t="s">
        <v>23</v>
      </c>
      <c r="BI13073" t="s">
        <v>23</v>
      </c>
      <c r="BJ13073" t="s">
        <v>23</v>
      </c>
      <c r="BK13073" t="s">
        <v>23</v>
      </c>
      <c r="BN13073">
        <v>0</v>
      </c>
      <c r="BO13073" t="s">
        <v>23</v>
      </c>
      <c r="BP13073" t="s">
        <v>23</v>
      </c>
      <c r="BQ13073" t="s">
        <v>23</v>
      </c>
      <c r="BR13073" t="s">
        <v>23</v>
      </c>
      <c r="BS13073" t="s">
        <v>23</v>
      </c>
      <c r="BV13073">
        <v>-0.97799999999999998</v>
      </c>
      <c r="BW13073">
        <v>36.222000000000001</v>
      </c>
      <c r="BX13073">
        <v>-33.750999999999998</v>
      </c>
      <c r="BY13073">
        <v>-13.96</v>
      </c>
      <c r="BZ13073">
        <v>-11.739000000000001</v>
      </c>
      <c r="CA13073">
        <v>-6.1840000000000002</v>
      </c>
      <c r="CB13073" t="s">
        <v>576</v>
      </c>
      <c r="CC13073" t="s">
        <v>576</v>
      </c>
      <c r="CD13073">
        <v>32.944000000000003</v>
      </c>
      <c r="CE13073" t="s">
        <v>576</v>
      </c>
      <c r="CF13073">
        <v>-81.441400000000002</v>
      </c>
      <c r="CG13073">
        <v>92.661299999999997</v>
      </c>
      <c r="CH13073">
        <v>25439</v>
      </c>
      <c r="CI13073" s="7">
        <v>-48183</v>
      </c>
      <c r="CJ13073">
        <v>-3688</v>
      </c>
      <c r="CK13073">
        <v>9438</v>
      </c>
      <c r="CL13073" t="s">
        <v>576</v>
      </c>
      <c r="CM13073" t="s">
        <v>576</v>
      </c>
      <c r="CP13073" s="9">
        <v>16.693000000000001</v>
      </c>
      <c r="CQ13073" s="9">
        <v>20.937000000000001</v>
      </c>
      <c r="CR13073" s="9">
        <v>-0.77500000000000002</v>
      </c>
      <c r="CS13073">
        <v>7.1920000000000002</v>
      </c>
      <c r="CT13073">
        <v>4.3029999999999999</v>
      </c>
      <c r="CU13073">
        <v>0.41199999999999998</v>
      </c>
      <c r="CV13073">
        <v>0.40100000000000002</v>
      </c>
      <c r="CW13073">
        <v>0.41199999999999998</v>
      </c>
      <c r="CX13073" t="s">
        <v>23</v>
      </c>
      <c r="CY13073" t="s">
        <v>23</v>
      </c>
      <c r="DB13073" s="10">
        <v>-35.439911278397631</v>
      </c>
      <c r="DC13073" s="9">
        <v>450911</v>
      </c>
      <c r="DD13073" s="10">
        <v>-4.6774197125375075E-2</v>
      </c>
      <c r="DE13073" s="12">
        <v>-83934.625</v>
      </c>
      <c r="DF13073" s="9">
        <v>3.2336450000000001</v>
      </c>
      <c r="DG13073" s="13">
        <v>7.7060129999999996</v>
      </c>
      <c r="DH13073" t="s">
        <v>576</v>
      </c>
      <c r="DK13073">
        <v>1.8292821101172838</v>
      </c>
      <c r="DL13073">
        <v>0.21304269502509979</v>
      </c>
      <c r="DM13073">
        <v>0.43758826885648544</v>
      </c>
      <c r="DN13073">
        <v>0.77152023843899498</v>
      </c>
    </row>
    <row r="13074" spans="1:118" x14ac:dyDescent="0.25">
      <c r="A13074" s="1">
        <v>45412</v>
      </c>
      <c r="B13074" t="s">
        <v>109</v>
      </c>
      <c r="C13074">
        <v>12.693333000000001</v>
      </c>
      <c r="D13074" t="s">
        <v>110</v>
      </c>
      <c r="E13074" t="s">
        <v>111</v>
      </c>
      <c r="F13074" t="s">
        <v>91</v>
      </c>
      <c r="I13074">
        <v>165.22386217828841</v>
      </c>
      <c r="J13074">
        <v>12394.91</v>
      </c>
      <c r="M13074">
        <v>44788</v>
      </c>
      <c r="N13074">
        <v>62728</v>
      </c>
      <c r="O13074">
        <v>106070</v>
      </c>
      <c r="P13074">
        <v>122538</v>
      </c>
      <c r="S13074">
        <v>90.869545454545502</v>
      </c>
      <c r="T13074">
        <v>455202.50883156003</v>
      </c>
      <c r="U13074">
        <v>5.7996568181818198</v>
      </c>
      <c r="X13074">
        <v>0.84745800000000004</v>
      </c>
      <c r="Y13074">
        <v>2</v>
      </c>
      <c r="Z13074">
        <v>5.7777779999999996</v>
      </c>
      <c r="AA13074">
        <v>-16.783217</v>
      </c>
      <c r="AB13074">
        <v>15</v>
      </c>
      <c r="AC13074">
        <v>17.36</v>
      </c>
      <c r="AD13074">
        <v>13.36</v>
      </c>
      <c r="AE13074">
        <v>12.12</v>
      </c>
      <c r="AF13074" s="4">
        <v>12.577776833333331</v>
      </c>
      <c r="AG13074" s="4">
        <v>12.626665749999999</v>
      </c>
      <c r="AH13074" s="4">
        <v>12.643949777777777</v>
      </c>
      <c r="AI13074" s="4">
        <v>12.686703559322039</v>
      </c>
      <c r="AJ13074" s="4">
        <v>12.204372503999997</v>
      </c>
      <c r="AK13074" s="4">
        <v>12.64148068253969</v>
      </c>
      <c r="AL13074" s="6">
        <v>12.693333000000001</v>
      </c>
      <c r="AM13074" s="6">
        <v>12.782222000000001</v>
      </c>
      <c r="AN13074" s="6">
        <v>12.817776</v>
      </c>
      <c r="AO13074" s="6">
        <v>13.315555</v>
      </c>
      <c r="AP13074" s="6">
        <v>13.315555</v>
      </c>
      <c r="AQ13074" s="6">
        <v>15.43111</v>
      </c>
      <c r="AR13074">
        <v>12.462221</v>
      </c>
      <c r="AS13074">
        <v>12.462221</v>
      </c>
      <c r="AT13074">
        <v>12.462221</v>
      </c>
      <c r="AU13074">
        <v>11.982222</v>
      </c>
      <c r="AV13074">
        <v>10.862221</v>
      </c>
      <c r="AW13074">
        <v>10.862221</v>
      </c>
      <c r="AZ13074" t="s">
        <v>23</v>
      </c>
      <c r="BA13074" t="s">
        <v>23</v>
      </c>
      <c r="BB13074" t="s">
        <v>23</v>
      </c>
      <c r="BC13074" t="s">
        <v>23</v>
      </c>
      <c r="BD13074" t="s">
        <v>23</v>
      </c>
      <c r="BE13074" t="s">
        <v>23</v>
      </c>
      <c r="BF13074">
        <v>8.6999999999999994E-2</v>
      </c>
      <c r="BG13074" t="s">
        <v>23</v>
      </c>
      <c r="BH13074" t="s">
        <v>23</v>
      </c>
      <c r="BI13074" t="s">
        <v>23</v>
      </c>
      <c r="BJ13074" t="s">
        <v>23</v>
      </c>
      <c r="BK13074" t="s">
        <v>23</v>
      </c>
      <c r="BN13074">
        <v>5.6022408963585404</v>
      </c>
      <c r="BO13074" t="s">
        <v>23</v>
      </c>
      <c r="BP13074" t="s">
        <v>23</v>
      </c>
      <c r="BQ13074" t="s">
        <v>23</v>
      </c>
      <c r="BR13074" t="s">
        <v>23</v>
      </c>
      <c r="BS13074" t="s">
        <v>23</v>
      </c>
      <c r="BV13074">
        <v>5.835</v>
      </c>
      <c r="BW13074">
        <v>-30.710999999999999</v>
      </c>
      <c r="BX13074">
        <v>-34.930999999999997</v>
      </c>
      <c r="BY13074">
        <v>-23.245000000000001</v>
      </c>
      <c r="BZ13074">
        <v>-5.7530000000000001</v>
      </c>
      <c r="CA13074">
        <v>11.444000000000001</v>
      </c>
      <c r="CB13074">
        <v>-44.426000000000002</v>
      </c>
      <c r="CC13074">
        <v>-77.766000000000005</v>
      </c>
      <c r="CD13074">
        <v>-77.896000000000001</v>
      </c>
      <c r="CE13074">
        <v>-67.116</v>
      </c>
      <c r="CF13074">
        <v>-10.237</v>
      </c>
      <c r="CG13074">
        <v>8.9510000000000005</v>
      </c>
      <c r="CH13074">
        <v>31806</v>
      </c>
      <c r="CI13074" s="7">
        <v>96722</v>
      </c>
      <c r="CJ13074">
        <v>8884</v>
      </c>
      <c r="CK13074">
        <v>5570</v>
      </c>
      <c r="CL13074">
        <v>-67.116</v>
      </c>
      <c r="CM13074">
        <v>-44.426000000000002</v>
      </c>
      <c r="CP13074" s="9" t="s">
        <v>23</v>
      </c>
      <c r="CQ13074" s="9" t="s">
        <v>23</v>
      </c>
      <c r="CR13074" s="9" t="s">
        <v>23</v>
      </c>
      <c r="CS13074" t="s">
        <v>23</v>
      </c>
      <c r="CT13074">
        <v>0.86299999999999999</v>
      </c>
      <c r="CU13074">
        <v>4.5999999999999999E-2</v>
      </c>
      <c r="CV13074">
        <v>4.7E-2</v>
      </c>
      <c r="CW13074">
        <v>4.5999999999999999E-2</v>
      </c>
      <c r="CX13074">
        <v>186.91300000000001</v>
      </c>
      <c r="CY13074" t="s">
        <v>23</v>
      </c>
      <c r="DB13074" s="10">
        <v>37.79657657643309</v>
      </c>
      <c r="DC13074" s="9">
        <v>3885623</v>
      </c>
      <c r="DD13074" s="10">
        <v>1.2584854475073881E-2</v>
      </c>
      <c r="DE13074" s="12" t="s">
        <v>23</v>
      </c>
      <c r="DF13074" s="9">
        <v>7.9532160000000003</v>
      </c>
      <c r="DG13074" s="13">
        <v>7.3798450000000004</v>
      </c>
      <c r="DH13074">
        <v>36.475095000000003</v>
      </c>
      <c r="DK13074">
        <v>0.86195281709265625</v>
      </c>
      <c r="DL13074">
        <v>0.33781457174012097</v>
      </c>
      <c r="DM13074">
        <v>0.20472966356471103</v>
      </c>
      <c r="DN13074">
        <v>0.37803837468426266</v>
      </c>
    </row>
    <row r="13075" spans="1:118" x14ac:dyDescent="0.25">
      <c r="A13075" s="1">
        <v>45412</v>
      </c>
      <c r="B13075" t="s">
        <v>112</v>
      </c>
      <c r="C13075">
        <v>23.175000000000001</v>
      </c>
      <c r="D13075" t="s">
        <v>113</v>
      </c>
      <c r="E13075" t="s">
        <v>90</v>
      </c>
      <c r="F13075" t="s">
        <v>91</v>
      </c>
      <c r="I13075">
        <v>165.22386217828841</v>
      </c>
      <c r="J13075">
        <v>12394.91</v>
      </c>
      <c r="M13075">
        <v>1141242</v>
      </c>
      <c r="N13075">
        <v>1119352</v>
      </c>
      <c r="O13075">
        <v>1496456</v>
      </c>
      <c r="P13075">
        <v>1366877</v>
      </c>
      <c r="S13075">
        <v>90.869545454545502</v>
      </c>
      <c r="T13075">
        <v>455202.50883156003</v>
      </c>
      <c r="U13075">
        <v>5.7996568181818198</v>
      </c>
      <c r="X13075">
        <v>8.611599</v>
      </c>
      <c r="Y13075">
        <v>4.5685279999999997</v>
      </c>
      <c r="Z13075">
        <v>22.862822999999999</v>
      </c>
      <c r="AA13075">
        <v>11.754068999999999</v>
      </c>
      <c r="AB13075">
        <v>31.35</v>
      </c>
      <c r="AC13075">
        <v>31.35</v>
      </c>
      <c r="AD13075">
        <v>24.58</v>
      </c>
      <c r="AE13075">
        <v>22.18</v>
      </c>
      <c r="AF13075" s="4">
        <v>21.993750000000002</v>
      </c>
      <c r="AG13075" s="4">
        <v>21.959374999999998</v>
      </c>
      <c r="AH13075" s="4">
        <v>22.0625</v>
      </c>
      <c r="AI13075" s="4">
        <v>21.009152542372881</v>
      </c>
      <c r="AJ13075" s="4">
        <v>19.664519999999992</v>
      </c>
      <c r="AK13075" s="4">
        <v>19.468660714285718</v>
      </c>
      <c r="AL13075" s="6">
        <v>23.175000000000001</v>
      </c>
      <c r="AM13075" s="6">
        <v>23.175000000000001</v>
      </c>
      <c r="AN13075" s="6">
        <v>23.175000000000001</v>
      </c>
      <c r="AO13075" s="6">
        <v>23.175000000000001</v>
      </c>
      <c r="AP13075" s="6">
        <v>23.175000000000001</v>
      </c>
      <c r="AQ13075" s="6">
        <v>23.175000000000001</v>
      </c>
      <c r="AR13075">
        <v>21.337499999999999</v>
      </c>
      <c r="AS13075">
        <v>21.337499999999999</v>
      </c>
      <c r="AT13075">
        <v>21.337499999999999</v>
      </c>
      <c r="AU13075">
        <v>18.675000000000001</v>
      </c>
      <c r="AV13075">
        <v>17.61</v>
      </c>
      <c r="AW13075">
        <v>16.920000000000002</v>
      </c>
      <c r="AZ13075">
        <v>9</v>
      </c>
      <c r="BA13075">
        <v>23.8</v>
      </c>
      <c r="BB13075">
        <v>-1.0534673383505</v>
      </c>
      <c r="BC13075">
        <v>4.3337124411061296</v>
      </c>
      <c r="BD13075">
        <v>0.51</v>
      </c>
      <c r="BE13075">
        <v>0.51</v>
      </c>
      <c r="BF13075">
        <v>0.47</v>
      </c>
      <c r="BG13075">
        <v>-0.49019607843137297</v>
      </c>
      <c r="BH13075">
        <v>-3.75</v>
      </c>
      <c r="BI13075" t="s">
        <v>23</v>
      </c>
      <c r="BJ13075" t="s">
        <v>23</v>
      </c>
      <c r="BK13075" t="s">
        <v>23</v>
      </c>
      <c r="BN13075">
        <v>4.3689320388349504</v>
      </c>
      <c r="BO13075">
        <v>22.727</v>
      </c>
      <c r="BP13075">
        <v>29.904</v>
      </c>
      <c r="BQ13075">
        <v>50</v>
      </c>
      <c r="BR13075">
        <v>1.0129999999999999</v>
      </c>
      <c r="BS13075">
        <v>0.52500000000000002</v>
      </c>
      <c r="BV13075">
        <v>32.552999999999997</v>
      </c>
      <c r="BW13075">
        <v>19.242000000000001</v>
      </c>
      <c r="BX13075">
        <v>30.780999999999999</v>
      </c>
      <c r="BY13075">
        <v>31.212</v>
      </c>
      <c r="BZ13075">
        <v>27.024000000000001</v>
      </c>
      <c r="CA13075">
        <v>3.7069999999999999</v>
      </c>
      <c r="CB13075">
        <v>18.945</v>
      </c>
      <c r="CC13075">
        <v>16.841999999999999</v>
      </c>
      <c r="CD13075">
        <v>39.323</v>
      </c>
      <c r="CE13075">
        <v>32.572000000000003</v>
      </c>
      <c r="CF13075">
        <v>41.064999999999998</v>
      </c>
      <c r="CG13075">
        <v>5.0369999999999999</v>
      </c>
      <c r="CH13075">
        <v>4070510</v>
      </c>
      <c r="CI13075" s="7">
        <v>3070405</v>
      </c>
      <c r="CJ13075">
        <v>940706</v>
      </c>
      <c r="CK13075">
        <v>1076244</v>
      </c>
      <c r="CL13075">
        <v>32.572000000000003</v>
      </c>
      <c r="CM13075">
        <v>18.943999999999999</v>
      </c>
      <c r="CP13075" s="9" t="s">
        <v>23</v>
      </c>
      <c r="CQ13075" s="9" t="s">
        <v>23</v>
      </c>
      <c r="CR13075" s="9" t="s">
        <v>23</v>
      </c>
      <c r="CS13075" t="s">
        <v>23</v>
      </c>
      <c r="CT13075">
        <v>1.8779999999999999</v>
      </c>
      <c r="CU13075" t="s">
        <v>23</v>
      </c>
      <c r="CV13075" t="s">
        <v>23</v>
      </c>
      <c r="CW13075" t="s">
        <v>23</v>
      </c>
      <c r="CX13075" t="s">
        <v>23</v>
      </c>
      <c r="CY13075" t="s">
        <v>23</v>
      </c>
      <c r="DB13075" s="10">
        <v>47.162977369681734</v>
      </c>
      <c r="DC13075" s="9">
        <v>221422172</v>
      </c>
      <c r="DD13075" s="10">
        <v>9.8725614524276285E-3</v>
      </c>
      <c r="DE13075" s="12" t="s">
        <v>23</v>
      </c>
      <c r="DF13075" s="9">
        <v>5.8700609999999998</v>
      </c>
      <c r="DG13075" s="13">
        <v>5.3007780000000002</v>
      </c>
      <c r="DH13075">
        <v>12.327128</v>
      </c>
      <c r="DK13075">
        <v>1.160925333750122</v>
      </c>
      <c r="DL13075">
        <v>0.36285822253497363</v>
      </c>
      <c r="DM13075">
        <v>0.31902108602831386</v>
      </c>
      <c r="DN13075">
        <v>0.56357714975611584</v>
      </c>
    </row>
    <row r="13076" spans="1:118" x14ac:dyDescent="0.25">
      <c r="A13076" s="1">
        <v>45412</v>
      </c>
      <c r="B13076" t="s">
        <v>114</v>
      </c>
      <c r="C13076">
        <v>16.48</v>
      </c>
      <c r="D13076" t="s">
        <v>115</v>
      </c>
      <c r="E13076" t="s">
        <v>94</v>
      </c>
      <c r="F13076" t="s">
        <v>91</v>
      </c>
      <c r="I13076">
        <v>165.22386217828841</v>
      </c>
      <c r="J13076">
        <v>12394.91</v>
      </c>
      <c r="M13076">
        <v>900658</v>
      </c>
      <c r="N13076">
        <v>979665</v>
      </c>
      <c r="O13076">
        <v>993931</v>
      </c>
      <c r="P13076">
        <v>812697</v>
      </c>
      <c r="S13076">
        <v>90.869545454545502</v>
      </c>
      <c r="T13076">
        <v>455202.50883156003</v>
      </c>
      <c r="U13076">
        <v>5.7996568181818198</v>
      </c>
      <c r="X13076">
        <v>-4.739884</v>
      </c>
      <c r="Y13076">
        <v>-0.96153900000000003</v>
      </c>
      <c r="Z13076">
        <v>11.956522</v>
      </c>
      <c r="AA13076">
        <v>39.898131999999997</v>
      </c>
      <c r="AB13076">
        <v>17.7</v>
      </c>
      <c r="AC13076">
        <v>17.7</v>
      </c>
      <c r="AD13076">
        <v>13.9</v>
      </c>
      <c r="AE13076">
        <v>11.4</v>
      </c>
      <c r="AF13076" s="4">
        <v>16.706666666666667</v>
      </c>
      <c r="AG13076" s="4">
        <v>16.521666666666668</v>
      </c>
      <c r="AH13076" s="4">
        <v>16.356666666666669</v>
      </c>
      <c r="AI13076" s="4">
        <v>15.793559322033898</v>
      </c>
      <c r="AJ13076" s="4">
        <v>15.027519999999996</v>
      </c>
      <c r="AK13076" s="4">
        <v>14.109999999999998</v>
      </c>
      <c r="AL13076" s="6">
        <v>17.3</v>
      </c>
      <c r="AM13076" s="6">
        <v>17.48</v>
      </c>
      <c r="AN13076" s="6">
        <v>17.48</v>
      </c>
      <c r="AO13076" s="6">
        <v>17.48</v>
      </c>
      <c r="AP13076" s="6">
        <v>17.48</v>
      </c>
      <c r="AQ13076" s="6">
        <v>17.48</v>
      </c>
      <c r="AR13076">
        <v>16.04</v>
      </c>
      <c r="AS13076">
        <v>15.84</v>
      </c>
      <c r="AT13076">
        <v>15.82</v>
      </c>
      <c r="AU13076">
        <v>14.44</v>
      </c>
      <c r="AV13076">
        <v>12.74</v>
      </c>
      <c r="AW13076">
        <v>11.4</v>
      </c>
      <c r="AZ13076" t="s">
        <v>23</v>
      </c>
      <c r="BA13076" t="s">
        <v>23</v>
      </c>
      <c r="BB13076" t="s">
        <v>23</v>
      </c>
      <c r="BC13076" t="s">
        <v>23</v>
      </c>
      <c r="BD13076" t="s">
        <v>23</v>
      </c>
      <c r="BE13076" t="s">
        <v>23</v>
      </c>
      <c r="BF13076">
        <v>0.16800000000000001</v>
      </c>
      <c r="BG13076" t="s">
        <v>23</v>
      </c>
      <c r="BH13076" t="s">
        <v>23</v>
      </c>
      <c r="BI13076" t="s">
        <v>23</v>
      </c>
      <c r="BJ13076" t="s">
        <v>23</v>
      </c>
      <c r="BK13076" t="s">
        <v>23</v>
      </c>
      <c r="BN13076">
        <v>0</v>
      </c>
      <c r="BO13076" t="s">
        <v>23</v>
      </c>
      <c r="BP13076" t="s">
        <v>23</v>
      </c>
      <c r="BQ13076" t="s">
        <v>23</v>
      </c>
      <c r="BR13076" t="s">
        <v>23</v>
      </c>
      <c r="BS13076" t="s">
        <v>23</v>
      </c>
      <c r="BV13076">
        <v>20.059999999999999</v>
      </c>
      <c r="BW13076">
        <v>48.2</v>
      </c>
      <c r="BX13076">
        <v>73.617000000000004</v>
      </c>
      <c r="BY13076">
        <v>59.777000000000001</v>
      </c>
      <c r="BZ13076">
        <v>44.317999999999998</v>
      </c>
      <c r="CA13076">
        <v>20.952999999999999</v>
      </c>
      <c r="CB13076">
        <v>-69.706000000000003</v>
      </c>
      <c r="CC13076" t="s">
        <v>576</v>
      </c>
      <c r="CD13076">
        <v>3.6840000000000002</v>
      </c>
      <c r="CE13076" t="s">
        <v>576</v>
      </c>
      <c r="CF13076" t="s">
        <v>576</v>
      </c>
      <c r="CG13076" t="s">
        <v>576</v>
      </c>
      <c r="CH13076">
        <v>66291.668000000005</v>
      </c>
      <c r="CI13076" s="7">
        <v>7255.7790000000005</v>
      </c>
      <c r="CJ13076">
        <v>10937.407999999999</v>
      </c>
      <c r="CK13076">
        <v>24602.776000000002</v>
      </c>
      <c r="CL13076" t="s">
        <v>576</v>
      </c>
      <c r="CM13076">
        <v>-35.374000000000002</v>
      </c>
      <c r="CP13076" s="9">
        <v>8.1150000000000002</v>
      </c>
      <c r="CQ13076" s="9">
        <v>8.3379999999999992</v>
      </c>
      <c r="CR13076" s="9">
        <v>3.9889999999999999</v>
      </c>
      <c r="CS13076">
        <v>9.0779999999999994</v>
      </c>
      <c r="CT13076">
        <v>2.3069999999999999</v>
      </c>
      <c r="CU13076">
        <v>0.45500000000000002</v>
      </c>
      <c r="CV13076">
        <v>0.39400000000000002</v>
      </c>
      <c r="CW13076">
        <v>0.45500000000000002</v>
      </c>
      <c r="CX13076">
        <v>0.92400000000000004</v>
      </c>
      <c r="CY13076">
        <v>0.08</v>
      </c>
      <c r="DB13076" s="10">
        <v>9.558788239604322</v>
      </c>
      <c r="DC13076" s="9">
        <v>1799925.371</v>
      </c>
      <c r="DD13076" s="10">
        <v>4.6385412053842317E-3</v>
      </c>
      <c r="DE13076" s="12">
        <v>-16145.460999999999</v>
      </c>
      <c r="DF13076" s="9">
        <v>1.2061770000000001</v>
      </c>
      <c r="DG13076" s="13">
        <v>1.550038</v>
      </c>
      <c r="DH13076">
        <v>24.523810000000001</v>
      </c>
      <c r="DK13076">
        <v>1.3011350781499171</v>
      </c>
      <c r="DL13076">
        <v>0.38368905058233083</v>
      </c>
      <c r="DM13076">
        <v>0.14366022580565485</v>
      </c>
      <c r="DN13076">
        <v>0.89142815094287442</v>
      </c>
    </row>
    <row r="13077" spans="1:118" x14ac:dyDescent="0.25">
      <c r="A13077" s="1">
        <v>45412</v>
      </c>
      <c r="B13077" t="s">
        <v>116</v>
      </c>
      <c r="C13077">
        <v>22.68</v>
      </c>
      <c r="D13077" t="s">
        <v>117</v>
      </c>
      <c r="E13077" t="s">
        <v>94</v>
      </c>
      <c r="F13077" t="s">
        <v>91</v>
      </c>
      <c r="I13077">
        <v>165.22386217828841</v>
      </c>
      <c r="J13077">
        <v>12394.91</v>
      </c>
      <c r="M13077">
        <v>1429203</v>
      </c>
      <c r="N13077">
        <v>955333</v>
      </c>
      <c r="O13077">
        <v>1347270</v>
      </c>
      <c r="P13077">
        <v>862517</v>
      </c>
      <c r="S13077">
        <v>90.869545454545502</v>
      </c>
      <c r="T13077">
        <v>455202.50883156003</v>
      </c>
      <c r="U13077">
        <v>5.7996568181818198</v>
      </c>
      <c r="X13077">
        <v>-1.3913040000000001</v>
      </c>
      <c r="Y13077">
        <v>4.4198899999999997</v>
      </c>
      <c r="Z13077">
        <v>23.934425999999998</v>
      </c>
      <c r="AA13077">
        <v>35.160905999999997</v>
      </c>
      <c r="AB13077">
        <v>24.4</v>
      </c>
      <c r="AC13077">
        <v>24.4</v>
      </c>
      <c r="AD13077">
        <v>18.3</v>
      </c>
      <c r="AE13077">
        <v>16.32</v>
      </c>
      <c r="AF13077" s="4">
        <v>22.570000000000004</v>
      </c>
      <c r="AG13077" s="4">
        <v>22.150000000000002</v>
      </c>
      <c r="AH13077" s="4">
        <v>21.794444444444444</v>
      </c>
      <c r="AI13077" s="4">
        <v>21.551864406779661</v>
      </c>
      <c r="AJ13077" s="4">
        <v>19.74736</v>
      </c>
      <c r="AK13077" s="4">
        <v>19.477619047619058</v>
      </c>
      <c r="AL13077" s="6">
        <v>23.02</v>
      </c>
      <c r="AM13077" s="6">
        <v>23.02</v>
      </c>
      <c r="AN13077" s="6">
        <v>23.02</v>
      </c>
      <c r="AO13077" s="6">
        <v>24.02</v>
      </c>
      <c r="AP13077" s="6">
        <v>24.02</v>
      </c>
      <c r="AQ13077" s="6">
        <v>24.02</v>
      </c>
      <c r="AR13077">
        <v>22</v>
      </c>
      <c r="AS13077">
        <v>21.26</v>
      </c>
      <c r="AT13077">
        <v>20.78</v>
      </c>
      <c r="AU13077">
        <v>18.440000000000001</v>
      </c>
      <c r="AV13077">
        <v>17.02</v>
      </c>
      <c r="AW13077">
        <v>16.399999999999999</v>
      </c>
      <c r="AZ13077" t="s">
        <v>23</v>
      </c>
      <c r="BA13077" t="s">
        <v>23</v>
      </c>
      <c r="BB13077">
        <v>18.302219321148801</v>
      </c>
      <c r="BC13077">
        <v>143.23728813559299</v>
      </c>
      <c r="BD13077" t="s">
        <v>23</v>
      </c>
      <c r="BE13077" t="s">
        <v>23</v>
      </c>
      <c r="BF13077">
        <v>0.21099999999999999</v>
      </c>
      <c r="BG13077" t="s">
        <v>23</v>
      </c>
      <c r="BH13077" t="s">
        <v>23</v>
      </c>
      <c r="BI13077" t="s">
        <v>23</v>
      </c>
      <c r="BJ13077" t="s">
        <v>23</v>
      </c>
      <c r="BK13077" t="s">
        <v>23</v>
      </c>
      <c r="BN13077">
        <v>0</v>
      </c>
      <c r="BO13077" t="s">
        <v>23</v>
      </c>
      <c r="BP13077" t="s">
        <v>23</v>
      </c>
      <c r="BQ13077" t="s">
        <v>23</v>
      </c>
      <c r="BR13077" t="s">
        <v>23</v>
      </c>
      <c r="BS13077" t="s">
        <v>23</v>
      </c>
      <c r="BV13077">
        <v>62.26</v>
      </c>
      <c r="BW13077">
        <v>93.427000000000007</v>
      </c>
      <c r="BX13077">
        <v>23.861999999999998</v>
      </c>
      <c r="BY13077">
        <v>50.859000000000002</v>
      </c>
      <c r="BZ13077">
        <v>45.048999999999999</v>
      </c>
      <c r="CA13077">
        <v>11.321999999999999</v>
      </c>
      <c r="CB13077" t="s">
        <v>576</v>
      </c>
      <c r="CC13077">
        <v>98.343000000000004</v>
      </c>
      <c r="CD13077">
        <v>209.09800000000001</v>
      </c>
      <c r="CE13077" t="s">
        <v>576</v>
      </c>
      <c r="CF13077" t="s">
        <v>576</v>
      </c>
      <c r="CG13077">
        <v>-17.237400000000001</v>
      </c>
      <c r="CH13077">
        <v>44188</v>
      </c>
      <c r="CI13077" s="7">
        <v>-18225</v>
      </c>
      <c r="CJ13077">
        <v>15310</v>
      </c>
      <c r="CK13077">
        <v>6230</v>
      </c>
      <c r="CL13077" t="s">
        <v>576</v>
      </c>
      <c r="CM13077" t="s">
        <v>576</v>
      </c>
      <c r="CP13077" s="9">
        <v>15.387</v>
      </c>
      <c r="CQ13077" s="9">
        <v>11.718999999999999</v>
      </c>
      <c r="CR13077" s="9">
        <v>-0.32100000000000001</v>
      </c>
      <c r="CS13077">
        <v>6.83</v>
      </c>
      <c r="CT13077">
        <v>3.0649999999999999</v>
      </c>
      <c r="CU13077">
        <v>0.31900000000000001</v>
      </c>
      <c r="CV13077">
        <v>0.33100000000000002</v>
      </c>
      <c r="CW13077">
        <v>0.31900000000000001</v>
      </c>
      <c r="CX13077" t="s">
        <v>23</v>
      </c>
      <c r="CY13077">
        <v>1.0999999999999999E-2</v>
      </c>
      <c r="DB13077" s="10">
        <v>37.090706032458776</v>
      </c>
      <c r="DC13077" s="9">
        <v>3531551</v>
      </c>
      <c r="DD13077" s="10">
        <v>1.9012043150445794E-2</v>
      </c>
      <c r="DE13077" s="12">
        <v>-257743.5</v>
      </c>
      <c r="DF13077" s="9">
        <v>1.5531060000000001</v>
      </c>
      <c r="DG13077" s="13">
        <v>1.3968959999999999</v>
      </c>
      <c r="DH13077">
        <v>26.872038</v>
      </c>
      <c r="DK13077">
        <v>0.90019622453716042</v>
      </c>
      <c r="DL13077">
        <v>0.64250755755865852</v>
      </c>
      <c r="DM13077">
        <v>0.47571484643516171</v>
      </c>
      <c r="DN13077">
        <v>0.87245197007288178</v>
      </c>
    </row>
    <row r="13078" spans="1:118" x14ac:dyDescent="0.25">
      <c r="A13078" s="1">
        <v>45412</v>
      </c>
      <c r="B13078" t="s">
        <v>118</v>
      </c>
      <c r="C13078">
        <v>35.700000000000003</v>
      </c>
      <c r="D13078" t="s">
        <v>119</v>
      </c>
      <c r="E13078" t="s">
        <v>90</v>
      </c>
      <c r="F13078" t="s">
        <v>91</v>
      </c>
      <c r="I13078">
        <v>165.22386217828841</v>
      </c>
      <c r="J13078">
        <v>12394.91</v>
      </c>
      <c r="M13078">
        <v>1614049</v>
      </c>
      <c r="N13078">
        <v>1224029</v>
      </c>
      <c r="O13078">
        <v>1589205</v>
      </c>
      <c r="P13078">
        <v>1245672</v>
      </c>
      <c r="S13078">
        <v>90.869545454545502</v>
      </c>
      <c r="T13078">
        <v>455202.50883156003</v>
      </c>
      <c r="U13078">
        <v>5.7996568181818198</v>
      </c>
      <c r="X13078">
        <v>-0.16778499999999999</v>
      </c>
      <c r="Y13078">
        <v>-8.0844489999999993</v>
      </c>
      <c r="Z13078">
        <v>-2.2453449999999999</v>
      </c>
      <c r="AA13078">
        <v>6.7583729999999997</v>
      </c>
      <c r="AB13078">
        <v>41.36</v>
      </c>
      <c r="AC13078">
        <v>41.36</v>
      </c>
      <c r="AD13078">
        <v>34.4</v>
      </c>
      <c r="AE13078">
        <v>28.6</v>
      </c>
      <c r="AF13078" s="4">
        <v>35.356666666666662</v>
      </c>
      <c r="AG13078" s="4">
        <v>35.945</v>
      </c>
      <c r="AH13078" s="4">
        <v>36.718888888888884</v>
      </c>
      <c r="AI13078" s="4">
        <v>38.246440677966099</v>
      </c>
      <c r="AJ13078" s="4">
        <v>35.629600000000003</v>
      </c>
      <c r="AK13078" s="4">
        <v>33.968809523809519</v>
      </c>
      <c r="AL13078" s="6">
        <v>35.76</v>
      </c>
      <c r="AM13078" s="6">
        <v>37.92</v>
      </c>
      <c r="AN13078" s="6">
        <v>38.76</v>
      </c>
      <c r="AO13078" s="6">
        <v>40.880000000000003</v>
      </c>
      <c r="AP13078" s="6">
        <v>40.880000000000003</v>
      </c>
      <c r="AQ13078" s="6">
        <v>40.880000000000003</v>
      </c>
      <c r="AR13078">
        <v>34.72</v>
      </c>
      <c r="AS13078">
        <v>34.72</v>
      </c>
      <c r="AT13078">
        <v>34.72</v>
      </c>
      <c r="AU13078">
        <v>34.72</v>
      </c>
      <c r="AV13078">
        <v>29.04</v>
      </c>
      <c r="AW13078">
        <v>28.64</v>
      </c>
      <c r="AZ13078">
        <v>6</v>
      </c>
      <c r="BA13078">
        <v>34.053330000000003</v>
      </c>
      <c r="BB13078">
        <v>-0.93801606575751895</v>
      </c>
      <c r="BC13078">
        <v>7.5989301935857503</v>
      </c>
      <c r="BD13078">
        <v>0.496</v>
      </c>
      <c r="BE13078">
        <v>0.496</v>
      </c>
      <c r="BF13078">
        <v>0.48899999999999999</v>
      </c>
      <c r="BG13078">
        <v>-3.06122448979592</v>
      </c>
      <c r="BH13078">
        <v>-2.3391812865497101</v>
      </c>
      <c r="BI13078" t="s">
        <v>23</v>
      </c>
      <c r="BJ13078">
        <v>-2</v>
      </c>
      <c r="BK13078">
        <v>4.1666666666666696</v>
      </c>
      <c r="BN13078">
        <v>1.12044817927171</v>
      </c>
      <c r="BO13078">
        <v>0</v>
      </c>
      <c r="BP13078" t="s">
        <v>23</v>
      </c>
      <c r="BQ13078" t="s">
        <v>23</v>
      </c>
      <c r="BR13078">
        <v>0.4</v>
      </c>
      <c r="BS13078">
        <v>0.4</v>
      </c>
      <c r="BV13078">
        <v>6.6319999999999997</v>
      </c>
      <c r="BW13078">
        <v>5.851</v>
      </c>
      <c r="BX13078">
        <v>7.6239999999999997</v>
      </c>
      <c r="BY13078">
        <v>7.2869999999999999</v>
      </c>
      <c r="BZ13078">
        <v>15.606999999999999</v>
      </c>
      <c r="CA13078">
        <v>12.523</v>
      </c>
      <c r="CB13078">
        <v>12.273999999999999</v>
      </c>
      <c r="CC13078">
        <v>15.75</v>
      </c>
      <c r="CD13078">
        <v>15.206</v>
      </c>
      <c r="CE13078">
        <v>13.959</v>
      </c>
      <c r="CF13078">
        <v>23.553999999999998</v>
      </c>
      <c r="CG13078">
        <v>24.899000000000001</v>
      </c>
      <c r="CH13078">
        <v>2368938</v>
      </c>
      <c r="CI13078" s="7">
        <v>2081688</v>
      </c>
      <c r="CJ13078">
        <v>606972</v>
      </c>
      <c r="CK13078">
        <v>616170</v>
      </c>
      <c r="CL13078">
        <v>13.798999999999999</v>
      </c>
      <c r="CM13078">
        <v>12.455</v>
      </c>
      <c r="CP13078" s="9" t="s">
        <v>23</v>
      </c>
      <c r="CQ13078" s="9" t="s">
        <v>23</v>
      </c>
      <c r="CR13078" s="9" t="s">
        <v>23</v>
      </c>
      <c r="CS13078" t="s">
        <v>23</v>
      </c>
      <c r="CT13078">
        <v>1.738</v>
      </c>
      <c r="CU13078" t="s">
        <v>23</v>
      </c>
      <c r="CV13078" t="s">
        <v>23</v>
      </c>
      <c r="CW13078" t="s">
        <v>23</v>
      </c>
      <c r="CX13078" t="s">
        <v>23</v>
      </c>
      <c r="CY13078" t="s">
        <v>23</v>
      </c>
      <c r="DB13078" s="10">
        <v>28.913994397759105</v>
      </c>
      <c r="DC13078" s="9">
        <v>143105819</v>
      </c>
      <c r="DD13078" s="10">
        <v>9.0163140046737016E-3</v>
      </c>
      <c r="DE13078" s="12" t="s">
        <v>23</v>
      </c>
      <c r="DF13078" s="9">
        <v>8.9183109999999992</v>
      </c>
      <c r="DG13078" s="13">
        <v>8.5734870000000001</v>
      </c>
      <c r="DH13078">
        <v>18.229165999999999</v>
      </c>
      <c r="DK13078">
        <v>1.6697019101736734</v>
      </c>
      <c r="DL13078">
        <v>1.0828295925089912</v>
      </c>
      <c r="DM13078">
        <v>0.82561665880542534</v>
      </c>
      <c r="DN13078">
        <v>0.80366940062230241</v>
      </c>
    </row>
    <row r="13079" spans="1:118" x14ac:dyDescent="0.25">
      <c r="A13079" s="1">
        <v>45412</v>
      </c>
      <c r="B13079" t="s">
        <v>120</v>
      </c>
      <c r="C13079">
        <v>16.2</v>
      </c>
      <c r="D13079" t="s">
        <v>121</v>
      </c>
      <c r="E13079" t="s">
        <v>90</v>
      </c>
      <c r="F13079" t="s">
        <v>91</v>
      </c>
      <c r="I13079">
        <v>165.22386217828841</v>
      </c>
      <c r="J13079">
        <v>12394.91</v>
      </c>
      <c r="M13079">
        <v>3082231</v>
      </c>
      <c r="N13079">
        <v>4055459</v>
      </c>
      <c r="O13079">
        <v>4796301</v>
      </c>
      <c r="P13079">
        <v>4842736</v>
      </c>
      <c r="S13079">
        <v>90.869545454545502</v>
      </c>
      <c r="T13079">
        <v>455202.50883156003</v>
      </c>
      <c r="U13079">
        <v>5.7996568181818198</v>
      </c>
      <c r="X13079">
        <v>-0.44247799999999998</v>
      </c>
      <c r="Y13079">
        <v>1.25</v>
      </c>
      <c r="Z13079">
        <v>-1.2195119999999999</v>
      </c>
      <c r="AA13079">
        <v>3.8461539999999999</v>
      </c>
      <c r="AB13079">
        <v>17.216000000000001</v>
      </c>
      <c r="AC13079">
        <v>17.744</v>
      </c>
      <c r="AD13079">
        <v>15.103999999999999</v>
      </c>
      <c r="AE13079">
        <v>12.256</v>
      </c>
      <c r="AF13079" s="4">
        <v>16.214666666666663</v>
      </c>
      <c r="AG13079" s="4">
        <v>16.538</v>
      </c>
      <c r="AH13079" s="4">
        <v>16.396888888888885</v>
      </c>
      <c r="AI13079" s="4">
        <v>15.991186440677966</v>
      </c>
      <c r="AJ13079" s="4">
        <v>15.202367999999996</v>
      </c>
      <c r="AK13079" s="4">
        <v>14.639015873015879</v>
      </c>
      <c r="AL13079" s="6">
        <v>16.271999999999998</v>
      </c>
      <c r="AM13079" s="6">
        <v>16.992000000000001</v>
      </c>
      <c r="AN13079" s="6">
        <v>16.992000000000001</v>
      </c>
      <c r="AO13079" s="6">
        <v>16.992000000000001</v>
      </c>
      <c r="AP13079" s="6">
        <v>16.992000000000001</v>
      </c>
      <c r="AQ13079" s="6">
        <v>16.992000000000001</v>
      </c>
      <c r="AR13079">
        <v>16.175999999999998</v>
      </c>
      <c r="AS13079">
        <v>16.175999999999998</v>
      </c>
      <c r="AT13079">
        <v>15.648</v>
      </c>
      <c r="AU13079">
        <v>15.215999999999999</v>
      </c>
      <c r="AV13079">
        <v>13.231999999999999</v>
      </c>
      <c r="AW13079">
        <v>12.32</v>
      </c>
      <c r="AZ13079">
        <v>4</v>
      </c>
      <c r="BA13079">
        <v>15.32</v>
      </c>
      <c r="BB13079">
        <v>0.36719337848006001</v>
      </c>
      <c r="BC13079" t="s">
        <v>23</v>
      </c>
      <c r="BD13079" t="s">
        <v>23</v>
      </c>
      <c r="BE13079" t="s">
        <v>23</v>
      </c>
      <c r="BF13079">
        <v>0.17599999999999999</v>
      </c>
      <c r="BG13079">
        <v>-1.14942528735632</v>
      </c>
      <c r="BH13079">
        <v>2.0202020202020199</v>
      </c>
      <c r="BI13079" t="s">
        <v>23</v>
      </c>
      <c r="BJ13079" t="s">
        <v>23</v>
      </c>
      <c r="BK13079" t="s">
        <v>23</v>
      </c>
      <c r="BN13079">
        <v>0</v>
      </c>
      <c r="BO13079" t="s">
        <v>23</v>
      </c>
      <c r="BP13079" t="s">
        <v>23</v>
      </c>
      <c r="BQ13079" t="s">
        <v>23</v>
      </c>
      <c r="BR13079" t="s">
        <v>23</v>
      </c>
      <c r="BS13079" t="s">
        <v>23</v>
      </c>
      <c r="BV13079">
        <v>6.6020000000000003</v>
      </c>
      <c r="BW13079">
        <v>3.3109999999999999</v>
      </c>
      <c r="BX13079">
        <v>-1.536</v>
      </c>
      <c r="BY13079">
        <v>-3.222</v>
      </c>
      <c r="BZ13079">
        <v>8.3390000000000004</v>
      </c>
      <c r="CA13079">
        <v>73.075999999999993</v>
      </c>
      <c r="CB13079">
        <v>-11.939</v>
      </c>
      <c r="CC13079">
        <v>18.432400000000001</v>
      </c>
      <c r="CD13079">
        <v>-6.9878</v>
      </c>
      <c r="CE13079">
        <v>-14.493</v>
      </c>
      <c r="CF13079">
        <v>6.7206000000000001</v>
      </c>
      <c r="CG13079" t="s">
        <v>576</v>
      </c>
      <c r="CH13079">
        <v>1019972</v>
      </c>
      <c r="CI13079" s="7">
        <v>1109088</v>
      </c>
      <c r="CJ13079">
        <v>279292</v>
      </c>
      <c r="CK13079">
        <v>276040</v>
      </c>
      <c r="CL13079">
        <v>-8.0350000000000001</v>
      </c>
      <c r="CM13079">
        <v>14.581</v>
      </c>
      <c r="CP13079" s="9" t="s">
        <v>23</v>
      </c>
      <c r="CQ13079" s="9" t="s">
        <v>23</v>
      </c>
      <c r="CR13079" s="9" t="s">
        <v>23</v>
      </c>
      <c r="CS13079" t="s">
        <v>23</v>
      </c>
      <c r="CT13079">
        <v>0.83099999999999996</v>
      </c>
      <c r="CU13079" t="s">
        <v>23</v>
      </c>
      <c r="CV13079" t="s">
        <v>23</v>
      </c>
      <c r="CW13079" t="s">
        <v>23</v>
      </c>
      <c r="CX13079" t="s">
        <v>23</v>
      </c>
      <c r="CY13079" t="s">
        <v>23</v>
      </c>
      <c r="DB13079" s="10">
        <v>49.489852454080093</v>
      </c>
      <c r="DC13079" s="9">
        <v>129550777</v>
      </c>
      <c r="DD13079" s="10">
        <v>6.3432965747476757E-3</v>
      </c>
      <c r="DE13079" s="12" t="s">
        <v>23</v>
      </c>
      <c r="DF13079" s="9">
        <v>5.3465350000000003</v>
      </c>
      <c r="DG13079" s="13">
        <v>5.0498750000000001</v>
      </c>
      <c r="DH13079">
        <v>23.011364</v>
      </c>
      <c r="DK13079">
        <v>-0.59004920678574135</v>
      </c>
      <c r="DL13079">
        <v>0.42948757564611828</v>
      </c>
      <c r="DM13079">
        <v>0.42155533215411906</v>
      </c>
      <c r="DN13079">
        <v>0.39235417309176956</v>
      </c>
    </row>
    <row r="13080" spans="1:118" x14ac:dyDescent="0.25">
      <c r="A13080" s="1">
        <v>45412</v>
      </c>
      <c r="B13080" t="s">
        <v>122</v>
      </c>
      <c r="C13080">
        <v>17.67043</v>
      </c>
      <c r="D13080" t="s">
        <v>123</v>
      </c>
      <c r="E13080" t="s">
        <v>90</v>
      </c>
      <c r="F13080" t="s">
        <v>91</v>
      </c>
      <c r="I13080">
        <v>165.22386217828841</v>
      </c>
      <c r="J13080">
        <v>12394.91</v>
      </c>
      <c r="M13080">
        <v>1430712</v>
      </c>
      <c r="N13080">
        <v>1147841</v>
      </c>
      <c r="O13080">
        <v>1140006</v>
      </c>
      <c r="P13080">
        <v>738024</v>
      </c>
      <c r="S13080">
        <v>90.869545454545502</v>
      </c>
      <c r="T13080">
        <v>455202.50883156003</v>
      </c>
      <c r="U13080">
        <v>5.7996568181818198</v>
      </c>
      <c r="X13080">
        <v>0.41095900000000002</v>
      </c>
      <c r="Y13080">
        <v>-5.9050060000000002</v>
      </c>
      <c r="Z13080">
        <v>-11.151515</v>
      </c>
      <c r="AA13080">
        <v>-4.8051950000000003</v>
      </c>
      <c r="AB13080">
        <v>42.95</v>
      </c>
      <c r="AC13080">
        <v>45.7</v>
      </c>
      <c r="AD13080">
        <v>35.799999999999997</v>
      </c>
      <c r="AE13080">
        <v>33.15</v>
      </c>
      <c r="AF13080" s="4">
        <v>17.513734499999998</v>
      </c>
      <c r="AG13080" s="4">
        <v>17.628242749999998</v>
      </c>
      <c r="AH13080" s="4">
        <v>17.851232499999998</v>
      </c>
      <c r="AI13080" s="4">
        <v>18.322544779661015</v>
      </c>
      <c r="AJ13080" s="4">
        <v>18.605781600000007</v>
      </c>
      <c r="AK13080" s="4">
        <v>18.689046412698403</v>
      </c>
      <c r="AL13080" s="6">
        <v>17.67043</v>
      </c>
      <c r="AM13080" s="6">
        <v>18.056142000000001</v>
      </c>
      <c r="AN13080" s="6">
        <v>18.465961</v>
      </c>
      <c r="AO13080" s="6">
        <v>19.550775999999999</v>
      </c>
      <c r="AP13080" s="6">
        <v>20.563269999999999</v>
      </c>
      <c r="AQ13080" s="6">
        <v>21.744513000000001</v>
      </c>
      <c r="AR13080">
        <v>17.357039</v>
      </c>
      <c r="AS13080">
        <v>17.357039</v>
      </c>
      <c r="AT13080">
        <v>17.357039</v>
      </c>
      <c r="AU13080">
        <v>17.357039</v>
      </c>
      <c r="AV13080">
        <v>17.357039</v>
      </c>
      <c r="AW13080">
        <v>16.007047</v>
      </c>
      <c r="AZ13080">
        <v>13</v>
      </c>
      <c r="BA13080">
        <v>21.250319999999999</v>
      </c>
      <c r="BB13080">
        <v>-2.88622603179819</v>
      </c>
      <c r="BC13080">
        <v>1.20907109072777</v>
      </c>
      <c r="BD13080">
        <v>0.41224</v>
      </c>
      <c r="BE13080">
        <v>0.40587000000000001</v>
      </c>
      <c r="BF13080">
        <v>0.28799999999999998</v>
      </c>
      <c r="BG13080">
        <v>-9.0395480225988702</v>
      </c>
      <c r="BH13080">
        <v>-3.5714285714285698</v>
      </c>
      <c r="BI13080" t="s">
        <v>23</v>
      </c>
      <c r="BJ13080">
        <v>-34.042553191489397</v>
      </c>
      <c r="BK13080">
        <v>4.3478260869565197</v>
      </c>
      <c r="BN13080">
        <v>5.3206002728513004</v>
      </c>
      <c r="BO13080">
        <v>18.190000000000001</v>
      </c>
      <c r="BP13080">
        <v>14.02</v>
      </c>
      <c r="BQ13080">
        <v>69.549000000000007</v>
      </c>
      <c r="BR13080">
        <v>0.94</v>
      </c>
      <c r="BS13080">
        <v>0.48199999999999998</v>
      </c>
      <c r="BV13080">
        <v>0.61799999999999999</v>
      </c>
      <c r="BW13080">
        <v>22.373999999999999</v>
      </c>
      <c r="BX13080">
        <v>21.597999999999999</v>
      </c>
      <c r="BY13080">
        <v>16.103000000000002</v>
      </c>
      <c r="BZ13080">
        <v>5.9379999999999997</v>
      </c>
      <c r="CA13080">
        <v>43.664000000000001</v>
      </c>
      <c r="CB13080">
        <v>-15.314</v>
      </c>
      <c r="CC13080">
        <v>31.622</v>
      </c>
      <c r="CD13080">
        <v>30.292000000000002</v>
      </c>
      <c r="CE13080">
        <v>19.190000000000001</v>
      </c>
      <c r="CF13080">
        <v>3.226</v>
      </c>
      <c r="CG13080">
        <v>118.20399999999999</v>
      </c>
      <c r="CH13080">
        <v>4222733</v>
      </c>
      <c r="CI13080" s="7">
        <v>3575130</v>
      </c>
      <c r="CJ13080">
        <v>827484</v>
      </c>
      <c r="CK13080">
        <v>1245494</v>
      </c>
      <c r="CL13080">
        <v>18.114000000000001</v>
      </c>
      <c r="CM13080">
        <v>-8.33</v>
      </c>
      <c r="CP13080" s="9" t="s">
        <v>23</v>
      </c>
      <c r="CQ13080" s="9" t="s">
        <v>23</v>
      </c>
      <c r="CR13080" s="9" t="s">
        <v>23</v>
      </c>
      <c r="CS13080" t="s">
        <v>23</v>
      </c>
      <c r="CT13080">
        <v>1.7390000000000001</v>
      </c>
      <c r="CU13080" t="s">
        <v>23</v>
      </c>
      <c r="CV13080" t="s">
        <v>23</v>
      </c>
      <c r="CW13080" t="s">
        <v>23</v>
      </c>
      <c r="CX13080" t="s">
        <v>23</v>
      </c>
      <c r="CY13080" t="s">
        <v>23</v>
      </c>
      <c r="DB13080" s="10">
        <v>40.495789973936091</v>
      </c>
      <c r="DC13080" s="9">
        <v>253665626</v>
      </c>
      <c r="DD13080" s="10">
        <v>7.0079499064646623E-3</v>
      </c>
      <c r="DE13080" s="12" t="s">
        <v>23</v>
      </c>
      <c r="DF13080" s="9">
        <v>5.689127</v>
      </c>
      <c r="DG13080" s="13">
        <v>6.6630580000000004</v>
      </c>
      <c r="DH13080">
        <v>15.338915</v>
      </c>
      <c r="DK13080">
        <v>0.16399768536601997</v>
      </c>
      <c r="DL13080">
        <v>0.79653670298345847</v>
      </c>
      <c r="DM13080">
        <v>0.54809673546256654</v>
      </c>
      <c r="DN13080">
        <v>0.84997104065561468</v>
      </c>
    </row>
    <row r="13081" spans="1:118" x14ac:dyDescent="0.25">
      <c r="A13081" s="1">
        <v>45412</v>
      </c>
      <c r="B13081" t="s">
        <v>124</v>
      </c>
      <c r="C13081">
        <v>241.2</v>
      </c>
      <c r="D13081" t="s">
        <v>125</v>
      </c>
      <c r="E13081" t="s">
        <v>97</v>
      </c>
      <c r="F13081" t="s">
        <v>91</v>
      </c>
      <c r="I13081">
        <v>165.22386217828841</v>
      </c>
      <c r="J13081">
        <v>12394.91</v>
      </c>
      <c r="M13081">
        <v>98039</v>
      </c>
      <c r="N13081">
        <v>112249</v>
      </c>
      <c r="O13081">
        <v>138866</v>
      </c>
      <c r="P13081">
        <v>150488</v>
      </c>
      <c r="S13081">
        <v>90.869545454545502</v>
      </c>
      <c r="T13081">
        <v>455202.50883156003</v>
      </c>
      <c r="U13081">
        <v>5.7996568181818198</v>
      </c>
      <c r="X13081">
        <v>0.5</v>
      </c>
      <c r="Y13081">
        <v>-8.5670959999999994</v>
      </c>
      <c r="Z13081">
        <v>13.666353000000001</v>
      </c>
      <c r="AA13081">
        <v>36.425339000000001</v>
      </c>
      <c r="AB13081">
        <v>269</v>
      </c>
      <c r="AC13081">
        <v>269</v>
      </c>
      <c r="AD13081">
        <v>203</v>
      </c>
      <c r="AE13081">
        <v>167</v>
      </c>
      <c r="AF13081" s="4">
        <v>241.6</v>
      </c>
      <c r="AG13081" s="4">
        <v>239.0333333333333</v>
      </c>
      <c r="AH13081" s="4">
        <v>241.28888888888889</v>
      </c>
      <c r="AI13081" s="4">
        <v>234.73898305084751</v>
      </c>
      <c r="AJ13081" s="4">
        <v>223.0112</v>
      </c>
      <c r="AK13081" s="4">
        <v>207.58174603174598</v>
      </c>
      <c r="AL13081" s="6">
        <v>248</v>
      </c>
      <c r="AM13081" s="6">
        <v>248</v>
      </c>
      <c r="AN13081" s="6">
        <v>257</v>
      </c>
      <c r="AO13081" s="6">
        <v>263.8</v>
      </c>
      <c r="AP13081" s="6">
        <v>263.8</v>
      </c>
      <c r="AQ13081" s="6">
        <v>263.8</v>
      </c>
      <c r="AR13081">
        <v>238.6</v>
      </c>
      <c r="AS13081">
        <v>231</v>
      </c>
      <c r="AT13081">
        <v>231</v>
      </c>
      <c r="AU13081">
        <v>203.4</v>
      </c>
      <c r="AV13081">
        <v>199.4</v>
      </c>
      <c r="AW13081">
        <v>168</v>
      </c>
      <c r="AZ13081">
        <v>5</v>
      </c>
      <c r="BA13081">
        <v>214.3</v>
      </c>
      <c r="BB13081">
        <v>1.6512284250514699</v>
      </c>
      <c r="BC13081">
        <v>5.0830112416319304</v>
      </c>
      <c r="BD13081" t="s">
        <v>23</v>
      </c>
      <c r="BE13081" t="s">
        <v>23</v>
      </c>
      <c r="BF13081">
        <v>0.70099999999999996</v>
      </c>
      <c r="BG13081">
        <v>-22.9166666666667</v>
      </c>
      <c r="BH13081">
        <v>7.0370370370370399</v>
      </c>
      <c r="BI13081" t="s">
        <v>23</v>
      </c>
      <c r="BJ13081" t="s">
        <v>23</v>
      </c>
      <c r="BK13081" t="s">
        <v>23</v>
      </c>
      <c r="BN13081">
        <v>1.4925373134328399</v>
      </c>
      <c r="BO13081">
        <v>11.111000000000001</v>
      </c>
      <c r="BP13081" t="s">
        <v>23</v>
      </c>
      <c r="BQ13081">
        <v>13.718</v>
      </c>
      <c r="BR13081">
        <v>4</v>
      </c>
      <c r="BS13081">
        <v>4</v>
      </c>
      <c r="BV13081">
        <v>20.504999999999999</v>
      </c>
      <c r="BW13081">
        <v>19.663</v>
      </c>
      <c r="BX13081">
        <v>23.347000000000001</v>
      </c>
      <c r="BY13081">
        <v>22.452999999999999</v>
      </c>
      <c r="BZ13081">
        <v>23.396000000000001</v>
      </c>
      <c r="CA13081">
        <v>-0.54200000000000004</v>
      </c>
      <c r="CB13081">
        <v>-28.417999999999999</v>
      </c>
      <c r="CC13081">
        <v>-22.821999999999999</v>
      </c>
      <c r="CD13081">
        <v>55.573</v>
      </c>
      <c r="CE13081">
        <v>16.626000000000001</v>
      </c>
      <c r="CF13081">
        <v>28.91</v>
      </c>
      <c r="CG13081">
        <v>-10.305099999999999</v>
      </c>
      <c r="CH13081">
        <v>940163</v>
      </c>
      <c r="CI13081" s="7">
        <v>805117</v>
      </c>
      <c r="CJ13081">
        <v>104867</v>
      </c>
      <c r="CK13081">
        <v>275350</v>
      </c>
      <c r="CL13081">
        <v>16.773</v>
      </c>
      <c r="CM13081">
        <v>-28.292999999999999</v>
      </c>
      <c r="CP13081" s="9">
        <v>6.77</v>
      </c>
      <c r="CQ13081" s="9">
        <v>7.4050000000000002</v>
      </c>
      <c r="CR13081" s="9">
        <v>8.33</v>
      </c>
      <c r="CS13081">
        <v>15.128</v>
      </c>
      <c r="CT13081">
        <v>5.2569999999999997</v>
      </c>
      <c r="CU13081">
        <v>1.242</v>
      </c>
      <c r="CV13081">
        <v>1.085</v>
      </c>
      <c r="CW13081">
        <v>1.242</v>
      </c>
      <c r="CX13081">
        <v>3.7989999999999999</v>
      </c>
      <c r="CY13081">
        <v>0.14399999999999999</v>
      </c>
      <c r="DB13081" s="10">
        <v>-5.0908462270434391</v>
      </c>
      <c r="DC13081" s="9">
        <v>14438351</v>
      </c>
      <c r="DD13081" s="10">
        <v>-1.271467912090515E-2</v>
      </c>
      <c r="DE13081" s="12">
        <v>860902.375</v>
      </c>
      <c r="DF13081" s="9">
        <v>2.1863069999999998</v>
      </c>
      <c r="DG13081" s="13">
        <v>2.0494870000000001</v>
      </c>
      <c r="DH13081">
        <v>86.019970999999998</v>
      </c>
      <c r="DK13081">
        <v>1.7606397382609991</v>
      </c>
      <c r="DL13081">
        <v>-2.346261447511223E-2</v>
      </c>
      <c r="DM13081">
        <v>-5.6919520133713444E-2</v>
      </c>
      <c r="DN13081">
        <v>0.18101574208272808</v>
      </c>
    </row>
    <row r="13082" spans="1:118" x14ac:dyDescent="0.25">
      <c r="A13082" s="1">
        <v>45412</v>
      </c>
      <c r="B13082" t="s">
        <v>126</v>
      </c>
      <c r="C13082">
        <v>22.5</v>
      </c>
      <c r="D13082" t="s">
        <v>127</v>
      </c>
      <c r="E13082" t="s">
        <v>106</v>
      </c>
      <c r="F13082" t="s">
        <v>91</v>
      </c>
      <c r="I13082">
        <v>165.22386217828841</v>
      </c>
      <c r="J13082">
        <v>12394.91</v>
      </c>
      <c r="M13082">
        <v>268502</v>
      </c>
      <c r="N13082">
        <v>240190</v>
      </c>
      <c r="O13082">
        <v>237634</v>
      </c>
      <c r="P13082">
        <v>186793</v>
      </c>
      <c r="S13082">
        <v>90.869545454545502</v>
      </c>
      <c r="T13082">
        <v>455202.50883156003</v>
      </c>
      <c r="U13082">
        <v>5.7996568181818198</v>
      </c>
      <c r="X13082">
        <v>-4.9027900000000004</v>
      </c>
      <c r="Y13082">
        <v>-2.1739130000000002</v>
      </c>
      <c r="Z13082">
        <v>4.2632070000000004</v>
      </c>
      <c r="AA13082">
        <v>22.282609000000001</v>
      </c>
      <c r="AB13082">
        <v>24.54</v>
      </c>
      <c r="AC13082">
        <v>24.54</v>
      </c>
      <c r="AD13082">
        <v>20.14</v>
      </c>
      <c r="AE13082">
        <v>17.7</v>
      </c>
      <c r="AF13082" s="4">
        <v>22.783333333333331</v>
      </c>
      <c r="AG13082" s="4">
        <v>22.605</v>
      </c>
      <c r="AH13082" s="4">
        <v>22.36333333333333</v>
      </c>
      <c r="AI13082" s="4">
        <v>22.254237288135602</v>
      </c>
      <c r="AJ13082" s="4">
        <v>20.983839999999987</v>
      </c>
      <c r="AK13082" s="4">
        <v>20.329761904761902</v>
      </c>
      <c r="AL13082" s="6">
        <v>23.66</v>
      </c>
      <c r="AM13082" s="6">
        <v>23.98</v>
      </c>
      <c r="AN13082" s="6">
        <v>23.98</v>
      </c>
      <c r="AO13082" s="6">
        <v>24.26</v>
      </c>
      <c r="AP13082" s="6">
        <v>24.26</v>
      </c>
      <c r="AQ13082" s="6">
        <v>24.26</v>
      </c>
      <c r="AR13082">
        <v>21.96</v>
      </c>
      <c r="AS13082">
        <v>21.6</v>
      </c>
      <c r="AT13082">
        <v>21.5</v>
      </c>
      <c r="AU13082">
        <v>20.22</v>
      </c>
      <c r="AV13082">
        <v>18.100000000000001</v>
      </c>
      <c r="AW13082">
        <v>18.04</v>
      </c>
      <c r="AZ13082" t="s">
        <v>23</v>
      </c>
      <c r="BA13082" t="s">
        <v>23</v>
      </c>
      <c r="BB13082" t="s">
        <v>23</v>
      </c>
      <c r="BC13082" t="s">
        <v>23</v>
      </c>
      <c r="BD13082" t="s">
        <v>23</v>
      </c>
      <c r="BE13082" t="s">
        <v>23</v>
      </c>
      <c r="BF13082">
        <v>0.19700000000000001</v>
      </c>
      <c r="BG13082" t="s">
        <v>23</v>
      </c>
      <c r="BH13082" t="s">
        <v>23</v>
      </c>
      <c r="BI13082" t="s">
        <v>23</v>
      </c>
      <c r="BJ13082" t="s">
        <v>23</v>
      </c>
      <c r="BK13082" t="s">
        <v>23</v>
      </c>
      <c r="BN13082">
        <v>0</v>
      </c>
      <c r="BO13082" t="s">
        <v>23</v>
      </c>
      <c r="BP13082" t="s">
        <v>23</v>
      </c>
      <c r="BQ13082" t="s">
        <v>23</v>
      </c>
      <c r="BR13082" t="s">
        <v>23</v>
      </c>
      <c r="BS13082" t="s">
        <v>23</v>
      </c>
      <c r="BV13082">
        <v>4.6360000000000001</v>
      </c>
      <c r="BW13082">
        <v>-19.198</v>
      </c>
      <c r="BX13082">
        <v>-8.73</v>
      </c>
      <c r="BY13082">
        <v>-8.9830000000000005</v>
      </c>
      <c r="BZ13082">
        <v>111.45699999999999</v>
      </c>
      <c r="CA13082">
        <v>-2.669</v>
      </c>
      <c r="CB13082">
        <v>66.736000000000004</v>
      </c>
      <c r="CC13082">
        <v>-94.317999999999998</v>
      </c>
      <c r="CD13082" t="s">
        <v>576</v>
      </c>
      <c r="CE13082" t="s">
        <v>576</v>
      </c>
      <c r="CF13082" t="s">
        <v>576</v>
      </c>
      <c r="CG13082">
        <v>-24.809000000000001</v>
      </c>
      <c r="CH13082">
        <v>20083.439999999999</v>
      </c>
      <c r="CI13082" s="7">
        <v>-29000.327000000001</v>
      </c>
      <c r="CJ13082">
        <v>5922.4390000000003</v>
      </c>
      <c r="CK13082">
        <v>1501.518</v>
      </c>
      <c r="CL13082" t="s">
        <v>576</v>
      </c>
      <c r="CM13082">
        <v>66.736000000000004</v>
      </c>
      <c r="CP13082" s="9">
        <v>6.766</v>
      </c>
      <c r="CQ13082" s="9">
        <v>5.5350000000000001</v>
      </c>
      <c r="CR13082" s="9">
        <v>10.818</v>
      </c>
      <c r="CS13082">
        <v>3.9249999999999998</v>
      </c>
      <c r="CT13082">
        <v>2.1259999999999999</v>
      </c>
      <c r="CU13082">
        <v>0.503</v>
      </c>
      <c r="CV13082">
        <v>0.45900000000000002</v>
      </c>
      <c r="CW13082">
        <v>0.503</v>
      </c>
      <c r="CX13082">
        <v>0.127</v>
      </c>
      <c r="CY13082" t="s">
        <v>23</v>
      </c>
      <c r="DB13082" s="10">
        <v>17.139521481481481</v>
      </c>
      <c r="DC13082" s="9">
        <v>847638.17</v>
      </c>
      <c r="DD13082" s="10">
        <v>1.3648721128261602E-2</v>
      </c>
      <c r="DE13082" s="12">
        <v>-74995.778000000006</v>
      </c>
      <c r="DF13082" s="9">
        <v>1.6788540000000001</v>
      </c>
      <c r="DG13082" s="13">
        <v>1.4549920000000001</v>
      </c>
      <c r="DH13082">
        <v>28.553298999999999</v>
      </c>
      <c r="DK13082">
        <v>-0.6377801864492546</v>
      </c>
      <c r="DL13082">
        <v>9.4756705483934375E-2</v>
      </c>
      <c r="DM13082">
        <v>0.45617835784734617</v>
      </c>
      <c r="DN13082">
        <v>0.59956750565459016</v>
      </c>
    </row>
    <row r="13083" spans="1:118" x14ac:dyDescent="0.25">
      <c r="A13083" s="1">
        <v>45412</v>
      </c>
      <c r="B13083" t="s">
        <v>128</v>
      </c>
      <c r="C13083">
        <v>33.049999999999997</v>
      </c>
      <c r="D13083" t="s">
        <v>129</v>
      </c>
      <c r="E13083" t="s">
        <v>106</v>
      </c>
      <c r="F13083" t="s">
        <v>91</v>
      </c>
      <c r="I13083">
        <v>165.22386217828841</v>
      </c>
      <c r="J13083">
        <v>12394.91</v>
      </c>
      <c r="M13083">
        <v>1047048</v>
      </c>
      <c r="N13083">
        <v>601325</v>
      </c>
      <c r="O13083">
        <v>572796</v>
      </c>
      <c r="P13083">
        <v>300771</v>
      </c>
      <c r="S13083">
        <v>90.869545454545502</v>
      </c>
      <c r="T13083">
        <v>455202.50883156003</v>
      </c>
      <c r="U13083">
        <v>5.7996568181818198</v>
      </c>
      <c r="X13083">
        <v>-20.743404999999999</v>
      </c>
      <c r="Y13083">
        <v>-22.780373999999998</v>
      </c>
      <c r="Z13083">
        <v>-9.0784040000000008</v>
      </c>
      <c r="AA13083">
        <v>79.229934999999998</v>
      </c>
      <c r="AB13083">
        <v>44.2</v>
      </c>
      <c r="AC13083">
        <v>44.2</v>
      </c>
      <c r="AD13083">
        <v>30.7</v>
      </c>
      <c r="AE13083">
        <v>17.84</v>
      </c>
      <c r="AF13083" s="4">
        <v>37.291666666666664</v>
      </c>
      <c r="AG13083" s="4">
        <v>40.104166666666664</v>
      </c>
      <c r="AH13083" s="4">
        <v>40.452777777777783</v>
      </c>
      <c r="AI13083" s="4">
        <v>36.662711864406774</v>
      </c>
      <c r="AJ13083" s="4">
        <v>30.791919999999994</v>
      </c>
      <c r="AK13083" s="4">
        <v>25.634563492063513</v>
      </c>
      <c r="AL13083" s="6">
        <v>41.7</v>
      </c>
      <c r="AM13083" s="6">
        <v>43.35</v>
      </c>
      <c r="AN13083" s="6">
        <v>43.35</v>
      </c>
      <c r="AO13083" s="6">
        <v>43.35</v>
      </c>
      <c r="AP13083" s="6">
        <v>43.35</v>
      </c>
      <c r="AQ13083" s="6">
        <v>43.35</v>
      </c>
      <c r="AR13083">
        <v>33.049999999999997</v>
      </c>
      <c r="AS13083">
        <v>33.049999999999997</v>
      </c>
      <c r="AT13083">
        <v>33.049999999999997</v>
      </c>
      <c r="AU13083">
        <v>30.8</v>
      </c>
      <c r="AV13083">
        <v>18.78</v>
      </c>
      <c r="AW13083">
        <v>18.059999999999999</v>
      </c>
      <c r="AZ13083" t="s">
        <v>23</v>
      </c>
      <c r="BA13083" t="s">
        <v>23</v>
      </c>
      <c r="BB13083" t="s">
        <v>23</v>
      </c>
      <c r="BC13083" t="s">
        <v>23</v>
      </c>
      <c r="BD13083" t="s">
        <v>23</v>
      </c>
      <c r="BE13083" t="s">
        <v>23</v>
      </c>
      <c r="BF13083">
        <v>0.28000000000000003</v>
      </c>
      <c r="BG13083">
        <v>25.581395348837201</v>
      </c>
      <c r="BH13083" t="s">
        <v>23</v>
      </c>
      <c r="BI13083" t="s">
        <v>23</v>
      </c>
      <c r="BJ13083" t="s">
        <v>23</v>
      </c>
      <c r="BK13083" t="s">
        <v>23</v>
      </c>
      <c r="BN13083">
        <v>0</v>
      </c>
      <c r="BO13083" t="s">
        <v>23</v>
      </c>
      <c r="BP13083" t="s">
        <v>23</v>
      </c>
      <c r="BQ13083" t="s">
        <v>23</v>
      </c>
      <c r="BR13083" t="s">
        <v>23</v>
      </c>
      <c r="BS13083" t="s">
        <v>23</v>
      </c>
      <c r="BV13083">
        <v>-22.844000000000001</v>
      </c>
      <c r="BW13083">
        <v>-59.316000000000003</v>
      </c>
      <c r="BX13083" t="s">
        <v>576</v>
      </c>
      <c r="BY13083">
        <v>-28.126000000000001</v>
      </c>
      <c r="BZ13083">
        <v>72.468999999999994</v>
      </c>
      <c r="CA13083">
        <v>9.3829999999999991</v>
      </c>
      <c r="CB13083">
        <v>90.558000000000007</v>
      </c>
      <c r="CC13083" t="s">
        <v>576</v>
      </c>
      <c r="CD13083" t="s">
        <v>576</v>
      </c>
      <c r="CE13083">
        <v>97.944999999999993</v>
      </c>
      <c r="CF13083">
        <v>75.05</v>
      </c>
      <c r="CG13083">
        <v>-76.352999999999994</v>
      </c>
      <c r="CH13083">
        <v>24817.556</v>
      </c>
      <c r="CI13083" s="7">
        <v>12537.584000000001</v>
      </c>
      <c r="CJ13083">
        <v>8395.5570000000007</v>
      </c>
      <c r="CK13083">
        <v>7443.1480000000001</v>
      </c>
      <c r="CL13083">
        <v>97.944999999999993</v>
      </c>
      <c r="CM13083">
        <v>90.558000000000007</v>
      </c>
      <c r="CP13083" s="9">
        <v>19.414000000000001</v>
      </c>
      <c r="CQ13083" s="9">
        <v>19.437000000000001</v>
      </c>
      <c r="CR13083" s="9">
        <v>10.079000000000001</v>
      </c>
      <c r="CS13083">
        <v>4.8849999999999998</v>
      </c>
      <c r="CT13083">
        <v>2.742</v>
      </c>
      <c r="CU13083">
        <v>0.22600000000000001</v>
      </c>
      <c r="CV13083">
        <v>0.219</v>
      </c>
      <c r="CW13083">
        <v>0.22600000000000001</v>
      </c>
      <c r="CX13083" t="s">
        <v>23</v>
      </c>
      <c r="CY13083" t="s">
        <v>23</v>
      </c>
      <c r="DB13083" s="10">
        <v>14.70552193645991</v>
      </c>
      <c r="DC13083" s="9">
        <v>758402.67799999996</v>
      </c>
      <c r="DD13083" s="10">
        <v>1.9225307904305686E-2</v>
      </c>
      <c r="DE13083" s="12">
        <v>-45423.404999999999</v>
      </c>
      <c r="DF13083" s="9">
        <v>4.9203510000000001</v>
      </c>
      <c r="DG13083" s="13">
        <v>20.054611999999999</v>
      </c>
      <c r="DH13083">
        <v>29.508928999999998</v>
      </c>
      <c r="DK13083">
        <v>-3.4588415211974493</v>
      </c>
      <c r="DL13083">
        <v>-0.61756296719006354</v>
      </c>
      <c r="DM13083">
        <v>0.15791693061769763</v>
      </c>
      <c r="DN13083">
        <v>0.73525645977027587</v>
      </c>
    </row>
    <row r="13084" spans="1:118" x14ac:dyDescent="0.25">
      <c r="A13084" s="1">
        <v>45412</v>
      </c>
      <c r="B13084" t="s">
        <v>130</v>
      </c>
      <c r="C13084" t="s">
        <v>23</v>
      </c>
      <c r="D13084" t="s">
        <v>131</v>
      </c>
      <c r="E13084" t="s">
        <v>132</v>
      </c>
      <c r="F13084" t="s">
        <v>91</v>
      </c>
      <c r="I13084">
        <v>165.22386217828841</v>
      </c>
      <c r="J13084">
        <v>12394.91</v>
      </c>
      <c r="M13084" t="s">
        <v>23</v>
      </c>
      <c r="N13084" t="s">
        <v>23</v>
      </c>
      <c r="O13084" t="s">
        <v>23</v>
      </c>
      <c r="P13084" t="s">
        <v>23</v>
      </c>
      <c r="S13084">
        <v>90.869545454545502</v>
      </c>
      <c r="T13084">
        <v>455202.50883156003</v>
      </c>
      <c r="U13084">
        <v>5.7996568181818198</v>
      </c>
      <c r="X13084" t="s">
        <v>23</v>
      </c>
      <c r="Y13084" t="s">
        <v>23</v>
      </c>
      <c r="Z13084" t="s">
        <v>23</v>
      </c>
      <c r="AA13084" t="s">
        <v>23</v>
      </c>
      <c r="AB13084" t="s">
        <v>23</v>
      </c>
      <c r="AC13084" t="s">
        <v>23</v>
      </c>
      <c r="AD13084" t="s">
        <v>23</v>
      </c>
      <c r="AE13084" t="s">
        <v>23</v>
      </c>
      <c r="AF13084" s="4" t="s">
        <v>23</v>
      </c>
      <c r="AG13084" s="4" t="s">
        <v>23</v>
      </c>
      <c r="AH13084" s="4" t="s">
        <v>23</v>
      </c>
      <c r="AI13084" s="4" t="s">
        <v>23</v>
      </c>
      <c r="AJ13084" s="4" t="s">
        <v>23</v>
      </c>
      <c r="AK13084" s="4" t="s">
        <v>23</v>
      </c>
      <c r="AL13084" s="6" t="s">
        <v>23</v>
      </c>
      <c r="AM13084" s="6" t="s">
        <v>23</v>
      </c>
      <c r="AN13084" s="6" t="s">
        <v>23</v>
      </c>
      <c r="AO13084" s="6" t="s">
        <v>23</v>
      </c>
      <c r="AP13084" s="6" t="s">
        <v>23</v>
      </c>
      <c r="AQ13084" s="6" t="s">
        <v>23</v>
      </c>
      <c r="AR13084" t="s">
        <v>23</v>
      </c>
      <c r="AS13084" t="s">
        <v>23</v>
      </c>
      <c r="AT13084" t="s">
        <v>23</v>
      </c>
      <c r="AU13084" t="s">
        <v>23</v>
      </c>
      <c r="AV13084" t="s">
        <v>23</v>
      </c>
      <c r="AW13084" t="s">
        <v>23</v>
      </c>
      <c r="AZ13084" t="s">
        <v>23</v>
      </c>
      <c r="BA13084" t="s">
        <v>23</v>
      </c>
      <c r="BB13084" t="s">
        <v>23</v>
      </c>
      <c r="BC13084" t="s">
        <v>23</v>
      </c>
      <c r="BD13084" t="s">
        <v>23</v>
      </c>
      <c r="BE13084" t="s">
        <v>23</v>
      </c>
      <c r="BF13084" t="s">
        <v>23</v>
      </c>
      <c r="BG13084" t="s">
        <v>23</v>
      </c>
      <c r="BH13084" t="s">
        <v>23</v>
      </c>
      <c r="BI13084" t="s">
        <v>23</v>
      </c>
      <c r="BJ13084" t="s">
        <v>23</v>
      </c>
      <c r="BK13084" t="s">
        <v>23</v>
      </c>
      <c r="BN13084" t="s">
        <v>23</v>
      </c>
      <c r="BO13084" t="s">
        <v>576</v>
      </c>
      <c r="BP13084" t="s">
        <v>576</v>
      </c>
      <c r="BQ13084" t="s">
        <v>576</v>
      </c>
      <c r="BR13084">
        <v>14</v>
      </c>
      <c r="BS13084" t="s">
        <v>23</v>
      </c>
      <c r="BV13084" t="s">
        <v>23</v>
      </c>
      <c r="BW13084" t="s">
        <v>23</v>
      </c>
      <c r="BX13084" t="s">
        <v>23</v>
      </c>
      <c r="BY13084">
        <v>-3.8079999999999998</v>
      </c>
      <c r="BZ13084">
        <v>9.6080000000000005</v>
      </c>
      <c r="CA13084">
        <v>112.36</v>
      </c>
      <c r="CB13084" t="s">
        <v>23</v>
      </c>
      <c r="CC13084" t="s">
        <v>23</v>
      </c>
      <c r="CD13084" t="s">
        <v>23</v>
      </c>
      <c r="CE13084">
        <v>10.339</v>
      </c>
      <c r="CF13084">
        <v>-15.861000000000001</v>
      </c>
      <c r="CG13084">
        <v>247.02500000000001</v>
      </c>
      <c r="CH13084">
        <v>329704.033</v>
      </c>
      <c r="CI13084" s="7">
        <v>307509.45299999998</v>
      </c>
      <c r="CJ13084" t="s">
        <v>23</v>
      </c>
      <c r="CK13084" t="s">
        <v>23</v>
      </c>
      <c r="CL13084">
        <v>7.218</v>
      </c>
      <c r="CM13084" t="s">
        <v>23</v>
      </c>
      <c r="CP13084" s="9" t="s">
        <v>23</v>
      </c>
      <c r="CQ13084" s="9" t="s">
        <v>23</v>
      </c>
      <c r="CR13084" s="9" t="s">
        <v>23</v>
      </c>
      <c r="CS13084" t="s">
        <v>23</v>
      </c>
      <c r="CT13084">
        <v>33.665999999999997</v>
      </c>
      <c r="CU13084">
        <v>0.63400000000000001</v>
      </c>
      <c r="CV13084">
        <v>0.77700000000000002</v>
      </c>
      <c r="CW13084">
        <v>0.63400000000000001</v>
      </c>
      <c r="CX13084">
        <v>0.98699999999999999</v>
      </c>
      <c r="CY13084" t="s">
        <v>23</v>
      </c>
      <c r="DB13084" s="10" t="e">
        <v>#VALUE!</v>
      </c>
      <c r="DC13084" s="9" t="s">
        <v>23</v>
      </c>
      <c r="DD13084" s="10" t="e">
        <v>#VALUE!</v>
      </c>
      <c r="DE13084" s="12" t="s">
        <v>23</v>
      </c>
      <c r="DF13084" s="9" t="s">
        <v>23</v>
      </c>
      <c r="DG13084" s="13" t="s">
        <v>23</v>
      </c>
      <c r="DH13084" t="s">
        <v>23</v>
      </c>
      <c r="DK13084" t="s">
        <v>23</v>
      </c>
      <c r="DL13084" t="s">
        <v>23</v>
      </c>
      <c r="DM13084" t="s">
        <v>23</v>
      </c>
      <c r="DN13084" t="s">
        <v>23</v>
      </c>
    </row>
    <row r="13085" spans="1:118" x14ac:dyDescent="0.25">
      <c r="A13085" s="1">
        <v>45412</v>
      </c>
      <c r="B13085" t="s">
        <v>133</v>
      </c>
      <c r="C13085">
        <v>15.58</v>
      </c>
      <c r="D13085" t="s">
        <v>134</v>
      </c>
      <c r="E13085" t="s">
        <v>106</v>
      </c>
      <c r="F13085" t="s">
        <v>91</v>
      </c>
      <c r="I13085">
        <v>165.22386217828841</v>
      </c>
      <c r="J13085">
        <v>12394.91</v>
      </c>
      <c r="M13085">
        <v>1336734</v>
      </c>
      <c r="N13085">
        <v>1064363</v>
      </c>
      <c r="O13085">
        <v>711005</v>
      </c>
      <c r="P13085">
        <v>538475</v>
      </c>
      <c r="S13085">
        <v>90.869545454545502</v>
      </c>
      <c r="T13085">
        <v>455202.50883156003</v>
      </c>
      <c r="U13085">
        <v>5.7996568181818198</v>
      </c>
      <c r="X13085">
        <v>-5</v>
      </c>
      <c r="Y13085">
        <v>11.285714</v>
      </c>
      <c r="Z13085">
        <v>28.054801999999999</v>
      </c>
      <c r="AA13085">
        <v>16.413453000000001</v>
      </c>
      <c r="AB13085">
        <v>17</v>
      </c>
      <c r="AC13085">
        <v>17</v>
      </c>
      <c r="AD13085">
        <v>11.766666000000001</v>
      </c>
      <c r="AE13085">
        <v>11.333333</v>
      </c>
      <c r="AF13085" s="4">
        <v>15.703333333333333</v>
      </c>
      <c r="AG13085" s="4">
        <v>15.046666666666669</v>
      </c>
      <c r="AH13085" s="4">
        <v>14.57</v>
      </c>
      <c r="AI13085" s="4">
        <v>13.825028</v>
      </c>
      <c r="AJ13085" s="4">
        <v>13.29207972</v>
      </c>
      <c r="AK13085" s="4">
        <v>13.394682238095232</v>
      </c>
      <c r="AL13085" s="6">
        <v>16.399999999999999</v>
      </c>
      <c r="AM13085" s="6">
        <v>16.440000000000001</v>
      </c>
      <c r="AN13085" s="6">
        <v>16.440000000000001</v>
      </c>
      <c r="AO13085" s="6">
        <v>23.366665999999999</v>
      </c>
      <c r="AP13085" s="6">
        <v>23.366665999999999</v>
      </c>
      <c r="AQ13085" s="6">
        <v>23.366665999999999</v>
      </c>
      <c r="AR13085">
        <v>15.2</v>
      </c>
      <c r="AS13085">
        <v>13.66</v>
      </c>
      <c r="AT13085">
        <v>13.4</v>
      </c>
      <c r="AU13085">
        <v>11.866666</v>
      </c>
      <c r="AV13085">
        <v>11.7</v>
      </c>
      <c r="AW13085">
        <v>11.65</v>
      </c>
      <c r="AZ13085" t="s">
        <v>23</v>
      </c>
      <c r="BA13085" t="s">
        <v>23</v>
      </c>
      <c r="BB13085" t="s">
        <v>23</v>
      </c>
      <c r="BC13085" t="s">
        <v>23</v>
      </c>
      <c r="BD13085" t="s">
        <v>23</v>
      </c>
      <c r="BE13085" t="s">
        <v>23</v>
      </c>
      <c r="BF13085">
        <v>0.16500000000000001</v>
      </c>
      <c r="BG13085" t="s">
        <v>23</v>
      </c>
      <c r="BH13085" t="s">
        <v>23</v>
      </c>
      <c r="BI13085" t="s">
        <v>23</v>
      </c>
      <c r="BJ13085" t="s">
        <v>23</v>
      </c>
      <c r="BK13085" t="s">
        <v>23</v>
      </c>
      <c r="BN13085">
        <v>0</v>
      </c>
      <c r="BO13085" t="s">
        <v>23</v>
      </c>
      <c r="BP13085" t="s">
        <v>23</v>
      </c>
      <c r="BQ13085" t="s">
        <v>23</v>
      </c>
      <c r="BR13085" t="s">
        <v>23</v>
      </c>
      <c r="BS13085" t="s">
        <v>23</v>
      </c>
      <c r="BV13085">
        <v>-30.266999999999999</v>
      </c>
      <c r="BW13085">
        <v>-10.891</v>
      </c>
      <c r="BX13085">
        <v>41.344000000000001</v>
      </c>
      <c r="BY13085">
        <v>2.2759999999999998</v>
      </c>
      <c r="BZ13085">
        <v>32.685000000000002</v>
      </c>
      <c r="CA13085">
        <v>2.101</v>
      </c>
      <c r="CB13085" t="s">
        <v>576</v>
      </c>
      <c r="CC13085" t="s">
        <v>576</v>
      </c>
      <c r="CD13085">
        <v>-0.129</v>
      </c>
      <c r="CE13085" t="s">
        <v>576</v>
      </c>
      <c r="CF13085">
        <v>-32.805</v>
      </c>
      <c r="CG13085" t="s">
        <v>576</v>
      </c>
      <c r="CH13085">
        <v>3532</v>
      </c>
      <c r="CI13085" s="7">
        <v>-106017</v>
      </c>
      <c r="CJ13085">
        <v>4955</v>
      </c>
      <c r="CK13085">
        <v>1494</v>
      </c>
      <c r="CL13085" t="s">
        <v>576</v>
      </c>
      <c r="CM13085" t="s">
        <v>576</v>
      </c>
      <c r="CP13085" s="9">
        <v>2.6739999999999999</v>
      </c>
      <c r="CQ13085" s="9">
        <v>-9.9600000000000009</v>
      </c>
      <c r="CR13085" s="9">
        <v>-18.138000000000002</v>
      </c>
      <c r="CS13085">
        <v>1.9390000000000001</v>
      </c>
      <c r="CT13085">
        <v>1.1950000000000001</v>
      </c>
      <c r="CU13085">
        <v>0.71499999999999997</v>
      </c>
      <c r="CV13085">
        <v>0.70299999999999996</v>
      </c>
      <c r="CW13085">
        <v>0.71499999999999997</v>
      </c>
      <c r="CX13085">
        <v>0.83</v>
      </c>
      <c r="CY13085">
        <v>0.35799999999999998</v>
      </c>
      <c r="DB13085" s="10">
        <v>-43.32477535301669</v>
      </c>
      <c r="DC13085" s="9">
        <v>490197</v>
      </c>
      <c r="DD13085" s="10">
        <v>-4.1309922337346004E-2</v>
      </c>
      <c r="DE13085" s="12">
        <v>15210.625</v>
      </c>
      <c r="DF13085" s="9">
        <v>1.345888</v>
      </c>
      <c r="DG13085" s="13">
        <v>1.3440300000000001</v>
      </c>
      <c r="DH13085">
        <v>27.237762</v>
      </c>
      <c r="DK13085">
        <v>1.2211668464755026</v>
      </c>
      <c r="DL13085">
        <v>0.5245627685770593</v>
      </c>
      <c r="DM13085">
        <v>0.35329779484111345</v>
      </c>
      <c r="DN13085">
        <v>0.64075923334534401</v>
      </c>
    </row>
    <row r="13086" spans="1:118" x14ac:dyDescent="0.25">
      <c r="A13086" s="1">
        <v>45412</v>
      </c>
      <c r="B13086" t="s">
        <v>135</v>
      </c>
      <c r="C13086">
        <v>23</v>
      </c>
      <c r="D13086" t="s">
        <v>136</v>
      </c>
      <c r="E13086" t="s">
        <v>94</v>
      </c>
      <c r="F13086" t="s">
        <v>91</v>
      </c>
      <c r="I13086">
        <v>165.22386217828841</v>
      </c>
      <c r="J13086">
        <v>12394.91</v>
      </c>
      <c r="M13086">
        <v>916553</v>
      </c>
      <c r="N13086">
        <v>838995</v>
      </c>
      <c r="O13086">
        <v>697968</v>
      </c>
      <c r="P13086">
        <v>568132</v>
      </c>
      <c r="S13086">
        <v>90.869545454545502</v>
      </c>
      <c r="T13086">
        <v>455202.50883156003</v>
      </c>
      <c r="U13086">
        <v>5.7996568181818198</v>
      </c>
      <c r="X13086">
        <v>-5.7377050000000001</v>
      </c>
      <c r="Y13086">
        <v>-3.2800669999999998</v>
      </c>
      <c r="Z13086">
        <v>53.333333000000003</v>
      </c>
      <c r="AA13086">
        <v>120.729367</v>
      </c>
      <c r="AB13086">
        <v>25.5</v>
      </c>
      <c r="AC13086">
        <v>25.5</v>
      </c>
      <c r="AD13086">
        <v>14.68</v>
      </c>
      <c r="AE13086">
        <v>10</v>
      </c>
      <c r="AF13086" s="4">
        <v>23.49</v>
      </c>
      <c r="AG13086" s="4">
        <v>23.271666666666665</v>
      </c>
      <c r="AH13086" s="4">
        <v>23.303333333333331</v>
      </c>
      <c r="AI13086" s="4">
        <v>19.423389830508476</v>
      </c>
      <c r="AJ13086" s="4">
        <v>17.411360000000005</v>
      </c>
      <c r="AK13086" s="4">
        <v>14.743492063492065</v>
      </c>
      <c r="AL13086" s="6">
        <v>24.4</v>
      </c>
      <c r="AM13086" s="6">
        <v>24.4</v>
      </c>
      <c r="AN13086" s="6">
        <v>24.4</v>
      </c>
      <c r="AO13086" s="6">
        <v>24.4</v>
      </c>
      <c r="AP13086" s="6">
        <v>24.4</v>
      </c>
      <c r="AQ13086" s="6">
        <v>24.4</v>
      </c>
      <c r="AR13086">
        <v>22.64</v>
      </c>
      <c r="AS13086">
        <v>22.64</v>
      </c>
      <c r="AT13086">
        <v>22.64</v>
      </c>
      <c r="AU13086">
        <v>14.76</v>
      </c>
      <c r="AV13086">
        <v>12.86</v>
      </c>
      <c r="AW13086">
        <v>10.1</v>
      </c>
      <c r="AZ13086" t="s">
        <v>23</v>
      </c>
      <c r="BA13086" t="s">
        <v>23</v>
      </c>
      <c r="BB13086" t="s">
        <v>23</v>
      </c>
      <c r="BC13086" t="s">
        <v>23</v>
      </c>
      <c r="BD13086" t="s">
        <v>23</v>
      </c>
      <c r="BE13086" t="s">
        <v>23</v>
      </c>
      <c r="BF13086">
        <v>0.78500000000000003</v>
      </c>
      <c r="BG13086" t="s">
        <v>23</v>
      </c>
      <c r="BH13086" t="s">
        <v>23</v>
      </c>
      <c r="BI13086" t="s">
        <v>23</v>
      </c>
      <c r="BJ13086" t="s">
        <v>23</v>
      </c>
      <c r="BK13086" t="s">
        <v>23</v>
      </c>
      <c r="BN13086">
        <v>0</v>
      </c>
      <c r="BO13086" t="s">
        <v>23</v>
      </c>
      <c r="BP13086" t="s">
        <v>23</v>
      </c>
      <c r="BQ13086" t="s">
        <v>23</v>
      </c>
      <c r="BR13086" t="s">
        <v>23</v>
      </c>
      <c r="BS13086" t="s">
        <v>23</v>
      </c>
      <c r="BV13086">
        <v>9.5389999999999997</v>
      </c>
      <c r="BW13086">
        <v>57.122</v>
      </c>
      <c r="BX13086">
        <v>58.204999999999998</v>
      </c>
      <c r="BY13086">
        <v>27.654</v>
      </c>
      <c r="BZ13086">
        <v>-15.45</v>
      </c>
      <c r="CA13086">
        <v>24.106000000000002</v>
      </c>
      <c r="CB13086" t="s">
        <v>576</v>
      </c>
      <c r="CC13086" t="s">
        <v>576</v>
      </c>
      <c r="CD13086" t="s">
        <v>576</v>
      </c>
      <c r="CE13086" t="s">
        <v>576</v>
      </c>
      <c r="CF13086">
        <v>-92.283000000000001</v>
      </c>
      <c r="CG13086">
        <v>109.9903</v>
      </c>
      <c r="CH13086">
        <v>125037.351</v>
      </c>
      <c r="CI13086" s="7">
        <v>-18299.703000000001</v>
      </c>
      <c r="CJ13086">
        <v>36006.006999999998</v>
      </c>
      <c r="CK13086">
        <v>30355.666000000001</v>
      </c>
      <c r="CL13086" t="s">
        <v>576</v>
      </c>
      <c r="CM13086" t="s">
        <v>576</v>
      </c>
      <c r="CP13086" s="9">
        <v>19.405999999999999</v>
      </c>
      <c r="CQ13086" s="9">
        <v>16.916</v>
      </c>
      <c r="CR13086" s="9">
        <v>12.079000000000001</v>
      </c>
      <c r="CS13086">
        <v>16.25</v>
      </c>
      <c r="CT13086">
        <v>7.9180000000000001</v>
      </c>
      <c r="CU13086">
        <v>0.65300000000000002</v>
      </c>
      <c r="CV13086">
        <v>0.63500000000000001</v>
      </c>
      <c r="CW13086">
        <v>0.65300000000000002</v>
      </c>
      <c r="CX13086">
        <v>1.343</v>
      </c>
      <c r="CY13086">
        <v>0.08</v>
      </c>
      <c r="DB13086" s="10">
        <v>36.038640829482432</v>
      </c>
      <c r="DC13086" s="9">
        <v>1067226.47</v>
      </c>
      <c r="DD13086" s="10">
        <v>3.5645469887942337E-2</v>
      </c>
      <c r="DE13086" s="12">
        <v>-129048.52099999999</v>
      </c>
      <c r="DF13086" s="9">
        <v>1.6056969999999999</v>
      </c>
      <c r="DG13086" s="13">
        <v>1.0146459999999999</v>
      </c>
      <c r="DH13086">
        <v>7.3717949999999997</v>
      </c>
      <c r="DK13086">
        <v>2.3275905946684352</v>
      </c>
      <c r="DL13086">
        <v>0.44261617186785529</v>
      </c>
      <c r="DM13086">
        <v>0.51872588774527095</v>
      </c>
      <c r="DN13086">
        <v>1.0141403671749984</v>
      </c>
    </row>
    <row r="13087" spans="1:118" x14ac:dyDescent="0.25">
      <c r="A13087" s="1">
        <v>45412</v>
      </c>
      <c r="B13087" t="s">
        <v>137</v>
      </c>
      <c r="C13087">
        <v>19.7</v>
      </c>
      <c r="D13087" t="s">
        <v>138</v>
      </c>
      <c r="E13087" t="s">
        <v>106</v>
      </c>
      <c r="F13087" t="s">
        <v>91</v>
      </c>
      <c r="I13087">
        <v>165.22386217828841</v>
      </c>
      <c r="J13087">
        <v>12394.91</v>
      </c>
      <c r="M13087">
        <v>625180</v>
      </c>
      <c r="N13087">
        <v>780469</v>
      </c>
      <c r="O13087">
        <v>1000912</v>
      </c>
      <c r="P13087">
        <v>873199</v>
      </c>
      <c r="S13087">
        <v>90.869545454545502</v>
      </c>
      <c r="T13087">
        <v>455202.50883156003</v>
      </c>
      <c r="U13087">
        <v>5.7996568181818198</v>
      </c>
      <c r="X13087">
        <v>-5.288462</v>
      </c>
      <c r="Y13087">
        <v>5.0106609999999998</v>
      </c>
      <c r="Z13087">
        <v>12.186788</v>
      </c>
      <c r="AA13087">
        <v>35.862068999999998</v>
      </c>
      <c r="AB13087">
        <v>22.3</v>
      </c>
      <c r="AC13087">
        <v>26.35</v>
      </c>
      <c r="AD13087">
        <v>17</v>
      </c>
      <c r="AE13087">
        <v>14.14</v>
      </c>
      <c r="AF13087" s="4">
        <v>19.896666666666665</v>
      </c>
      <c r="AG13087" s="4">
        <v>19.511666666666667</v>
      </c>
      <c r="AH13087" s="4">
        <v>18.981111111111108</v>
      </c>
      <c r="AI13087" s="4">
        <v>19.3542372881356</v>
      </c>
      <c r="AJ13087" s="4">
        <v>18.050719999999998</v>
      </c>
      <c r="AK13087" s="4">
        <v>18.984761904761896</v>
      </c>
      <c r="AL13087" s="6">
        <v>20.8</v>
      </c>
      <c r="AM13087" s="6">
        <v>20.8</v>
      </c>
      <c r="AN13087" s="6">
        <v>20.8</v>
      </c>
      <c r="AO13087" s="6">
        <v>22.12</v>
      </c>
      <c r="AP13087" s="6">
        <v>22.12</v>
      </c>
      <c r="AQ13087" s="6">
        <v>25.35</v>
      </c>
      <c r="AR13087">
        <v>19.38</v>
      </c>
      <c r="AS13087">
        <v>18.440000000000001</v>
      </c>
      <c r="AT13087">
        <v>17.66</v>
      </c>
      <c r="AU13087">
        <v>17.399999999999999</v>
      </c>
      <c r="AV13087">
        <v>15.28</v>
      </c>
      <c r="AW13087">
        <v>14.2</v>
      </c>
      <c r="AZ13087">
        <v>2</v>
      </c>
      <c r="BA13087">
        <v>13.65</v>
      </c>
      <c r="BB13087">
        <v>0.61485468245425201</v>
      </c>
      <c r="BC13087">
        <v>2.9874999999999998</v>
      </c>
      <c r="BD13087" t="s">
        <v>23</v>
      </c>
      <c r="BE13087" t="s">
        <v>23</v>
      </c>
      <c r="BF13087">
        <v>0.16400000000000001</v>
      </c>
      <c r="BG13087" t="s">
        <v>23</v>
      </c>
      <c r="BH13087" t="s">
        <v>23</v>
      </c>
      <c r="BI13087" t="s">
        <v>23</v>
      </c>
      <c r="BJ13087" t="s">
        <v>23</v>
      </c>
      <c r="BK13087" t="s">
        <v>23</v>
      </c>
      <c r="BN13087">
        <v>0</v>
      </c>
      <c r="BO13087" t="s">
        <v>23</v>
      </c>
      <c r="BP13087" t="s">
        <v>23</v>
      </c>
      <c r="BQ13087" t="s">
        <v>23</v>
      </c>
      <c r="BR13087" t="s">
        <v>23</v>
      </c>
      <c r="BS13087" t="s">
        <v>23</v>
      </c>
      <c r="BV13087">
        <v>3.5550000000000002</v>
      </c>
      <c r="BW13087">
        <v>6.7000000000000004E-2</v>
      </c>
      <c r="BX13087">
        <v>-7.97</v>
      </c>
      <c r="BY13087">
        <v>-3.3090000000000002</v>
      </c>
      <c r="BZ13087">
        <v>12.387</v>
      </c>
      <c r="CA13087">
        <v>3.802</v>
      </c>
      <c r="CB13087" t="s">
        <v>576</v>
      </c>
      <c r="CC13087" t="s">
        <v>576</v>
      </c>
      <c r="CD13087">
        <v>-74.653000000000006</v>
      </c>
      <c r="CE13087" t="s">
        <v>576</v>
      </c>
      <c r="CF13087">
        <v>-51.695</v>
      </c>
      <c r="CG13087" t="s">
        <v>576</v>
      </c>
      <c r="CH13087">
        <v>38188</v>
      </c>
      <c r="CI13087" s="7">
        <v>-41378</v>
      </c>
      <c r="CJ13087">
        <v>8193</v>
      </c>
      <c r="CK13087">
        <v>44135</v>
      </c>
      <c r="CL13087" t="s">
        <v>576</v>
      </c>
      <c r="CM13087" t="s">
        <v>576</v>
      </c>
      <c r="CP13087" s="9">
        <v>3.024</v>
      </c>
      <c r="CQ13087" s="9">
        <v>4.8499999999999996</v>
      </c>
      <c r="CR13087" s="9">
        <v>7.18</v>
      </c>
      <c r="CS13087">
        <v>4.5549999999999997</v>
      </c>
      <c r="CT13087">
        <v>1.7509999999999999</v>
      </c>
      <c r="CU13087">
        <v>0.92700000000000005</v>
      </c>
      <c r="CV13087" t="s">
        <v>23</v>
      </c>
      <c r="CW13087">
        <v>0.92700000000000005</v>
      </c>
      <c r="CX13087" t="s">
        <v>23</v>
      </c>
      <c r="CY13087">
        <v>5.1999999999999998E-2</v>
      </c>
      <c r="DB13087" s="10">
        <v>18.858883248730965</v>
      </c>
      <c r="DC13087" s="9">
        <v>997348</v>
      </c>
      <c r="DD13087" s="10">
        <v>1.8625394546336885E-2</v>
      </c>
      <c r="DE13087" s="12">
        <v>-94234.875</v>
      </c>
      <c r="DF13087" s="9">
        <v>1.0934120000000001</v>
      </c>
      <c r="DG13087" s="13">
        <v>1.028184</v>
      </c>
      <c r="DH13087">
        <v>30.030487999999998</v>
      </c>
      <c r="DK13087">
        <v>0.71984294895903778</v>
      </c>
      <c r="DL13087">
        <v>0.35425169438501297</v>
      </c>
      <c r="DM13087">
        <v>0.49543839893274694</v>
      </c>
      <c r="DN13087">
        <v>0.908446938314319</v>
      </c>
    </row>
    <row r="13088" spans="1:118" x14ac:dyDescent="0.25">
      <c r="A13088" s="1">
        <v>45412</v>
      </c>
      <c r="B13088" t="s">
        <v>139</v>
      </c>
      <c r="C13088">
        <v>11.22</v>
      </c>
      <c r="D13088" t="s">
        <v>140</v>
      </c>
      <c r="E13088" t="s">
        <v>141</v>
      </c>
      <c r="F13088" t="s">
        <v>91</v>
      </c>
      <c r="I13088">
        <v>165.22386217828841</v>
      </c>
      <c r="J13088">
        <v>12394.91</v>
      </c>
      <c r="M13088">
        <v>182372</v>
      </c>
      <c r="N13088">
        <v>233885</v>
      </c>
      <c r="O13088">
        <v>534823</v>
      </c>
      <c r="P13088">
        <v>705989</v>
      </c>
      <c r="S13088">
        <v>90.869545454545502</v>
      </c>
      <c r="T13088">
        <v>455202.50883156003</v>
      </c>
      <c r="U13088">
        <v>5.7996568181818198</v>
      </c>
      <c r="X13088">
        <v>1.081081</v>
      </c>
      <c r="Y13088">
        <v>0.71813300000000002</v>
      </c>
      <c r="Z13088">
        <v>-0.17793600000000001</v>
      </c>
      <c r="AA13088">
        <v>-24.899598000000001</v>
      </c>
      <c r="AB13088">
        <v>12.7</v>
      </c>
      <c r="AC13088">
        <v>17.600000000000001</v>
      </c>
      <c r="AD13088">
        <v>10.84</v>
      </c>
      <c r="AE13088">
        <v>9.9</v>
      </c>
      <c r="AF13088" s="4">
        <v>11.123333333333333</v>
      </c>
      <c r="AG13088" s="4">
        <v>11.158333333333331</v>
      </c>
      <c r="AH13088" s="4">
        <v>11.174444444444445</v>
      </c>
      <c r="AI13088" s="4">
        <v>11.651864406779662</v>
      </c>
      <c r="AJ13088" s="4">
        <v>11.520800000000003</v>
      </c>
      <c r="AK13088" s="4">
        <v>12.1302336448598</v>
      </c>
      <c r="AL13088" s="6">
        <v>11.22</v>
      </c>
      <c r="AM13088" s="6">
        <v>11.36</v>
      </c>
      <c r="AN13088" s="6">
        <v>11.36</v>
      </c>
      <c r="AO13088" s="6">
        <v>12.36</v>
      </c>
      <c r="AP13088" s="6">
        <v>12.44</v>
      </c>
      <c r="AQ13088" s="6">
        <v>14.94</v>
      </c>
      <c r="AR13088">
        <v>11.06</v>
      </c>
      <c r="AS13088">
        <v>11.02</v>
      </c>
      <c r="AT13088">
        <v>11.02</v>
      </c>
      <c r="AU13088">
        <v>11.02</v>
      </c>
      <c r="AV13088">
        <v>10.36</v>
      </c>
      <c r="AW13088">
        <v>9.9700000000000006</v>
      </c>
      <c r="AZ13088" t="s">
        <v>23</v>
      </c>
      <c r="BA13088" t="s">
        <v>23</v>
      </c>
      <c r="BB13088" t="s">
        <v>23</v>
      </c>
      <c r="BC13088" t="s">
        <v>23</v>
      </c>
      <c r="BD13088" t="s">
        <v>23</v>
      </c>
      <c r="BE13088" t="s">
        <v>23</v>
      </c>
      <c r="BF13088">
        <v>-0.16600000000000001</v>
      </c>
      <c r="BG13088" t="s">
        <v>23</v>
      </c>
      <c r="BH13088" t="s">
        <v>23</v>
      </c>
      <c r="BI13088" t="s">
        <v>23</v>
      </c>
      <c r="BJ13088" t="s">
        <v>23</v>
      </c>
      <c r="BK13088" t="s">
        <v>23</v>
      </c>
      <c r="BN13088">
        <v>4.7237076648841398</v>
      </c>
      <c r="BO13088" t="s">
        <v>23</v>
      </c>
      <c r="BP13088" t="s">
        <v>23</v>
      </c>
      <c r="BQ13088" t="s">
        <v>23</v>
      </c>
      <c r="BR13088">
        <v>0.53</v>
      </c>
      <c r="BS13088">
        <v>0</v>
      </c>
      <c r="BV13088">
        <v>-22.584</v>
      </c>
      <c r="BW13088">
        <v>27.465</v>
      </c>
      <c r="BX13088">
        <v>55.573999999999998</v>
      </c>
      <c r="BY13088">
        <v>23.901</v>
      </c>
      <c r="BZ13088">
        <v>19.010999999999999</v>
      </c>
      <c r="CA13088">
        <v>14.173</v>
      </c>
      <c r="CB13088" t="s">
        <v>576</v>
      </c>
      <c r="CC13088">
        <v>-53.838000000000001</v>
      </c>
      <c r="CD13088">
        <v>0</v>
      </c>
      <c r="CE13088">
        <v>-49.094000000000001</v>
      </c>
      <c r="CF13088">
        <v>-26.754000000000001</v>
      </c>
      <c r="CG13088">
        <v>8.8185000000000002</v>
      </c>
      <c r="CH13088">
        <v>30968.087</v>
      </c>
      <c r="CI13088" s="7">
        <v>44980.627</v>
      </c>
      <c r="CJ13088">
        <v>-9080.2289999999994</v>
      </c>
      <c r="CK13088">
        <v>9437.8430000000008</v>
      </c>
      <c r="CL13088">
        <v>-31.152000000000001</v>
      </c>
      <c r="CM13088" t="s">
        <v>576</v>
      </c>
      <c r="CP13088" s="9" t="s">
        <v>23</v>
      </c>
      <c r="CQ13088" s="9" t="s">
        <v>23</v>
      </c>
      <c r="CR13088" s="9" t="s">
        <v>23</v>
      </c>
      <c r="CS13088" t="s">
        <v>23</v>
      </c>
      <c r="CT13088">
        <v>2.4129999999999998</v>
      </c>
      <c r="CU13088">
        <v>0.13100000000000001</v>
      </c>
      <c r="CV13088">
        <v>0.13400000000000001</v>
      </c>
      <c r="CW13088">
        <v>0.13100000000000001</v>
      </c>
      <c r="CX13088">
        <v>62.805</v>
      </c>
      <c r="CY13088" t="s">
        <v>23</v>
      </c>
      <c r="DB13088" s="10">
        <v>29.075539769776395</v>
      </c>
      <c r="DC13088" s="9">
        <v>1342585.618</v>
      </c>
      <c r="DD13088" s="10">
        <v>1.6965750038296628E-2</v>
      </c>
      <c r="DE13088" s="12" t="s">
        <v>23</v>
      </c>
      <c r="DF13088" s="9">
        <v>4.1053790000000001</v>
      </c>
      <c r="DG13088" s="13">
        <v>3.276869</v>
      </c>
      <c r="DH13088" t="s">
        <v>576</v>
      </c>
      <c r="DK13088">
        <v>1.5934068602361076</v>
      </c>
      <c r="DL13088">
        <v>0.38663591866901392</v>
      </c>
      <c r="DM13088" t="s">
        <v>23</v>
      </c>
      <c r="DN13088" t="s">
        <v>23</v>
      </c>
    </row>
    <row r="13089" spans="1:118" x14ac:dyDescent="0.25">
      <c r="A13089" s="1">
        <v>45412</v>
      </c>
      <c r="B13089" t="s">
        <v>142</v>
      </c>
      <c r="C13089">
        <v>14.2</v>
      </c>
      <c r="D13089" t="s">
        <v>143</v>
      </c>
      <c r="E13089" t="s">
        <v>141</v>
      </c>
      <c r="F13089" t="s">
        <v>91</v>
      </c>
      <c r="I13089">
        <v>165.22386217828841</v>
      </c>
      <c r="J13089">
        <v>12394.91</v>
      </c>
      <c r="M13089">
        <v>132510</v>
      </c>
      <c r="N13089">
        <v>163024</v>
      </c>
      <c r="O13089">
        <v>238037</v>
      </c>
      <c r="P13089">
        <v>310362</v>
      </c>
      <c r="S13089">
        <v>90.869545454545502</v>
      </c>
      <c r="T13089">
        <v>455202.50883156003</v>
      </c>
      <c r="U13089">
        <v>5.7996568181818198</v>
      </c>
      <c r="X13089">
        <v>0.85227299999999995</v>
      </c>
      <c r="Y13089">
        <v>-0.56022400000000006</v>
      </c>
      <c r="Z13089">
        <v>1.428571</v>
      </c>
      <c r="AA13089">
        <v>-13.061223</v>
      </c>
      <c r="AB13089">
        <v>15.5</v>
      </c>
      <c r="AC13089">
        <v>18.5</v>
      </c>
      <c r="AD13089">
        <v>13.9</v>
      </c>
      <c r="AE13089">
        <v>12.58</v>
      </c>
      <c r="AF13089" s="4">
        <v>14.100000000000001</v>
      </c>
      <c r="AG13089" s="4">
        <v>14.141666666666666</v>
      </c>
      <c r="AH13089" s="4">
        <v>14.178888888888887</v>
      </c>
      <c r="AI13089" s="4">
        <v>14.30813559322034</v>
      </c>
      <c r="AJ13089" s="4">
        <v>14.223519999999997</v>
      </c>
      <c r="AK13089" s="4">
        <v>14.903531619047623</v>
      </c>
      <c r="AL13089" s="6">
        <v>14.2</v>
      </c>
      <c r="AM13089" s="6">
        <v>14.3</v>
      </c>
      <c r="AN13089" s="6">
        <v>14.32</v>
      </c>
      <c r="AO13089" s="6">
        <v>15</v>
      </c>
      <c r="AP13089" s="6">
        <v>15.44</v>
      </c>
      <c r="AQ13089" s="6">
        <v>17.916665999999999</v>
      </c>
      <c r="AR13089">
        <v>14.02</v>
      </c>
      <c r="AS13089">
        <v>14.02</v>
      </c>
      <c r="AT13089">
        <v>14.02</v>
      </c>
      <c r="AU13089">
        <v>13.98</v>
      </c>
      <c r="AV13089">
        <v>13.02</v>
      </c>
      <c r="AW13089">
        <v>12.68</v>
      </c>
      <c r="AZ13089">
        <v>1</v>
      </c>
      <c r="BA13089">
        <v>9</v>
      </c>
      <c r="BB13089">
        <v>-1.5587142745657601</v>
      </c>
      <c r="BC13089" t="s">
        <v>23</v>
      </c>
      <c r="BD13089" t="s">
        <v>23</v>
      </c>
      <c r="BE13089" t="s">
        <v>23</v>
      </c>
      <c r="BF13089">
        <v>0.13200000000000001</v>
      </c>
      <c r="BG13089">
        <v>-1.3333333333333299</v>
      </c>
      <c r="BH13089">
        <v>-1.3793103448275901</v>
      </c>
      <c r="BI13089" t="s">
        <v>23</v>
      </c>
      <c r="BJ13089" t="s">
        <v>23</v>
      </c>
      <c r="BK13089" t="s">
        <v>23</v>
      </c>
      <c r="BN13089">
        <v>0</v>
      </c>
      <c r="BO13089" t="s">
        <v>23</v>
      </c>
      <c r="BP13089" t="s">
        <v>23</v>
      </c>
      <c r="BQ13089" t="s">
        <v>23</v>
      </c>
      <c r="BR13089" t="s">
        <v>23</v>
      </c>
      <c r="BS13089" t="s">
        <v>23</v>
      </c>
      <c r="BV13089">
        <v>-26.497</v>
      </c>
      <c r="BW13089">
        <v>-28.032</v>
      </c>
      <c r="BX13089">
        <v>-28.106999999999999</v>
      </c>
      <c r="BY13089">
        <v>-25.573</v>
      </c>
      <c r="BZ13089">
        <v>-8.657</v>
      </c>
      <c r="CA13089">
        <v>2.5350000000000001</v>
      </c>
      <c r="CB13089">
        <v>-56.097999999999999</v>
      </c>
      <c r="CC13089">
        <v>-54.286000000000001</v>
      </c>
      <c r="CD13089">
        <v>-50</v>
      </c>
      <c r="CE13089">
        <v>-48.259</v>
      </c>
      <c r="CF13089">
        <v>-23.827000000000002</v>
      </c>
      <c r="CG13089">
        <v>10.298999999999999</v>
      </c>
      <c r="CH13089">
        <v>88714</v>
      </c>
      <c r="CI13089" s="7">
        <v>171457</v>
      </c>
      <c r="CJ13089">
        <v>15872</v>
      </c>
      <c r="CK13089">
        <v>19135</v>
      </c>
      <c r="CL13089">
        <v>-48.259</v>
      </c>
      <c r="CM13089">
        <v>-56.097999999999999</v>
      </c>
      <c r="CP13089" s="9" t="s">
        <v>23</v>
      </c>
      <c r="CQ13089" s="9" t="s">
        <v>23</v>
      </c>
      <c r="CR13089" s="9" t="s">
        <v>23</v>
      </c>
      <c r="CS13089" t="s">
        <v>23</v>
      </c>
      <c r="CT13089">
        <v>4.4189999999999996</v>
      </c>
      <c r="CU13089">
        <v>0.13100000000000001</v>
      </c>
      <c r="CV13089">
        <v>0.14099999999999999</v>
      </c>
      <c r="CW13089">
        <v>0.13100000000000001</v>
      </c>
      <c r="CX13089">
        <v>47.006999999999998</v>
      </c>
      <c r="CY13089" t="s">
        <v>23</v>
      </c>
      <c r="DB13089" s="10">
        <v>32.978286384976528</v>
      </c>
      <c r="DC13089" s="9">
        <v>2076572</v>
      </c>
      <c r="DD13089" s="10">
        <v>2.706142623516064E-2</v>
      </c>
      <c r="DE13089" s="12" t="s">
        <v>23</v>
      </c>
      <c r="DF13089" s="9">
        <v>6.4781019999999998</v>
      </c>
      <c r="DG13089" s="13">
        <v>6.8798450000000004</v>
      </c>
      <c r="DH13089">
        <v>26.893939</v>
      </c>
      <c r="DK13089">
        <v>0.85249029400913434</v>
      </c>
      <c r="DL13089">
        <v>0.49703873250679753</v>
      </c>
      <c r="DM13089">
        <v>0.41181909518893495</v>
      </c>
      <c r="DN13089">
        <v>0.29479425401914205</v>
      </c>
    </row>
    <row r="13090" spans="1:118" x14ac:dyDescent="0.25">
      <c r="A13090" s="1">
        <v>45412</v>
      </c>
      <c r="B13090" t="s">
        <v>144</v>
      </c>
      <c r="C13090">
        <v>27.7</v>
      </c>
      <c r="D13090" t="s">
        <v>145</v>
      </c>
      <c r="E13090" t="s">
        <v>90</v>
      </c>
      <c r="F13090" t="s">
        <v>91</v>
      </c>
      <c r="I13090">
        <v>165.22386217828841</v>
      </c>
      <c r="J13090">
        <v>12394.91</v>
      </c>
      <c r="M13090">
        <v>2239017</v>
      </c>
      <c r="N13090">
        <v>1767579</v>
      </c>
      <c r="O13090">
        <v>1881674</v>
      </c>
      <c r="P13090">
        <v>1799500</v>
      </c>
      <c r="S13090">
        <v>90.869545454545502</v>
      </c>
      <c r="T13090">
        <v>455202.50883156003</v>
      </c>
      <c r="U13090">
        <v>5.7996568181818198</v>
      </c>
      <c r="X13090">
        <v>-2.2927689999999998</v>
      </c>
      <c r="Y13090">
        <v>-7.0469799999999996</v>
      </c>
      <c r="Z13090">
        <v>-5.9422750000000004</v>
      </c>
      <c r="AA13090">
        <v>-8.1260370000000002</v>
      </c>
      <c r="AB13090">
        <v>31.55</v>
      </c>
      <c r="AC13090">
        <v>35.5</v>
      </c>
      <c r="AD13090">
        <v>27.55</v>
      </c>
      <c r="AE13090">
        <v>25.25</v>
      </c>
      <c r="AF13090" s="4">
        <v>27.941666666666663</v>
      </c>
      <c r="AG13090" s="4">
        <v>28.083333333333329</v>
      </c>
      <c r="AH13090" s="4">
        <v>28.497222222222224</v>
      </c>
      <c r="AI13090" s="4">
        <v>29.622033898305077</v>
      </c>
      <c r="AJ13090" s="4">
        <v>28.914400000000015</v>
      </c>
      <c r="AK13090" s="4">
        <v>29.896825396825413</v>
      </c>
      <c r="AL13090" s="6">
        <v>28.35</v>
      </c>
      <c r="AM13090" s="6">
        <v>28.85</v>
      </c>
      <c r="AN13090" s="6">
        <v>29.8</v>
      </c>
      <c r="AO13090" s="6">
        <v>31.35</v>
      </c>
      <c r="AP13090" s="6">
        <v>31.35</v>
      </c>
      <c r="AQ13090" s="6">
        <v>35.25</v>
      </c>
      <c r="AR13090">
        <v>27.7</v>
      </c>
      <c r="AS13090">
        <v>27.65</v>
      </c>
      <c r="AT13090">
        <v>27.65</v>
      </c>
      <c r="AU13090">
        <v>27.65</v>
      </c>
      <c r="AV13090">
        <v>26.55</v>
      </c>
      <c r="AW13090">
        <v>25.45</v>
      </c>
      <c r="AZ13090">
        <v>16</v>
      </c>
      <c r="BA13090">
        <v>34.813330000000001</v>
      </c>
      <c r="BB13090">
        <v>-0.60157913934050999</v>
      </c>
      <c r="BC13090">
        <v>-1.25378084127885</v>
      </c>
      <c r="BD13090">
        <v>0.65912999999999999</v>
      </c>
      <c r="BE13090">
        <v>0.64190999999999998</v>
      </c>
      <c r="BF13090">
        <v>0.64100000000000001</v>
      </c>
      <c r="BG13090">
        <v>-3.0075187969924801</v>
      </c>
      <c r="BH13090">
        <v>2.65486725663717</v>
      </c>
      <c r="BI13090">
        <v>0</v>
      </c>
      <c r="BJ13090">
        <v>-1.5625</v>
      </c>
      <c r="BK13090">
        <v>4.6875</v>
      </c>
      <c r="BN13090">
        <v>5.0541516245487399</v>
      </c>
      <c r="BO13090">
        <v>21.739000000000001</v>
      </c>
      <c r="BP13090">
        <v>16.024000000000001</v>
      </c>
      <c r="BQ13090">
        <v>40.945999999999998</v>
      </c>
      <c r="BR13090">
        <v>1.4</v>
      </c>
      <c r="BS13090">
        <v>0</v>
      </c>
      <c r="BV13090">
        <v>7.0039999999999996</v>
      </c>
      <c r="BW13090">
        <v>2.097</v>
      </c>
      <c r="BX13090">
        <v>12.712999999999999</v>
      </c>
      <c r="BY13090">
        <v>13.055999999999999</v>
      </c>
      <c r="BZ13090">
        <v>14.967000000000001</v>
      </c>
      <c r="CA13090">
        <v>18.62</v>
      </c>
      <c r="CB13090">
        <v>3.4550000000000001</v>
      </c>
      <c r="CC13090">
        <v>-7.1840000000000002</v>
      </c>
      <c r="CD13090">
        <v>18.184999999999999</v>
      </c>
      <c r="CE13090">
        <v>11.337999999999999</v>
      </c>
      <c r="CF13090">
        <v>15.423</v>
      </c>
      <c r="CG13090">
        <v>27.792000000000002</v>
      </c>
      <c r="CH13090">
        <v>8045844</v>
      </c>
      <c r="CI13090" s="7">
        <v>7019322</v>
      </c>
      <c r="CJ13090">
        <v>2072723</v>
      </c>
      <c r="CK13090">
        <v>1954564</v>
      </c>
      <c r="CL13090">
        <v>14.624000000000001</v>
      </c>
      <c r="CM13090">
        <v>2.6309999999999998</v>
      </c>
      <c r="CP13090" s="9" t="s">
        <v>23</v>
      </c>
      <c r="CQ13090" s="9" t="s">
        <v>23</v>
      </c>
      <c r="CR13090" s="9" t="s">
        <v>23</v>
      </c>
      <c r="CS13090" t="s">
        <v>23</v>
      </c>
      <c r="CT13090">
        <v>2.0619999999999998</v>
      </c>
      <c r="CU13090" t="s">
        <v>23</v>
      </c>
      <c r="CV13090" t="s">
        <v>23</v>
      </c>
      <c r="CW13090" t="s">
        <v>23</v>
      </c>
      <c r="CX13090" t="s">
        <v>23</v>
      </c>
      <c r="CY13090" t="s">
        <v>23</v>
      </c>
      <c r="DB13090" s="10">
        <v>44.009558650699418</v>
      </c>
      <c r="DC13090" s="9">
        <v>404858906</v>
      </c>
      <c r="DD13090" s="10">
        <v>9.0182010223581448E-3</v>
      </c>
      <c r="DE13090" s="12" t="s">
        <v>23</v>
      </c>
      <c r="DF13090" s="9">
        <v>5.8488179999999996</v>
      </c>
      <c r="DG13090" s="13">
        <v>5.9595520000000004</v>
      </c>
      <c r="DH13090">
        <v>10.492424</v>
      </c>
      <c r="DK13090">
        <v>1.0180345652230733</v>
      </c>
      <c r="DL13090">
        <v>0.60503905707181216</v>
      </c>
      <c r="DM13090">
        <v>0.67595093672298412</v>
      </c>
      <c r="DN13090">
        <v>0.70713738884635902</v>
      </c>
    </row>
    <row r="13091" spans="1:118" x14ac:dyDescent="0.25">
      <c r="A13091" s="1">
        <v>45412</v>
      </c>
      <c r="B13091" t="s">
        <v>146</v>
      </c>
      <c r="C13091">
        <v>33.299999999999997</v>
      </c>
      <c r="D13091" t="s">
        <v>147</v>
      </c>
      <c r="E13091" t="s">
        <v>94</v>
      </c>
      <c r="F13091" t="s">
        <v>91</v>
      </c>
      <c r="I13091">
        <v>165.22386217828841</v>
      </c>
      <c r="J13091">
        <v>12394.91</v>
      </c>
      <c r="M13091">
        <v>347553</v>
      </c>
      <c r="N13091">
        <v>492826</v>
      </c>
      <c r="O13091">
        <v>701656</v>
      </c>
      <c r="P13091">
        <v>523665</v>
      </c>
      <c r="S13091">
        <v>90.869545454545502</v>
      </c>
      <c r="T13091">
        <v>455202.50883156003</v>
      </c>
      <c r="U13091">
        <v>5.7996568181818198</v>
      </c>
      <c r="X13091">
        <v>-5.6657219999999997</v>
      </c>
      <c r="Y13091">
        <v>11.932772999999999</v>
      </c>
      <c r="Z13091">
        <v>58.722593000000003</v>
      </c>
      <c r="AA13091">
        <v>92.485549000000006</v>
      </c>
      <c r="AB13091">
        <v>36.5</v>
      </c>
      <c r="AC13091">
        <v>37</v>
      </c>
      <c r="AD13091">
        <v>20.02</v>
      </c>
      <c r="AE13091">
        <v>16.12</v>
      </c>
      <c r="AF13091" s="4">
        <v>34.033333333333331</v>
      </c>
      <c r="AG13091" s="4">
        <v>34.475000000000001</v>
      </c>
      <c r="AH13091" s="4">
        <v>33.00555555555556</v>
      </c>
      <c r="AI13091" s="4">
        <v>29.035593220338985</v>
      </c>
      <c r="AJ13091" s="4">
        <v>24.603839999999998</v>
      </c>
      <c r="AK13091" s="4">
        <v>24.993412698412708</v>
      </c>
      <c r="AL13091" s="6">
        <v>35.450000000000003</v>
      </c>
      <c r="AM13091" s="6">
        <v>35.9</v>
      </c>
      <c r="AN13091" s="6">
        <v>35.9</v>
      </c>
      <c r="AO13091" s="6">
        <v>35.9</v>
      </c>
      <c r="AP13091" s="6">
        <v>35.9</v>
      </c>
      <c r="AQ13091" s="6">
        <v>35.9</v>
      </c>
      <c r="AR13091">
        <v>32.1</v>
      </c>
      <c r="AS13091">
        <v>32.1</v>
      </c>
      <c r="AT13091">
        <v>28.75</v>
      </c>
      <c r="AU13091">
        <v>20.239999999999998</v>
      </c>
      <c r="AV13091">
        <v>18.559999999999999</v>
      </c>
      <c r="AW13091">
        <v>16.579999999999998</v>
      </c>
      <c r="AZ13091" t="s">
        <v>23</v>
      </c>
      <c r="BA13091" t="s">
        <v>23</v>
      </c>
      <c r="BB13091">
        <v>8.5137931034482808</v>
      </c>
      <c r="BC13091" t="s">
        <v>23</v>
      </c>
      <c r="BD13091" t="s">
        <v>23</v>
      </c>
      <c r="BE13091" t="s">
        <v>23</v>
      </c>
      <c r="BF13091">
        <v>0.251</v>
      </c>
      <c r="BG13091" t="s">
        <v>23</v>
      </c>
      <c r="BH13091" t="s">
        <v>23</v>
      </c>
      <c r="BI13091" t="s">
        <v>23</v>
      </c>
      <c r="BJ13091" t="s">
        <v>23</v>
      </c>
      <c r="BK13091" t="s">
        <v>23</v>
      </c>
      <c r="BN13091">
        <v>0</v>
      </c>
      <c r="BO13091" t="s">
        <v>23</v>
      </c>
      <c r="BP13091" t="s">
        <v>23</v>
      </c>
      <c r="BQ13091" t="s">
        <v>23</v>
      </c>
      <c r="BR13091" t="s">
        <v>23</v>
      </c>
      <c r="BS13091" t="s">
        <v>23</v>
      </c>
      <c r="BV13091">
        <v>15.885</v>
      </c>
      <c r="BW13091">
        <v>20.329000000000001</v>
      </c>
      <c r="BX13091">
        <v>56.241999999999997</v>
      </c>
      <c r="BY13091">
        <v>33.731000000000002</v>
      </c>
      <c r="BZ13091">
        <v>47.692999999999998</v>
      </c>
      <c r="CA13091">
        <v>1.486</v>
      </c>
      <c r="CB13091">
        <v>-94.38</v>
      </c>
      <c r="CC13091" t="s">
        <v>576</v>
      </c>
      <c r="CD13091" t="s">
        <v>576</v>
      </c>
      <c r="CE13091" t="s">
        <v>576</v>
      </c>
      <c r="CF13091">
        <v>-65.424999999999997</v>
      </c>
      <c r="CG13091" t="s">
        <v>576</v>
      </c>
      <c r="CH13091">
        <v>51302</v>
      </c>
      <c r="CI13091" s="7">
        <v>-38866</v>
      </c>
      <c r="CJ13091">
        <v>8332</v>
      </c>
      <c r="CK13091">
        <v>12670</v>
      </c>
      <c r="CL13091" t="s">
        <v>576</v>
      </c>
      <c r="CM13091">
        <v>-81.375</v>
      </c>
      <c r="CP13091" s="9">
        <v>6.6689999999999996</v>
      </c>
      <c r="CQ13091" s="9">
        <v>11.345000000000001</v>
      </c>
      <c r="CR13091" s="9">
        <v>9.25</v>
      </c>
      <c r="CS13091">
        <v>22.731999999999999</v>
      </c>
      <c r="CT13091">
        <v>4.6929999999999996</v>
      </c>
      <c r="CU13091">
        <v>1.1259999999999999</v>
      </c>
      <c r="CV13091">
        <v>1.123</v>
      </c>
      <c r="CW13091">
        <v>1.1259999999999999</v>
      </c>
      <c r="CX13091">
        <v>19.459</v>
      </c>
      <c r="CY13091">
        <v>0.31900000000000001</v>
      </c>
      <c r="DB13091" s="10">
        <v>199.04654654654655</v>
      </c>
      <c r="DC13091" s="9">
        <v>806249</v>
      </c>
      <c r="DD13091" s="10">
        <v>0.16442190936050774</v>
      </c>
      <c r="DE13091" s="12">
        <v>183870.75</v>
      </c>
      <c r="DF13091" s="9">
        <v>0.63392300000000001</v>
      </c>
      <c r="DG13091" s="13">
        <v>1.337564</v>
      </c>
      <c r="DH13091">
        <v>33.167330999999997</v>
      </c>
      <c r="DK13091">
        <v>0.91611232015535493</v>
      </c>
      <c r="DL13091">
        <v>-0.33096858144877728</v>
      </c>
      <c r="DM13091">
        <v>0.49378068802273561</v>
      </c>
      <c r="DN13091">
        <v>0.66989132000292861</v>
      </c>
    </row>
    <row r="13092" spans="1:118" x14ac:dyDescent="0.25">
      <c r="A13092" s="1">
        <v>45412</v>
      </c>
      <c r="B13092" t="s">
        <v>148</v>
      </c>
      <c r="C13092">
        <v>19.78</v>
      </c>
      <c r="D13092" t="s">
        <v>149</v>
      </c>
      <c r="E13092" t="s">
        <v>94</v>
      </c>
      <c r="F13092" t="s">
        <v>91</v>
      </c>
      <c r="I13092">
        <v>165.22386217828841</v>
      </c>
      <c r="J13092">
        <v>12394.91</v>
      </c>
      <c r="M13092">
        <v>338348</v>
      </c>
      <c r="N13092">
        <v>432612</v>
      </c>
      <c r="O13092">
        <v>361730</v>
      </c>
      <c r="P13092">
        <v>302342</v>
      </c>
      <c r="S13092">
        <v>90.869545454545502</v>
      </c>
      <c r="T13092">
        <v>455202.50883156003</v>
      </c>
      <c r="U13092">
        <v>5.7996568181818198</v>
      </c>
      <c r="X13092">
        <v>-3.3235579999999998</v>
      </c>
      <c r="Y13092">
        <v>2.5933609999999998</v>
      </c>
      <c r="Z13092">
        <v>24.559194000000002</v>
      </c>
      <c r="AA13092">
        <v>51.454824000000002</v>
      </c>
      <c r="AB13092">
        <v>21.44</v>
      </c>
      <c r="AC13092">
        <v>21.44</v>
      </c>
      <c r="AD13092">
        <v>15.18</v>
      </c>
      <c r="AE13092">
        <v>11.8</v>
      </c>
      <c r="AF13092" s="4">
        <v>20.009999999999998</v>
      </c>
      <c r="AG13092" s="4">
        <v>19.836666666666666</v>
      </c>
      <c r="AH13092" s="4">
        <v>19.573333333333338</v>
      </c>
      <c r="AI13092" s="4">
        <v>18.094915254237286</v>
      </c>
      <c r="AJ13092" s="4">
        <v>16.387199999999996</v>
      </c>
      <c r="AK13092" s="4">
        <v>14.828174603174613</v>
      </c>
      <c r="AL13092" s="6">
        <v>20.58</v>
      </c>
      <c r="AM13092" s="6">
        <v>20.92</v>
      </c>
      <c r="AN13092" s="6">
        <v>20.92</v>
      </c>
      <c r="AO13092" s="6">
        <v>21.02</v>
      </c>
      <c r="AP13092" s="6">
        <v>21.02</v>
      </c>
      <c r="AQ13092" s="6">
        <v>21.02</v>
      </c>
      <c r="AR13092">
        <v>19.3</v>
      </c>
      <c r="AS13092">
        <v>19.12</v>
      </c>
      <c r="AT13092">
        <v>18.399999999999999</v>
      </c>
      <c r="AU13092">
        <v>15.32</v>
      </c>
      <c r="AV13092">
        <v>12.86</v>
      </c>
      <c r="AW13092">
        <v>12.06</v>
      </c>
      <c r="AZ13092" t="s">
        <v>23</v>
      </c>
      <c r="BA13092" t="s">
        <v>23</v>
      </c>
      <c r="BB13092">
        <v>-7.7056415929203501</v>
      </c>
      <c r="BC13092" t="s">
        <v>23</v>
      </c>
      <c r="BD13092" t="s">
        <v>23</v>
      </c>
      <c r="BE13092" t="s">
        <v>23</v>
      </c>
      <c r="BF13092">
        <v>0.38600000000000001</v>
      </c>
      <c r="BG13092" t="s">
        <v>23</v>
      </c>
      <c r="BH13092" t="s">
        <v>23</v>
      </c>
      <c r="BI13092" t="s">
        <v>23</v>
      </c>
      <c r="BJ13092" t="s">
        <v>23</v>
      </c>
      <c r="BK13092" t="s">
        <v>23</v>
      </c>
      <c r="BN13092">
        <v>0</v>
      </c>
      <c r="BO13092" t="s">
        <v>23</v>
      </c>
      <c r="BP13092" t="s">
        <v>23</v>
      </c>
      <c r="BQ13092" t="s">
        <v>23</v>
      </c>
      <c r="BR13092" t="s">
        <v>23</v>
      </c>
      <c r="BS13092" t="s">
        <v>23</v>
      </c>
      <c r="BV13092" t="s">
        <v>576</v>
      </c>
      <c r="BW13092">
        <v>-19.562999999999999</v>
      </c>
      <c r="BX13092">
        <v>-1.381</v>
      </c>
      <c r="BY13092">
        <v>18.991</v>
      </c>
      <c r="BZ13092">
        <v>13.416</v>
      </c>
      <c r="CA13092">
        <v>4.4690000000000003</v>
      </c>
      <c r="CB13092" t="s">
        <v>576</v>
      </c>
      <c r="CC13092" t="s">
        <v>576</v>
      </c>
      <c r="CD13092" t="s">
        <v>576</v>
      </c>
      <c r="CE13092" t="s">
        <v>576</v>
      </c>
      <c r="CF13092">
        <v>-1.5769</v>
      </c>
      <c r="CG13092" t="s">
        <v>576</v>
      </c>
      <c r="CH13092">
        <v>71098</v>
      </c>
      <c r="CI13092" s="7">
        <v>-61647</v>
      </c>
      <c r="CJ13092">
        <v>11582</v>
      </c>
      <c r="CK13092">
        <v>22217</v>
      </c>
      <c r="CL13092" t="s">
        <v>576</v>
      </c>
      <c r="CM13092" t="s">
        <v>576</v>
      </c>
      <c r="CP13092" s="9">
        <v>9.5470000000000006</v>
      </c>
      <c r="CQ13092" s="9">
        <v>7.657</v>
      </c>
      <c r="CR13092" s="9">
        <v>2.6349999999999998</v>
      </c>
      <c r="CS13092">
        <v>17.834</v>
      </c>
      <c r="CT13092">
        <v>2.9860000000000002</v>
      </c>
      <c r="CU13092">
        <v>0.5</v>
      </c>
      <c r="CV13092">
        <v>0.41899999999999998</v>
      </c>
      <c r="CW13092">
        <v>0.5</v>
      </c>
      <c r="CX13092" t="s">
        <v>23</v>
      </c>
      <c r="CY13092" t="s">
        <v>23</v>
      </c>
      <c r="DB13092" s="10">
        <v>16.943040107853051</v>
      </c>
      <c r="DC13092" s="9">
        <v>2128264</v>
      </c>
      <c r="DD13092" s="10">
        <v>4.7240379952862991E-3</v>
      </c>
      <c r="DE13092" s="12">
        <v>-918082.875</v>
      </c>
      <c r="DF13092" s="9">
        <v>0.74185199999999996</v>
      </c>
      <c r="DG13092" s="13">
        <v>10.216942</v>
      </c>
      <c r="DH13092">
        <v>12.810881</v>
      </c>
      <c r="DK13092">
        <v>0.33439532304691694</v>
      </c>
      <c r="DL13092">
        <v>0.44720794187250529</v>
      </c>
      <c r="DM13092">
        <v>0.2095022085758845</v>
      </c>
      <c r="DN13092">
        <v>0.51444013951357337</v>
      </c>
    </row>
    <row r="13093" spans="1:118" x14ac:dyDescent="0.25">
      <c r="A13093" s="1">
        <v>45412</v>
      </c>
      <c r="B13093" t="s">
        <v>150</v>
      </c>
      <c r="C13093">
        <v>40.799999999999997</v>
      </c>
      <c r="D13093" t="s">
        <v>151</v>
      </c>
      <c r="E13093" t="s">
        <v>90</v>
      </c>
      <c r="F13093" t="s">
        <v>91</v>
      </c>
      <c r="I13093">
        <v>165.22386217828841</v>
      </c>
      <c r="J13093">
        <v>12394.91</v>
      </c>
      <c r="M13093">
        <v>1253812</v>
      </c>
      <c r="N13093">
        <v>1222913</v>
      </c>
      <c r="O13093">
        <v>1271392</v>
      </c>
      <c r="P13093">
        <v>1293860</v>
      </c>
      <c r="S13093">
        <v>90.869545454545502</v>
      </c>
      <c r="T13093">
        <v>455202.50883156003</v>
      </c>
      <c r="U13093">
        <v>5.7996568181818198</v>
      </c>
      <c r="X13093">
        <v>2.9003779999999999</v>
      </c>
      <c r="Y13093">
        <v>-1.686747</v>
      </c>
      <c r="Z13093">
        <v>12.242091</v>
      </c>
      <c r="AA13093">
        <v>13.176144000000001</v>
      </c>
      <c r="AB13093">
        <v>42.65</v>
      </c>
      <c r="AC13093">
        <v>42.7</v>
      </c>
      <c r="AD13093">
        <v>35.1</v>
      </c>
      <c r="AE13093">
        <v>30.6</v>
      </c>
      <c r="AF13093" s="4">
        <v>40.091666666666669</v>
      </c>
      <c r="AG13093" s="4">
        <v>39.970833333333339</v>
      </c>
      <c r="AH13093" s="4">
        <v>40.36666666666666</v>
      </c>
      <c r="AI13093" s="4">
        <v>39.857627118644082</v>
      </c>
      <c r="AJ13093" s="4">
        <v>37.743200000000002</v>
      </c>
      <c r="AK13093" s="4">
        <v>37.016865079365097</v>
      </c>
      <c r="AL13093" s="6">
        <v>40.950000000000003</v>
      </c>
      <c r="AM13093" s="6">
        <v>40.950000000000003</v>
      </c>
      <c r="AN13093" s="6">
        <v>42.2</v>
      </c>
      <c r="AO13093" s="6">
        <v>42.45</v>
      </c>
      <c r="AP13093" s="6">
        <v>42.45</v>
      </c>
      <c r="AQ13093" s="6">
        <v>42.45</v>
      </c>
      <c r="AR13093">
        <v>39.299999999999997</v>
      </c>
      <c r="AS13093">
        <v>39</v>
      </c>
      <c r="AT13093">
        <v>39</v>
      </c>
      <c r="AU13093">
        <v>35.549999999999997</v>
      </c>
      <c r="AV13093">
        <v>33.65</v>
      </c>
      <c r="AW13093">
        <v>30.8</v>
      </c>
      <c r="AZ13093">
        <v>13</v>
      </c>
      <c r="BA13093">
        <v>47.666670000000003</v>
      </c>
      <c r="BB13093">
        <v>-0.337528969424361</v>
      </c>
      <c r="BC13093">
        <v>-2.0018991507684198</v>
      </c>
      <c r="BD13093">
        <v>0.83821999999999997</v>
      </c>
      <c r="BE13093">
        <v>0.83821999999999997</v>
      </c>
      <c r="BF13093">
        <v>0.90400000000000003</v>
      </c>
      <c r="BG13093">
        <v>1.4880952380952399</v>
      </c>
      <c r="BH13093">
        <v>0.84388185654008496</v>
      </c>
      <c r="BI13093">
        <v>8.3333333333333304</v>
      </c>
      <c r="BJ13093" t="s">
        <v>23</v>
      </c>
      <c r="BK13093" t="s">
        <v>23</v>
      </c>
      <c r="BN13093">
        <v>4.5588235294117698</v>
      </c>
      <c r="BO13093">
        <v>44.186</v>
      </c>
      <c r="BP13093">
        <v>47.064</v>
      </c>
      <c r="BQ13093" t="s">
        <v>23</v>
      </c>
      <c r="BR13093">
        <v>1.86</v>
      </c>
      <c r="BS13093">
        <v>0.98</v>
      </c>
      <c r="BV13093">
        <v>27.17</v>
      </c>
      <c r="BW13093">
        <v>20.376999999999999</v>
      </c>
      <c r="BX13093">
        <v>39.039000000000001</v>
      </c>
      <c r="BY13093">
        <v>33.548000000000002</v>
      </c>
      <c r="BZ13093">
        <v>25.908000000000001</v>
      </c>
      <c r="CA13093">
        <v>-1.3440000000000001</v>
      </c>
      <c r="CB13093">
        <v>47.612000000000002</v>
      </c>
      <c r="CC13093">
        <v>21.177</v>
      </c>
      <c r="CD13093">
        <v>41.593000000000004</v>
      </c>
      <c r="CE13093">
        <v>43.448</v>
      </c>
      <c r="CF13093">
        <v>50.914000000000001</v>
      </c>
      <c r="CG13093" t="s">
        <v>576</v>
      </c>
      <c r="CH13093">
        <v>7002373</v>
      </c>
      <c r="CI13093" s="7">
        <v>4827605</v>
      </c>
      <c r="CJ13093">
        <v>1857627</v>
      </c>
      <c r="CK13093">
        <v>1830328</v>
      </c>
      <c r="CL13093">
        <v>45.048999999999999</v>
      </c>
      <c r="CM13093">
        <v>50.515999999999998</v>
      </c>
      <c r="CP13093" s="9" t="s">
        <v>23</v>
      </c>
      <c r="CQ13093" s="9" t="s">
        <v>23</v>
      </c>
      <c r="CR13093" s="9" t="s">
        <v>23</v>
      </c>
      <c r="CS13093" t="s">
        <v>23</v>
      </c>
      <c r="CT13093">
        <v>2.0870000000000002</v>
      </c>
      <c r="CU13093" t="s">
        <v>23</v>
      </c>
      <c r="CV13093" t="s">
        <v>23</v>
      </c>
      <c r="CW13093" t="s">
        <v>23</v>
      </c>
      <c r="CX13093" t="s">
        <v>23</v>
      </c>
      <c r="CY13093" t="s">
        <v>23</v>
      </c>
      <c r="DB13093" s="10">
        <v>37.314629875591777</v>
      </c>
      <c r="DC13093" s="9">
        <v>356641636</v>
      </c>
      <c r="DD13093" s="10">
        <v>8.771536142235508E-3</v>
      </c>
      <c r="DE13093" s="12" t="s">
        <v>23</v>
      </c>
      <c r="DF13093" s="9">
        <v>6.9012180000000001</v>
      </c>
      <c r="DG13093" s="13">
        <v>6.701708</v>
      </c>
      <c r="DH13093">
        <v>11.283186000000001</v>
      </c>
      <c r="DK13093">
        <v>1.8122171852925653</v>
      </c>
      <c r="DL13093">
        <v>0.77950974996146905</v>
      </c>
      <c r="DM13093">
        <v>0.48825725235906697</v>
      </c>
      <c r="DN13093">
        <v>0.7349972332874648</v>
      </c>
    </row>
    <row r="13094" spans="1:118" x14ac:dyDescent="0.25">
      <c r="A13094" s="1">
        <v>45412</v>
      </c>
      <c r="B13094" t="s">
        <v>152</v>
      </c>
      <c r="C13094">
        <v>17.600000000000001</v>
      </c>
      <c r="D13094" t="s">
        <v>153</v>
      </c>
      <c r="E13094" t="s">
        <v>97</v>
      </c>
      <c r="F13094" t="s">
        <v>91</v>
      </c>
      <c r="I13094">
        <v>165.22386217828841</v>
      </c>
      <c r="J13094">
        <v>12394.91</v>
      </c>
      <c r="M13094">
        <v>860338</v>
      </c>
      <c r="N13094">
        <v>725428</v>
      </c>
      <c r="O13094">
        <v>1060994</v>
      </c>
      <c r="P13094">
        <v>1169466</v>
      </c>
      <c r="S13094">
        <v>90.869545454545502</v>
      </c>
      <c r="T13094">
        <v>455202.50883156003</v>
      </c>
      <c r="U13094">
        <v>5.7996568181818198</v>
      </c>
      <c r="X13094">
        <v>-4.3478260000000004</v>
      </c>
      <c r="Y13094">
        <v>-1.675978</v>
      </c>
      <c r="Z13094">
        <v>16.094987</v>
      </c>
      <c r="AA13094">
        <v>57.989227999999997</v>
      </c>
      <c r="AB13094">
        <v>21.76</v>
      </c>
      <c r="AC13094">
        <v>21.76</v>
      </c>
      <c r="AD13094">
        <v>15</v>
      </c>
      <c r="AE13094">
        <v>10.42</v>
      </c>
      <c r="AF13094" s="4">
        <v>17.903333333333336</v>
      </c>
      <c r="AG13094" s="4">
        <v>17.928333333333331</v>
      </c>
      <c r="AH13094" s="4">
        <v>17.702222222222225</v>
      </c>
      <c r="AI13094" s="4">
        <v>17.477288135593216</v>
      </c>
      <c r="AJ13094" s="4">
        <v>15.847839999999996</v>
      </c>
      <c r="AK13094" s="4">
        <v>13.754682539682534</v>
      </c>
      <c r="AL13094" s="6">
        <v>18.600000000000001</v>
      </c>
      <c r="AM13094" s="6">
        <v>18.7</v>
      </c>
      <c r="AN13094" s="6">
        <v>18.7</v>
      </c>
      <c r="AO13094" s="6">
        <v>21.44</v>
      </c>
      <c r="AP13094" s="6">
        <v>21.44</v>
      </c>
      <c r="AQ13094" s="6">
        <v>21.44</v>
      </c>
      <c r="AR13094">
        <v>17.260000000000002</v>
      </c>
      <c r="AS13094">
        <v>17.260000000000002</v>
      </c>
      <c r="AT13094">
        <v>17.079999999999998</v>
      </c>
      <c r="AU13094">
        <v>15.12</v>
      </c>
      <c r="AV13094">
        <v>10.66</v>
      </c>
      <c r="AW13094">
        <v>10.54</v>
      </c>
      <c r="AZ13094" t="s">
        <v>23</v>
      </c>
      <c r="BA13094" t="s">
        <v>23</v>
      </c>
      <c r="BB13094" t="s">
        <v>23</v>
      </c>
      <c r="BC13094" t="s">
        <v>23</v>
      </c>
      <c r="BD13094" t="s">
        <v>23</v>
      </c>
      <c r="BE13094" t="s">
        <v>23</v>
      </c>
      <c r="BF13094">
        <v>3.4000000000000002E-2</v>
      </c>
      <c r="BG13094" t="s">
        <v>23</v>
      </c>
      <c r="BH13094" t="s">
        <v>23</v>
      </c>
      <c r="BI13094" t="s">
        <v>23</v>
      </c>
      <c r="BJ13094" t="s">
        <v>23</v>
      </c>
      <c r="BK13094" t="s">
        <v>23</v>
      </c>
      <c r="BN13094">
        <v>0</v>
      </c>
      <c r="BO13094" t="s">
        <v>23</v>
      </c>
      <c r="BP13094" t="s">
        <v>23</v>
      </c>
      <c r="BQ13094" t="s">
        <v>23</v>
      </c>
      <c r="BR13094" t="s">
        <v>23</v>
      </c>
      <c r="BS13094" t="s">
        <v>23</v>
      </c>
      <c r="BV13094">
        <v>8.4719999999999995</v>
      </c>
      <c r="BW13094">
        <v>17.96</v>
      </c>
      <c r="BX13094">
        <v>23.89</v>
      </c>
      <c r="BY13094">
        <v>14.09</v>
      </c>
      <c r="BZ13094">
        <v>42.622999999999998</v>
      </c>
      <c r="CA13094">
        <v>-8.6039999999999992</v>
      </c>
      <c r="CB13094">
        <v>-89.179000000000002</v>
      </c>
      <c r="CC13094" t="s">
        <v>576</v>
      </c>
      <c r="CD13094">
        <v>186.631</v>
      </c>
      <c r="CE13094" t="s">
        <v>576</v>
      </c>
      <c r="CF13094">
        <v>-92.483000000000004</v>
      </c>
      <c r="CG13094">
        <v>118.1114</v>
      </c>
      <c r="CH13094">
        <v>20222</v>
      </c>
      <c r="CI13094" s="7">
        <v>-6355</v>
      </c>
      <c r="CJ13094">
        <v>782</v>
      </c>
      <c r="CK13094">
        <v>10573</v>
      </c>
      <c r="CL13094" t="s">
        <v>576</v>
      </c>
      <c r="CM13094">
        <v>-89.869</v>
      </c>
      <c r="CP13094" s="9">
        <v>7.64</v>
      </c>
      <c r="CQ13094" s="9">
        <v>10.242000000000001</v>
      </c>
      <c r="CR13094" s="9">
        <v>4.1740000000000004</v>
      </c>
      <c r="CS13094">
        <v>7.15</v>
      </c>
      <c r="CT13094">
        <v>3.77</v>
      </c>
      <c r="CU13094">
        <v>0.78900000000000003</v>
      </c>
      <c r="CV13094">
        <v>0.78600000000000003</v>
      </c>
      <c r="CW13094">
        <v>0.78900000000000003</v>
      </c>
      <c r="CX13094">
        <v>0.20899999999999999</v>
      </c>
      <c r="CY13094" t="s">
        <v>23</v>
      </c>
      <c r="DB13094" s="10">
        <v>12.635869565217391</v>
      </c>
      <c r="DC13094" s="9">
        <v>325127</v>
      </c>
      <c r="DD13094" s="10">
        <v>1.5732313834286294E-2</v>
      </c>
      <c r="DE13094" s="12">
        <v>-140193.5</v>
      </c>
      <c r="DF13094" s="9">
        <v>1.4952000000000001</v>
      </c>
      <c r="DG13094" s="13">
        <v>1.3999360000000001</v>
      </c>
      <c r="DH13094">
        <v>129.411765</v>
      </c>
      <c r="DK13094">
        <v>0.68748665663223396</v>
      </c>
      <c r="DL13094">
        <v>2.8957253833374594E-2</v>
      </c>
      <c r="DM13094">
        <v>0.16751484491225752</v>
      </c>
      <c r="DN13094">
        <v>0.70974431866845644</v>
      </c>
    </row>
    <row r="13095" spans="1:118" x14ac:dyDescent="0.25">
      <c r="A13095" s="1">
        <v>45412</v>
      </c>
      <c r="B13095" t="s">
        <v>154</v>
      </c>
      <c r="C13095">
        <v>27.45</v>
      </c>
      <c r="D13095" t="s">
        <v>155</v>
      </c>
      <c r="E13095" t="s">
        <v>156</v>
      </c>
      <c r="F13095" t="s">
        <v>91</v>
      </c>
      <c r="I13095">
        <v>165.22386217828841</v>
      </c>
      <c r="J13095">
        <v>12394.91</v>
      </c>
      <c r="M13095">
        <v>957466</v>
      </c>
      <c r="N13095">
        <v>1079339</v>
      </c>
      <c r="O13095">
        <v>1194505</v>
      </c>
      <c r="P13095">
        <v>747823</v>
      </c>
      <c r="S13095">
        <v>90.869545454545502</v>
      </c>
      <c r="T13095">
        <v>455202.50883156003</v>
      </c>
      <c r="U13095">
        <v>5.7996568181818198</v>
      </c>
      <c r="X13095">
        <v>1.1049720000000001</v>
      </c>
      <c r="Y13095">
        <v>8.2840240000000005</v>
      </c>
      <c r="Z13095">
        <v>19.347826000000001</v>
      </c>
      <c r="AA13095">
        <v>64.765906000000001</v>
      </c>
      <c r="AB13095">
        <v>29.25</v>
      </c>
      <c r="AC13095">
        <v>29.25</v>
      </c>
      <c r="AD13095">
        <v>22.68</v>
      </c>
      <c r="AE13095">
        <v>15.7</v>
      </c>
      <c r="AF13095" s="4">
        <v>26.316666666666663</v>
      </c>
      <c r="AG13095" s="4">
        <v>26.337500000000002</v>
      </c>
      <c r="AH13095" s="4">
        <v>25.911111111111108</v>
      </c>
      <c r="AI13095" s="4">
        <v>25.686949152542372</v>
      </c>
      <c r="AJ13095" s="4">
        <v>22.530640000000002</v>
      </c>
      <c r="AK13095" s="4">
        <v>20.47845238095238</v>
      </c>
      <c r="AL13095" s="6">
        <v>27.45</v>
      </c>
      <c r="AM13095" s="6">
        <v>27.7</v>
      </c>
      <c r="AN13095" s="6">
        <v>27.7</v>
      </c>
      <c r="AO13095" s="6">
        <v>29.1</v>
      </c>
      <c r="AP13095" s="6">
        <v>29.1</v>
      </c>
      <c r="AQ13095" s="6">
        <v>29.1</v>
      </c>
      <c r="AR13095">
        <v>25</v>
      </c>
      <c r="AS13095">
        <v>25</v>
      </c>
      <c r="AT13095">
        <v>24.32</v>
      </c>
      <c r="AU13095">
        <v>22.72</v>
      </c>
      <c r="AV13095">
        <v>17.239999999999998</v>
      </c>
      <c r="AW13095">
        <v>15.86</v>
      </c>
      <c r="AZ13095">
        <v>1</v>
      </c>
      <c r="BA13095">
        <v>27.4</v>
      </c>
      <c r="BB13095">
        <v>-19.797054987212299</v>
      </c>
      <c r="BC13095" t="s">
        <v>23</v>
      </c>
      <c r="BD13095" t="s">
        <v>23</v>
      </c>
      <c r="BE13095" t="s">
        <v>23</v>
      </c>
      <c r="BF13095">
        <v>0.215</v>
      </c>
      <c r="BG13095" t="s">
        <v>23</v>
      </c>
      <c r="BH13095" t="s">
        <v>23</v>
      </c>
      <c r="BI13095" t="s">
        <v>23</v>
      </c>
      <c r="BJ13095" t="s">
        <v>23</v>
      </c>
      <c r="BK13095" t="s">
        <v>23</v>
      </c>
      <c r="BN13095">
        <v>0</v>
      </c>
      <c r="BO13095" t="s">
        <v>23</v>
      </c>
      <c r="BP13095" t="s">
        <v>23</v>
      </c>
      <c r="BQ13095" t="s">
        <v>23</v>
      </c>
      <c r="BR13095" t="s">
        <v>23</v>
      </c>
      <c r="BS13095" t="s">
        <v>23</v>
      </c>
      <c r="BV13095">
        <v>-46.168999999999997</v>
      </c>
      <c r="BW13095">
        <v>20.908999999999999</v>
      </c>
      <c r="BX13095">
        <v>24.143999999999998</v>
      </c>
      <c r="BY13095">
        <v>-7.8019999999999996</v>
      </c>
      <c r="BZ13095">
        <v>-23.134</v>
      </c>
      <c r="CA13095">
        <v>32.14</v>
      </c>
      <c r="CB13095">
        <v>137.374</v>
      </c>
      <c r="CC13095">
        <v>-14.49</v>
      </c>
      <c r="CD13095" t="s">
        <v>576</v>
      </c>
      <c r="CE13095">
        <v>63.61</v>
      </c>
      <c r="CF13095">
        <v>98.522000000000006</v>
      </c>
      <c r="CG13095">
        <v>-16.569700000000001</v>
      </c>
      <c r="CH13095">
        <v>124429.49400000001</v>
      </c>
      <c r="CI13095" s="7">
        <v>76052.380999999994</v>
      </c>
      <c r="CJ13095">
        <v>19194.912</v>
      </c>
      <c r="CK13095">
        <v>34074.131999999998</v>
      </c>
      <c r="CL13095">
        <v>63.61</v>
      </c>
      <c r="CM13095">
        <v>137.374</v>
      </c>
      <c r="CP13095" s="9">
        <v>17.911999999999999</v>
      </c>
      <c r="CQ13095" s="9">
        <v>15.944000000000001</v>
      </c>
      <c r="CR13095" s="9">
        <v>18.059999999999999</v>
      </c>
      <c r="CS13095">
        <v>6.4189999999999996</v>
      </c>
      <c r="CT13095">
        <v>3.0219999999999998</v>
      </c>
      <c r="CU13095">
        <v>0.27</v>
      </c>
      <c r="CV13095">
        <v>0.22800000000000001</v>
      </c>
      <c r="CW13095">
        <v>0.27</v>
      </c>
      <c r="CX13095">
        <v>5.0730000000000004</v>
      </c>
      <c r="CY13095">
        <v>0.47699999999999998</v>
      </c>
      <c r="DB13095" s="10">
        <v>-45.926965260784321</v>
      </c>
      <c r="DC13095" s="9">
        <v>2581631.3089999999</v>
      </c>
      <c r="DD13095" s="10">
        <v>-4.3510450779089153E-2</v>
      </c>
      <c r="DE13095" s="12">
        <v>-166551.886</v>
      </c>
      <c r="DF13095" s="9">
        <v>3.7453949999999998</v>
      </c>
      <c r="DG13095" s="13">
        <v>4.0061299999999997</v>
      </c>
      <c r="DH13095">
        <v>31.918604999999999</v>
      </c>
      <c r="DK13095">
        <v>-1.9406208759878121</v>
      </c>
      <c r="DL13095">
        <v>0.20368565838932498</v>
      </c>
      <c r="DM13095">
        <v>0.15343735930044702</v>
      </c>
      <c r="DN13095">
        <v>0.53803969264987606</v>
      </c>
    </row>
    <row r="13096" spans="1:118" x14ac:dyDescent="0.25">
      <c r="A13096" s="1">
        <v>45412</v>
      </c>
      <c r="B13096" t="s">
        <v>157</v>
      </c>
      <c r="C13096">
        <v>16.18</v>
      </c>
      <c r="D13096" t="s">
        <v>158</v>
      </c>
      <c r="E13096" t="s">
        <v>111</v>
      </c>
      <c r="F13096" t="s">
        <v>91</v>
      </c>
      <c r="I13096">
        <v>165.22386217828841</v>
      </c>
      <c r="J13096">
        <v>12394.91</v>
      </c>
      <c r="M13096">
        <v>136693</v>
      </c>
      <c r="N13096">
        <v>85327</v>
      </c>
      <c r="O13096">
        <v>90910</v>
      </c>
      <c r="P13096">
        <v>173802</v>
      </c>
      <c r="S13096">
        <v>90.869545454545502</v>
      </c>
      <c r="T13096">
        <v>455202.50883156003</v>
      </c>
      <c r="U13096">
        <v>5.7996568181818198</v>
      </c>
      <c r="X13096">
        <v>-6.7972349999999997</v>
      </c>
      <c r="Y13096">
        <v>-3.9192399999999998</v>
      </c>
      <c r="Z13096">
        <v>-4.9353699999999998</v>
      </c>
      <c r="AA13096">
        <v>-19.502488</v>
      </c>
      <c r="AB13096">
        <v>17.8</v>
      </c>
      <c r="AC13096">
        <v>20.440000000000001</v>
      </c>
      <c r="AD13096">
        <v>15.5</v>
      </c>
      <c r="AE13096">
        <v>15.5</v>
      </c>
      <c r="AF13096" s="4">
        <v>16.426666666666666</v>
      </c>
      <c r="AG13096" s="4">
        <v>16.528333333333332</v>
      </c>
      <c r="AH13096" s="4">
        <v>16.584444444444447</v>
      </c>
      <c r="AI13096" s="4">
        <v>16.943728813559318</v>
      </c>
      <c r="AJ13096" s="4">
        <v>17.885919999999995</v>
      </c>
      <c r="AK13096" s="4">
        <v>18.476269841269847</v>
      </c>
      <c r="AL13096" s="6">
        <v>17.36</v>
      </c>
      <c r="AM13096" s="6">
        <v>17.36</v>
      </c>
      <c r="AN13096" s="6">
        <v>17.36</v>
      </c>
      <c r="AO13096" s="6">
        <v>17.5</v>
      </c>
      <c r="AP13096" s="6">
        <v>20.100000000000001</v>
      </c>
      <c r="AQ13096" s="6">
        <v>20.440000000000001</v>
      </c>
      <c r="AR13096">
        <v>16</v>
      </c>
      <c r="AS13096">
        <v>16</v>
      </c>
      <c r="AT13096">
        <v>16</v>
      </c>
      <c r="AU13096">
        <v>16</v>
      </c>
      <c r="AV13096">
        <v>16</v>
      </c>
      <c r="AW13096">
        <v>16</v>
      </c>
      <c r="AZ13096" t="s">
        <v>23</v>
      </c>
      <c r="BA13096" t="s">
        <v>23</v>
      </c>
      <c r="BB13096" t="s">
        <v>23</v>
      </c>
      <c r="BC13096" t="s">
        <v>23</v>
      </c>
      <c r="BD13096" t="s">
        <v>23</v>
      </c>
      <c r="BE13096" t="s">
        <v>23</v>
      </c>
      <c r="BF13096">
        <v>-7.4999999999999997E-2</v>
      </c>
      <c r="BG13096" t="s">
        <v>23</v>
      </c>
      <c r="BH13096" t="s">
        <v>23</v>
      </c>
      <c r="BI13096" t="s">
        <v>23</v>
      </c>
      <c r="BJ13096" t="s">
        <v>23</v>
      </c>
      <c r="BK13096" t="s">
        <v>23</v>
      </c>
      <c r="BN13096">
        <v>3.0902348578491998</v>
      </c>
      <c r="BO13096" t="s">
        <v>23</v>
      </c>
      <c r="BP13096" t="s">
        <v>23</v>
      </c>
      <c r="BQ13096" t="s">
        <v>23</v>
      </c>
      <c r="BR13096" t="s">
        <v>23</v>
      </c>
      <c r="BS13096" t="s">
        <v>23</v>
      </c>
      <c r="BV13096">
        <v>-44.997999999999998</v>
      </c>
      <c r="BW13096">
        <v>-20.890999999999998</v>
      </c>
      <c r="BX13096">
        <v>-45.88</v>
      </c>
      <c r="BY13096">
        <v>-42.914000000000001</v>
      </c>
      <c r="BZ13096">
        <v>-2.8610000000000002</v>
      </c>
      <c r="CA13096">
        <v>10.628</v>
      </c>
      <c r="CB13096" t="s">
        <v>576</v>
      </c>
      <c r="CC13096">
        <v>-70.893000000000001</v>
      </c>
      <c r="CD13096">
        <v>-91.703000000000003</v>
      </c>
      <c r="CE13096">
        <v>-97.573999999999998</v>
      </c>
      <c r="CF13096">
        <v>-7.08</v>
      </c>
      <c r="CG13096">
        <v>21.241700000000002</v>
      </c>
      <c r="CH13096">
        <v>2326</v>
      </c>
      <c r="CI13096" s="7">
        <v>95889.625</v>
      </c>
      <c r="CJ13096">
        <v>-7484</v>
      </c>
      <c r="CK13096">
        <v>4769</v>
      </c>
      <c r="CL13096">
        <v>-97.573999999999998</v>
      </c>
      <c r="CM13096" t="s">
        <v>576</v>
      </c>
      <c r="CP13096" s="9" t="s">
        <v>23</v>
      </c>
      <c r="CQ13096" s="9" t="s">
        <v>23</v>
      </c>
      <c r="CR13096" s="9" t="s">
        <v>23</v>
      </c>
      <c r="CS13096" t="s">
        <v>23</v>
      </c>
      <c r="CT13096">
        <v>5.2999999999999999E-2</v>
      </c>
      <c r="CU13096">
        <v>2.8000000000000001E-2</v>
      </c>
      <c r="CV13096">
        <v>3.3000000000000002E-2</v>
      </c>
      <c r="CW13096">
        <v>2.8000000000000001E-2</v>
      </c>
      <c r="CX13096">
        <v>157.94</v>
      </c>
      <c r="CY13096" t="s">
        <v>23</v>
      </c>
      <c r="DB13096" s="10">
        <v>11.428924598269468</v>
      </c>
      <c r="DC13096" s="9">
        <v>4383359</v>
      </c>
      <c r="DD13096" s="10">
        <v>4.2186825217829524E-3</v>
      </c>
      <c r="DE13096" s="12" t="s">
        <v>23</v>
      </c>
      <c r="DF13096" s="9">
        <v>13.338829</v>
      </c>
      <c r="DG13096" s="13">
        <v>18.901869000000001</v>
      </c>
      <c r="DH13096" t="s">
        <v>576</v>
      </c>
      <c r="DK13096">
        <v>0.42224326061828882</v>
      </c>
      <c r="DL13096">
        <v>-0.11571281277788986</v>
      </c>
      <c r="DM13096">
        <v>-8.8481206076126123E-3</v>
      </c>
      <c r="DN13096">
        <v>7.9791822958107606E-2</v>
      </c>
    </row>
    <row r="13097" spans="1:118" x14ac:dyDescent="0.25">
      <c r="A13097" s="1">
        <v>45412</v>
      </c>
      <c r="B13097" t="s">
        <v>159</v>
      </c>
      <c r="C13097">
        <v>149</v>
      </c>
      <c r="D13097" t="s">
        <v>160</v>
      </c>
      <c r="E13097" t="s">
        <v>97</v>
      </c>
      <c r="F13097" t="s">
        <v>91</v>
      </c>
      <c r="I13097">
        <v>165.22386217828841</v>
      </c>
      <c r="J13097">
        <v>12394.91</v>
      </c>
      <c r="M13097">
        <v>202183</v>
      </c>
      <c r="N13097">
        <v>179436</v>
      </c>
      <c r="O13097">
        <v>235092</v>
      </c>
      <c r="P13097">
        <v>332825</v>
      </c>
      <c r="S13097">
        <v>90.869545454545502</v>
      </c>
      <c r="T13097">
        <v>455202.50883156003</v>
      </c>
      <c r="U13097">
        <v>5.7996568181818198</v>
      </c>
      <c r="X13097">
        <v>-4.853129</v>
      </c>
      <c r="Y13097">
        <v>-8.0246910000000007</v>
      </c>
      <c r="Z13097">
        <v>20.941558000000001</v>
      </c>
      <c r="AA13097">
        <v>71.264368000000005</v>
      </c>
      <c r="AB13097">
        <v>176</v>
      </c>
      <c r="AC13097">
        <v>176</v>
      </c>
      <c r="AD13097">
        <v>121</v>
      </c>
      <c r="AE13097">
        <v>85.833332999999996</v>
      </c>
      <c r="AF13097" s="4">
        <v>151.79999999999998</v>
      </c>
      <c r="AG13097" s="4">
        <v>152.1</v>
      </c>
      <c r="AH13097" s="4">
        <v>153.56666666666666</v>
      </c>
      <c r="AI13097" s="4">
        <v>152.03050847457624</v>
      </c>
      <c r="AJ13097" s="4">
        <v>138.80160000000004</v>
      </c>
      <c r="AK13097" s="4">
        <v>126.47023797222224</v>
      </c>
      <c r="AL13097" s="6">
        <v>158.80000000000001</v>
      </c>
      <c r="AM13097" s="6">
        <v>158.80000000000001</v>
      </c>
      <c r="AN13097" s="6">
        <v>158.80000000000001</v>
      </c>
      <c r="AO13097" s="6">
        <v>169</v>
      </c>
      <c r="AP13097" s="6">
        <v>169</v>
      </c>
      <c r="AQ13097" s="6">
        <v>169</v>
      </c>
      <c r="AR13097">
        <v>145.4</v>
      </c>
      <c r="AS13097">
        <v>145.4</v>
      </c>
      <c r="AT13097">
        <v>145.4</v>
      </c>
      <c r="AU13097">
        <v>122.8</v>
      </c>
      <c r="AV13097">
        <v>114.8</v>
      </c>
      <c r="AW13097">
        <v>87</v>
      </c>
      <c r="AZ13097">
        <v>5</v>
      </c>
      <c r="BA13097">
        <v>130.33332999999999</v>
      </c>
      <c r="BB13097">
        <v>-1.7135942696098501</v>
      </c>
      <c r="BC13097">
        <v>3.24363323500492</v>
      </c>
      <c r="BD13097" t="s">
        <v>23</v>
      </c>
      <c r="BE13097" t="s">
        <v>23</v>
      </c>
      <c r="BF13097">
        <v>0.59899999999999998</v>
      </c>
      <c r="BG13097">
        <v>-13.2911392405063</v>
      </c>
      <c r="BH13097">
        <v>-18.181818181818201</v>
      </c>
      <c r="BI13097" t="s">
        <v>23</v>
      </c>
      <c r="BJ13097" t="s">
        <v>23</v>
      </c>
      <c r="BK13097" t="s">
        <v>23</v>
      </c>
      <c r="BN13097">
        <v>0.67114093959731502</v>
      </c>
      <c r="BO13097">
        <v>20.004999999999999</v>
      </c>
      <c r="BP13097" t="s">
        <v>23</v>
      </c>
      <c r="BQ13097">
        <v>14.47</v>
      </c>
      <c r="BR13097">
        <v>1</v>
      </c>
      <c r="BS13097">
        <v>1</v>
      </c>
      <c r="BV13097">
        <v>25.067</v>
      </c>
      <c r="BW13097">
        <v>39.399000000000001</v>
      </c>
      <c r="BX13097">
        <v>39.113999999999997</v>
      </c>
      <c r="BY13097">
        <v>35.744999999999997</v>
      </c>
      <c r="BZ13097">
        <v>21.946000000000002</v>
      </c>
      <c r="CA13097">
        <v>13.204000000000001</v>
      </c>
      <c r="CB13097">
        <v>-61.518999999999998</v>
      </c>
      <c r="CC13097" t="s">
        <v>576</v>
      </c>
      <c r="CD13097">
        <v>281.36599999999999</v>
      </c>
      <c r="CE13097">
        <v>103.98399999999999</v>
      </c>
      <c r="CF13097">
        <v>13.368</v>
      </c>
      <c r="CG13097">
        <v>-32.229999999999997</v>
      </c>
      <c r="CH13097">
        <v>616426</v>
      </c>
      <c r="CI13097" s="7">
        <v>302193</v>
      </c>
      <c r="CJ13097">
        <v>89817</v>
      </c>
      <c r="CK13097">
        <v>206290</v>
      </c>
      <c r="CL13097">
        <v>103.98399999999999</v>
      </c>
      <c r="CM13097">
        <v>-61.518999999999998</v>
      </c>
      <c r="CP13097" s="9">
        <v>5.1929999999999996</v>
      </c>
      <c r="CQ13097" s="9">
        <v>6.6870000000000003</v>
      </c>
      <c r="CR13097" s="9">
        <v>5.641</v>
      </c>
      <c r="CS13097">
        <v>13.11</v>
      </c>
      <c r="CT13097">
        <v>2.6640000000000001</v>
      </c>
      <c r="CU13097">
        <v>0.82099999999999995</v>
      </c>
      <c r="CV13097">
        <v>0.71199999999999997</v>
      </c>
      <c r="CW13097">
        <v>0.82099999999999995</v>
      </c>
      <c r="CX13097" t="s">
        <v>23</v>
      </c>
      <c r="CY13097">
        <v>6.6000000000000003E-2</v>
      </c>
      <c r="DB13097" s="10">
        <v>-8.8975838926174493</v>
      </c>
      <c r="DC13097" s="9">
        <v>18416726</v>
      </c>
      <c r="DD13097" s="10">
        <v>-1.0797847565305581E-2</v>
      </c>
      <c r="DE13097" s="12">
        <v>849969.75</v>
      </c>
      <c r="DF13097" s="9">
        <v>1.616789</v>
      </c>
      <c r="DG13097" s="13">
        <v>1.4337949999999999</v>
      </c>
      <c r="DH13097">
        <v>62.186978000000003</v>
      </c>
      <c r="DK13097">
        <v>3.0347361865773275</v>
      </c>
      <c r="DL13097">
        <v>0.24051622609496076</v>
      </c>
      <c r="DM13097">
        <v>-0.15732542080719691</v>
      </c>
      <c r="DN13097">
        <v>0.50374420353159888</v>
      </c>
    </row>
    <row r="13098" spans="1:118" x14ac:dyDescent="0.25">
      <c r="A13098" s="1">
        <v>45412</v>
      </c>
      <c r="B13098" t="s">
        <v>161</v>
      </c>
      <c r="C13098">
        <v>27.2</v>
      </c>
      <c r="D13098" t="s">
        <v>162</v>
      </c>
      <c r="E13098" t="s">
        <v>94</v>
      </c>
      <c r="F13098" t="s">
        <v>91</v>
      </c>
      <c r="I13098">
        <v>165.22386217828841</v>
      </c>
      <c r="J13098">
        <v>12394.91</v>
      </c>
      <c r="M13098">
        <v>677458</v>
      </c>
      <c r="N13098">
        <v>1257361</v>
      </c>
      <c r="O13098">
        <v>1180575</v>
      </c>
      <c r="P13098">
        <v>1024993</v>
      </c>
      <c r="S13098">
        <v>90.869545454545502</v>
      </c>
      <c r="T13098">
        <v>455202.50883156003</v>
      </c>
      <c r="U13098">
        <v>5.7996568181818198</v>
      </c>
      <c r="X13098">
        <v>-4.225352</v>
      </c>
      <c r="Y13098">
        <v>13.333333</v>
      </c>
      <c r="Z13098">
        <v>104.204204</v>
      </c>
      <c r="AA13098">
        <v>207.34463299999999</v>
      </c>
      <c r="AB13098">
        <v>30.5</v>
      </c>
      <c r="AC13098">
        <v>30.5</v>
      </c>
      <c r="AD13098">
        <v>13.2</v>
      </c>
      <c r="AE13098">
        <v>8.4</v>
      </c>
      <c r="AF13098" s="4">
        <v>26.958333333333332</v>
      </c>
      <c r="AG13098" s="4">
        <v>27.420833333333331</v>
      </c>
      <c r="AH13098" s="4">
        <v>26.756666666666661</v>
      </c>
      <c r="AI13098" s="4">
        <v>20.895932203389837</v>
      </c>
      <c r="AJ13098" s="4">
        <v>17.462879999999991</v>
      </c>
      <c r="AK13098" s="4">
        <v>14.736984126984128</v>
      </c>
      <c r="AL13098" s="6">
        <v>28.4</v>
      </c>
      <c r="AM13098" s="6">
        <v>29.55</v>
      </c>
      <c r="AN13098" s="6">
        <v>29.55</v>
      </c>
      <c r="AO13098" s="6">
        <v>29.55</v>
      </c>
      <c r="AP13098" s="6">
        <v>29.55</v>
      </c>
      <c r="AQ13098" s="6">
        <v>29.55</v>
      </c>
      <c r="AR13098">
        <v>25.65</v>
      </c>
      <c r="AS13098">
        <v>25.65</v>
      </c>
      <c r="AT13098">
        <v>24.36</v>
      </c>
      <c r="AU13098">
        <v>13.3</v>
      </c>
      <c r="AV13098">
        <v>13.3</v>
      </c>
      <c r="AW13098">
        <v>8.5</v>
      </c>
      <c r="AZ13098" t="s">
        <v>23</v>
      </c>
      <c r="BA13098" t="s">
        <v>23</v>
      </c>
      <c r="BB13098">
        <v>-7.0776758644510096</v>
      </c>
      <c r="BC13098" t="s">
        <v>23</v>
      </c>
      <c r="BD13098" t="s">
        <v>23</v>
      </c>
      <c r="BE13098" t="s">
        <v>23</v>
      </c>
      <c r="BF13098">
        <v>0.57999999999999996</v>
      </c>
      <c r="BG13098" t="s">
        <v>23</v>
      </c>
      <c r="BH13098" t="s">
        <v>23</v>
      </c>
      <c r="BI13098" t="s">
        <v>23</v>
      </c>
      <c r="BJ13098" t="s">
        <v>23</v>
      </c>
      <c r="BK13098" t="s">
        <v>23</v>
      </c>
      <c r="BN13098">
        <v>0</v>
      </c>
      <c r="BO13098" t="s">
        <v>23</v>
      </c>
      <c r="BP13098" t="s">
        <v>23</v>
      </c>
      <c r="BQ13098" t="s">
        <v>23</v>
      </c>
      <c r="BR13098" t="s">
        <v>23</v>
      </c>
      <c r="BS13098" t="s">
        <v>23</v>
      </c>
      <c r="BV13098">
        <v>-4.6189999999999998</v>
      </c>
      <c r="BW13098">
        <v>36.570999999999998</v>
      </c>
      <c r="BX13098">
        <v>64.643000000000001</v>
      </c>
      <c r="BY13098">
        <v>22.306999999999999</v>
      </c>
      <c r="BZ13098">
        <v>66.114999999999995</v>
      </c>
      <c r="CA13098">
        <v>0.46800000000000003</v>
      </c>
      <c r="CB13098" t="s">
        <v>576</v>
      </c>
      <c r="CC13098" t="s">
        <v>576</v>
      </c>
      <c r="CD13098" t="s">
        <v>576</v>
      </c>
      <c r="CE13098" t="s">
        <v>576</v>
      </c>
      <c r="CF13098">
        <v>182.29300000000001</v>
      </c>
      <c r="CG13098" t="s">
        <v>576</v>
      </c>
      <c r="CH13098">
        <v>201472</v>
      </c>
      <c r="CI13098" s="7">
        <v>-396870</v>
      </c>
      <c r="CJ13098">
        <v>60912</v>
      </c>
      <c r="CK13098">
        <v>39786</v>
      </c>
      <c r="CL13098" t="s">
        <v>576</v>
      </c>
      <c r="CM13098" t="s">
        <v>576</v>
      </c>
      <c r="CP13098" s="9">
        <v>5.6609999999999996</v>
      </c>
      <c r="CQ13098" s="9">
        <v>-2.1629999999999998</v>
      </c>
      <c r="CR13098" s="9">
        <v>-6.88</v>
      </c>
      <c r="CS13098">
        <v>14.926</v>
      </c>
      <c r="CT13098">
        <v>3.9660000000000002</v>
      </c>
      <c r="CU13098">
        <v>1.121</v>
      </c>
      <c r="CV13098">
        <v>0.89300000000000002</v>
      </c>
      <c r="CW13098">
        <v>1.121</v>
      </c>
      <c r="CX13098">
        <v>1.2809999999999999</v>
      </c>
      <c r="CY13098">
        <v>5.0999999999999997E-2</v>
      </c>
      <c r="DB13098" s="10">
        <v>27.113795518207283</v>
      </c>
      <c r="DC13098" s="9">
        <v>3120006</v>
      </c>
      <c r="DD13098" s="10">
        <v>2.4819503552236759E-2</v>
      </c>
      <c r="DE13098" s="12">
        <v>137675.75</v>
      </c>
      <c r="DF13098" s="9">
        <v>0.82624500000000001</v>
      </c>
      <c r="DG13098" s="13">
        <v>0.85319900000000004</v>
      </c>
      <c r="DH13098">
        <v>11.724138</v>
      </c>
      <c r="DK13098">
        <v>3.2604896462897073</v>
      </c>
      <c r="DL13098">
        <v>4.1759923843864843E-2</v>
      </c>
      <c r="DM13098">
        <v>0.427921653389635</v>
      </c>
      <c r="DN13098">
        <v>0.99199904479247825</v>
      </c>
    </row>
    <row r="13099" spans="1:118" x14ac:dyDescent="0.25">
      <c r="A13099" s="1">
        <v>45412</v>
      </c>
      <c r="B13099" t="s">
        <v>163</v>
      </c>
      <c r="C13099">
        <v>13.504</v>
      </c>
      <c r="D13099" t="s">
        <v>164</v>
      </c>
      <c r="E13099" t="s">
        <v>90</v>
      </c>
      <c r="F13099" t="s">
        <v>91</v>
      </c>
      <c r="I13099">
        <v>165.22386217828841</v>
      </c>
      <c r="J13099">
        <v>12394.91</v>
      </c>
      <c r="M13099">
        <v>1564675</v>
      </c>
      <c r="N13099">
        <v>1258163</v>
      </c>
      <c r="O13099">
        <v>1352904</v>
      </c>
      <c r="P13099">
        <v>873874</v>
      </c>
      <c r="S13099">
        <v>90.869545454545502</v>
      </c>
      <c r="T13099">
        <v>455202.50883156003</v>
      </c>
      <c r="U13099">
        <v>5.7996568181818198</v>
      </c>
      <c r="X13099">
        <v>2.5516399999999999</v>
      </c>
      <c r="Y13099">
        <v>1.9323669999999999</v>
      </c>
      <c r="Z13099">
        <v>4.7146400000000002</v>
      </c>
      <c r="AA13099">
        <v>2.5516399999999999</v>
      </c>
      <c r="AB13099">
        <v>13.792</v>
      </c>
      <c r="AC13099">
        <v>14.624000000000001</v>
      </c>
      <c r="AD13099">
        <v>12.368</v>
      </c>
      <c r="AE13099">
        <v>11.375999999999999</v>
      </c>
      <c r="AF13099" s="4">
        <v>13.413333333333334</v>
      </c>
      <c r="AG13099" s="4">
        <v>13.369333333333332</v>
      </c>
      <c r="AH13099" s="4">
        <v>13.349333333333334</v>
      </c>
      <c r="AI13099" s="4">
        <v>13.131118644067792</v>
      </c>
      <c r="AJ13099" s="4">
        <v>12.767743999999997</v>
      </c>
      <c r="AK13099" s="4">
        <v>12.976253968253971</v>
      </c>
      <c r="AL13099" s="6">
        <v>13.536</v>
      </c>
      <c r="AM13099" s="6">
        <v>13.536</v>
      </c>
      <c r="AN13099" s="6">
        <v>13.536</v>
      </c>
      <c r="AO13099" s="6">
        <v>13.696</v>
      </c>
      <c r="AP13099" s="6">
        <v>13.696</v>
      </c>
      <c r="AQ13099" s="6">
        <v>14.4</v>
      </c>
      <c r="AR13099">
        <v>13.167999999999999</v>
      </c>
      <c r="AS13099">
        <v>13.12</v>
      </c>
      <c r="AT13099">
        <v>13.12</v>
      </c>
      <c r="AU13099">
        <v>12.416</v>
      </c>
      <c r="AV13099">
        <v>11.696</v>
      </c>
      <c r="AW13099">
        <v>11.488</v>
      </c>
      <c r="AZ13099">
        <v>4</v>
      </c>
      <c r="BA13099">
        <v>14.74</v>
      </c>
      <c r="BB13099">
        <v>-0.18663814796175099</v>
      </c>
      <c r="BC13099">
        <v>0.48769841269841302</v>
      </c>
      <c r="BD13099" t="s">
        <v>23</v>
      </c>
      <c r="BE13099" t="s">
        <v>23</v>
      </c>
      <c r="BF13099">
        <v>0.30499999999999999</v>
      </c>
      <c r="BG13099">
        <v>-11.188811188811201</v>
      </c>
      <c r="BH13099">
        <v>-9.0909090909090899</v>
      </c>
      <c r="BI13099" t="s">
        <v>23</v>
      </c>
      <c r="BJ13099" t="s">
        <v>23</v>
      </c>
      <c r="BK13099" t="s">
        <v>23</v>
      </c>
      <c r="BN13099">
        <v>5.0355450236966801</v>
      </c>
      <c r="BO13099">
        <v>13.333</v>
      </c>
      <c r="BP13099">
        <v>27.242000000000001</v>
      </c>
      <c r="BQ13099">
        <v>41.503</v>
      </c>
      <c r="BR13099">
        <v>0.68</v>
      </c>
      <c r="BS13099">
        <v>0.36</v>
      </c>
      <c r="BV13099">
        <v>31.044</v>
      </c>
      <c r="BW13099">
        <v>-8.641</v>
      </c>
      <c r="BX13099">
        <v>27.137</v>
      </c>
      <c r="BY13099">
        <v>16.899999999999999</v>
      </c>
      <c r="BZ13099">
        <v>24.349</v>
      </c>
      <c r="CA13099">
        <v>3.5569999999999999</v>
      </c>
      <c r="CB13099">
        <v>41.816000000000003</v>
      </c>
      <c r="CC13099">
        <v>-16.309999999999999</v>
      </c>
      <c r="CD13099">
        <v>29.116</v>
      </c>
      <c r="CE13099">
        <v>16.757000000000001</v>
      </c>
      <c r="CF13099">
        <v>37.795900000000003</v>
      </c>
      <c r="CG13099">
        <v>5.5304000000000002</v>
      </c>
      <c r="CH13099">
        <v>1761607</v>
      </c>
      <c r="CI13099" s="7">
        <v>1507855</v>
      </c>
      <c r="CJ13099">
        <v>447265</v>
      </c>
      <c r="CK13099">
        <v>461643</v>
      </c>
      <c r="CL13099">
        <v>16.829000000000001</v>
      </c>
      <c r="CM13099">
        <v>27.707999999999998</v>
      </c>
      <c r="CP13099" s="9" t="s">
        <v>23</v>
      </c>
      <c r="CQ13099" s="9" t="s">
        <v>23</v>
      </c>
      <c r="CR13099" s="9" t="s">
        <v>23</v>
      </c>
      <c r="CS13099" t="s">
        <v>23</v>
      </c>
      <c r="CT13099">
        <v>1.474</v>
      </c>
      <c r="CU13099" t="s">
        <v>23</v>
      </c>
      <c r="CV13099" t="s">
        <v>23</v>
      </c>
      <c r="CW13099" t="s">
        <v>23</v>
      </c>
      <c r="CX13099" t="s">
        <v>23</v>
      </c>
      <c r="CY13099" t="s">
        <v>23</v>
      </c>
      <c r="DB13099" s="10">
        <v>52.857109004739335</v>
      </c>
      <c r="DC13099" s="9">
        <v>129984173</v>
      </c>
      <c r="DD13099" s="10">
        <v>6.8641279888744609E-3</v>
      </c>
      <c r="DE13099" s="12" t="s">
        <v>23</v>
      </c>
      <c r="DF13099" s="9">
        <v>4.6791410000000004</v>
      </c>
      <c r="DG13099" s="13">
        <v>4.6759000000000004</v>
      </c>
      <c r="DH13099">
        <v>11.068852</v>
      </c>
      <c r="DK13099">
        <v>0.7186609062386492</v>
      </c>
      <c r="DL13099">
        <v>0.32783668153733614</v>
      </c>
      <c r="DM13099">
        <v>0.53664578627078885</v>
      </c>
      <c r="DN13099">
        <v>0.67717532445426942</v>
      </c>
    </row>
    <row r="13100" spans="1:118" x14ac:dyDescent="0.25">
      <c r="A13100" s="1">
        <v>45412</v>
      </c>
      <c r="B13100" t="s">
        <v>165</v>
      </c>
      <c r="C13100">
        <v>37.6</v>
      </c>
      <c r="D13100" t="s">
        <v>166</v>
      </c>
      <c r="E13100" t="s">
        <v>90</v>
      </c>
      <c r="F13100" t="s">
        <v>91</v>
      </c>
      <c r="I13100">
        <v>165.22386217828841</v>
      </c>
      <c r="J13100">
        <v>12394.91</v>
      </c>
      <c r="M13100">
        <v>3421775</v>
      </c>
      <c r="N13100">
        <v>4538513</v>
      </c>
      <c r="O13100">
        <v>4460327</v>
      </c>
      <c r="P13100">
        <v>5130752</v>
      </c>
      <c r="S13100">
        <v>90.869545454545502</v>
      </c>
      <c r="T13100">
        <v>455202.50883156003</v>
      </c>
      <c r="U13100">
        <v>5.7996568181818198</v>
      </c>
      <c r="X13100">
        <v>0.53475899999999998</v>
      </c>
      <c r="Y13100">
        <v>-7.8431369999999996</v>
      </c>
      <c r="Z13100">
        <v>-10.688836</v>
      </c>
      <c r="AA13100">
        <v>1.48448</v>
      </c>
      <c r="AB13100">
        <v>43.35</v>
      </c>
      <c r="AC13100">
        <v>44.35</v>
      </c>
      <c r="AD13100">
        <v>36.9</v>
      </c>
      <c r="AE13100">
        <v>30.9</v>
      </c>
      <c r="AF13100" s="4">
        <v>37.366666666666667</v>
      </c>
      <c r="AG13100" s="4">
        <v>37.737499999999997</v>
      </c>
      <c r="AH13100" s="4">
        <v>38.588888888888889</v>
      </c>
      <c r="AI13100" s="4">
        <v>40.061016949152538</v>
      </c>
      <c r="AJ13100" s="4">
        <v>39.110399999999991</v>
      </c>
      <c r="AK13100" s="4">
        <v>37.469444444444449</v>
      </c>
      <c r="AL13100" s="6">
        <v>37.85</v>
      </c>
      <c r="AM13100" s="6">
        <v>39.549999999999997</v>
      </c>
      <c r="AN13100" s="6">
        <v>41.2</v>
      </c>
      <c r="AO13100" s="6">
        <v>42.65</v>
      </c>
      <c r="AP13100" s="6">
        <v>43.7</v>
      </c>
      <c r="AQ13100" s="6">
        <v>43.7</v>
      </c>
      <c r="AR13100">
        <v>36.950000000000003</v>
      </c>
      <c r="AS13100">
        <v>36.950000000000003</v>
      </c>
      <c r="AT13100">
        <v>36.950000000000003</v>
      </c>
      <c r="AU13100">
        <v>36.950000000000003</v>
      </c>
      <c r="AV13100">
        <v>34.049999999999997</v>
      </c>
      <c r="AW13100">
        <v>31</v>
      </c>
      <c r="AZ13100">
        <v>15</v>
      </c>
      <c r="BA13100">
        <v>47.606670000000001</v>
      </c>
      <c r="BB13100">
        <v>-0.871836425818175</v>
      </c>
      <c r="BC13100">
        <v>-0.31831365501540199</v>
      </c>
      <c r="BD13100">
        <v>0.81218999999999997</v>
      </c>
      <c r="BE13100">
        <v>0.79796</v>
      </c>
      <c r="BF13100">
        <v>0.81899999999999995</v>
      </c>
      <c r="BG13100">
        <v>-0.30864197530864201</v>
      </c>
      <c r="BH13100">
        <v>-26.213592233009699</v>
      </c>
      <c r="BI13100">
        <v>1.2345679012345701</v>
      </c>
      <c r="BJ13100">
        <v>2.5316455696202498</v>
      </c>
      <c r="BK13100">
        <v>8.1081081081081106</v>
      </c>
      <c r="BN13100">
        <v>4.6542553191489402</v>
      </c>
      <c r="BO13100">
        <v>37.255000000000003</v>
      </c>
      <c r="BP13100">
        <v>22.693999999999999</v>
      </c>
      <c r="BQ13100">
        <v>42.877000000000002</v>
      </c>
      <c r="BR13100">
        <v>1.75</v>
      </c>
      <c r="BS13100">
        <v>0</v>
      </c>
      <c r="BV13100">
        <v>0.53400000000000003</v>
      </c>
      <c r="BW13100">
        <v>3.0379999999999998</v>
      </c>
      <c r="BX13100">
        <v>11.465</v>
      </c>
      <c r="BY13100">
        <v>7.4960000000000004</v>
      </c>
      <c r="BZ13100">
        <v>29.018999999999998</v>
      </c>
      <c r="CA13100">
        <v>24.440999999999999</v>
      </c>
      <c r="CB13100">
        <v>1.1169</v>
      </c>
      <c r="CC13100">
        <v>5.2069999999999999</v>
      </c>
      <c r="CD13100">
        <v>5.2629999999999999</v>
      </c>
      <c r="CE13100">
        <v>6.9539999999999997</v>
      </c>
      <c r="CF13100">
        <v>35.122999999999998</v>
      </c>
      <c r="CG13100">
        <v>-18.801100000000002</v>
      </c>
      <c r="CH13100">
        <v>20009968</v>
      </c>
      <c r="CI13100" s="7">
        <v>18580690</v>
      </c>
      <c r="CJ13100">
        <v>5039609</v>
      </c>
      <c r="CK13100">
        <v>4963244</v>
      </c>
      <c r="CL13100">
        <v>7.6920000000000002</v>
      </c>
      <c r="CM13100">
        <v>0.36</v>
      </c>
      <c r="CP13100" s="9" t="s">
        <v>23</v>
      </c>
      <c r="CQ13100" s="9" t="s">
        <v>23</v>
      </c>
      <c r="CR13100" s="9" t="s">
        <v>23</v>
      </c>
      <c r="CS13100" t="s">
        <v>23</v>
      </c>
      <c r="CT13100">
        <v>1.9590000000000001</v>
      </c>
      <c r="CU13100" t="s">
        <v>23</v>
      </c>
      <c r="CV13100" t="s">
        <v>23</v>
      </c>
      <c r="CW13100" t="s">
        <v>23</v>
      </c>
      <c r="CX13100" t="s">
        <v>23</v>
      </c>
      <c r="CY13100" t="s">
        <v>23</v>
      </c>
      <c r="DB13100" s="10">
        <v>37.084182217234265</v>
      </c>
      <c r="DC13100" s="9">
        <v>1072143757</v>
      </c>
      <c r="DD13100" s="10">
        <v>7.727372328485237E-3</v>
      </c>
      <c r="DE13100" s="12" t="s">
        <v>23</v>
      </c>
      <c r="DF13100" s="9">
        <v>6.6197179999999998</v>
      </c>
      <c r="DG13100" s="13">
        <v>6.9732940000000001</v>
      </c>
      <c r="DH13100">
        <v>11.463414999999999</v>
      </c>
      <c r="DK13100">
        <v>0.30146917963949221</v>
      </c>
      <c r="DL13100">
        <v>0.47555992654933293</v>
      </c>
      <c r="DM13100">
        <v>0.37707974724425602</v>
      </c>
      <c r="DN13100">
        <v>0.45975861816469477</v>
      </c>
    </row>
    <row r="13101" spans="1:118" x14ac:dyDescent="0.25">
      <c r="A13101" s="1">
        <v>45412</v>
      </c>
      <c r="B13101" t="s">
        <v>167</v>
      </c>
      <c r="C13101">
        <v>12.46</v>
      </c>
      <c r="D13101" t="s">
        <v>168</v>
      </c>
      <c r="E13101" t="s">
        <v>106</v>
      </c>
      <c r="F13101" t="s">
        <v>91</v>
      </c>
      <c r="I13101">
        <v>165.22386217828841</v>
      </c>
      <c r="J13101">
        <v>12394.91</v>
      </c>
      <c r="M13101">
        <v>2645223</v>
      </c>
      <c r="N13101">
        <v>1775569</v>
      </c>
      <c r="O13101">
        <v>1208833</v>
      </c>
      <c r="P13101">
        <v>739369</v>
      </c>
      <c r="S13101">
        <v>90.869545454545502</v>
      </c>
      <c r="T13101">
        <v>455202.50883156003</v>
      </c>
      <c r="U13101">
        <v>5.7996568181818198</v>
      </c>
      <c r="X13101">
        <v>-7.2916670000000003</v>
      </c>
      <c r="Y13101">
        <v>22.156863000000001</v>
      </c>
      <c r="Z13101">
        <v>46.415981000000002</v>
      </c>
      <c r="AA13101">
        <v>40.473506</v>
      </c>
      <c r="AB13101">
        <v>14</v>
      </c>
      <c r="AC13101">
        <v>14</v>
      </c>
      <c r="AD13101">
        <v>8.24</v>
      </c>
      <c r="AE13101">
        <v>8.15</v>
      </c>
      <c r="AF13101" s="4">
        <v>12.929999999999998</v>
      </c>
      <c r="AG13101" s="4">
        <v>12.105000000000002</v>
      </c>
      <c r="AH13101" s="4">
        <v>11.483333333333334</v>
      </c>
      <c r="AI13101" s="4">
        <v>9.8501694915254223</v>
      </c>
      <c r="AJ13101" s="4">
        <v>9.4019999999999992</v>
      </c>
      <c r="AK13101" s="4">
        <v>9.46904761904762</v>
      </c>
      <c r="AL13101" s="6">
        <v>13.5</v>
      </c>
      <c r="AM13101" s="6">
        <v>13.5</v>
      </c>
      <c r="AN13101" s="6">
        <v>13.5</v>
      </c>
      <c r="AO13101" s="6">
        <v>13.5</v>
      </c>
      <c r="AP13101" s="6">
        <v>13.5</v>
      </c>
      <c r="AQ13101" s="6">
        <v>13.5</v>
      </c>
      <c r="AR13101">
        <v>12.4</v>
      </c>
      <c r="AS13101">
        <v>10.5</v>
      </c>
      <c r="AT13101">
        <v>10.039999999999999</v>
      </c>
      <c r="AU13101">
        <v>8.3000000000000007</v>
      </c>
      <c r="AV13101">
        <v>8.3000000000000007</v>
      </c>
      <c r="AW13101">
        <v>8.24</v>
      </c>
      <c r="AZ13101" t="s">
        <v>23</v>
      </c>
      <c r="BA13101" t="s">
        <v>23</v>
      </c>
      <c r="BB13101" t="s">
        <v>23</v>
      </c>
      <c r="BC13101" t="s">
        <v>23</v>
      </c>
      <c r="BD13101" t="s">
        <v>23</v>
      </c>
      <c r="BE13101" t="s">
        <v>23</v>
      </c>
      <c r="BF13101">
        <v>0.36799999999999999</v>
      </c>
      <c r="BG13101" t="s">
        <v>23</v>
      </c>
      <c r="BH13101" t="s">
        <v>23</v>
      </c>
      <c r="BI13101" t="s">
        <v>23</v>
      </c>
      <c r="BJ13101" t="s">
        <v>23</v>
      </c>
      <c r="BK13101" t="s">
        <v>23</v>
      </c>
      <c r="BN13101">
        <v>0</v>
      </c>
      <c r="BO13101" t="s">
        <v>23</v>
      </c>
      <c r="BP13101" t="s">
        <v>23</v>
      </c>
      <c r="BQ13101" t="s">
        <v>23</v>
      </c>
      <c r="BR13101" t="s">
        <v>23</v>
      </c>
      <c r="BS13101" t="s">
        <v>23</v>
      </c>
      <c r="BV13101">
        <v>38.398000000000003</v>
      </c>
      <c r="BW13101">
        <v>86.296000000000006</v>
      </c>
      <c r="BX13101">
        <v>63.402999999999999</v>
      </c>
      <c r="BY13101">
        <v>65.257000000000005</v>
      </c>
      <c r="BZ13101">
        <v>184.45599999999999</v>
      </c>
      <c r="CA13101">
        <v>23.766999999999999</v>
      </c>
      <c r="CB13101" t="s">
        <v>576</v>
      </c>
      <c r="CC13101" t="s">
        <v>576</v>
      </c>
      <c r="CD13101">
        <v>-89.034000000000006</v>
      </c>
      <c r="CE13101" t="s">
        <v>576</v>
      </c>
      <c r="CF13101">
        <v>-24.529399999999999</v>
      </c>
      <c r="CG13101">
        <v>67.891900000000007</v>
      </c>
      <c r="CH13101">
        <v>5292</v>
      </c>
      <c r="CI13101" s="7">
        <v>-55482</v>
      </c>
      <c r="CJ13101">
        <v>14730</v>
      </c>
      <c r="CK13101">
        <v>2066</v>
      </c>
      <c r="CL13101" t="s">
        <v>576</v>
      </c>
      <c r="CM13101" t="s">
        <v>576</v>
      </c>
      <c r="CP13101" s="9">
        <v>0.88700000000000001</v>
      </c>
      <c r="CQ13101" s="9">
        <v>8.0000000000000002E-3</v>
      </c>
      <c r="CR13101" s="9">
        <v>-3.1019999999999999</v>
      </c>
      <c r="CS13101">
        <v>2.2719999999999998</v>
      </c>
      <c r="CT13101">
        <v>0.78100000000000003</v>
      </c>
      <c r="CU13101">
        <v>1.4079999999999999</v>
      </c>
      <c r="CV13101">
        <v>0.99099999999999999</v>
      </c>
      <c r="CW13101">
        <v>1.4079999999999999</v>
      </c>
      <c r="CX13101">
        <v>1.7190000000000001</v>
      </c>
      <c r="CY13101">
        <v>0.24099999999999999</v>
      </c>
      <c r="DB13101" s="10">
        <v>-5.5497592295345104</v>
      </c>
      <c r="DC13101" s="9">
        <v>797762</v>
      </c>
      <c r="DD13101" s="10">
        <v>-3.467199490574883E-3</v>
      </c>
      <c r="DE13101" s="12">
        <v>234104.25</v>
      </c>
      <c r="DF13101" s="9">
        <v>0.46626499999999999</v>
      </c>
      <c r="DG13101" s="13">
        <v>0.41527799999999998</v>
      </c>
      <c r="DH13101">
        <v>9.0552329999999994</v>
      </c>
      <c r="DK13101">
        <v>7.3813576341194467E-2</v>
      </c>
      <c r="DL13101">
        <v>0.31195626374053353</v>
      </c>
      <c r="DM13101">
        <v>0.25217813347230117</v>
      </c>
      <c r="DN13101">
        <v>0.72155173231075986</v>
      </c>
    </row>
    <row r="13102" spans="1:118" x14ac:dyDescent="0.25">
      <c r="A13102" s="1">
        <v>45412</v>
      </c>
      <c r="B13102" t="s">
        <v>169</v>
      </c>
      <c r="C13102">
        <v>30.6</v>
      </c>
      <c r="D13102" t="s">
        <v>170</v>
      </c>
      <c r="E13102" t="s">
        <v>94</v>
      </c>
      <c r="F13102" t="s">
        <v>91</v>
      </c>
      <c r="I13102">
        <v>165.22386217828841</v>
      </c>
      <c r="J13102">
        <v>12394.91</v>
      </c>
      <c r="M13102">
        <v>768580</v>
      </c>
      <c r="N13102">
        <v>617833</v>
      </c>
      <c r="O13102">
        <v>731755</v>
      </c>
      <c r="P13102">
        <v>680422</v>
      </c>
      <c r="S13102">
        <v>90.869545454545502</v>
      </c>
      <c r="T13102">
        <v>455202.50883156003</v>
      </c>
      <c r="U13102">
        <v>5.7996568181818198</v>
      </c>
      <c r="X13102">
        <v>0.99009899999999995</v>
      </c>
      <c r="Y13102">
        <v>4.4368600000000002</v>
      </c>
      <c r="Z13102">
        <v>57.731959000000003</v>
      </c>
      <c r="AA13102">
        <v>111.618257</v>
      </c>
      <c r="AB13102">
        <v>31.7</v>
      </c>
      <c r="AC13102">
        <v>31.7</v>
      </c>
      <c r="AD13102">
        <v>19.02</v>
      </c>
      <c r="AE13102">
        <v>14</v>
      </c>
      <c r="AF13102" s="4">
        <v>30.141666666666666</v>
      </c>
      <c r="AG13102" s="4">
        <v>29.170833333333334</v>
      </c>
      <c r="AH13102" s="4">
        <v>28.625</v>
      </c>
      <c r="AI13102" s="4">
        <v>25.744915254237284</v>
      </c>
      <c r="AJ13102" s="4">
        <v>21.738640000000004</v>
      </c>
      <c r="AK13102" s="4">
        <v>19.573452380952379</v>
      </c>
      <c r="AL13102" s="6">
        <v>30.6</v>
      </c>
      <c r="AM13102" s="6">
        <v>30.7</v>
      </c>
      <c r="AN13102" s="6">
        <v>30.7</v>
      </c>
      <c r="AO13102" s="6">
        <v>31.1</v>
      </c>
      <c r="AP13102" s="6">
        <v>31.1</v>
      </c>
      <c r="AQ13102" s="6">
        <v>31.1</v>
      </c>
      <c r="AR13102">
        <v>29.7</v>
      </c>
      <c r="AS13102">
        <v>27.05</v>
      </c>
      <c r="AT13102">
        <v>27</v>
      </c>
      <c r="AU13102">
        <v>20</v>
      </c>
      <c r="AV13102">
        <v>16.559999999999999</v>
      </c>
      <c r="AW13102">
        <v>14.16</v>
      </c>
      <c r="AZ13102">
        <v>2</v>
      </c>
      <c r="BA13102">
        <v>18.149999999999999</v>
      </c>
      <c r="BB13102">
        <v>4.1342228633249203</v>
      </c>
      <c r="BC13102">
        <v>10.332062146892699</v>
      </c>
      <c r="BD13102" t="s">
        <v>23</v>
      </c>
      <c r="BE13102" t="s">
        <v>23</v>
      </c>
      <c r="BF13102">
        <v>0.53200000000000003</v>
      </c>
      <c r="BG13102" t="s">
        <v>23</v>
      </c>
      <c r="BH13102" t="s">
        <v>23</v>
      </c>
      <c r="BI13102" t="s">
        <v>23</v>
      </c>
      <c r="BJ13102" t="s">
        <v>23</v>
      </c>
      <c r="BK13102" t="s">
        <v>23</v>
      </c>
      <c r="BN13102">
        <v>0</v>
      </c>
      <c r="BO13102" t="s">
        <v>23</v>
      </c>
      <c r="BP13102" t="s">
        <v>23</v>
      </c>
      <c r="BQ13102" t="s">
        <v>23</v>
      </c>
      <c r="BR13102" t="s">
        <v>23</v>
      </c>
      <c r="BS13102" t="s">
        <v>23</v>
      </c>
      <c r="BV13102">
        <v>-6.6859999999999999</v>
      </c>
      <c r="BW13102">
        <v>6.21</v>
      </c>
      <c r="BX13102">
        <v>34.414000000000001</v>
      </c>
      <c r="BY13102">
        <v>9.8010000000000002</v>
      </c>
      <c r="BZ13102">
        <v>34.890999999999998</v>
      </c>
      <c r="CA13102">
        <v>40.311</v>
      </c>
      <c r="CB13102" t="s">
        <v>576</v>
      </c>
      <c r="CC13102">
        <v>173.94499999999999</v>
      </c>
      <c r="CD13102" t="s">
        <v>576</v>
      </c>
      <c r="CE13102" t="s">
        <v>576</v>
      </c>
      <c r="CF13102">
        <v>-47.578099999999999</v>
      </c>
      <c r="CG13102" t="s">
        <v>576</v>
      </c>
      <c r="CH13102">
        <v>147977</v>
      </c>
      <c r="CI13102" s="7">
        <v>-68080</v>
      </c>
      <c r="CJ13102">
        <v>45250</v>
      </c>
      <c r="CK13102">
        <v>39775</v>
      </c>
      <c r="CL13102" t="s">
        <v>576</v>
      </c>
      <c r="CM13102" t="s">
        <v>576</v>
      </c>
      <c r="CP13102" s="9">
        <v>8.7859999999999996</v>
      </c>
      <c r="CQ13102" s="9">
        <v>2.2429999999999999</v>
      </c>
      <c r="CR13102" s="9">
        <v>0.46600000000000003</v>
      </c>
      <c r="CS13102">
        <v>7.923</v>
      </c>
      <c r="CT13102">
        <v>2.464</v>
      </c>
      <c r="CU13102">
        <v>0.44900000000000001</v>
      </c>
      <c r="CV13102">
        <v>0.46100000000000002</v>
      </c>
      <c r="CW13102">
        <v>0.44900000000000001</v>
      </c>
      <c r="CX13102">
        <v>0.23100000000000001</v>
      </c>
      <c r="CY13102">
        <v>1.6E-2</v>
      </c>
      <c r="DB13102" s="10">
        <v>26.523899117135791</v>
      </c>
      <c r="DC13102" s="9">
        <v>4107249</v>
      </c>
      <c r="DD13102" s="10">
        <v>1.6808330831658856E-2</v>
      </c>
      <c r="DE13102" s="12">
        <v>-103406</v>
      </c>
      <c r="DF13102" s="9">
        <v>1.393316</v>
      </c>
      <c r="DG13102" s="13">
        <v>1.0119050000000001</v>
      </c>
      <c r="DH13102">
        <v>14.379699</v>
      </c>
      <c r="DK13102">
        <v>0.91687581484740333</v>
      </c>
      <c r="DL13102">
        <v>-7.8270780833009215E-2</v>
      </c>
      <c r="DM13102">
        <v>0.14551855783874479</v>
      </c>
      <c r="DN13102">
        <v>0.88000428715981627</v>
      </c>
    </row>
    <row r="13103" spans="1:118" x14ac:dyDescent="0.25">
      <c r="A13103" s="1">
        <v>45412</v>
      </c>
      <c r="B13103" t="s">
        <v>171</v>
      </c>
      <c r="C13103">
        <v>30.4</v>
      </c>
      <c r="D13103" t="s">
        <v>172</v>
      </c>
      <c r="E13103" t="s">
        <v>94</v>
      </c>
      <c r="F13103" t="s">
        <v>91</v>
      </c>
      <c r="I13103">
        <v>165.22386217828841</v>
      </c>
      <c r="J13103">
        <v>12394.91</v>
      </c>
      <c r="M13103">
        <v>637386</v>
      </c>
      <c r="N13103">
        <v>610659</v>
      </c>
      <c r="O13103">
        <v>687307</v>
      </c>
      <c r="P13103">
        <v>511034</v>
      </c>
      <c r="S13103">
        <v>90.869545454545502</v>
      </c>
      <c r="T13103">
        <v>455202.50883156003</v>
      </c>
      <c r="U13103">
        <v>5.7996568181818198</v>
      </c>
      <c r="X13103">
        <v>-1.2987010000000001</v>
      </c>
      <c r="Y13103">
        <v>3.9316239999999998</v>
      </c>
      <c r="Z13103">
        <v>53.535353999999998</v>
      </c>
      <c r="AA13103">
        <v>79.881657000000004</v>
      </c>
      <c r="AB13103">
        <v>31.7</v>
      </c>
      <c r="AC13103">
        <v>31.7</v>
      </c>
      <c r="AD13103">
        <v>18.64</v>
      </c>
      <c r="AE13103">
        <v>15.7</v>
      </c>
      <c r="AF13103" s="4">
        <v>30.349999999999998</v>
      </c>
      <c r="AG13103" s="4">
        <v>29.620833333333337</v>
      </c>
      <c r="AH13103" s="4">
        <v>29.063888888888886</v>
      </c>
      <c r="AI13103" s="4">
        <v>25.194745762711868</v>
      </c>
      <c r="AJ13103" s="4">
        <v>21.561840000000004</v>
      </c>
      <c r="AK13103" s="4">
        <v>19.641706349206345</v>
      </c>
      <c r="AL13103" s="6">
        <v>30.95</v>
      </c>
      <c r="AM13103" s="6">
        <v>30.95</v>
      </c>
      <c r="AN13103" s="6">
        <v>30.95</v>
      </c>
      <c r="AO13103" s="6">
        <v>30.95</v>
      </c>
      <c r="AP13103" s="6">
        <v>30.95</v>
      </c>
      <c r="AQ13103" s="6">
        <v>30.95</v>
      </c>
      <c r="AR13103">
        <v>29.3</v>
      </c>
      <c r="AS13103">
        <v>27.95</v>
      </c>
      <c r="AT13103">
        <v>27.2</v>
      </c>
      <c r="AU13103">
        <v>19</v>
      </c>
      <c r="AV13103">
        <v>15.82</v>
      </c>
      <c r="AW13103">
        <v>15.8</v>
      </c>
      <c r="AZ13103" t="s">
        <v>23</v>
      </c>
      <c r="BA13103" t="s">
        <v>23</v>
      </c>
      <c r="BB13103" t="s">
        <v>23</v>
      </c>
      <c r="BC13103" t="s">
        <v>23</v>
      </c>
      <c r="BD13103" t="s">
        <v>23</v>
      </c>
      <c r="BE13103" t="s">
        <v>23</v>
      </c>
      <c r="BF13103">
        <v>0.78800000000000003</v>
      </c>
      <c r="BG13103" t="s">
        <v>23</v>
      </c>
      <c r="BH13103" t="s">
        <v>23</v>
      </c>
      <c r="BI13103" t="s">
        <v>23</v>
      </c>
      <c r="BJ13103" t="s">
        <v>23</v>
      </c>
      <c r="BK13103" t="s">
        <v>23</v>
      </c>
      <c r="BN13103">
        <v>0</v>
      </c>
      <c r="BO13103" t="s">
        <v>23</v>
      </c>
      <c r="BP13103" t="s">
        <v>23</v>
      </c>
      <c r="BQ13103" t="s">
        <v>23</v>
      </c>
      <c r="BR13103" t="s">
        <v>23</v>
      </c>
      <c r="BS13103" t="s">
        <v>23</v>
      </c>
      <c r="BV13103">
        <v>237.31399999999999</v>
      </c>
      <c r="BW13103">
        <v>180.33699999999999</v>
      </c>
      <c r="BX13103" t="s">
        <v>576</v>
      </c>
      <c r="BY13103">
        <v>159.726</v>
      </c>
      <c r="BZ13103">
        <v>-1.901</v>
      </c>
      <c r="CA13103">
        <v>16.407</v>
      </c>
      <c r="CB13103" t="s">
        <v>576</v>
      </c>
      <c r="CC13103">
        <v>230.59299999999999</v>
      </c>
      <c r="CD13103" t="s">
        <v>576</v>
      </c>
      <c r="CE13103" t="s">
        <v>576</v>
      </c>
      <c r="CF13103">
        <v>-72.687399999999997</v>
      </c>
      <c r="CG13103" t="s">
        <v>576</v>
      </c>
      <c r="CH13103">
        <v>84581</v>
      </c>
      <c r="CI13103" s="7">
        <v>-27662</v>
      </c>
      <c r="CJ13103">
        <v>31504</v>
      </c>
      <c r="CK13103">
        <v>33985</v>
      </c>
      <c r="CL13103" t="s">
        <v>576</v>
      </c>
      <c r="CM13103" t="s">
        <v>576</v>
      </c>
      <c r="CP13103" s="9">
        <v>6.742</v>
      </c>
      <c r="CQ13103" s="9">
        <v>4.5640000000000001</v>
      </c>
      <c r="CR13103" s="9">
        <v>2.968</v>
      </c>
      <c r="CS13103">
        <v>13.577999999999999</v>
      </c>
      <c r="CT13103">
        <v>3.7709999999999999</v>
      </c>
      <c r="CU13103">
        <v>0.89500000000000002</v>
      </c>
      <c r="CV13103">
        <v>0.59499999999999997</v>
      </c>
      <c r="CW13103">
        <v>0.89500000000000002</v>
      </c>
      <c r="CX13103" t="s">
        <v>23</v>
      </c>
      <c r="CY13103" t="s">
        <v>23</v>
      </c>
      <c r="DB13103" s="10">
        <v>55.798519736842103</v>
      </c>
      <c r="DC13103" s="9">
        <v>1864246</v>
      </c>
      <c r="DD13103" s="10">
        <v>3.6395947745093728E-2</v>
      </c>
      <c r="DE13103" s="12">
        <v>-493555.875</v>
      </c>
      <c r="DF13103" s="9">
        <v>1.2347680000000001</v>
      </c>
      <c r="DG13103" s="13">
        <v>0.96287800000000001</v>
      </c>
      <c r="DH13103">
        <v>9.6446699999999996</v>
      </c>
      <c r="DK13103">
        <v>0.70686070667577339</v>
      </c>
      <c r="DL13103">
        <v>0.51428613454991923</v>
      </c>
      <c r="DM13103">
        <v>0.59881394354698425</v>
      </c>
      <c r="DN13103">
        <v>0.43900709076578354</v>
      </c>
    </row>
    <row r="13104" spans="1:118" x14ac:dyDescent="0.25">
      <c r="A13104" s="1">
        <v>45412</v>
      </c>
      <c r="B13104" t="s">
        <v>173</v>
      </c>
      <c r="C13104">
        <v>1.9047609999999999</v>
      </c>
      <c r="D13104" t="s">
        <v>174</v>
      </c>
      <c r="E13104" t="s">
        <v>175</v>
      </c>
      <c r="F13104" t="s">
        <v>176</v>
      </c>
      <c r="I13104">
        <v>157.02435489596471</v>
      </c>
      <c r="J13104">
        <v>12394.91</v>
      </c>
      <c r="M13104">
        <v>8846248</v>
      </c>
      <c r="N13104">
        <v>16667993</v>
      </c>
      <c r="O13104">
        <v>16981411</v>
      </c>
      <c r="P13104">
        <v>47362632</v>
      </c>
      <c r="S13104">
        <v>90.869545454545502</v>
      </c>
      <c r="T13104">
        <v>455202.50883156003</v>
      </c>
      <c r="U13104">
        <v>5.7996568181818198</v>
      </c>
      <c r="X13104">
        <v>0</v>
      </c>
      <c r="Y13104">
        <v>0</v>
      </c>
      <c r="Z13104">
        <v>0</v>
      </c>
      <c r="AA13104">
        <v>-13.580247</v>
      </c>
      <c r="AB13104">
        <v>0.15</v>
      </c>
      <c r="AC13104">
        <v>0.22</v>
      </c>
      <c r="AD13104">
        <v>0.13</v>
      </c>
      <c r="AE13104">
        <v>0.13</v>
      </c>
      <c r="AF13104" s="4">
        <v>1.836727</v>
      </c>
      <c r="AG13104" s="4">
        <v>1.8707440000000002</v>
      </c>
      <c r="AH13104" s="4">
        <v>1.882083</v>
      </c>
      <c r="AI13104" s="4">
        <v>1.9162902033898288</v>
      </c>
      <c r="AJ13104" s="4">
        <v>1.913466752000003</v>
      </c>
      <c r="AK13104" s="4">
        <v>2.0719979761904801</v>
      </c>
      <c r="AL13104" s="6">
        <v>1.9047609999999999</v>
      </c>
      <c r="AM13104" s="6">
        <v>1.9047609999999999</v>
      </c>
      <c r="AN13104" s="6">
        <v>1.9047609999999999</v>
      </c>
      <c r="AO13104" s="6">
        <v>2.040816</v>
      </c>
      <c r="AP13104" s="6">
        <v>2.040816</v>
      </c>
      <c r="AQ13104" s="6">
        <v>2.9931830000000001</v>
      </c>
      <c r="AR13104">
        <v>1.7686930000000001</v>
      </c>
      <c r="AS13104">
        <v>1.7686930000000001</v>
      </c>
      <c r="AT13104">
        <v>1.7686930000000001</v>
      </c>
      <c r="AU13104">
        <v>1.7686930000000001</v>
      </c>
      <c r="AV13104">
        <v>1.7686930000000001</v>
      </c>
      <c r="AW13104">
        <v>1.7686930000000001</v>
      </c>
      <c r="AZ13104" t="s">
        <v>23</v>
      </c>
      <c r="BA13104" t="s">
        <v>23</v>
      </c>
      <c r="BB13104" t="s">
        <v>23</v>
      </c>
      <c r="BC13104" t="s">
        <v>23</v>
      </c>
      <c r="BD13104" t="s">
        <v>23</v>
      </c>
      <c r="BE13104" t="s">
        <v>23</v>
      </c>
      <c r="BF13104">
        <v>8.0000000000000002E-3</v>
      </c>
      <c r="BG13104" t="s">
        <v>23</v>
      </c>
      <c r="BH13104" t="s">
        <v>23</v>
      </c>
      <c r="BI13104" t="s">
        <v>23</v>
      </c>
      <c r="BJ13104" t="s">
        <v>23</v>
      </c>
      <c r="BK13104" t="s">
        <v>23</v>
      </c>
      <c r="BN13104">
        <v>0</v>
      </c>
      <c r="BO13104" t="s">
        <v>23</v>
      </c>
      <c r="BP13104" t="s">
        <v>23</v>
      </c>
      <c r="BQ13104" t="s">
        <v>23</v>
      </c>
      <c r="BR13104" t="s">
        <v>23</v>
      </c>
      <c r="BS13104" t="s">
        <v>23</v>
      </c>
      <c r="BV13104">
        <v>23.225000000000001</v>
      </c>
      <c r="BW13104">
        <v>65.186999999999998</v>
      </c>
      <c r="BX13104">
        <v>38.241999999999997</v>
      </c>
      <c r="BY13104">
        <v>39.466999999999999</v>
      </c>
      <c r="BZ13104">
        <v>0.97199999999999998</v>
      </c>
      <c r="CA13104">
        <v>2.0630000000000002</v>
      </c>
      <c r="CB13104" t="s">
        <v>576</v>
      </c>
      <c r="CC13104" t="s">
        <v>576</v>
      </c>
      <c r="CD13104" t="s">
        <v>576</v>
      </c>
      <c r="CE13104" t="s">
        <v>576</v>
      </c>
      <c r="CF13104">
        <v>-37.427999999999997</v>
      </c>
      <c r="CG13104">
        <v>-70.819000000000003</v>
      </c>
      <c r="CH13104">
        <v>3496.076</v>
      </c>
      <c r="CI13104" s="7">
        <v>-7975.1</v>
      </c>
      <c r="CJ13104">
        <v>1788.5070000000001</v>
      </c>
      <c r="CK13104">
        <v>1359.6790000000001</v>
      </c>
      <c r="CL13104" t="s">
        <v>576</v>
      </c>
      <c r="CM13104" t="s">
        <v>576</v>
      </c>
      <c r="CP13104" s="9">
        <v>48.674999999999997</v>
      </c>
      <c r="CQ13104" s="9">
        <v>47.7</v>
      </c>
      <c r="CR13104" s="9">
        <v>38.162999999999997</v>
      </c>
      <c r="CS13104">
        <v>1.8149999999999999</v>
      </c>
      <c r="CT13104">
        <v>1.6739999999999999</v>
      </c>
      <c r="CU13104">
        <v>5.5E-2</v>
      </c>
      <c r="CV13104">
        <v>4.5999999999999999E-2</v>
      </c>
      <c r="CW13104">
        <v>5.5E-2</v>
      </c>
      <c r="CX13104">
        <v>5.2430000000000003</v>
      </c>
      <c r="CY13104">
        <v>0.98799999999999999</v>
      </c>
      <c r="DB13104" s="10">
        <v>7.9125331650584165</v>
      </c>
      <c r="DC13104" s="9">
        <v>269343.61599999998</v>
      </c>
      <c r="DD13104" s="10">
        <v>1.2214984148723986E-2</v>
      </c>
      <c r="DE13104" s="12">
        <v>12634.552</v>
      </c>
      <c r="DF13104" s="9">
        <v>25.740013999999999</v>
      </c>
      <c r="DG13104" s="13">
        <v>23.809512999999999</v>
      </c>
      <c r="DH13104">
        <v>59.523781</v>
      </c>
      <c r="DK13104">
        <v>0.15416661029044851</v>
      </c>
      <c r="DL13104">
        <v>-0.31071997579184962</v>
      </c>
      <c r="DM13104">
        <v>0.35420595364605811</v>
      </c>
      <c r="DN13104">
        <v>1.0125897954587924</v>
      </c>
    </row>
    <row r="13105" spans="1:118" x14ac:dyDescent="0.25">
      <c r="A13105" s="1">
        <v>45412</v>
      </c>
      <c r="B13105" t="s">
        <v>177</v>
      </c>
      <c r="C13105">
        <v>7.19</v>
      </c>
      <c r="D13105" t="s">
        <v>178</v>
      </c>
      <c r="E13105" t="s">
        <v>175</v>
      </c>
      <c r="F13105" t="s">
        <v>176</v>
      </c>
      <c r="I13105">
        <v>157.02435489596471</v>
      </c>
      <c r="J13105">
        <v>12394.91</v>
      </c>
      <c r="M13105">
        <v>112247</v>
      </c>
      <c r="N13105">
        <v>161846</v>
      </c>
      <c r="O13105">
        <v>245928</v>
      </c>
      <c r="P13105">
        <v>256872</v>
      </c>
      <c r="S13105">
        <v>90.869545454545502</v>
      </c>
      <c r="T13105">
        <v>455202.50883156003</v>
      </c>
      <c r="U13105">
        <v>5.7996568181818198</v>
      </c>
      <c r="X13105">
        <v>0.41899399999999998</v>
      </c>
      <c r="Y13105">
        <v>-2.4423339999999998</v>
      </c>
      <c r="Z13105">
        <v>2.5677599999999998</v>
      </c>
      <c r="AA13105">
        <v>-13.788969</v>
      </c>
      <c r="AB13105">
        <v>7.53</v>
      </c>
      <c r="AC13105">
        <v>8.49</v>
      </c>
      <c r="AD13105">
        <v>6.94</v>
      </c>
      <c r="AE13105">
        <v>6.9</v>
      </c>
      <c r="AF13105" s="4">
        <v>7.1633333333333331</v>
      </c>
      <c r="AG13105" s="4">
        <v>7.184166666666667</v>
      </c>
      <c r="AH13105" s="4">
        <v>7.2450000000000001</v>
      </c>
      <c r="AI13105" s="4">
        <v>7.1869491525423737</v>
      </c>
      <c r="AJ13105" s="4">
        <v>7.1207199999999995</v>
      </c>
      <c r="AK13105" s="4">
        <v>7.3519444444444453</v>
      </c>
      <c r="AL13105" s="6">
        <v>7.2</v>
      </c>
      <c r="AM13105" s="6">
        <v>7.3</v>
      </c>
      <c r="AN13105" s="6">
        <v>7.43</v>
      </c>
      <c r="AO13105" s="6">
        <v>7.44</v>
      </c>
      <c r="AP13105" s="6">
        <v>7.44</v>
      </c>
      <c r="AQ13105" s="6">
        <v>8.35</v>
      </c>
      <c r="AR13105">
        <v>7.13</v>
      </c>
      <c r="AS13105">
        <v>7.13</v>
      </c>
      <c r="AT13105">
        <v>7.13</v>
      </c>
      <c r="AU13105">
        <v>6.96</v>
      </c>
      <c r="AV13105">
        <v>6.96</v>
      </c>
      <c r="AW13105">
        <v>6.92</v>
      </c>
      <c r="AZ13105">
        <v>1</v>
      </c>
      <c r="BA13105">
        <v>6.65</v>
      </c>
      <c r="BB13105">
        <v>3.6569018404908</v>
      </c>
      <c r="BC13105" t="s">
        <v>23</v>
      </c>
      <c r="BD13105" t="s">
        <v>23</v>
      </c>
      <c r="BE13105" t="s">
        <v>23</v>
      </c>
      <c r="BF13105">
        <v>4.2999999999999997E-2</v>
      </c>
      <c r="BG13105">
        <v>-10</v>
      </c>
      <c r="BH13105">
        <v>-1.0526315789473699</v>
      </c>
      <c r="BI13105" t="s">
        <v>23</v>
      </c>
      <c r="BJ13105" t="s">
        <v>23</v>
      </c>
      <c r="BK13105" t="s">
        <v>23</v>
      </c>
      <c r="BN13105">
        <v>0</v>
      </c>
      <c r="BO13105">
        <v>0</v>
      </c>
      <c r="BP13105">
        <v>-25.167000000000002</v>
      </c>
      <c r="BQ13105">
        <v>-17.574000000000002</v>
      </c>
      <c r="BR13105">
        <v>0.28000000000000003</v>
      </c>
      <c r="BS13105">
        <v>7.0000000000000007E-2</v>
      </c>
      <c r="BV13105">
        <v>17.016999999999999</v>
      </c>
      <c r="BW13105">
        <v>-6.3330000000000002</v>
      </c>
      <c r="BX13105">
        <v>-9.8480000000000008</v>
      </c>
      <c r="BY13105">
        <v>8.4770000000000003</v>
      </c>
      <c r="BZ13105">
        <v>65.221000000000004</v>
      </c>
      <c r="CA13105">
        <v>46.515999999999998</v>
      </c>
      <c r="CB13105">
        <v>-36.398000000000003</v>
      </c>
      <c r="CC13105">
        <v>10.253</v>
      </c>
      <c r="CD13105">
        <v>-30.59</v>
      </c>
      <c r="CE13105">
        <v>-85.438000000000002</v>
      </c>
      <c r="CF13105" t="s">
        <v>576</v>
      </c>
      <c r="CG13105" t="s">
        <v>576</v>
      </c>
      <c r="CH13105">
        <v>1013243</v>
      </c>
      <c r="CI13105" s="7">
        <v>6957868</v>
      </c>
      <c r="CJ13105">
        <v>157071</v>
      </c>
      <c r="CK13105">
        <v>391176</v>
      </c>
      <c r="CL13105">
        <v>-85.438000000000002</v>
      </c>
      <c r="CM13105">
        <v>-37.247999999999998</v>
      </c>
      <c r="CP13105" s="9">
        <v>41.878999999999998</v>
      </c>
      <c r="CQ13105" s="9">
        <v>49.37</v>
      </c>
      <c r="CR13105" s="9">
        <v>47.744999999999997</v>
      </c>
      <c r="CS13105">
        <v>1.379</v>
      </c>
      <c r="CT13105">
        <v>1.319</v>
      </c>
      <c r="CU13105">
        <v>0.05</v>
      </c>
      <c r="CV13105">
        <v>5.1999999999999998E-2</v>
      </c>
      <c r="CW13105">
        <v>0.05</v>
      </c>
      <c r="CX13105">
        <v>50.381999999999998</v>
      </c>
      <c r="CY13105">
        <v>10.27</v>
      </c>
      <c r="DB13105" s="10">
        <v>9.8800937455771614</v>
      </c>
      <c r="DC13105" s="9">
        <v>54098335</v>
      </c>
      <c r="DD13105" s="10">
        <v>4.8662865502237728E-3</v>
      </c>
      <c r="DE13105" s="12">
        <v>-725428.125</v>
      </c>
      <c r="DF13105" s="9">
        <v>9.8628260000000001</v>
      </c>
      <c r="DG13105" s="13">
        <v>9.1243649999999992</v>
      </c>
      <c r="DH13105">
        <v>42.797618999999997</v>
      </c>
      <c r="DK13105">
        <v>0.6068917131537348</v>
      </c>
      <c r="DL13105">
        <v>0.19461169705475295</v>
      </c>
      <c r="DM13105">
        <v>0.22588099112389431</v>
      </c>
      <c r="DN13105">
        <v>0.32410960977373632</v>
      </c>
    </row>
    <row r="13106" spans="1:118" x14ac:dyDescent="0.25">
      <c r="A13106" s="1">
        <v>45412</v>
      </c>
      <c r="B13106" t="s">
        <v>179</v>
      </c>
      <c r="C13106">
        <v>44.25</v>
      </c>
      <c r="D13106" t="s">
        <v>180</v>
      </c>
      <c r="E13106" t="s">
        <v>175</v>
      </c>
      <c r="F13106" t="s">
        <v>176</v>
      </c>
      <c r="I13106">
        <v>157.02435489596471</v>
      </c>
      <c r="J13106">
        <v>12394.91</v>
      </c>
      <c r="M13106">
        <v>3249904</v>
      </c>
      <c r="N13106">
        <v>3820013</v>
      </c>
      <c r="O13106">
        <v>2852590</v>
      </c>
      <c r="P13106">
        <v>1394082</v>
      </c>
      <c r="S13106">
        <v>90.869545454545502</v>
      </c>
      <c r="T13106">
        <v>455202.50883156003</v>
      </c>
      <c r="U13106">
        <v>5.7996568181818198</v>
      </c>
      <c r="X13106">
        <v>-3.1728670000000001</v>
      </c>
      <c r="Y13106">
        <v>4.8578200000000002</v>
      </c>
      <c r="Z13106">
        <v>54.991242999999997</v>
      </c>
      <c r="AA13106">
        <v>60.326087000000001</v>
      </c>
      <c r="AB13106">
        <v>49.4</v>
      </c>
      <c r="AC13106">
        <v>49.4</v>
      </c>
      <c r="AD13106">
        <v>28.1</v>
      </c>
      <c r="AE13106">
        <v>24.66</v>
      </c>
      <c r="AF13106" s="4">
        <v>43.441666666666663</v>
      </c>
      <c r="AG13106" s="4">
        <v>44.904166666666661</v>
      </c>
      <c r="AH13106" s="4">
        <v>43.930555555555557</v>
      </c>
      <c r="AI13106" s="4">
        <v>36.581355932203394</v>
      </c>
      <c r="AJ13106" s="4">
        <v>32.280799999999999</v>
      </c>
      <c r="AK13106" s="4">
        <v>30.645833333333329</v>
      </c>
      <c r="AL13106" s="6">
        <v>45.7</v>
      </c>
      <c r="AM13106" s="6">
        <v>47.6</v>
      </c>
      <c r="AN13106" s="6">
        <v>47.6</v>
      </c>
      <c r="AO13106" s="6">
        <v>47.6</v>
      </c>
      <c r="AP13106" s="6">
        <v>47.6</v>
      </c>
      <c r="AQ13106" s="6">
        <v>47.6</v>
      </c>
      <c r="AR13106">
        <v>41</v>
      </c>
      <c r="AS13106">
        <v>41</v>
      </c>
      <c r="AT13106">
        <v>40.299999999999997</v>
      </c>
      <c r="AU13106">
        <v>28.45</v>
      </c>
      <c r="AV13106">
        <v>26.4</v>
      </c>
      <c r="AW13106">
        <v>25.7</v>
      </c>
      <c r="AZ13106" t="s">
        <v>23</v>
      </c>
      <c r="BA13106" t="s">
        <v>23</v>
      </c>
      <c r="BB13106" t="s">
        <v>23</v>
      </c>
      <c r="BC13106" t="s">
        <v>23</v>
      </c>
      <c r="BD13106" t="s">
        <v>23</v>
      </c>
      <c r="BE13106" t="s">
        <v>23</v>
      </c>
      <c r="BF13106">
        <v>0.64100000000000001</v>
      </c>
      <c r="BG13106" t="s">
        <v>23</v>
      </c>
      <c r="BH13106" t="s">
        <v>23</v>
      </c>
      <c r="BI13106" t="s">
        <v>23</v>
      </c>
      <c r="BJ13106" t="s">
        <v>23</v>
      </c>
      <c r="BK13106" t="s">
        <v>23</v>
      </c>
      <c r="BN13106">
        <v>2.2598870056497198</v>
      </c>
      <c r="BO13106">
        <v>100</v>
      </c>
      <c r="BP13106">
        <v>26.491</v>
      </c>
      <c r="BQ13106">
        <v>33.883000000000003</v>
      </c>
      <c r="BR13106">
        <v>1</v>
      </c>
      <c r="BS13106">
        <v>1</v>
      </c>
      <c r="BV13106">
        <v>124.751</v>
      </c>
      <c r="BW13106">
        <v>77.265000000000001</v>
      </c>
      <c r="BX13106">
        <v>72.388999999999996</v>
      </c>
      <c r="BY13106">
        <v>55.241999999999997</v>
      </c>
      <c r="BZ13106">
        <v>14.361000000000001</v>
      </c>
      <c r="CA13106">
        <v>175.92</v>
      </c>
      <c r="CB13106">
        <v>80.849000000000004</v>
      </c>
      <c r="CC13106">
        <v>78.884</v>
      </c>
      <c r="CD13106">
        <v>86.733999999999995</v>
      </c>
      <c r="CE13106">
        <v>48.491</v>
      </c>
      <c r="CF13106">
        <v>11.8209</v>
      </c>
      <c r="CG13106">
        <v>249.56</v>
      </c>
      <c r="CH13106">
        <v>148799.18900000001</v>
      </c>
      <c r="CI13106" s="7">
        <v>100207.371</v>
      </c>
      <c r="CJ13106">
        <v>37625.468000000001</v>
      </c>
      <c r="CK13106">
        <v>38939.629000000001</v>
      </c>
      <c r="CL13106">
        <v>48.491</v>
      </c>
      <c r="CM13106">
        <v>89.569000000000003</v>
      </c>
      <c r="CP13106" s="9">
        <v>90.055000000000007</v>
      </c>
      <c r="CQ13106" s="9">
        <v>90.88</v>
      </c>
      <c r="CR13106" s="9">
        <v>90.756</v>
      </c>
      <c r="CS13106">
        <v>10.079000000000001</v>
      </c>
      <c r="CT13106">
        <v>9.9610000000000003</v>
      </c>
      <c r="CU13106">
        <v>0.17699999999999999</v>
      </c>
      <c r="CV13106">
        <v>0.151</v>
      </c>
      <c r="CW13106">
        <v>0.17699999999999999</v>
      </c>
      <c r="CX13106">
        <v>10.538</v>
      </c>
      <c r="CY13106">
        <v>0.71099999999999997</v>
      </c>
      <c r="DB13106" s="10">
        <v>21.128958728334769</v>
      </c>
      <c r="DC13106" s="9">
        <v>1126894.2579999999</v>
      </c>
      <c r="DD13106" s="10">
        <v>4.8950847524861556E-2</v>
      </c>
      <c r="DE13106" s="12">
        <v>106856.16</v>
      </c>
      <c r="DF13106" s="9">
        <v>14.49394</v>
      </c>
      <c r="DG13106" s="13">
        <v>11.768617000000001</v>
      </c>
      <c r="DH13106">
        <v>17.258189999999999</v>
      </c>
      <c r="DK13106">
        <v>1.4564429531849836</v>
      </c>
      <c r="DL13106">
        <v>-0.2415747200504807</v>
      </c>
      <c r="DM13106">
        <v>0.64637328526309712</v>
      </c>
      <c r="DN13106">
        <v>0.91301864818669631</v>
      </c>
    </row>
    <row r="13107" spans="1:118" x14ac:dyDescent="0.25">
      <c r="A13107" s="1">
        <v>45412</v>
      </c>
      <c r="B13107" t="s">
        <v>181</v>
      </c>
      <c r="C13107">
        <v>55.5</v>
      </c>
      <c r="D13107" t="s">
        <v>182</v>
      </c>
      <c r="E13107" t="s">
        <v>183</v>
      </c>
      <c r="F13107" t="s">
        <v>184</v>
      </c>
      <c r="I13107">
        <v>362.90236629341911</v>
      </c>
      <c r="J13107">
        <v>12394.91</v>
      </c>
      <c r="M13107">
        <v>682314</v>
      </c>
      <c r="N13107">
        <v>696890</v>
      </c>
      <c r="O13107">
        <v>922663</v>
      </c>
      <c r="P13107">
        <v>638040</v>
      </c>
      <c r="S13107">
        <v>90.869545454545502</v>
      </c>
      <c r="T13107">
        <v>455202.50883156003</v>
      </c>
      <c r="U13107">
        <v>5.7996568181818198</v>
      </c>
      <c r="X13107">
        <v>-3.9792390000000002</v>
      </c>
      <c r="Y13107">
        <v>-8.8669949999999993</v>
      </c>
      <c r="Z13107">
        <v>-7.5</v>
      </c>
      <c r="AA13107">
        <v>0.90909099999999998</v>
      </c>
      <c r="AB13107">
        <v>71.8</v>
      </c>
      <c r="AC13107">
        <v>71.8</v>
      </c>
      <c r="AD13107">
        <v>53.8</v>
      </c>
      <c r="AE13107">
        <v>47.95</v>
      </c>
      <c r="AF13107" s="4">
        <v>56.400000000000006</v>
      </c>
      <c r="AG13107" s="4">
        <v>57.98333333333332</v>
      </c>
      <c r="AH13107" s="4">
        <v>57.894444444444439</v>
      </c>
      <c r="AI13107" s="4">
        <v>62.857627118644075</v>
      </c>
      <c r="AJ13107" s="4">
        <v>60.85840000000001</v>
      </c>
      <c r="AK13107" s="4">
        <v>57.710714285714275</v>
      </c>
      <c r="AL13107" s="6">
        <v>57.8</v>
      </c>
      <c r="AM13107" s="6">
        <v>60.2</v>
      </c>
      <c r="AN13107" s="6">
        <v>60.2</v>
      </c>
      <c r="AO13107" s="6">
        <v>69</v>
      </c>
      <c r="AP13107" s="6">
        <v>69</v>
      </c>
      <c r="AQ13107" s="6">
        <v>69</v>
      </c>
      <c r="AR13107">
        <v>55.3</v>
      </c>
      <c r="AS13107">
        <v>55.3</v>
      </c>
      <c r="AT13107">
        <v>55.3</v>
      </c>
      <c r="AU13107">
        <v>55.3</v>
      </c>
      <c r="AV13107">
        <v>54.9</v>
      </c>
      <c r="AW13107">
        <v>49.25</v>
      </c>
      <c r="AZ13107">
        <v>9</v>
      </c>
      <c r="BA13107">
        <v>59.355559999999997</v>
      </c>
      <c r="BB13107">
        <v>-3.9043767050346299</v>
      </c>
      <c r="BC13107">
        <v>-17.1408021828104</v>
      </c>
      <c r="BD13107">
        <v>0.56999999999999995</v>
      </c>
      <c r="BE13107">
        <v>0.56999999999999995</v>
      </c>
      <c r="BF13107">
        <v>0.41</v>
      </c>
      <c r="BG13107">
        <v>-5.8823529411764701</v>
      </c>
      <c r="BH13107">
        <v>6.6225165562913899</v>
      </c>
      <c r="BI13107">
        <v>-24.5614035087719</v>
      </c>
      <c r="BJ13107">
        <v>20.5128205128205</v>
      </c>
      <c r="BK13107">
        <v>4.0816326530612201</v>
      </c>
      <c r="BN13107">
        <v>1.8918918918918901</v>
      </c>
      <c r="BO13107">
        <v>40</v>
      </c>
      <c r="BP13107">
        <v>36.625999999999998</v>
      </c>
      <c r="BQ13107">
        <v>55.131</v>
      </c>
      <c r="BR13107">
        <v>1.4</v>
      </c>
      <c r="BS13107">
        <v>0.35</v>
      </c>
      <c r="BV13107">
        <v>-11.371</v>
      </c>
      <c r="BW13107">
        <v>20.614999999999998</v>
      </c>
      <c r="BX13107">
        <v>-1.875</v>
      </c>
      <c r="BY13107">
        <v>4.8440000000000003</v>
      </c>
      <c r="BZ13107">
        <v>17.913</v>
      </c>
      <c r="CA13107">
        <v>24.584</v>
      </c>
      <c r="CB13107">
        <v>-10.358000000000001</v>
      </c>
      <c r="CC13107">
        <v>30.556000000000001</v>
      </c>
      <c r="CD13107">
        <v>24.39</v>
      </c>
      <c r="CE13107">
        <v>17.873000000000001</v>
      </c>
      <c r="CF13107">
        <v>160.28299999999999</v>
      </c>
      <c r="CG13107">
        <v>53.707000000000001</v>
      </c>
      <c r="CH13107">
        <v>303330.87199999997</v>
      </c>
      <c r="CI13107" s="7">
        <v>257336.16800000001</v>
      </c>
      <c r="CJ13107">
        <v>65188.580999999998</v>
      </c>
      <c r="CK13107">
        <v>74873.850000000006</v>
      </c>
      <c r="CL13107">
        <v>17.873000000000001</v>
      </c>
      <c r="CM13107">
        <v>-10.904</v>
      </c>
      <c r="CP13107" s="9">
        <v>29.140999999999998</v>
      </c>
      <c r="CQ13107" s="9">
        <v>28.971</v>
      </c>
      <c r="CR13107" s="9">
        <v>28.486000000000001</v>
      </c>
      <c r="CS13107">
        <v>10.132</v>
      </c>
      <c r="CT13107">
        <v>8.4440000000000008</v>
      </c>
      <c r="CU13107">
        <v>0.46400000000000002</v>
      </c>
      <c r="CV13107">
        <v>0.49099999999999999</v>
      </c>
      <c r="CW13107">
        <v>0.46400000000000002</v>
      </c>
      <c r="CX13107">
        <v>17.248999999999999</v>
      </c>
      <c r="CY13107">
        <v>0.70899999999999996</v>
      </c>
      <c r="DB13107" s="10">
        <v>11.926434572072072</v>
      </c>
      <c r="DC13107" s="9">
        <v>2594447.8870000001</v>
      </c>
      <c r="DD13107" s="10">
        <v>4.0820530460706841E-2</v>
      </c>
      <c r="DE13107" s="12">
        <v>180807.049</v>
      </c>
      <c r="DF13107" s="9">
        <v>7.5458869999999996</v>
      </c>
      <c r="DG13107" s="13">
        <v>7.2643979999999999</v>
      </c>
      <c r="DH13107">
        <v>33.841462999999997</v>
      </c>
      <c r="DK13107">
        <v>0.4948729598972883</v>
      </c>
      <c r="DL13107">
        <v>0.33733195682774997</v>
      </c>
      <c r="DM13107">
        <v>0.29009972810785528</v>
      </c>
      <c r="DN13107">
        <v>0.45852749796284897</v>
      </c>
    </row>
    <row r="13108" spans="1:118" x14ac:dyDescent="0.25">
      <c r="A13108" s="1">
        <v>45412</v>
      </c>
      <c r="B13108" t="s">
        <v>185</v>
      </c>
      <c r="C13108">
        <v>21.6</v>
      </c>
      <c r="D13108" t="s">
        <v>186</v>
      </c>
      <c r="E13108" t="s">
        <v>183</v>
      </c>
      <c r="F13108" t="s">
        <v>184</v>
      </c>
      <c r="I13108">
        <v>362.90236629341911</v>
      </c>
      <c r="J13108">
        <v>12394.91</v>
      </c>
      <c r="M13108">
        <v>804400</v>
      </c>
      <c r="N13108">
        <v>894338</v>
      </c>
      <c r="O13108">
        <v>2964445</v>
      </c>
      <c r="P13108">
        <v>1169074</v>
      </c>
      <c r="S13108">
        <v>90.869545454545502</v>
      </c>
      <c r="T13108">
        <v>455202.50883156003</v>
      </c>
      <c r="U13108">
        <v>5.7996568181818198</v>
      </c>
      <c r="X13108">
        <v>0.185529</v>
      </c>
      <c r="Y13108">
        <v>-1.818182</v>
      </c>
      <c r="Z13108">
        <v>15.508020999999999</v>
      </c>
      <c r="AA13108">
        <v>26.168223999999999</v>
      </c>
      <c r="AB13108">
        <v>29.35</v>
      </c>
      <c r="AC13108">
        <v>29.35</v>
      </c>
      <c r="AD13108">
        <v>17</v>
      </c>
      <c r="AE13108">
        <v>12.7</v>
      </c>
      <c r="AF13108" s="4">
        <v>20.896666666666665</v>
      </c>
      <c r="AG13108" s="4">
        <v>21.188333333333333</v>
      </c>
      <c r="AH13108" s="4">
        <v>21.034444444444446</v>
      </c>
      <c r="AI13108" s="4">
        <v>22.711355932203382</v>
      </c>
      <c r="AJ13108" s="4">
        <v>18.842800000000004</v>
      </c>
      <c r="AK13108" s="4">
        <v>18.002896825396832</v>
      </c>
      <c r="AL13108" s="6">
        <v>21.6</v>
      </c>
      <c r="AM13108" s="6">
        <v>22</v>
      </c>
      <c r="AN13108" s="6">
        <v>22</v>
      </c>
      <c r="AO13108" s="6">
        <v>29.1</v>
      </c>
      <c r="AP13108" s="6">
        <v>29.1</v>
      </c>
      <c r="AQ13108" s="6">
        <v>29.1</v>
      </c>
      <c r="AR13108">
        <v>20.440000000000001</v>
      </c>
      <c r="AS13108">
        <v>20.440000000000001</v>
      </c>
      <c r="AT13108">
        <v>20.22</v>
      </c>
      <c r="AU13108">
        <v>17.38</v>
      </c>
      <c r="AV13108">
        <v>13.1</v>
      </c>
      <c r="AW13108">
        <v>13.1</v>
      </c>
      <c r="AZ13108" t="s">
        <v>23</v>
      </c>
      <c r="BA13108" t="s">
        <v>23</v>
      </c>
      <c r="BB13108" t="s">
        <v>23</v>
      </c>
      <c r="BC13108" t="s">
        <v>23</v>
      </c>
      <c r="BD13108" t="s">
        <v>23</v>
      </c>
      <c r="BE13108" t="s">
        <v>23</v>
      </c>
      <c r="BF13108">
        <v>-1.167</v>
      </c>
      <c r="BG13108" t="s">
        <v>23</v>
      </c>
      <c r="BH13108" t="s">
        <v>23</v>
      </c>
      <c r="BI13108" t="s">
        <v>23</v>
      </c>
      <c r="BJ13108" t="s">
        <v>23</v>
      </c>
      <c r="BK13108" t="s">
        <v>23</v>
      </c>
      <c r="BN13108">
        <v>0</v>
      </c>
      <c r="BO13108" t="s">
        <v>23</v>
      </c>
      <c r="BP13108" t="s">
        <v>23</v>
      </c>
      <c r="BQ13108" t="s">
        <v>23</v>
      </c>
      <c r="BR13108" t="s">
        <v>23</v>
      </c>
      <c r="BS13108" t="s">
        <v>23</v>
      </c>
      <c r="BV13108">
        <v>-91.159000000000006</v>
      </c>
      <c r="BW13108">
        <v>-93.67</v>
      </c>
      <c r="BX13108" t="s">
        <v>23</v>
      </c>
      <c r="BY13108">
        <v>-92.456000000000003</v>
      </c>
      <c r="BZ13108">
        <v>-1.238</v>
      </c>
      <c r="CA13108">
        <v>5.58</v>
      </c>
      <c r="CB13108">
        <v>-87.695999999999998</v>
      </c>
      <c r="CC13108">
        <v>-81.748999999999995</v>
      </c>
      <c r="CD13108" t="s">
        <v>23</v>
      </c>
      <c r="CE13108">
        <v>-94.078999999999994</v>
      </c>
      <c r="CF13108" t="s">
        <v>576</v>
      </c>
      <c r="CG13108">
        <v>-83.727199999999996</v>
      </c>
      <c r="CH13108">
        <v>-216250.94500000001</v>
      </c>
      <c r="CI13108" s="7">
        <v>-44767.735999999997</v>
      </c>
      <c r="CJ13108">
        <v>-71884.403999999995</v>
      </c>
      <c r="CK13108">
        <v>-56428.889000000003</v>
      </c>
      <c r="CL13108" t="s">
        <v>576</v>
      </c>
      <c r="CM13108">
        <v>141.97200000000001</v>
      </c>
      <c r="CP13108" s="9">
        <v>-42.976999999999997</v>
      </c>
      <c r="CQ13108" s="9">
        <v>-47.689</v>
      </c>
      <c r="CR13108" s="9">
        <v>-38.482999999999997</v>
      </c>
      <c r="CS13108">
        <v>-0.38300000000000001</v>
      </c>
      <c r="CT13108">
        <v>-0.32700000000000001</v>
      </c>
      <c r="CU13108">
        <v>1.2E-2</v>
      </c>
      <c r="CV13108">
        <v>4.3999999999999997E-2</v>
      </c>
      <c r="CW13108">
        <v>1.2E-2</v>
      </c>
      <c r="CX13108">
        <v>132.63800000000001</v>
      </c>
      <c r="CY13108">
        <v>194.40299999999999</v>
      </c>
      <c r="DB13108" s="10">
        <v>0.43523658008868699</v>
      </c>
      <c r="DC13108" s="9">
        <v>1662904.4750000001</v>
      </c>
      <c r="DD13108" s="10">
        <v>4.5587164590437464E-4</v>
      </c>
      <c r="DE13108" s="12">
        <v>70511.856</v>
      </c>
      <c r="DF13108" s="9">
        <v>5.2262279999999999</v>
      </c>
      <c r="DG13108" s="13">
        <v>4.6471600000000004</v>
      </c>
      <c r="DH13108" t="s">
        <v>576</v>
      </c>
      <c r="DK13108">
        <v>1.1243449682304414</v>
      </c>
      <c r="DL13108">
        <v>0.12489859656429519</v>
      </c>
      <c r="DM13108">
        <v>0.29645413724339292</v>
      </c>
      <c r="DN13108">
        <v>0.86616300932718837</v>
      </c>
    </row>
    <row r="13109" spans="1:118" x14ac:dyDescent="0.25">
      <c r="A13109" s="1">
        <v>45412</v>
      </c>
      <c r="B13109" t="s">
        <v>187</v>
      </c>
      <c r="C13109">
        <v>163</v>
      </c>
      <c r="D13109" t="s">
        <v>188</v>
      </c>
      <c r="E13109" t="s">
        <v>183</v>
      </c>
      <c r="F13109" t="s">
        <v>184</v>
      </c>
      <c r="I13109">
        <v>362.90236629341911</v>
      </c>
      <c r="J13109">
        <v>12394.91</v>
      </c>
      <c r="M13109">
        <v>62271</v>
      </c>
      <c r="N13109">
        <v>72276</v>
      </c>
      <c r="O13109">
        <v>133040</v>
      </c>
      <c r="P13109">
        <v>115546</v>
      </c>
      <c r="S13109">
        <v>90.869545454545502</v>
      </c>
      <c r="T13109">
        <v>455202.50883156003</v>
      </c>
      <c r="U13109">
        <v>5.7996568181818198</v>
      </c>
      <c r="X13109">
        <v>-1.9253910000000001</v>
      </c>
      <c r="Y13109">
        <v>-7.7010189999999996</v>
      </c>
      <c r="Z13109">
        <v>0.74165599999999998</v>
      </c>
      <c r="AA13109">
        <v>-4.5667450000000001</v>
      </c>
      <c r="AB13109">
        <v>194</v>
      </c>
      <c r="AC13109">
        <v>194</v>
      </c>
      <c r="AD13109">
        <v>158.80000000000001</v>
      </c>
      <c r="AE13109">
        <v>131.4</v>
      </c>
      <c r="AF13109" s="4">
        <v>163.9</v>
      </c>
      <c r="AG13109" s="4">
        <v>166.73333333333335</v>
      </c>
      <c r="AH13109" s="4">
        <v>168.45555555555555</v>
      </c>
      <c r="AI13109" s="4">
        <v>176.3898305084746</v>
      </c>
      <c r="AJ13109" s="4">
        <v>171.89760000000007</v>
      </c>
      <c r="AK13109" s="4">
        <v>163.76666666666665</v>
      </c>
      <c r="AL13109" s="6">
        <v>166.2</v>
      </c>
      <c r="AM13109" s="6">
        <v>171.4</v>
      </c>
      <c r="AN13109" s="6">
        <v>174</v>
      </c>
      <c r="AO13109" s="6">
        <v>188</v>
      </c>
      <c r="AP13109" s="6">
        <v>188</v>
      </c>
      <c r="AQ13109" s="6">
        <v>188</v>
      </c>
      <c r="AR13109">
        <v>162.6</v>
      </c>
      <c r="AS13109">
        <v>162.6</v>
      </c>
      <c r="AT13109">
        <v>162.6</v>
      </c>
      <c r="AU13109">
        <v>162.6</v>
      </c>
      <c r="AV13109">
        <v>149.4</v>
      </c>
      <c r="AW13109">
        <v>134.6</v>
      </c>
      <c r="AZ13109">
        <v>10</v>
      </c>
      <c r="BA13109">
        <v>154.38</v>
      </c>
      <c r="BB13109">
        <v>0.38051682421326599</v>
      </c>
      <c r="BC13109">
        <v>4.1140971239981097</v>
      </c>
      <c r="BD13109">
        <v>0.89</v>
      </c>
      <c r="BE13109">
        <v>0.8</v>
      </c>
      <c r="BF13109">
        <v>1.163</v>
      </c>
      <c r="BG13109">
        <v>1.92837465564738</v>
      </c>
      <c r="BH13109">
        <v>-1.2944983818770199</v>
      </c>
      <c r="BI13109">
        <v>31.460674157303401</v>
      </c>
      <c r="BJ13109">
        <v>55.384615384615401</v>
      </c>
      <c r="BK13109">
        <v>-30.769230769230798</v>
      </c>
      <c r="BN13109">
        <v>1.22699386503067</v>
      </c>
      <c r="BO13109">
        <v>-40</v>
      </c>
      <c r="BP13109">
        <v>0</v>
      </c>
      <c r="BQ13109">
        <v>25.992000000000001</v>
      </c>
      <c r="BR13109">
        <v>1.5</v>
      </c>
      <c r="BS13109">
        <v>0.5</v>
      </c>
      <c r="BV13109">
        <v>16.161000000000001</v>
      </c>
      <c r="BW13109">
        <v>24.786999999999999</v>
      </c>
      <c r="BX13109">
        <v>14.833</v>
      </c>
      <c r="BY13109">
        <v>18.283999999999999</v>
      </c>
      <c r="BZ13109">
        <v>18.184000000000001</v>
      </c>
      <c r="CA13109">
        <v>59.694000000000003</v>
      </c>
      <c r="CB13109">
        <v>33.494</v>
      </c>
      <c r="CC13109">
        <v>107.64</v>
      </c>
      <c r="CD13109">
        <v>-29.751000000000001</v>
      </c>
      <c r="CE13109">
        <v>21.31</v>
      </c>
      <c r="CF13109">
        <v>6.1340000000000003</v>
      </c>
      <c r="CG13109">
        <v>87.379300000000001</v>
      </c>
      <c r="CH13109">
        <v>360122.53700000001</v>
      </c>
      <c r="CI13109" s="7">
        <v>274463.82299999997</v>
      </c>
      <c r="CJ13109">
        <v>113652.455</v>
      </c>
      <c r="CK13109">
        <v>98873.315000000002</v>
      </c>
      <c r="CL13109">
        <v>31.209</v>
      </c>
      <c r="CM13109">
        <v>44.893000000000001</v>
      </c>
      <c r="CP13109" s="9">
        <v>17.207999999999998</v>
      </c>
      <c r="CQ13109" s="9">
        <v>17.067</v>
      </c>
      <c r="CR13109" s="9">
        <v>16.527999999999999</v>
      </c>
      <c r="CS13109">
        <v>6.556</v>
      </c>
      <c r="CT13109">
        <v>5.67</v>
      </c>
      <c r="CU13109">
        <v>0.52700000000000002</v>
      </c>
      <c r="CV13109">
        <v>0.50800000000000001</v>
      </c>
      <c r="CW13109">
        <v>0.52700000000000002</v>
      </c>
      <c r="CX13109">
        <v>54.853000000000002</v>
      </c>
      <c r="CY13109">
        <v>3.129</v>
      </c>
      <c r="DB13109" s="10">
        <v>14.994240880737822</v>
      </c>
      <c r="DC13109" s="9">
        <v>6242854.6950000003</v>
      </c>
      <c r="DD13109" s="10">
        <v>3.8241920669915573E-2</v>
      </c>
      <c r="DE13109" s="12">
        <v>110122.36</v>
      </c>
      <c r="DF13109" s="9">
        <v>5.3916380000000004</v>
      </c>
      <c r="DG13109" s="13">
        <v>4.9387949999999998</v>
      </c>
      <c r="DH13109">
        <v>35.038693000000002</v>
      </c>
      <c r="DK13109">
        <v>1.4376037668286827</v>
      </c>
      <c r="DL13109">
        <v>0.36063923193914088</v>
      </c>
      <c r="DM13109">
        <v>1.8752319594732156E-2</v>
      </c>
      <c r="DN13109">
        <v>0.18865378151760112</v>
      </c>
    </row>
    <row r="13110" spans="1:118" x14ac:dyDescent="0.25">
      <c r="A13110" s="1">
        <v>45412</v>
      </c>
      <c r="B13110" t="s">
        <v>189</v>
      </c>
      <c r="C13110" t="s">
        <v>23</v>
      </c>
      <c r="D13110" t="s">
        <v>190</v>
      </c>
      <c r="E13110" t="s">
        <v>183</v>
      </c>
      <c r="F13110" t="s">
        <v>184</v>
      </c>
      <c r="I13110">
        <v>362.90236629341911</v>
      </c>
      <c r="J13110">
        <v>12394.91</v>
      </c>
      <c r="M13110" t="s">
        <v>23</v>
      </c>
      <c r="N13110" t="s">
        <v>23</v>
      </c>
      <c r="O13110" t="s">
        <v>23</v>
      </c>
      <c r="P13110" t="s">
        <v>23</v>
      </c>
      <c r="S13110">
        <v>90.869545454545502</v>
      </c>
      <c r="T13110">
        <v>455202.50883156003</v>
      </c>
      <c r="U13110">
        <v>5.7996568181818198</v>
      </c>
      <c r="X13110" t="s">
        <v>23</v>
      </c>
      <c r="Y13110" t="s">
        <v>23</v>
      </c>
      <c r="Z13110" t="s">
        <v>23</v>
      </c>
      <c r="AA13110" t="s">
        <v>23</v>
      </c>
      <c r="AB13110" t="s">
        <v>23</v>
      </c>
      <c r="AC13110" t="s">
        <v>23</v>
      </c>
      <c r="AD13110" t="s">
        <v>23</v>
      </c>
      <c r="AE13110" t="s">
        <v>23</v>
      </c>
      <c r="AF13110" s="4" t="s">
        <v>23</v>
      </c>
      <c r="AG13110" s="4" t="s">
        <v>23</v>
      </c>
      <c r="AH13110" s="4" t="s">
        <v>23</v>
      </c>
      <c r="AI13110" s="4" t="s">
        <v>23</v>
      </c>
      <c r="AJ13110" s="4" t="s">
        <v>23</v>
      </c>
      <c r="AK13110" s="4" t="s">
        <v>23</v>
      </c>
      <c r="AL13110" s="6" t="s">
        <v>23</v>
      </c>
      <c r="AM13110" s="6" t="s">
        <v>23</v>
      </c>
      <c r="AN13110" s="6" t="s">
        <v>23</v>
      </c>
      <c r="AO13110" s="6" t="s">
        <v>23</v>
      </c>
      <c r="AP13110" s="6" t="s">
        <v>23</v>
      </c>
      <c r="AQ13110" s="6" t="s">
        <v>23</v>
      </c>
      <c r="AR13110" t="s">
        <v>23</v>
      </c>
      <c r="AS13110" t="s">
        <v>23</v>
      </c>
      <c r="AT13110" t="s">
        <v>23</v>
      </c>
      <c r="AU13110" t="s">
        <v>23</v>
      </c>
      <c r="AV13110" t="s">
        <v>23</v>
      </c>
      <c r="AW13110" t="s">
        <v>23</v>
      </c>
      <c r="AZ13110" t="s">
        <v>23</v>
      </c>
      <c r="BA13110" t="s">
        <v>23</v>
      </c>
      <c r="BB13110" t="s">
        <v>23</v>
      </c>
      <c r="BC13110" t="s">
        <v>23</v>
      </c>
      <c r="BD13110" t="s">
        <v>23</v>
      </c>
      <c r="BE13110" t="s">
        <v>23</v>
      </c>
      <c r="BF13110">
        <v>0.37</v>
      </c>
      <c r="BG13110" t="s">
        <v>23</v>
      </c>
      <c r="BH13110" t="s">
        <v>23</v>
      </c>
      <c r="BI13110" t="s">
        <v>23</v>
      </c>
      <c r="BJ13110" t="s">
        <v>23</v>
      </c>
      <c r="BK13110" t="s">
        <v>23</v>
      </c>
      <c r="BN13110" t="s">
        <v>23</v>
      </c>
      <c r="BO13110" t="s">
        <v>23</v>
      </c>
      <c r="BP13110" t="s">
        <v>23</v>
      </c>
      <c r="BQ13110" t="s">
        <v>23</v>
      </c>
      <c r="BR13110" t="s">
        <v>23</v>
      </c>
      <c r="BS13110" t="s">
        <v>23</v>
      </c>
      <c r="BV13110">
        <v>22.568999999999999</v>
      </c>
      <c r="BW13110">
        <v>27.603000000000002</v>
      </c>
      <c r="BX13110" t="s">
        <v>23</v>
      </c>
      <c r="BY13110">
        <v>15.618</v>
      </c>
      <c r="BZ13110">
        <v>2.4279999999999999</v>
      </c>
      <c r="CA13110">
        <v>14.53</v>
      </c>
      <c r="CB13110">
        <v>-29.475000000000001</v>
      </c>
      <c r="CC13110">
        <v>14.645</v>
      </c>
      <c r="CD13110" t="s">
        <v>23</v>
      </c>
      <c r="CE13110">
        <v>-14.318</v>
      </c>
      <c r="CF13110">
        <v>-51.191499999999998</v>
      </c>
      <c r="CG13110">
        <v>64.526399999999995</v>
      </c>
      <c r="CH13110">
        <v>279595</v>
      </c>
      <c r="CI13110" s="7">
        <v>326316.48800000001</v>
      </c>
      <c r="CJ13110">
        <v>73988.620999999999</v>
      </c>
      <c r="CK13110">
        <v>79651.123000000007</v>
      </c>
      <c r="CL13110">
        <v>-14.318</v>
      </c>
      <c r="CM13110">
        <v>-29.475000000000001</v>
      </c>
      <c r="CP13110" s="9">
        <v>14.353999999999999</v>
      </c>
      <c r="CQ13110" s="9">
        <v>15.689</v>
      </c>
      <c r="CR13110" s="9">
        <v>18.984999999999999</v>
      </c>
      <c r="CS13110">
        <v>5.2670000000000003</v>
      </c>
      <c r="CT13110">
        <v>4.4880000000000004</v>
      </c>
      <c r="CU13110">
        <v>0.5</v>
      </c>
      <c r="CV13110" t="s">
        <v>23</v>
      </c>
      <c r="CW13110">
        <v>0.5</v>
      </c>
      <c r="CX13110">
        <v>166.51499999999999</v>
      </c>
      <c r="CY13110">
        <v>4.718</v>
      </c>
      <c r="DB13110" s="10" t="e">
        <v>#VALUE!</v>
      </c>
      <c r="DC13110" s="9">
        <v>4232102</v>
      </c>
      <c r="DD13110" s="10">
        <v>4.0814231320511651E-2</v>
      </c>
      <c r="DE13110" s="12">
        <v>13932.409</v>
      </c>
      <c r="DF13110" s="9" t="s">
        <v>23</v>
      </c>
      <c r="DG13110" s="13" t="s">
        <v>23</v>
      </c>
      <c r="DH13110" t="s">
        <v>23</v>
      </c>
      <c r="DK13110" t="s">
        <v>23</v>
      </c>
      <c r="DL13110" t="s">
        <v>23</v>
      </c>
      <c r="DM13110" t="s">
        <v>23</v>
      </c>
      <c r="DN13110" t="s">
        <v>23</v>
      </c>
    </row>
    <row r="13111" spans="1:118" x14ac:dyDescent="0.25">
      <c r="A13111" s="1">
        <v>45412</v>
      </c>
      <c r="B13111" t="s">
        <v>191</v>
      </c>
      <c r="C13111">
        <v>310.60000000000002</v>
      </c>
      <c r="D13111" t="s">
        <v>192</v>
      </c>
      <c r="E13111" t="s">
        <v>183</v>
      </c>
      <c r="F13111" t="s">
        <v>184</v>
      </c>
      <c r="I13111">
        <v>362.90236629341911</v>
      </c>
      <c r="J13111">
        <v>12394.91</v>
      </c>
      <c r="M13111">
        <v>147455</v>
      </c>
      <c r="N13111">
        <v>136173</v>
      </c>
      <c r="O13111">
        <v>186119</v>
      </c>
      <c r="P13111">
        <v>214758</v>
      </c>
      <c r="S13111">
        <v>90.869545454545502</v>
      </c>
      <c r="T13111">
        <v>455202.50883156003</v>
      </c>
      <c r="U13111">
        <v>5.7996568181818198</v>
      </c>
      <c r="X13111">
        <v>-2.3270439999999999</v>
      </c>
      <c r="Y13111">
        <v>-0.95663299999999996</v>
      </c>
      <c r="Z13111">
        <v>8.2229969999999994</v>
      </c>
      <c r="AA13111">
        <v>5.2881359999999997</v>
      </c>
      <c r="AB13111">
        <v>346.8</v>
      </c>
      <c r="AC13111">
        <v>346.8</v>
      </c>
      <c r="AD13111">
        <v>286</v>
      </c>
      <c r="AE13111">
        <v>223.2</v>
      </c>
      <c r="AF13111" s="4">
        <v>314.90000000000003</v>
      </c>
      <c r="AG13111" s="4">
        <v>316.56666666666666</v>
      </c>
      <c r="AH13111" s="4">
        <v>316.00000000000006</v>
      </c>
      <c r="AI13111" s="4">
        <v>317.39322033898299</v>
      </c>
      <c r="AJ13111" s="4">
        <v>296.64639999999991</v>
      </c>
      <c r="AK13111" s="4">
        <v>280.75952380952384</v>
      </c>
      <c r="AL13111" s="6">
        <v>318</v>
      </c>
      <c r="AM13111" s="6">
        <v>321.8</v>
      </c>
      <c r="AN13111" s="6">
        <v>324.2</v>
      </c>
      <c r="AO13111" s="6">
        <v>336.6</v>
      </c>
      <c r="AP13111" s="6">
        <v>336.6</v>
      </c>
      <c r="AQ13111" s="6">
        <v>336.6</v>
      </c>
      <c r="AR13111">
        <v>310.60000000000002</v>
      </c>
      <c r="AS13111">
        <v>310.60000000000002</v>
      </c>
      <c r="AT13111">
        <v>306</v>
      </c>
      <c r="AU13111">
        <v>290</v>
      </c>
      <c r="AV13111">
        <v>251</v>
      </c>
      <c r="AW13111">
        <v>225.2</v>
      </c>
      <c r="AZ13111">
        <v>10</v>
      </c>
      <c r="BA13111">
        <v>290.67889000000002</v>
      </c>
      <c r="BB13111">
        <v>-0.87297935027882301</v>
      </c>
      <c r="BC13111">
        <v>-2.2614594437445499</v>
      </c>
      <c r="BD13111">
        <v>1.58</v>
      </c>
      <c r="BE13111">
        <v>1.58</v>
      </c>
      <c r="BF13111">
        <v>1.5740000000000001</v>
      </c>
      <c r="BG13111">
        <v>-0.67911714770798004</v>
      </c>
      <c r="BH13111">
        <v>1.28755364806867</v>
      </c>
      <c r="BI13111">
        <v>-0.632911392405063</v>
      </c>
      <c r="BJ13111">
        <v>0.67114093959731502</v>
      </c>
      <c r="BK13111">
        <v>10.6382978723404</v>
      </c>
      <c r="BN13111">
        <v>1.3908564069542799</v>
      </c>
      <c r="BO13111">
        <v>24.138000000000002</v>
      </c>
      <c r="BP13111">
        <v>24.212</v>
      </c>
      <c r="BQ13111">
        <v>27.181000000000001</v>
      </c>
      <c r="BR13111">
        <v>4.32</v>
      </c>
      <c r="BS13111">
        <v>1.17</v>
      </c>
      <c r="BV13111">
        <v>9.3000000000000007</v>
      </c>
      <c r="BW13111">
        <v>10.33</v>
      </c>
      <c r="BX13111">
        <v>19.033999999999999</v>
      </c>
      <c r="BY13111">
        <v>14.411</v>
      </c>
      <c r="BZ13111">
        <v>14.622999999999999</v>
      </c>
      <c r="CA13111">
        <v>23.693999999999999</v>
      </c>
      <c r="CB13111">
        <v>12.606999999999999</v>
      </c>
      <c r="CC13111">
        <v>18.916</v>
      </c>
      <c r="CD13111">
        <v>29.515999999999998</v>
      </c>
      <c r="CE13111">
        <v>23.945</v>
      </c>
      <c r="CF13111">
        <v>19.913599999999999</v>
      </c>
      <c r="CG13111">
        <v>30.4252</v>
      </c>
      <c r="CH13111">
        <v>2046013.922</v>
      </c>
      <c r="CI13111" s="7">
        <v>1650750.047</v>
      </c>
      <c r="CJ13111">
        <v>550948.63899999997</v>
      </c>
      <c r="CK13111">
        <v>525009.85600000003</v>
      </c>
      <c r="CL13111">
        <v>23.945</v>
      </c>
      <c r="CM13111">
        <v>12.606999999999999</v>
      </c>
      <c r="CP13111" s="9">
        <v>22.021999999999998</v>
      </c>
      <c r="CQ13111" s="9">
        <v>22.04</v>
      </c>
      <c r="CR13111" s="9">
        <v>21.443999999999999</v>
      </c>
      <c r="CS13111">
        <v>11.525</v>
      </c>
      <c r="CT13111">
        <v>8.7629999999999999</v>
      </c>
      <c r="CU13111">
        <v>0.63700000000000001</v>
      </c>
      <c r="CV13111">
        <v>0.67</v>
      </c>
      <c r="CW13111">
        <v>0.63700000000000001</v>
      </c>
      <c r="CX13111">
        <v>76.606999999999999</v>
      </c>
      <c r="CY13111">
        <v>2.3809999999999998</v>
      </c>
      <c r="DB13111" s="10">
        <v>8.0703701775365655</v>
      </c>
      <c r="DC13111" s="9">
        <v>16848732.399999999</v>
      </c>
      <c r="DD13111" s="10">
        <v>5.2070976093133277E-2</v>
      </c>
      <c r="DE13111" s="12">
        <v>-1817663.4380000001</v>
      </c>
      <c r="DF13111" s="9">
        <v>11.180706000000001</v>
      </c>
      <c r="DG13111" s="13">
        <v>10.778734</v>
      </c>
      <c r="DH13111">
        <v>49.332909999999998</v>
      </c>
      <c r="DK13111">
        <v>0.57401240865578429</v>
      </c>
      <c r="DL13111">
        <v>0.51367529390349242</v>
      </c>
      <c r="DM13111">
        <v>0.41768797802407659</v>
      </c>
      <c r="DN13111">
        <v>0.68006965952830278</v>
      </c>
    </row>
    <row r="13112" spans="1:118" x14ac:dyDescent="0.25">
      <c r="A13112" s="1">
        <v>45412</v>
      </c>
      <c r="B13112" t="s">
        <v>193</v>
      </c>
      <c r="C13112">
        <v>134.4</v>
      </c>
      <c r="D13112" t="s">
        <v>194</v>
      </c>
      <c r="E13112" t="s">
        <v>183</v>
      </c>
      <c r="F13112" t="s">
        <v>184</v>
      </c>
      <c r="I13112">
        <v>362.90236629341911</v>
      </c>
      <c r="J13112">
        <v>12394.91</v>
      </c>
      <c r="M13112">
        <v>200483</v>
      </c>
      <c r="N13112">
        <v>268541</v>
      </c>
      <c r="O13112">
        <v>383312</v>
      </c>
      <c r="P13112">
        <v>343955</v>
      </c>
      <c r="S13112">
        <v>90.869545454545502</v>
      </c>
      <c r="T13112">
        <v>455202.50883156003</v>
      </c>
      <c r="U13112">
        <v>5.7996568181818198</v>
      </c>
      <c r="X13112">
        <v>-1.89781</v>
      </c>
      <c r="Y13112">
        <v>-1.4662759999999999</v>
      </c>
      <c r="Z13112">
        <v>13.898305000000001</v>
      </c>
      <c r="AA13112">
        <v>9.0024329999999999</v>
      </c>
      <c r="AB13112">
        <v>144</v>
      </c>
      <c r="AC13112">
        <v>144</v>
      </c>
      <c r="AD13112">
        <v>116.8</v>
      </c>
      <c r="AE13112">
        <v>92.5</v>
      </c>
      <c r="AF13112" s="4">
        <v>135.46666666666667</v>
      </c>
      <c r="AG13112" s="4">
        <v>137.58333333333334</v>
      </c>
      <c r="AH13112" s="4">
        <v>136.98888888888894</v>
      </c>
      <c r="AI13112" s="4">
        <v>128.31864406779658</v>
      </c>
      <c r="AJ13112" s="4">
        <v>120.43999999999997</v>
      </c>
      <c r="AK13112" s="4">
        <v>117.08690476190482</v>
      </c>
      <c r="AL13112" s="6">
        <v>137.4</v>
      </c>
      <c r="AM13112" s="6">
        <v>142.4</v>
      </c>
      <c r="AN13112" s="6">
        <v>142.4</v>
      </c>
      <c r="AO13112" s="6">
        <v>142.4</v>
      </c>
      <c r="AP13112" s="6">
        <v>142.4</v>
      </c>
      <c r="AQ13112" s="6">
        <v>142.4</v>
      </c>
      <c r="AR13112">
        <v>132.4</v>
      </c>
      <c r="AS13112">
        <v>132.4</v>
      </c>
      <c r="AT13112">
        <v>132.4</v>
      </c>
      <c r="AU13112">
        <v>118.8</v>
      </c>
      <c r="AV13112">
        <v>103</v>
      </c>
      <c r="AW13112">
        <v>93.3</v>
      </c>
      <c r="AZ13112">
        <v>13</v>
      </c>
      <c r="BA13112">
        <v>126.38462</v>
      </c>
      <c r="BB13112">
        <v>1.6852615141699201</v>
      </c>
      <c r="BC13112">
        <v>10.1356543701371</v>
      </c>
      <c r="BD13112">
        <v>0.98499999999999999</v>
      </c>
      <c r="BE13112">
        <v>0.91</v>
      </c>
      <c r="BF13112">
        <v>0.92100000000000004</v>
      </c>
      <c r="BG13112">
        <v>-2.6627218934911201</v>
      </c>
      <c r="BH13112">
        <v>5.6338028169014098</v>
      </c>
      <c r="BI13112">
        <v>-7.0707070707070701</v>
      </c>
      <c r="BJ13112">
        <v>5.4054054054054097</v>
      </c>
      <c r="BK13112">
        <v>91.139240506329102</v>
      </c>
      <c r="BN13112">
        <v>1.3020833333333299</v>
      </c>
      <c r="BO13112">
        <v>16.667000000000002</v>
      </c>
      <c r="BP13112">
        <v>12.815</v>
      </c>
      <c r="BQ13112">
        <v>11.869</v>
      </c>
      <c r="BR13112">
        <v>1.75</v>
      </c>
      <c r="BS13112">
        <v>1.75</v>
      </c>
      <c r="BV13112">
        <v>17.106000000000002</v>
      </c>
      <c r="BW13112">
        <v>16.706</v>
      </c>
      <c r="BX13112">
        <v>12.454000000000001</v>
      </c>
      <c r="BY13112">
        <v>15.912000000000001</v>
      </c>
      <c r="BZ13112">
        <v>8.86</v>
      </c>
      <c r="CA13112">
        <v>4.8460000000000001</v>
      </c>
      <c r="CB13112">
        <v>-0.66600000000000004</v>
      </c>
      <c r="CC13112">
        <v>27.869</v>
      </c>
      <c r="CD13112">
        <v>6.383</v>
      </c>
      <c r="CE13112">
        <v>9.7420000000000009</v>
      </c>
      <c r="CF13112">
        <v>3.657</v>
      </c>
      <c r="CG13112">
        <v>9.468</v>
      </c>
      <c r="CH13112">
        <v>657687.90599999996</v>
      </c>
      <c r="CI13112" s="7">
        <v>599305.26100000006</v>
      </c>
      <c r="CJ13112">
        <v>184166.283</v>
      </c>
      <c r="CK13112">
        <v>156375.15</v>
      </c>
      <c r="CL13112">
        <v>9.7420000000000009</v>
      </c>
      <c r="CM13112">
        <v>-0.66600000000000004</v>
      </c>
      <c r="CP13112" s="9">
        <v>27.963999999999999</v>
      </c>
      <c r="CQ13112" s="9">
        <v>29.754000000000001</v>
      </c>
      <c r="CR13112" s="9">
        <v>29.053999999999998</v>
      </c>
      <c r="CS13112">
        <v>11.555999999999999</v>
      </c>
      <c r="CT13112">
        <v>9.8239999999999998</v>
      </c>
      <c r="CU13112">
        <v>0.56200000000000006</v>
      </c>
      <c r="CV13112">
        <v>0.54900000000000004</v>
      </c>
      <c r="CW13112">
        <v>0.56200000000000006</v>
      </c>
      <c r="CX13112">
        <v>26.847999999999999</v>
      </c>
      <c r="CY13112">
        <v>0.80700000000000005</v>
      </c>
      <c r="DB13112" s="10">
        <v>13.951148586309523</v>
      </c>
      <c r="DC13112" s="9">
        <v>4964546.5970000001</v>
      </c>
      <c r="DD13112" s="10">
        <v>7.553698342293956E-2</v>
      </c>
      <c r="DE13112" s="12">
        <v>263770.50799999997</v>
      </c>
      <c r="DF13112" s="9">
        <v>9.9349500000000006</v>
      </c>
      <c r="DG13112" s="13">
        <v>8.6934020000000007</v>
      </c>
      <c r="DH13112">
        <v>36.482084999999998</v>
      </c>
      <c r="DK13112">
        <v>-0.25721499771704448</v>
      </c>
      <c r="DL13112">
        <v>0.7003568064832324</v>
      </c>
      <c r="DM13112">
        <v>0.35447469378135799</v>
      </c>
      <c r="DN13112">
        <v>0.44196998562385509</v>
      </c>
    </row>
    <row r="13113" spans="1:118" x14ac:dyDescent="0.25">
      <c r="A13113" s="1">
        <v>45412</v>
      </c>
      <c r="B13113" t="s">
        <v>195</v>
      </c>
      <c r="C13113">
        <v>184.2</v>
      </c>
      <c r="D13113" t="s">
        <v>196</v>
      </c>
      <c r="E13113" t="s">
        <v>183</v>
      </c>
      <c r="F13113" t="s">
        <v>184</v>
      </c>
      <c r="I13113">
        <v>362.90236629341911</v>
      </c>
      <c r="J13113">
        <v>12394.91</v>
      </c>
      <c r="M13113">
        <v>98351</v>
      </c>
      <c r="N13113">
        <v>88087</v>
      </c>
      <c r="O13113">
        <v>111549</v>
      </c>
      <c r="P13113">
        <v>159161</v>
      </c>
      <c r="S13113">
        <v>90.869545454545502</v>
      </c>
      <c r="T13113">
        <v>455202.50883156003</v>
      </c>
      <c r="U13113">
        <v>5.7996568181818198</v>
      </c>
      <c r="X13113">
        <v>-1.180258</v>
      </c>
      <c r="Y13113">
        <v>-1.4973259999999999</v>
      </c>
      <c r="Z13113">
        <v>-0.43243199999999998</v>
      </c>
      <c r="AA13113">
        <v>95.541400999999993</v>
      </c>
      <c r="AB13113">
        <v>224</v>
      </c>
      <c r="AC13113">
        <v>224</v>
      </c>
      <c r="AD13113">
        <v>176.6</v>
      </c>
      <c r="AE13113">
        <v>90.9</v>
      </c>
      <c r="AF13113" s="4">
        <v>184.03333333333333</v>
      </c>
      <c r="AG13113" s="4">
        <v>188.96666666666667</v>
      </c>
      <c r="AH13113" s="4">
        <v>188.9111111111111</v>
      </c>
      <c r="AI13113" s="4">
        <v>195.11864406779657</v>
      </c>
      <c r="AJ13113" s="4">
        <v>178.66240000000002</v>
      </c>
      <c r="AK13113" s="4">
        <v>148.92182539682543</v>
      </c>
      <c r="AL13113" s="6">
        <v>186.8</v>
      </c>
      <c r="AM13113" s="6">
        <v>199.6</v>
      </c>
      <c r="AN13113" s="6">
        <v>199.6</v>
      </c>
      <c r="AO13113" s="6">
        <v>211</v>
      </c>
      <c r="AP13113" s="6">
        <v>211</v>
      </c>
      <c r="AQ13113" s="6">
        <v>211</v>
      </c>
      <c r="AR13113">
        <v>180.2</v>
      </c>
      <c r="AS13113">
        <v>180.2</v>
      </c>
      <c r="AT13113">
        <v>180.2</v>
      </c>
      <c r="AU13113">
        <v>180.2</v>
      </c>
      <c r="AV13113">
        <v>124</v>
      </c>
      <c r="AW13113">
        <v>91.7</v>
      </c>
      <c r="AZ13113">
        <v>7</v>
      </c>
      <c r="BA13113">
        <v>204.42857000000001</v>
      </c>
      <c r="BB13113">
        <v>0.45499547801482598</v>
      </c>
      <c r="BC13113">
        <v>5.2062666666666697</v>
      </c>
      <c r="BD13113">
        <v>1.47</v>
      </c>
      <c r="BE13113">
        <v>1.47</v>
      </c>
      <c r="BF13113">
        <v>1.415</v>
      </c>
      <c r="BG13113">
        <v>0.75046904315197005</v>
      </c>
      <c r="BH13113">
        <v>4.9861495844875297</v>
      </c>
      <c r="BI13113">
        <v>-4.0816326530612201</v>
      </c>
      <c r="BJ13113">
        <v>51.851851851851798</v>
      </c>
      <c r="BK13113">
        <v>-8.5470085470085504</v>
      </c>
      <c r="BN13113">
        <v>1.0857763300759999</v>
      </c>
      <c r="BO13113">
        <v>100</v>
      </c>
      <c r="BP13113">
        <v>41.420999999999999</v>
      </c>
      <c r="BQ13113">
        <v>25.992000000000001</v>
      </c>
      <c r="BR13113">
        <v>2</v>
      </c>
      <c r="BS13113">
        <v>2</v>
      </c>
      <c r="BV13113">
        <v>19.13</v>
      </c>
      <c r="BW13113">
        <v>15.561999999999999</v>
      </c>
      <c r="BX13113">
        <v>13.259</v>
      </c>
      <c r="BY13113">
        <v>17.850000000000001</v>
      </c>
      <c r="BZ13113">
        <v>8.5820000000000007</v>
      </c>
      <c r="CA13113">
        <v>4.5030000000000001</v>
      </c>
      <c r="CB13113">
        <v>14.494999999999999</v>
      </c>
      <c r="CC13113">
        <v>72.158000000000001</v>
      </c>
      <c r="CD13113">
        <v>13.782</v>
      </c>
      <c r="CE13113">
        <v>41.66</v>
      </c>
      <c r="CF13113">
        <v>24.728000000000002</v>
      </c>
      <c r="CG13113">
        <v>40.185000000000002</v>
      </c>
      <c r="CH13113">
        <v>240927.386</v>
      </c>
      <c r="CI13113" s="7">
        <v>170074.845</v>
      </c>
      <c r="CJ13113">
        <v>63481.851999999999</v>
      </c>
      <c r="CK13113">
        <v>73381.301999999996</v>
      </c>
      <c r="CL13113">
        <v>41.66</v>
      </c>
      <c r="CM13113">
        <v>14.494999999999999</v>
      </c>
      <c r="CP13113" s="9">
        <v>22.806999999999999</v>
      </c>
      <c r="CQ13113" s="9">
        <v>24.157</v>
      </c>
      <c r="CR13113" s="9">
        <v>22.6</v>
      </c>
      <c r="CS13113">
        <v>9.8520000000000003</v>
      </c>
      <c r="CT13113">
        <v>7.8529999999999998</v>
      </c>
      <c r="CU13113">
        <v>0.55100000000000005</v>
      </c>
      <c r="CV13113">
        <v>0.58299999999999996</v>
      </c>
      <c r="CW13113">
        <v>0.55100000000000005</v>
      </c>
      <c r="CX13113">
        <v>7.99</v>
      </c>
      <c r="CY13113">
        <v>1.107</v>
      </c>
      <c r="DB13113" s="10">
        <v>12.571741853954004</v>
      </c>
      <c r="DC13113" s="9">
        <v>2214364.6140000001</v>
      </c>
      <c r="DD13113" s="10">
        <v>4.6902759529014043E-2</v>
      </c>
      <c r="DE13113" s="12">
        <v>347122.02399999998</v>
      </c>
      <c r="DF13113" s="9">
        <v>7.6368159999999996</v>
      </c>
      <c r="DG13113" s="13">
        <v>6.8885560000000003</v>
      </c>
      <c r="DH13113">
        <v>32.544170000000001</v>
      </c>
      <c r="DK13113">
        <v>0.34789865668015751</v>
      </c>
      <c r="DL13113">
        <v>0.31705287286724632</v>
      </c>
      <c r="DM13113">
        <v>0.36095717088034668</v>
      </c>
      <c r="DN13113">
        <v>0.58895416437616044</v>
      </c>
    </row>
    <row r="13114" spans="1:118" x14ac:dyDescent="0.25">
      <c r="A13114" s="1">
        <v>45412</v>
      </c>
      <c r="B13114" t="s">
        <v>197</v>
      </c>
      <c r="C13114">
        <v>52.4</v>
      </c>
      <c r="D13114" t="s">
        <v>198</v>
      </c>
      <c r="E13114" t="s">
        <v>199</v>
      </c>
      <c r="F13114" t="s">
        <v>184</v>
      </c>
      <c r="I13114">
        <v>362.90236629341911</v>
      </c>
      <c r="J13114">
        <v>12394.91</v>
      </c>
      <c r="M13114">
        <v>220902</v>
      </c>
      <c r="N13114">
        <v>345103</v>
      </c>
      <c r="O13114">
        <v>602132</v>
      </c>
      <c r="P13114">
        <v>432208</v>
      </c>
      <c r="S13114">
        <v>90.869545454545502</v>
      </c>
      <c r="T13114">
        <v>455202.50883156003</v>
      </c>
      <c r="U13114">
        <v>5.7996568181818198</v>
      </c>
      <c r="X13114">
        <v>-1.1320760000000001</v>
      </c>
      <c r="Y13114">
        <v>-6.2611809999999997</v>
      </c>
      <c r="Z13114">
        <v>10.19979</v>
      </c>
      <c r="AA13114">
        <v>9.4707539999999995</v>
      </c>
      <c r="AB13114">
        <v>63.4</v>
      </c>
      <c r="AC13114">
        <v>63.4</v>
      </c>
      <c r="AD13114">
        <v>47</v>
      </c>
      <c r="AE13114">
        <v>38.950000000000003</v>
      </c>
      <c r="AF13114" s="4">
        <v>52.116666666666653</v>
      </c>
      <c r="AG13114" s="4">
        <v>53.533333333333331</v>
      </c>
      <c r="AH13114" s="4">
        <v>53.550000000000004</v>
      </c>
      <c r="AI13114" s="4">
        <v>54.163559322033898</v>
      </c>
      <c r="AJ13114" s="4">
        <v>49.568399999999997</v>
      </c>
      <c r="AK13114" s="4">
        <v>49.352248321428583</v>
      </c>
      <c r="AL13114" s="6">
        <v>53</v>
      </c>
      <c r="AM13114" s="6">
        <v>55.8</v>
      </c>
      <c r="AN13114" s="6">
        <v>55.8</v>
      </c>
      <c r="AO13114" s="6">
        <v>62.3</v>
      </c>
      <c r="AP13114" s="6">
        <v>62.3</v>
      </c>
      <c r="AQ13114" s="6">
        <v>62.3</v>
      </c>
      <c r="AR13114">
        <v>51.1</v>
      </c>
      <c r="AS13114">
        <v>51.1</v>
      </c>
      <c r="AT13114">
        <v>51.1</v>
      </c>
      <c r="AU13114">
        <v>47.15</v>
      </c>
      <c r="AV13114">
        <v>41.65</v>
      </c>
      <c r="AW13114">
        <v>39.6</v>
      </c>
      <c r="AZ13114">
        <v>1</v>
      </c>
      <c r="BA13114">
        <v>46</v>
      </c>
      <c r="BB13114">
        <v>2.7347030848328999</v>
      </c>
      <c r="BC13114">
        <v>7.81395348837209</v>
      </c>
      <c r="BD13114" t="s">
        <v>23</v>
      </c>
      <c r="BE13114" t="s">
        <v>23</v>
      </c>
      <c r="BF13114">
        <v>0.45300000000000001</v>
      </c>
      <c r="BG13114">
        <v>67.5</v>
      </c>
      <c r="BH13114">
        <v>-67.2222222222222</v>
      </c>
      <c r="BI13114" t="s">
        <v>23</v>
      </c>
      <c r="BJ13114" t="s">
        <v>23</v>
      </c>
      <c r="BK13114" t="s">
        <v>23</v>
      </c>
      <c r="BN13114">
        <v>0</v>
      </c>
      <c r="BO13114" t="s">
        <v>23</v>
      </c>
      <c r="BP13114">
        <v>22.471</v>
      </c>
      <c r="BQ13114">
        <v>0</v>
      </c>
      <c r="BR13114">
        <v>1</v>
      </c>
      <c r="BS13114">
        <v>1</v>
      </c>
      <c r="BV13114">
        <v>21.745000000000001</v>
      </c>
      <c r="BW13114">
        <v>11.04</v>
      </c>
      <c r="BX13114" t="s">
        <v>23</v>
      </c>
      <c r="BY13114">
        <v>8.8040000000000003</v>
      </c>
      <c r="BZ13114">
        <v>2.0539999999999998</v>
      </c>
      <c r="CA13114">
        <v>13.276</v>
      </c>
      <c r="CB13114" t="s">
        <v>576</v>
      </c>
      <c r="CC13114">
        <v>131.334</v>
      </c>
      <c r="CD13114" t="s">
        <v>23</v>
      </c>
      <c r="CE13114">
        <v>180.54400000000001</v>
      </c>
      <c r="CF13114">
        <v>-77.340999999999994</v>
      </c>
      <c r="CG13114">
        <v>3.6964999999999999</v>
      </c>
      <c r="CH13114">
        <v>40058.544999999998</v>
      </c>
      <c r="CI13114" s="7">
        <v>17566.594000000001</v>
      </c>
      <c r="CJ13114">
        <v>13589.955</v>
      </c>
      <c r="CK13114">
        <v>17668.989000000001</v>
      </c>
      <c r="CL13114">
        <v>128.03800000000001</v>
      </c>
      <c r="CM13114" t="s">
        <v>576</v>
      </c>
      <c r="CP13114" s="9">
        <v>9.6010000000000009</v>
      </c>
      <c r="CQ13114" s="9">
        <v>3.601</v>
      </c>
      <c r="CR13114" s="9">
        <v>2.194</v>
      </c>
      <c r="CS13114">
        <v>6.0339999999999998</v>
      </c>
      <c r="CT13114">
        <v>4.58</v>
      </c>
      <c r="CU13114">
        <v>0.76300000000000001</v>
      </c>
      <c r="CV13114">
        <v>0.67600000000000005</v>
      </c>
      <c r="CW13114">
        <v>0.76300000000000001</v>
      </c>
      <c r="CX13114">
        <v>70.429000000000002</v>
      </c>
      <c r="CY13114">
        <v>3.798</v>
      </c>
      <c r="DB13114" s="10">
        <v>23.0547131043257</v>
      </c>
      <c r="DC13114" s="9">
        <v>1104042.798</v>
      </c>
      <c r="DD13114" s="10">
        <v>3.2826634135608934E-2</v>
      </c>
      <c r="DE13114" s="12">
        <v>-193573.00099999999</v>
      </c>
      <c r="DF13114" s="9">
        <v>1.966745</v>
      </c>
      <c r="DG13114" s="13">
        <v>1.695573</v>
      </c>
      <c r="DH13114">
        <v>28.918322</v>
      </c>
      <c r="DK13114">
        <v>1.0028370818088348</v>
      </c>
      <c r="DL13114">
        <v>0.22293855154978387</v>
      </c>
      <c r="DM13114">
        <v>0.40859638715143448</v>
      </c>
      <c r="DN13114">
        <v>0.51475763295104959</v>
      </c>
    </row>
    <row r="13115" spans="1:118" x14ac:dyDescent="0.25">
      <c r="A13115" s="1">
        <v>45412</v>
      </c>
      <c r="B13115" t="s">
        <v>200</v>
      </c>
      <c r="C13115">
        <v>157.6</v>
      </c>
      <c r="D13115" t="s">
        <v>201</v>
      </c>
      <c r="E13115" t="s">
        <v>202</v>
      </c>
      <c r="F13115" t="s">
        <v>203</v>
      </c>
      <c r="I13115">
        <v>647.70887083656999</v>
      </c>
      <c r="J13115">
        <v>12394.91</v>
      </c>
      <c r="M13115">
        <v>158909</v>
      </c>
      <c r="N13115">
        <v>210566</v>
      </c>
      <c r="O13115">
        <v>202453</v>
      </c>
      <c r="P13115">
        <v>164379</v>
      </c>
      <c r="S13115">
        <v>90.869545454545502</v>
      </c>
      <c r="T13115">
        <v>455202.50883156003</v>
      </c>
      <c r="U13115">
        <v>5.7996568181818198</v>
      </c>
      <c r="X13115">
        <v>3.4120740000000001</v>
      </c>
      <c r="Y13115">
        <v>7.356948</v>
      </c>
      <c r="Z13115">
        <v>20.121950999999999</v>
      </c>
      <c r="AA13115">
        <v>28.75817</v>
      </c>
      <c r="AB13115">
        <v>164</v>
      </c>
      <c r="AC13115">
        <v>178</v>
      </c>
      <c r="AD13115">
        <v>130.19999999999999</v>
      </c>
      <c r="AE13115">
        <v>120.2</v>
      </c>
      <c r="AF13115" s="4">
        <v>151.13333333333335</v>
      </c>
      <c r="AG13115" s="4">
        <v>153.96666666666667</v>
      </c>
      <c r="AH13115" s="4">
        <v>151.80000000000001</v>
      </c>
      <c r="AI13115" s="4">
        <v>146.62711864406782</v>
      </c>
      <c r="AJ13115" s="4">
        <v>138.76</v>
      </c>
      <c r="AK13115" s="4">
        <v>143.17539682539675</v>
      </c>
      <c r="AL13115" s="6">
        <v>157.6</v>
      </c>
      <c r="AM13115" s="6">
        <v>158.6</v>
      </c>
      <c r="AN13115" s="6">
        <v>158.6</v>
      </c>
      <c r="AO13115" s="6">
        <v>158.6</v>
      </c>
      <c r="AP13115" s="6">
        <v>158.6</v>
      </c>
      <c r="AQ13115" s="6">
        <v>175.6</v>
      </c>
      <c r="AR13115">
        <v>146</v>
      </c>
      <c r="AS13115">
        <v>146</v>
      </c>
      <c r="AT13115">
        <v>142</v>
      </c>
      <c r="AU13115">
        <v>132</v>
      </c>
      <c r="AV13115">
        <v>122.8</v>
      </c>
      <c r="AW13115">
        <v>121.4</v>
      </c>
      <c r="AZ13115">
        <v>3</v>
      </c>
      <c r="BA13115">
        <v>128.13333</v>
      </c>
      <c r="BB13115">
        <v>-4.6875612144955898</v>
      </c>
      <c r="BC13115">
        <v>-24.727154046997398</v>
      </c>
      <c r="BD13115" t="s">
        <v>23</v>
      </c>
      <c r="BE13115" t="s">
        <v>23</v>
      </c>
      <c r="BF13115">
        <v>-0.42499999999999999</v>
      </c>
      <c r="BG13115">
        <v>25.882352941176499</v>
      </c>
      <c r="BH13115" t="s">
        <v>23</v>
      </c>
      <c r="BI13115" t="s">
        <v>23</v>
      </c>
      <c r="BJ13115" t="s">
        <v>23</v>
      </c>
      <c r="BK13115" t="s">
        <v>23</v>
      </c>
      <c r="BN13115">
        <v>1.7131979695431501</v>
      </c>
      <c r="BO13115" t="s">
        <v>23</v>
      </c>
      <c r="BP13115" t="s">
        <v>23</v>
      </c>
      <c r="BQ13115" t="s">
        <v>23</v>
      </c>
      <c r="BR13115" t="s">
        <v>23</v>
      </c>
      <c r="BS13115" t="s">
        <v>23</v>
      </c>
      <c r="BV13115">
        <v>-7.9470000000000001</v>
      </c>
      <c r="BW13115">
        <v>81.694000000000003</v>
      </c>
      <c r="BX13115">
        <v>117.928</v>
      </c>
      <c r="BY13115">
        <v>84.861999999999995</v>
      </c>
      <c r="BZ13115">
        <v>23.606000000000002</v>
      </c>
      <c r="CA13115">
        <v>-5.3310000000000004</v>
      </c>
      <c r="CB13115" t="s">
        <v>576</v>
      </c>
      <c r="CC13115" t="s">
        <v>576</v>
      </c>
      <c r="CD13115">
        <v>193.86600000000001</v>
      </c>
      <c r="CE13115">
        <v>-85.402000000000001</v>
      </c>
      <c r="CF13115">
        <v>69.730999999999995</v>
      </c>
      <c r="CG13115">
        <v>-30.510999999999999</v>
      </c>
      <c r="CH13115">
        <v>13973.356</v>
      </c>
      <c r="CI13115" s="7">
        <v>95863.76</v>
      </c>
      <c r="CJ13115">
        <v>-12686.207</v>
      </c>
      <c r="CK13115">
        <v>-69408.981</v>
      </c>
      <c r="CL13115">
        <v>-85.424000000000007</v>
      </c>
      <c r="CM13115" t="s">
        <v>576</v>
      </c>
      <c r="CP13115" s="9">
        <v>4.2300000000000004</v>
      </c>
      <c r="CQ13115" s="9">
        <v>6.5389999999999997</v>
      </c>
      <c r="CR13115" s="9">
        <v>13.943</v>
      </c>
      <c r="CS13115">
        <v>4.6219999999999999</v>
      </c>
      <c r="CT13115">
        <v>2.2290000000000001</v>
      </c>
      <c r="CU13115">
        <v>0.84299999999999997</v>
      </c>
      <c r="CV13115">
        <v>0.84799999999999998</v>
      </c>
      <c r="CW13115">
        <v>0.84299999999999997</v>
      </c>
      <c r="CX13115">
        <v>217.17400000000001</v>
      </c>
      <c r="CY13115">
        <v>9.7870000000000008</v>
      </c>
      <c r="DB13115" s="10">
        <v>6.8408924849553108</v>
      </c>
      <c r="DC13115" s="9">
        <v>1854153.65</v>
      </c>
      <c r="DD13115" s="10">
        <v>1.7390716244039432E-2</v>
      </c>
      <c r="DE13115" s="12">
        <v>-164215.976</v>
      </c>
      <c r="DF13115" s="9">
        <v>3.2342140000000001</v>
      </c>
      <c r="DG13115" s="13">
        <v>4.0757219999999998</v>
      </c>
      <c r="DH13115" t="s">
        <v>576</v>
      </c>
      <c r="DK13115">
        <v>0.8055183873084435</v>
      </c>
      <c r="DL13115">
        <v>-0.20711995076417133</v>
      </c>
      <c r="DM13115">
        <v>9.4026202141558379E-2</v>
      </c>
      <c r="DN13115">
        <v>0.69614080316972626</v>
      </c>
    </row>
    <row r="13116" spans="1:118" x14ac:dyDescent="0.25">
      <c r="A13116" s="1">
        <v>45412</v>
      </c>
      <c r="B13116" t="s">
        <v>204</v>
      </c>
      <c r="C13116">
        <v>7.7</v>
      </c>
      <c r="D13116" t="s">
        <v>205</v>
      </c>
      <c r="E13116" t="s">
        <v>206</v>
      </c>
      <c r="F13116" t="s">
        <v>203</v>
      </c>
      <c r="I13116">
        <v>647.70887083656999</v>
      </c>
      <c r="J13116">
        <v>12394.91</v>
      </c>
      <c r="M13116">
        <v>1726204</v>
      </c>
      <c r="N13116">
        <v>1939396</v>
      </c>
      <c r="O13116">
        <v>2674047</v>
      </c>
      <c r="P13116">
        <v>2999426</v>
      </c>
      <c r="S13116">
        <v>90.869545454545502</v>
      </c>
      <c r="T13116">
        <v>455202.50883156003</v>
      </c>
      <c r="U13116">
        <v>5.7996568181818198</v>
      </c>
      <c r="X13116">
        <v>-2.1601020000000002</v>
      </c>
      <c r="Y13116">
        <v>-0.77319599999999999</v>
      </c>
      <c r="Z13116">
        <v>8.2981719999999992</v>
      </c>
      <c r="AA13116">
        <v>-8.4423309999999994</v>
      </c>
      <c r="AB13116">
        <v>8.36</v>
      </c>
      <c r="AC13116">
        <v>9</v>
      </c>
      <c r="AD13116">
        <v>7</v>
      </c>
      <c r="AE13116">
        <v>5.0599999999999996</v>
      </c>
      <c r="AF13116" s="4">
        <v>7.6750000000000007</v>
      </c>
      <c r="AG13116" s="4">
        <v>7.7291666666666679</v>
      </c>
      <c r="AH13116" s="4">
        <v>7.6044444444444439</v>
      </c>
      <c r="AI13116" s="4">
        <v>7.5989830508474565</v>
      </c>
      <c r="AJ13116" s="4">
        <v>7.2064799999999956</v>
      </c>
      <c r="AK13116" s="4">
        <v>7.2820634920634912</v>
      </c>
      <c r="AL13116" s="6">
        <v>7.87</v>
      </c>
      <c r="AM13116" s="6">
        <v>8.02</v>
      </c>
      <c r="AN13116" s="6">
        <v>8.02</v>
      </c>
      <c r="AO13116" s="6">
        <v>8.1999999999999993</v>
      </c>
      <c r="AP13116" s="6">
        <v>8.1999999999999993</v>
      </c>
      <c r="AQ13116" s="6">
        <v>8.85</v>
      </c>
      <c r="AR13116">
        <v>7.5</v>
      </c>
      <c r="AS13116">
        <v>7.5</v>
      </c>
      <c r="AT13116">
        <v>7.09</v>
      </c>
      <c r="AU13116">
        <v>7.07</v>
      </c>
      <c r="AV13116">
        <v>5.12</v>
      </c>
      <c r="AW13116">
        <v>5.12</v>
      </c>
      <c r="AZ13116" t="s">
        <v>23</v>
      </c>
      <c r="BA13116" t="s">
        <v>23</v>
      </c>
      <c r="BB13116" t="s">
        <v>23</v>
      </c>
      <c r="BC13116" t="s">
        <v>23</v>
      </c>
      <c r="BD13116" t="s">
        <v>23</v>
      </c>
      <c r="BE13116" t="s">
        <v>23</v>
      </c>
      <c r="BF13116">
        <v>7.6999999999999999E-2</v>
      </c>
      <c r="BG13116" t="s">
        <v>23</v>
      </c>
      <c r="BH13116" t="s">
        <v>23</v>
      </c>
      <c r="BI13116" t="s">
        <v>23</v>
      </c>
      <c r="BJ13116" t="s">
        <v>23</v>
      </c>
      <c r="BK13116" t="s">
        <v>23</v>
      </c>
      <c r="BN13116">
        <v>0</v>
      </c>
      <c r="BO13116" t="s">
        <v>23</v>
      </c>
      <c r="BP13116" t="s">
        <v>23</v>
      </c>
      <c r="BQ13116" t="s">
        <v>23</v>
      </c>
      <c r="BR13116" t="s">
        <v>23</v>
      </c>
      <c r="BS13116" t="s">
        <v>23</v>
      </c>
      <c r="BV13116">
        <v>39.046999999999997</v>
      </c>
      <c r="BW13116">
        <v>-25.806000000000001</v>
      </c>
      <c r="BX13116">
        <v>-34.055</v>
      </c>
      <c r="BY13116">
        <v>0.79100000000000004</v>
      </c>
      <c r="BZ13116">
        <v>-28.899000000000001</v>
      </c>
      <c r="CA13116">
        <v>138.16</v>
      </c>
      <c r="CB13116" t="s">
        <v>576</v>
      </c>
      <c r="CC13116">
        <v>180.12899999999999</v>
      </c>
      <c r="CD13116">
        <v>260.80700000000002</v>
      </c>
      <c r="CE13116">
        <v>-6.4059999999999997</v>
      </c>
      <c r="CF13116" t="s">
        <v>576</v>
      </c>
      <c r="CG13116" t="s">
        <v>576</v>
      </c>
      <c r="CH13116">
        <v>-9770.3439999999991</v>
      </c>
      <c r="CI13116" s="7">
        <v>-10439.022999999999</v>
      </c>
      <c r="CJ13116">
        <v>7711.652</v>
      </c>
      <c r="CK13116">
        <v>-5771.59</v>
      </c>
      <c r="CL13116">
        <v>-6.4059999999999997</v>
      </c>
      <c r="CM13116" t="s">
        <v>576</v>
      </c>
      <c r="CP13116" s="9">
        <v>-21.873000000000001</v>
      </c>
      <c r="CQ13116" s="9">
        <v>-52.16</v>
      </c>
      <c r="CR13116" s="9">
        <v>-38.497</v>
      </c>
      <c r="CS13116">
        <v>-4.2750000000000004</v>
      </c>
      <c r="CT13116">
        <v>-3.7589999999999999</v>
      </c>
      <c r="CU13116">
        <v>0.27500000000000002</v>
      </c>
      <c r="CV13116">
        <v>0.252</v>
      </c>
      <c r="CW13116">
        <v>0.27500000000000002</v>
      </c>
      <c r="CX13116" t="s">
        <v>23</v>
      </c>
      <c r="CY13116" t="s">
        <v>23</v>
      </c>
      <c r="DB13116" s="10">
        <v>21.901327272727272</v>
      </c>
      <c r="DC13116" s="9">
        <v>149114.603</v>
      </c>
      <c r="DD13116" s="10">
        <v>0.11309436943610413</v>
      </c>
      <c r="DE13116" s="12">
        <v>-2507.6239999999998</v>
      </c>
      <c r="DF13116" s="9">
        <v>18.689319999999999</v>
      </c>
      <c r="DG13116" s="13">
        <v>10.131579</v>
      </c>
      <c r="DH13116">
        <v>25</v>
      </c>
      <c r="DK13116">
        <v>0.21319294705866559</v>
      </c>
      <c r="DL13116">
        <v>0.68245527435023634</v>
      </c>
      <c r="DM13116">
        <v>1.0650776270897513</v>
      </c>
      <c r="DN13116">
        <v>1.509433774796022</v>
      </c>
    </row>
    <row r="13117" spans="1:118" x14ac:dyDescent="0.25">
      <c r="A13117" s="1">
        <v>45412</v>
      </c>
      <c r="B13117" t="s">
        <v>207</v>
      </c>
      <c r="C13117">
        <v>914.6</v>
      </c>
      <c r="D13117" t="s">
        <v>208</v>
      </c>
      <c r="E13117" t="s">
        <v>202</v>
      </c>
      <c r="F13117" t="s">
        <v>203</v>
      </c>
      <c r="I13117">
        <v>647.70887083656999</v>
      </c>
      <c r="J13117">
        <v>12394.91</v>
      </c>
      <c r="M13117">
        <v>80135</v>
      </c>
      <c r="N13117">
        <v>67861</v>
      </c>
      <c r="O13117">
        <v>102305</v>
      </c>
      <c r="P13117">
        <v>140151</v>
      </c>
      <c r="S13117">
        <v>90.869545454545502</v>
      </c>
      <c r="T13117">
        <v>455202.50883156003</v>
      </c>
      <c r="U13117">
        <v>5.7996568181818198</v>
      </c>
      <c r="X13117">
        <v>-0.23996500000000001</v>
      </c>
      <c r="Y13117">
        <v>-4.629823</v>
      </c>
      <c r="Z13117">
        <v>2.2127849999999998</v>
      </c>
      <c r="AA13117">
        <v>108.52713199999999</v>
      </c>
      <c r="AB13117">
        <v>1125</v>
      </c>
      <c r="AC13117">
        <v>1125</v>
      </c>
      <c r="AD13117">
        <v>886.6</v>
      </c>
      <c r="AE13117">
        <v>427</v>
      </c>
      <c r="AF13117" s="4">
        <v>908.56666666666672</v>
      </c>
      <c r="AG13117" s="4">
        <v>918.43333333333339</v>
      </c>
      <c r="AH13117" s="4">
        <v>935.63333333333321</v>
      </c>
      <c r="AI13117" s="4">
        <v>975.20338983050851</v>
      </c>
      <c r="AJ13117" s="4">
        <v>886.17759999999976</v>
      </c>
      <c r="AK13117" s="4">
        <v>764.63809523809539</v>
      </c>
      <c r="AL13117" s="6">
        <v>916.8</v>
      </c>
      <c r="AM13117" s="6">
        <v>970</v>
      </c>
      <c r="AN13117" s="6">
        <v>989.2</v>
      </c>
      <c r="AO13117" s="6">
        <v>1080</v>
      </c>
      <c r="AP13117" s="6">
        <v>1080</v>
      </c>
      <c r="AQ13117" s="6">
        <v>1080</v>
      </c>
      <c r="AR13117">
        <v>891</v>
      </c>
      <c r="AS13117">
        <v>891</v>
      </c>
      <c r="AT13117">
        <v>891</v>
      </c>
      <c r="AU13117">
        <v>891</v>
      </c>
      <c r="AV13117">
        <v>684.4</v>
      </c>
      <c r="AW13117">
        <v>430.4</v>
      </c>
      <c r="AZ13117">
        <v>7</v>
      </c>
      <c r="BA13117">
        <v>880.78570999999999</v>
      </c>
      <c r="BB13117">
        <v>2.4500799392022499</v>
      </c>
      <c r="BC13117">
        <v>7.2227445116131097</v>
      </c>
      <c r="BD13117">
        <v>4.03</v>
      </c>
      <c r="BE13117">
        <v>4.03</v>
      </c>
      <c r="BF13117">
        <v>4.798</v>
      </c>
      <c r="BG13117">
        <v>1.1940298507462701</v>
      </c>
      <c r="BH13117">
        <v>-2.0219039595619201</v>
      </c>
      <c r="BI13117">
        <v>1.24069478908189</v>
      </c>
      <c r="BJ13117" t="s">
        <v>23</v>
      </c>
      <c r="BK13117" t="s">
        <v>23</v>
      </c>
      <c r="BN13117">
        <v>0.76536190684452199</v>
      </c>
      <c r="BO13117">
        <v>40</v>
      </c>
      <c r="BP13117">
        <v>52.753</v>
      </c>
      <c r="BQ13117" t="s">
        <v>23</v>
      </c>
      <c r="BR13117">
        <v>7</v>
      </c>
      <c r="BS13117">
        <v>3</v>
      </c>
      <c r="BV13117">
        <v>35.143999999999998</v>
      </c>
      <c r="BW13117">
        <v>17.963000000000001</v>
      </c>
      <c r="BX13117">
        <v>22.297000000000001</v>
      </c>
      <c r="BY13117">
        <v>28.055</v>
      </c>
      <c r="BZ13117">
        <v>20.338000000000001</v>
      </c>
      <c r="CA13117">
        <v>55.213000000000001</v>
      </c>
      <c r="CB13117">
        <v>90.983999999999995</v>
      </c>
      <c r="CC13117">
        <v>29.166599999999999</v>
      </c>
      <c r="CD13117">
        <v>92.984200000000001</v>
      </c>
      <c r="CE13117">
        <v>45.744</v>
      </c>
      <c r="CF13117">
        <v>64.123099999999994</v>
      </c>
      <c r="CG13117">
        <v>84.908600000000007</v>
      </c>
      <c r="CH13117">
        <v>1356230.754</v>
      </c>
      <c r="CI13117" s="7">
        <v>930189.58900000004</v>
      </c>
      <c r="CJ13117">
        <v>372770.68400000001</v>
      </c>
      <c r="CK13117">
        <v>322403.364</v>
      </c>
      <c r="CL13117">
        <v>45.802</v>
      </c>
      <c r="CM13117">
        <v>91.307000000000002</v>
      </c>
      <c r="CP13117" s="9">
        <v>22.998000000000001</v>
      </c>
      <c r="CQ13117" s="9">
        <v>22.600999999999999</v>
      </c>
      <c r="CR13117" s="9">
        <v>23.178999999999998</v>
      </c>
      <c r="CS13117">
        <v>22.84</v>
      </c>
      <c r="CT13117">
        <v>12.006</v>
      </c>
      <c r="CU13117">
        <v>0.83499999999999996</v>
      </c>
      <c r="CV13117" t="s">
        <v>23</v>
      </c>
      <c r="CW13117">
        <v>0.83499999999999996</v>
      </c>
      <c r="CX13117" t="s">
        <v>23</v>
      </c>
      <c r="CY13117">
        <v>0.16900000000000001</v>
      </c>
      <c r="DB13117" s="10">
        <v>8.4713895534795007</v>
      </c>
      <c r="DC13117" s="9">
        <v>6697400.7170000002</v>
      </c>
      <c r="DD13117" s="10">
        <v>8.9884526316599669E-2</v>
      </c>
      <c r="DE13117" s="12">
        <v>745883.15099999995</v>
      </c>
      <c r="DF13117" s="9">
        <v>12.045781</v>
      </c>
      <c r="DG13117" s="13">
        <v>12.65497</v>
      </c>
      <c r="DH13117">
        <v>49.066524000000001</v>
      </c>
      <c r="DK13117">
        <v>0.26804614658301174</v>
      </c>
      <c r="DL13117">
        <v>0.8078799029767999</v>
      </c>
      <c r="DM13117">
        <v>0.50241370806643859</v>
      </c>
      <c r="DN13117">
        <v>0.23062756721514988</v>
      </c>
    </row>
    <row r="13118" spans="1:118" x14ac:dyDescent="0.25">
      <c r="A13118" s="1">
        <v>45412</v>
      </c>
      <c r="B13118" t="s">
        <v>209</v>
      </c>
      <c r="C13118">
        <v>122.6</v>
      </c>
      <c r="D13118" t="s">
        <v>210</v>
      </c>
      <c r="E13118" t="s">
        <v>211</v>
      </c>
      <c r="F13118" t="s">
        <v>203</v>
      </c>
      <c r="I13118">
        <v>647.70887083656999</v>
      </c>
      <c r="J13118">
        <v>12394.91</v>
      </c>
      <c r="M13118">
        <v>3135200</v>
      </c>
      <c r="N13118">
        <v>2707100</v>
      </c>
      <c r="O13118">
        <v>2042774</v>
      </c>
      <c r="P13118">
        <v>1270848</v>
      </c>
      <c r="S13118">
        <v>90.869545454545502</v>
      </c>
      <c r="T13118">
        <v>455202.50883156003</v>
      </c>
      <c r="U13118">
        <v>5.7996568181818198</v>
      </c>
      <c r="X13118">
        <v>1.155116</v>
      </c>
      <c r="Y13118">
        <v>28.242678000000002</v>
      </c>
      <c r="Z13118">
        <v>-34.787233999999998</v>
      </c>
      <c r="AA13118">
        <v>98.061389000000005</v>
      </c>
      <c r="AB13118">
        <v>198.4</v>
      </c>
      <c r="AC13118">
        <v>199.8</v>
      </c>
      <c r="AD13118">
        <v>62.8</v>
      </c>
      <c r="AE13118">
        <v>58.9</v>
      </c>
      <c r="AF13118" s="4">
        <v>122.13333333333334</v>
      </c>
      <c r="AG13118" s="4">
        <v>118.06666666666665</v>
      </c>
      <c r="AH13118" s="4">
        <v>111.61666666666665</v>
      </c>
      <c r="AI13118" s="4">
        <v>105.50677966101698</v>
      </c>
      <c r="AJ13118" s="4">
        <v>137.70959999999997</v>
      </c>
      <c r="AK13118" s="4">
        <v>116.65476190476183</v>
      </c>
      <c r="AL13118" s="6">
        <v>125</v>
      </c>
      <c r="AM13118" s="6">
        <v>125</v>
      </c>
      <c r="AN13118" s="6">
        <v>125</v>
      </c>
      <c r="AO13118" s="6">
        <v>191.6</v>
      </c>
      <c r="AP13118" s="6">
        <v>198.6</v>
      </c>
      <c r="AQ13118" s="6">
        <v>198.6</v>
      </c>
      <c r="AR13118">
        <v>118.4</v>
      </c>
      <c r="AS13118">
        <v>109.6</v>
      </c>
      <c r="AT13118">
        <v>93.7</v>
      </c>
      <c r="AU13118">
        <v>62.8</v>
      </c>
      <c r="AV13118">
        <v>62.8</v>
      </c>
      <c r="AW13118">
        <v>59.9</v>
      </c>
      <c r="AZ13118" t="s">
        <v>23</v>
      </c>
      <c r="BA13118" t="s">
        <v>23</v>
      </c>
      <c r="BB13118" t="s">
        <v>23</v>
      </c>
      <c r="BC13118" t="s">
        <v>23</v>
      </c>
      <c r="BD13118" t="s">
        <v>23</v>
      </c>
      <c r="BE13118" t="s">
        <v>23</v>
      </c>
      <c r="BF13118">
        <v>8.4499999999999993</v>
      </c>
      <c r="BG13118" t="s">
        <v>23</v>
      </c>
      <c r="BH13118" t="s">
        <v>23</v>
      </c>
      <c r="BI13118" t="s">
        <v>23</v>
      </c>
      <c r="BJ13118" t="s">
        <v>23</v>
      </c>
      <c r="BK13118" t="s">
        <v>23</v>
      </c>
      <c r="BN13118">
        <v>0</v>
      </c>
      <c r="BO13118" t="s">
        <v>23</v>
      </c>
      <c r="BP13118" t="s">
        <v>23</v>
      </c>
      <c r="BQ13118" t="s">
        <v>23</v>
      </c>
      <c r="BR13118" t="s">
        <v>23</v>
      </c>
      <c r="BS13118" t="s">
        <v>23</v>
      </c>
      <c r="BV13118">
        <v>61.834000000000003</v>
      </c>
      <c r="BW13118">
        <v>60.710999999999999</v>
      </c>
      <c r="BX13118">
        <v>46.875</v>
      </c>
      <c r="BY13118">
        <v>66.513000000000005</v>
      </c>
      <c r="BZ13118">
        <v>34.191000000000003</v>
      </c>
      <c r="CA13118">
        <v>-16.931999999999999</v>
      </c>
      <c r="CB13118" t="s">
        <v>576</v>
      </c>
      <c r="CC13118" t="s">
        <v>576</v>
      </c>
      <c r="CD13118" t="s">
        <v>576</v>
      </c>
      <c r="CE13118" t="s">
        <v>576</v>
      </c>
      <c r="CF13118">
        <v>-13.244999999999999</v>
      </c>
      <c r="CG13118">
        <v>-39.770000000000003</v>
      </c>
      <c r="CH13118">
        <v>42468.239000000001</v>
      </c>
      <c r="CI13118" s="7">
        <v>-37399.885999999999</v>
      </c>
      <c r="CJ13118">
        <v>76045.332999999999</v>
      </c>
      <c r="CK13118">
        <v>47894.169000000002</v>
      </c>
      <c r="CL13118" t="s">
        <v>576</v>
      </c>
      <c r="CM13118" t="s">
        <v>576</v>
      </c>
      <c r="CP13118" s="9">
        <v>21.626999999999999</v>
      </c>
      <c r="CQ13118" s="9">
        <v>15.584</v>
      </c>
      <c r="CR13118" s="9">
        <v>11.592000000000001</v>
      </c>
      <c r="CS13118">
        <v>35.962000000000003</v>
      </c>
      <c r="CT13118">
        <v>12.445</v>
      </c>
      <c r="CU13118">
        <v>0.92100000000000004</v>
      </c>
      <c r="CV13118">
        <v>0.85499999999999998</v>
      </c>
      <c r="CW13118">
        <v>0.92100000000000004</v>
      </c>
      <c r="CX13118">
        <v>54.569000000000003</v>
      </c>
      <c r="CY13118">
        <v>0.44600000000000001</v>
      </c>
      <c r="DB13118" s="10">
        <v>20.040255420192747</v>
      </c>
      <c r="DC13118" s="9">
        <v>1038163.916</v>
      </c>
      <c r="DD13118" s="10">
        <v>8.0464706692810917E-2</v>
      </c>
      <c r="DE13118" s="12">
        <v>151777.77600000001</v>
      </c>
      <c r="DF13118" s="9">
        <v>1.243282</v>
      </c>
      <c r="DG13118" s="13">
        <v>1.0391589999999999</v>
      </c>
      <c r="DH13118">
        <v>3.6272190000000002</v>
      </c>
      <c r="DK13118">
        <v>-4.6121498046441598</v>
      </c>
      <c r="DL13118">
        <v>0.32694951866649818</v>
      </c>
      <c r="DM13118">
        <v>1.2060511428744187</v>
      </c>
      <c r="DN13118">
        <v>0.43472357942346762</v>
      </c>
    </row>
    <row r="13119" spans="1:118" x14ac:dyDescent="0.25">
      <c r="A13119" s="1">
        <v>45412</v>
      </c>
      <c r="B13119" t="s">
        <v>212</v>
      </c>
      <c r="C13119">
        <v>52</v>
      </c>
      <c r="D13119" t="s">
        <v>213</v>
      </c>
      <c r="E13119" t="s">
        <v>214</v>
      </c>
      <c r="F13119" t="s">
        <v>203</v>
      </c>
      <c r="I13119">
        <v>647.70887083656999</v>
      </c>
      <c r="J13119">
        <v>12394.91</v>
      </c>
      <c r="M13119">
        <v>578166</v>
      </c>
      <c r="N13119">
        <v>697774</v>
      </c>
      <c r="O13119">
        <v>961944</v>
      </c>
      <c r="P13119">
        <v>1013630</v>
      </c>
      <c r="S13119">
        <v>90.869545454545502</v>
      </c>
      <c r="T13119">
        <v>455202.50883156003</v>
      </c>
      <c r="U13119">
        <v>5.7996568181818198</v>
      </c>
      <c r="X13119">
        <v>-0.38314199999999998</v>
      </c>
      <c r="Y13119">
        <v>-1.140684</v>
      </c>
      <c r="Z13119">
        <v>2.1610999999999998</v>
      </c>
      <c r="AA13119">
        <v>16.591927999999999</v>
      </c>
      <c r="AB13119">
        <v>57</v>
      </c>
      <c r="AC13119">
        <v>57</v>
      </c>
      <c r="AD13119">
        <v>50.4</v>
      </c>
      <c r="AE13119">
        <v>40.299999999999997</v>
      </c>
      <c r="AF13119" s="4">
        <v>51.949999999999996</v>
      </c>
      <c r="AG13119" s="4">
        <v>52.191666666666663</v>
      </c>
      <c r="AH13119" s="4">
        <v>52.455555555555556</v>
      </c>
      <c r="AI13119" s="4">
        <v>53.649152542372903</v>
      </c>
      <c r="AJ13119" s="4">
        <v>51.012799999999999</v>
      </c>
      <c r="AK13119" s="4">
        <v>48.097222222222207</v>
      </c>
      <c r="AL13119" s="6">
        <v>52.2</v>
      </c>
      <c r="AM13119" s="6">
        <v>53.3</v>
      </c>
      <c r="AN13119" s="6">
        <v>54.5</v>
      </c>
      <c r="AO13119" s="6">
        <v>56</v>
      </c>
      <c r="AP13119" s="6">
        <v>56</v>
      </c>
      <c r="AQ13119" s="6">
        <v>56</v>
      </c>
      <c r="AR13119">
        <v>51.8</v>
      </c>
      <c r="AS13119">
        <v>51.3</v>
      </c>
      <c r="AT13119">
        <v>51.3</v>
      </c>
      <c r="AU13119">
        <v>51.3</v>
      </c>
      <c r="AV13119">
        <v>45.5</v>
      </c>
      <c r="AW13119">
        <v>41.3</v>
      </c>
      <c r="AZ13119">
        <v>12</v>
      </c>
      <c r="BA13119">
        <v>59.714550000000003</v>
      </c>
      <c r="BB13119">
        <v>0.34700560835780703</v>
      </c>
      <c r="BC13119">
        <v>1.22311543787415</v>
      </c>
      <c r="BD13119">
        <v>0.83443999999999996</v>
      </c>
      <c r="BE13119">
        <v>0.8</v>
      </c>
      <c r="BF13119">
        <v>0.96899999999999997</v>
      </c>
      <c r="BG13119">
        <v>5.0724637681159397</v>
      </c>
      <c r="BH13119">
        <v>17.486338797814199</v>
      </c>
      <c r="BI13119">
        <v>18.292682926829301</v>
      </c>
      <c r="BJ13119">
        <v>13.3333333333333</v>
      </c>
      <c r="BK13119">
        <v>8.3333333333333304</v>
      </c>
      <c r="BN13119">
        <v>2.7884615384615401</v>
      </c>
      <c r="BO13119">
        <v>26.087</v>
      </c>
      <c r="BP13119">
        <v>30.609000000000002</v>
      </c>
      <c r="BQ13119">
        <v>42.603999999999999</v>
      </c>
      <c r="BR13119">
        <v>1.45</v>
      </c>
      <c r="BS13119">
        <v>1.45</v>
      </c>
      <c r="BV13119">
        <v>3.0230000000000001</v>
      </c>
      <c r="BW13119">
        <v>7.5890000000000004</v>
      </c>
      <c r="BX13119">
        <v>9.4849999999999994</v>
      </c>
      <c r="BY13119">
        <v>6.65</v>
      </c>
      <c r="BZ13119">
        <v>5.9550000000000001</v>
      </c>
      <c r="CA13119">
        <v>5.609</v>
      </c>
      <c r="CB13119">
        <v>23.109000000000002</v>
      </c>
      <c r="CC13119">
        <v>40.616999999999997</v>
      </c>
      <c r="CD13119">
        <v>38.337000000000003</v>
      </c>
      <c r="CE13119">
        <v>34.704999999999998</v>
      </c>
      <c r="CF13119">
        <v>54.631999999999998</v>
      </c>
      <c r="CG13119">
        <v>36.805999999999997</v>
      </c>
      <c r="CH13119">
        <v>2231977</v>
      </c>
      <c r="CI13119" s="7">
        <v>1656940</v>
      </c>
      <c r="CJ13119">
        <v>745905</v>
      </c>
      <c r="CK13119">
        <v>523830</v>
      </c>
      <c r="CL13119">
        <v>34.704999999999998</v>
      </c>
      <c r="CM13119">
        <v>23.109000000000002</v>
      </c>
      <c r="CP13119" s="9">
        <v>17.760999999999999</v>
      </c>
      <c r="CQ13119" s="9">
        <v>16.971</v>
      </c>
      <c r="CR13119" s="9">
        <v>16.248000000000001</v>
      </c>
      <c r="CS13119">
        <v>6.3769999999999998</v>
      </c>
      <c r="CT13119">
        <v>4.8289999999999997</v>
      </c>
      <c r="CU13119">
        <v>0.435</v>
      </c>
      <c r="CV13119">
        <v>0.42499999999999999</v>
      </c>
      <c r="CW13119">
        <v>0.435</v>
      </c>
      <c r="CX13119">
        <v>69.016000000000005</v>
      </c>
      <c r="CY13119">
        <v>1.7410000000000001</v>
      </c>
      <c r="DB13119" s="10">
        <v>56.585939060939062</v>
      </c>
      <c r="DC13119" s="9">
        <v>38890992</v>
      </c>
      <c r="DD13119" s="10">
        <v>5.8257732278981213E-2</v>
      </c>
      <c r="DE13119" s="12">
        <v>3281592.875</v>
      </c>
      <c r="DF13119" s="9">
        <v>2.3886080000000001</v>
      </c>
      <c r="DG13119" s="13">
        <v>2.2939829999999999</v>
      </c>
      <c r="DH13119">
        <v>13.415893000000001</v>
      </c>
      <c r="DK13119">
        <v>4.2614022216220203E-2</v>
      </c>
      <c r="DL13119">
        <v>0.20405891058166684</v>
      </c>
      <c r="DM13119">
        <v>0.28903466027303132</v>
      </c>
      <c r="DN13119">
        <v>0.34602221284549828</v>
      </c>
    </row>
    <row r="13120" spans="1:118" x14ac:dyDescent="0.25">
      <c r="A13120" s="1">
        <v>45412</v>
      </c>
      <c r="B13120" t="s">
        <v>215</v>
      </c>
      <c r="C13120">
        <v>16.5</v>
      </c>
      <c r="D13120" t="s">
        <v>216</v>
      </c>
      <c r="E13120" t="s">
        <v>202</v>
      </c>
      <c r="F13120" t="s">
        <v>203</v>
      </c>
      <c r="I13120">
        <v>647.70887083656999</v>
      </c>
      <c r="J13120">
        <v>12394.91</v>
      </c>
      <c r="M13120">
        <v>767011</v>
      </c>
      <c r="N13120">
        <v>957766</v>
      </c>
      <c r="O13120">
        <v>1254225</v>
      </c>
      <c r="P13120">
        <v>1123644</v>
      </c>
      <c r="S13120">
        <v>90.869545454545502</v>
      </c>
      <c r="T13120">
        <v>455202.50883156003</v>
      </c>
      <c r="U13120">
        <v>5.7996568181818198</v>
      </c>
      <c r="X13120">
        <v>1.6949149999999999</v>
      </c>
      <c r="Y13120">
        <v>-0.60241</v>
      </c>
      <c r="Z13120">
        <v>25.237192</v>
      </c>
      <c r="AA13120">
        <v>47.982062999999997</v>
      </c>
      <c r="AB13120">
        <v>37.549999999999997</v>
      </c>
      <c r="AC13120">
        <v>37.549999999999997</v>
      </c>
      <c r="AD13120">
        <v>26.2</v>
      </c>
      <c r="AE13120">
        <v>19.559999999999999</v>
      </c>
      <c r="AF13120" s="4">
        <v>15.854166666666666</v>
      </c>
      <c r="AG13120" s="4">
        <v>16.258333333333329</v>
      </c>
      <c r="AH13120" s="4">
        <v>16.318055555555553</v>
      </c>
      <c r="AI13120" s="4">
        <v>16.427966101694917</v>
      </c>
      <c r="AJ13120" s="4">
        <v>14.101559999999994</v>
      </c>
      <c r="AK13120" s="4">
        <v>12.676230158730164</v>
      </c>
      <c r="AL13120" s="6">
        <v>16.5</v>
      </c>
      <c r="AM13120" s="6">
        <v>17.074999999999999</v>
      </c>
      <c r="AN13120" s="6">
        <v>17.074999999999999</v>
      </c>
      <c r="AO13120" s="6">
        <v>18.55</v>
      </c>
      <c r="AP13120" s="6">
        <v>18.55</v>
      </c>
      <c r="AQ13120" s="6">
        <v>18.55</v>
      </c>
      <c r="AR13120">
        <v>15.25</v>
      </c>
      <c r="AS13120">
        <v>15.25</v>
      </c>
      <c r="AT13120">
        <v>15.25</v>
      </c>
      <c r="AU13120">
        <v>13.7</v>
      </c>
      <c r="AV13120">
        <v>10.47</v>
      </c>
      <c r="AW13120">
        <v>9.91</v>
      </c>
      <c r="AZ13120">
        <v>2</v>
      </c>
      <c r="BA13120">
        <v>13</v>
      </c>
      <c r="BB13120">
        <v>8.2062394636015306</v>
      </c>
      <c r="BC13120">
        <v>14.2583181148748</v>
      </c>
      <c r="BD13120">
        <v>0.13500000000000001</v>
      </c>
      <c r="BE13120">
        <v>0.13500000000000001</v>
      </c>
      <c r="BF13120">
        <v>0.111</v>
      </c>
      <c r="BG13120">
        <v>-17.307692307692299</v>
      </c>
      <c r="BH13120" t="s">
        <v>23</v>
      </c>
      <c r="BI13120" t="s">
        <v>23</v>
      </c>
      <c r="BJ13120" t="s">
        <v>23</v>
      </c>
      <c r="BK13120" t="s">
        <v>23</v>
      </c>
      <c r="BN13120">
        <v>0</v>
      </c>
      <c r="BO13120" t="s">
        <v>23</v>
      </c>
      <c r="BP13120" t="s">
        <v>23</v>
      </c>
      <c r="BQ13120" t="s">
        <v>23</v>
      </c>
      <c r="BR13120" t="s">
        <v>23</v>
      </c>
      <c r="BS13120" t="s">
        <v>23</v>
      </c>
      <c r="BV13120">
        <v>34.661000000000001</v>
      </c>
      <c r="BW13120">
        <v>30.359000000000002</v>
      </c>
      <c r="BX13120">
        <v>3.4049999999999998</v>
      </c>
      <c r="BY13120">
        <v>21.841000000000001</v>
      </c>
      <c r="BZ13120">
        <v>41.45</v>
      </c>
      <c r="CA13120">
        <v>35.856999999999999</v>
      </c>
      <c r="CB13120">
        <v>-28.126999999999999</v>
      </c>
      <c r="CC13120">
        <v>7.42</v>
      </c>
      <c r="CD13120">
        <v>6.468</v>
      </c>
      <c r="CE13120">
        <v>-1.645</v>
      </c>
      <c r="CF13120">
        <v>63.064599999999999</v>
      </c>
      <c r="CG13120">
        <v>-83.302099999999996</v>
      </c>
      <c r="CH13120">
        <v>129293.15700000001</v>
      </c>
      <c r="CI13120" s="7">
        <v>131455.234</v>
      </c>
      <c r="CJ13120">
        <v>33351.264999999999</v>
      </c>
      <c r="CK13120">
        <v>34649.964</v>
      </c>
      <c r="CL13120">
        <v>-1.645</v>
      </c>
      <c r="CM13120">
        <v>-28.126999999999999</v>
      </c>
      <c r="CP13120" s="9">
        <v>15.291</v>
      </c>
      <c r="CQ13120" s="9">
        <v>17.47</v>
      </c>
      <c r="CR13120" s="9">
        <v>17.966000000000001</v>
      </c>
      <c r="CS13120">
        <v>19.045999999999999</v>
      </c>
      <c r="CT13120">
        <v>10.875</v>
      </c>
      <c r="CU13120">
        <v>1.1379999999999999</v>
      </c>
      <c r="CV13120">
        <v>1.129</v>
      </c>
      <c r="CW13120">
        <v>1.1379999999999999</v>
      </c>
      <c r="CX13120">
        <v>104.05200000000001</v>
      </c>
      <c r="CY13120">
        <v>1.915</v>
      </c>
      <c r="DB13120" s="10">
        <v>11.179029696969698</v>
      </c>
      <c r="DC13120" s="9">
        <v>1178376.8959999999</v>
      </c>
      <c r="DD13120" s="10">
        <v>4.6959675794593994E-2</v>
      </c>
      <c r="DE13120" s="12">
        <v>-224831.742</v>
      </c>
      <c r="DF13120" s="9">
        <v>4.3813060000000004</v>
      </c>
      <c r="DG13120" s="13">
        <v>3.1902550000000001</v>
      </c>
      <c r="DH13120">
        <v>31.976744</v>
      </c>
      <c r="DK13120">
        <v>0.46144960275849212</v>
      </c>
      <c r="DL13120">
        <v>-5.6946406928990358E-3</v>
      </c>
      <c r="DM13120">
        <v>0.13264505614003691</v>
      </c>
      <c r="DN13120" t="s">
        <v>23</v>
      </c>
    </row>
    <row r="13121" spans="1:118" x14ac:dyDescent="0.25">
      <c r="A13121" s="1">
        <v>45412</v>
      </c>
      <c r="B13121" t="s">
        <v>217</v>
      </c>
      <c r="C13121">
        <v>240.8</v>
      </c>
      <c r="D13121" t="s">
        <v>218</v>
      </c>
      <c r="E13121" t="s">
        <v>219</v>
      </c>
      <c r="F13121" t="s">
        <v>203</v>
      </c>
      <c r="I13121">
        <v>647.70887083656999</v>
      </c>
      <c r="J13121">
        <v>12394.91</v>
      </c>
      <c r="M13121">
        <v>97264</v>
      </c>
      <c r="N13121">
        <v>341716</v>
      </c>
      <c r="O13121">
        <v>238902</v>
      </c>
      <c r="P13121">
        <v>137053</v>
      </c>
      <c r="S13121">
        <v>90.869545454545502</v>
      </c>
      <c r="T13121">
        <v>455202.50883156003</v>
      </c>
      <c r="U13121">
        <v>5.7996568181818198</v>
      </c>
      <c r="X13121">
        <v>2.4680849999999999</v>
      </c>
      <c r="Y13121">
        <v>-16.388888999999999</v>
      </c>
      <c r="Z13121">
        <v>15.769231</v>
      </c>
      <c r="AA13121">
        <v>14.666667</v>
      </c>
      <c r="AB13121">
        <v>335.6</v>
      </c>
      <c r="AC13121">
        <v>335.6</v>
      </c>
      <c r="AD13121">
        <v>203.6</v>
      </c>
      <c r="AE13121">
        <v>135</v>
      </c>
      <c r="AF13121" s="4">
        <v>239.6</v>
      </c>
      <c r="AG13121" s="4">
        <v>243.18333333333337</v>
      </c>
      <c r="AH13121" s="4">
        <v>250.0555555555556</v>
      </c>
      <c r="AI13121" s="4">
        <v>252.53898305084738</v>
      </c>
      <c r="AJ13121" s="4">
        <v>210.13599999999994</v>
      </c>
      <c r="AK13121" s="4">
        <v>194.38253968253974</v>
      </c>
      <c r="AL13121" s="6">
        <v>245</v>
      </c>
      <c r="AM13121" s="6">
        <v>254</v>
      </c>
      <c r="AN13121" s="6">
        <v>272</v>
      </c>
      <c r="AO13121" s="6">
        <v>320</v>
      </c>
      <c r="AP13121" s="6">
        <v>320</v>
      </c>
      <c r="AQ13121" s="6">
        <v>320</v>
      </c>
      <c r="AR13121">
        <v>235</v>
      </c>
      <c r="AS13121">
        <v>235</v>
      </c>
      <c r="AT13121">
        <v>235</v>
      </c>
      <c r="AU13121">
        <v>206.8</v>
      </c>
      <c r="AV13121">
        <v>136</v>
      </c>
      <c r="AW13121">
        <v>136</v>
      </c>
      <c r="AZ13121">
        <v>1</v>
      </c>
      <c r="BA13121">
        <v>193</v>
      </c>
      <c r="BB13121">
        <v>-7.5917612234829797</v>
      </c>
      <c r="BC13121" t="s">
        <v>23</v>
      </c>
      <c r="BD13121" t="s">
        <v>23</v>
      </c>
      <c r="BE13121" t="s">
        <v>23</v>
      </c>
      <c r="BF13121">
        <v>0.10100000000000001</v>
      </c>
      <c r="BG13121">
        <v>-16.422947131608499</v>
      </c>
      <c r="BH13121" t="s">
        <v>23</v>
      </c>
      <c r="BI13121" t="s">
        <v>23</v>
      </c>
      <c r="BJ13121" t="s">
        <v>23</v>
      </c>
      <c r="BK13121" t="s">
        <v>23</v>
      </c>
      <c r="BN13121">
        <v>0</v>
      </c>
      <c r="BO13121" t="s">
        <v>23</v>
      </c>
      <c r="BP13121" t="s">
        <v>23</v>
      </c>
      <c r="BQ13121" t="s">
        <v>23</v>
      </c>
      <c r="BR13121" t="s">
        <v>23</v>
      </c>
      <c r="BS13121" t="s">
        <v>23</v>
      </c>
      <c r="BV13121">
        <v>-17.902999999999999</v>
      </c>
      <c r="BW13121">
        <v>5.1790000000000003</v>
      </c>
      <c r="BX13121">
        <v>7.452</v>
      </c>
      <c r="BY13121">
        <v>0.98099999999999998</v>
      </c>
      <c r="BZ13121">
        <v>21.795000000000002</v>
      </c>
      <c r="CA13121">
        <v>34.771999999999998</v>
      </c>
      <c r="CB13121">
        <v>-93.326999999999998</v>
      </c>
      <c r="CC13121">
        <v>0.92</v>
      </c>
      <c r="CD13121">
        <v>7.633</v>
      </c>
      <c r="CE13121">
        <v>-13.744</v>
      </c>
      <c r="CF13121">
        <v>20.812999999999999</v>
      </c>
      <c r="CG13121">
        <v>118.61499999999999</v>
      </c>
      <c r="CH13121">
        <v>559620.55299999996</v>
      </c>
      <c r="CI13121" s="7">
        <v>648791.55000000005</v>
      </c>
      <c r="CJ13121">
        <v>8076.4809999999998</v>
      </c>
      <c r="CK13121">
        <v>248958.38800000001</v>
      </c>
      <c r="CL13121">
        <v>-13.744</v>
      </c>
      <c r="CM13121">
        <v>-93.326999999999998</v>
      </c>
      <c r="CP13121" s="9">
        <v>16.54</v>
      </c>
      <c r="CQ13121" s="9">
        <v>19.206</v>
      </c>
      <c r="CR13121" s="9">
        <v>19.643000000000001</v>
      </c>
      <c r="CS13121">
        <v>9.6620000000000008</v>
      </c>
      <c r="CT13121">
        <v>6.21</v>
      </c>
      <c r="CU13121">
        <v>0.60099999999999998</v>
      </c>
      <c r="CV13121">
        <v>0.61699999999999999</v>
      </c>
      <c r="CW13121">
        <v>0.60099999999999998</v>
      </c>
      <c r="CX13121">
        <v>26.619</v>
      </c>
      <c r="CY13121">
        <v>1.0620000000000001</v>
      </c>
      <c r="DB13121" s="10">
        <v>7.52035314576412</v>
      </c>
      <c r="DC13121" s="9">
        <v>5730325.4400000004</v>
      </c>
      <c r="DD13121" s="10">
        <v>2.5281650146557821E-2</v>
      </c>
      <c r="DE13121" s="12">
        <v>-845196.17700000003</v>
      </c>
      <c r="DF13121" s="9">
        <v>5.1422230000000004</v>
      </c>
      <c r="DG13121" s="13">
        <v>5.7879050000000003</v>
      </c>
      <c r="DH13121" t="s">
        <v>576</v>
      </c>
      <c r="DK13121">
        <v>-0.27366378722275814</v>
      </c>
      <c r="DL13121">
        <v>0.32768210745863197</v>
      </c>
      <c r="DM13121">
        <v>0.61852197859579872</v>
      </c>
      <c r="DN13121">
        <v>0.44367144306976292</v>
      </c>
    </row>
    <row r="13122" spans="1:118" x14ac:dyDescent="0.25">
      <c r="A13122" s="1">
        <v>45412</v>
      </c>
      <c r="B13122" t="s">
        <v>220</v>
      </c>
      <c r="C13122">
        <v>264.8</v>
      </c>
      <c r="D13122" t="s">
        <v>221</v>
      </c>
      <c r="E13122" t="s">
        <v>222</v>
      </c>
      <c r="F13122" t="s">
        <v>203</v>
      </c>
      <c r="I13122">
        <v>647.70887083656999</v>
      </c>
      <c r="J13122">
        <v>12394.91</v>
      </c>
      <c r="M13122">
        <v>206758</v>
      </c>
      <c r="N13122">
        <v>268192</v>
      </c>
      <c r="O13122">
        <v>330991</v>
      </c>
      <c r="P13122">
        <v>298518</v>
      </c>
      <c r="S13122">
        <v>90.869545454545502</v>
      </c>
      <c r="T13122">
        <v>455202.50883156003</v>
      </c>
      <c r="U13122">
        <v>5.7996568181818198</v>
      </c>
      <c r="X13122">
        <v>-2.7185890000000001</v>
      </c>
      <c r="Y13122">
        <v>-2.9325510000000001</v>
      </c>
      <c r="Z13122">
        <v>27.675988</v>
      </c>
      <c r="AA13122">
        <v>57.806913000000002</v>
      </c>
      <c r="AB13122">
        <v>284.8</v>
      </c>
      <c r="AC13122">
        <v>284.8</v>
      </c>
      <c r="AD13122">
        <v>204.6</v>
      </c>
      <c r="AE13122">
        <v>159.19999999999999</v>
      </c>
      <c r="AF13122" s="4">
        <v>264.06666666666666</v>
      </c>
      <c r="AG13122" s="4">
        <v>263.73333333333335</v>
      </c>
      <c r="AH13122" s="4">
        <v>266.93333333333328</v>
      </c>
      <c r="AI13122" s="4">
        <v>249.66440677966105</v>
      </c>
      <c r="AJ13122" s="4">
        <v>218.61920000000009</v>
      </c>
      <c r="AK13122" s="4">
        <v>201.07777777777778</v>
      </c>
      <c r="AL13122" s="6">
        <v>272.2</v>
      </c>
      <c r="AM13122" s="6">
        <v>272.2</v>
      </c>
      <c r="AN13122" s="6">
        <v>281.39999999999998</v>
      </c>
      <c r="AO13122" s="6">
        <v>281.39999999999998</v>
      </c>
      <c r="AP13122" s="6">
        <v>281.39999999999998</v>
      </c>
      <c r="AQ13122" s="6">
        <v>281.39999999999998</v>
      </c>
      <c r="AR13122">
        <v>259.2</v>
      </c>
      <c r="AS13122">
        <v>259</v>
      </c>
      <c r="AT13122">
        <v>259</v>
      </c>
      <c r="AU13122">
        <v>207.2</v>
      </c>
      <c r="AV13122">
        <v>168.2</v>
      </c>
      <c r="AW13122">
        <v>160.19999999999999</v>
      </c>
      <c r="AZ13122">
        <v>7</v>
      </c>
      <c r="BA13122">
        <v>217.24286000000001</v>
      </c>
      <c r="BB13122">
        <v>4.7245373153211201</v>
      </c>
      <c r="BC13122">
        <v>19.038416392332099</v>
      </c>
      <c r="BD13122">
        <v>0.84</v>
      </c>
      <c r="BE13122">
        <v>0.84</v>
      </c>
      <c r="BF13122">
        <v>0.76500000000000001</v>
      </c>
      <c r="BG13122">
        <v>-1.21580547112462</v>
      </c>
      <c r="BH13122">
        <v>-7.0866141732283499</v>
      </c>
      <c r="BI13122">
        <v>-9.5238095238095202</v>
      </c>
      <c r="BJ13122">
        <v>-6.5934065934065904</v>
      </c>
      <c r="BK13122">
        <v>2.32558139534884</v>
      </c>
      <c r="BN13122">
        <v>0.86858006042296099</v>
      </c>
      <c r="BO13122">
        <v>-0.433</v>
      </c>
      <c r="BP13122">
        <v>-12.441000000000001</v>
      </c>
      <c r="BQ13122" t="s">
        <v>23</v>
      </c>
      <c r="BR13122">
        <v>2.2999999999999998</v>
      </c>
      <c r="BS13122">
        <v>2.2999999999999998</v>
      </c>
      <c r="BV13122">
        <v>17.059000000000001</v>
      </c>
      <c r="BW13122">
        <v>15.762</v>
      </c>
      <c r="BX13122">
        <v>-9.8629999999999995</v>
      </c>
      <c r="BY13122">
        <v>-1.5980000000000001</v>
      </c>
      <c r="BZ13122">
        <v>-6.508</v>
      </c>
      <c r="CA13122">
        <v>8.0069999999999997</v>
      </c>
      <c r="CB13122">
        <v>60.506999999999998</v>
      </c>
      <c r="CC13122">
        <v>14.77</v>
      </c>
      <c r="CD13122">
        <v>-23.565999999999999</v>
      </c>
      <c r="CE13122">
        <v>-8.1340000000000003</v>
      </c>
      <c r="CF13122">
        <v>-27.753</v>
      </c>
      <c r="CG13122">
        <v>17.418800000000001</v>
      </c>
      <c r="CH13122">
        <v>390060.73300000001</v>
      </c>
      <c r="CI13122" s="7">
        <v>424598.326</v>
      </c>
      <c r="CJ13122">
        <v>91770.962</v>
      </c>
      <c r="CK13122">
        <v>102281.163</v>
      </c>
      <c r="CL13122">
        <v>-8.1340000000000003</v>
      </c>
      <c r="CM13122">
        <v>60.506999999999998</v>
      </c>
      <c r="CP13122" s="9">
        <v>30.605</v>
      </c>
      <c r="CQ13122" s="9">
        <v>31.015999999999998</v>
      </c>
      <c r="CR13122" s="9">
        <v>31.81</v>
      </c>
      <c r="CS13122">
        <v>6.2649999999999997</v>
      </c>
      <c r="CT13122">
        <v>2.673</v>
      </c>
      <c r="CU13122">
        <v>0.14000000000000001</v>
      </c>
      <c r="CV13122">
        <v>0.13200000000000001</v>
      </c>
      <c r="CW13122">
        <v>0.14000000000000001</v>
      </c>
      <c r="CX13122">
        <v>5.758</v>
      </c>
      <c r="CY13122">
        <v>0.59199999999999997</v>
      </c>
      <c r="DB13122" s="10">
        <v>4.5337334151560924</v>
      </c>
      <c r="DC13122" s="9">
        <v>7665359.4139999999</v>
      </c>
      <c r="DD13122" s="10">
        <v>1.8794149787273107E-2</v>
      </c>
      <c r="DE13122" s="12">
        <v>198543.77</v>
      </c>
      <c r="DF13122" s="9">
        <v>29.619686999999999</v>
      </c>
      <c r="DG13122" s="13">
        <v>23.916184999999999</v>
      </c>
      <c r="DH13122">
        <v>86.535948000000005</v>
      </c>
      <c r="DK13122">
        <v>-4.6659400655545982E-2</v>
      </c>
      <c r="DL13122">
        <v>0.60478385393851364</v>
      </c>
      <c r="DM13122">
        <v>0.31499972910208207</v>
      </c>
      <c r="DN13122">
        <v>0.13787291758140677</v>
      </c>
    </row>
    <row r="13123" spans="1:118" x14ac:dyDescent="0.25">
      <c r="A13123" s="1">
        <v>45412</v>
      </c>
      <c r="B13123" t="s">
        <v>223</v>
      </c>
      <c r="C13123">
        <v>37.65</v>
      </c>
      <c r="D13123" t="s">
        <v>224</v>
      </c>
      <c r="E13123" t="s">
        <v>211</v>
      </c>
      <c r="F13123" t="s">
        <v>203</v>
      </c>
      <c r="I13123">
        <v>647.70887083656999</v>
      </c>
      <c r="J13123">
        <v>12394.91</v>
      </c>
      <c r="M13123">
        <v>3717462</v>
      </c>
      <c r="N13123">
        <v>4573938</v>
      </c>
      <c r="O13123">
        <v>3639207</v>
      </c>
      <c r="P13123">
        <v>3801425</v>
      </c>
      <c r="S13123">
        <v>90.869545454545502</v>
      </c>
      <c r="T13123">
        <v>455202.50883156003</v>
      </c>
      <c r="U13123">
        <v>5.7996568181818198</v>
      </c>
      <c r="X13123">
        <v>-2.0806239999999998</v>
      </c>
      <c r="Y13123">
        <v>-4.9242419999999996</v>
      </c>
      <c r="Z13123">
        <v>-9.8203589999999998</v>
      </c>
      <c r="AA13123">
        <v>-15.202703</v>
      </c>
      <c r="AB13123">
        <v>43.2</v>
      </c>
      <c r="AC13123">
        <v>46</v>
      </c>
      <c r="AD13123">
        <v>37.6</v>
      </c>
      <c r="AE13123">
        <v>35</v>
      </c>
      <c r="AF13123" s="4">
        <v>38.108333333333334</v>
      </c>
      <c r="AG13123" s="4">
        <v>38.49583333333333</v>
      </c>
      <c r="AH13123" s="4">
        <v>38.674999999999997</v>
      </c>
      <c r="AI13123" s="4">
        <v>40.314406779661027</v>
      </c>
      <c r="AJ13123" s="4">
        <v>39.980000000000004</v>
      </c>
      <c r="AK13123" s="4">
        <v>40.592658730158732</v>
      </c>
      <c r="AL13123" s="6">
        <v>38.450000000000003</v>
      </c>
      <c r="AM13123" s="6">
        <v>39.299999999999997</v>
      </c>
      <c r="AN13123" s="6">
        <v>39.65</v>
      </c>
      <c r="AO13123" s="6">
        <v>42.8</v>
      </c>
      <c r="AP13123" s="6">
        <v>42.8</v>
      </c>
      <c r="AQ13123" s="6">
        <v>45.8</v>
      </c>
      <c r="AR13123">
        <v>37.65</v>
      </c>
      <c r="AS13123">
        <v>37.65</v>
      </c>
      <c r="AT13123">
        <v>37.65</v>
      </c>
      <c r="AU13123">
        <v>37.65</v>
      </c>
      <c r="AV13123">
        <v>37.1</v>
      </c>
      <c r="AW13123">
        <v>35.35</v>
      </c>
      <c r="AZ13123">
        <v>17</v>
      </c>
      <c r="BA13123">
        <v>44.529409999999999</v>
      </c>
      <c r="BB13123">
        <v>-0.82553882911491505</v>
      </c>
      <c r="BC13123">
        <v>-4.1074690559806903</v>
      </c>
      <c r="BD13123">
        <v>0.51742999999999995</v>
      </c>
      <c r="BE13123">
        <v>0.36307</v>
      </c>
      <c r="BF13123">
        <v>0.45700000000000002</v>
      </c>
      <c r="BG13123">
        <v>-1.8450184501844999</v>
      </c>
      <c r="BH13123">
        <v>-0.81632653061224503</v>
      </c>
      <c r="BI13123">
        <v>-11.538461538461499</v>
      </c>
      <c r="BJ13123">
        <v>27.272727272727298</v>
      </c>
      <c r="BK13123">
        <v>-8.9552238805970106</v>
      </c>
      <c r="BN13123">
        <v>4.2496679946879201</v>
      </c>
      <c r="BO13123">
        <v>0</v>
      </c>
      <c r="BP13123">
        <v>0</v>
      </c>
      <c r="BQ13123">
        <v>0</v>
      </c>
      <c r="BR13123">
        <v>1.6</v>
      </c>
      <c r="BS13123">
        <v>0.4</v>
      </c>
      <c r="BV13123">
        <v>-0.498</v>
      </c>
      <c r="BW13123">
        <v>10.587999999999999</v>
      </c>
      <c r="BX13123" t="s">
        <v>23</v>
      </c>
      <c r="BY13123">
        <v>6.444</v>
      </c>
      <c r="BZ13123">
        <v>7.0209999999999999</v>
      </c>
      <c r="CA13123">
        <v>6.8780000000000001</v>
      </c>
      <c r="CB13123">
        <v>-22.158000000000001</v>
      </c>
      <c r="CC13123">
        <v>34.543999999999997</v>
      </c>
      <c r="CD13123" t="s">
        <v>23</v>
      </c>
      <c r="CE13123">
        <v>3.2919999999999998</v>
      </c>
      <c r="CF13123">
        <v>7.5220000000000002</v>
      </c>
      <c r="CG13123">
        <v>2.734</v>
      </c>
      <c r="CH13123">
        <v>13295381</v>
      </c>
      <c r="CI13123" s="7">
        <v>12170537</v>
      </c>
      <c r="CJ13123">
        <v>2274244</v>
      </c>
      <c r="CK13123">
        <v>4904020</v>
      </c>
      <c r="CL13123">
        <v>9.2420000000000009</v>
      </c>
      <c r="CM13123">
        <v>-17.513000000000002</v>
      </c>
      <c r="CP13123" s="9">
        <v>17.346</v>
      </c>
      <c r="CQ13123" s="9">
        <v>18.03</v>
      </c>
      <c r="CR13123" s="9">
        <v>18.567</v>
      </c>
      <c r="CS13123">
        <v>7.681</v>
      </c>
      <c r="CT13123">
        <v>5.2430000000000003</v>
      </c>
      <c r="CU13123">
        <v>0.48399999999999999</v>
      </c>
      <c r="CV13123">
        <v>0.497</v>
      </c>
      <c r="CW13123">
        <v>0.48399999999999999</v>
      </c>
      <c r="CX13123">
        <v>31.991</v>
      </c>
      <c r="CY13123">
        <v>1.359</v>
      </c>
      <c r="DB13123" s="10">
        <v>39.274431363553468</v>
      </c>
      <c r="DC13123" s="9">
        <v>159645869</v>
      </c>
      <c r="DD13123" s="10">
        <v>4.6167815341341525E-2</v>
      </c>
      <c r="DE13123" s="12">
        <v>11749292</v>
      </c>
      <c r="DF13123" s="9">
        <v>2.5938680000000001</v>
      </c>
      <c r="DG13123" s="13">
        <v>2.6409929999999999</v>
      </c>
      <c r="DH13123">
        <v>20.59628</v>
      </c>
      <c r="DK13123">
        <v>0.36501604273247384</v>
      </c>
      <c r="DL13123">
        <v>0.29251829077217262</v>
      </c>
      <c r="DM13123">
        <v>0.10425093595975293</v>
      </c>
      <c r="DN13123">
        <v>0.23665968763130557</v>
      </c>
    </row>
    <row r="13124" spans="1:118" x14ac:dyDescent="0.25">
      <c r="A13124" s="1">
        <v>45412</v>
      </c>
      <c r="B13124" t="s">
        <v>225</v>
      </c>
      <c r="C13124">
        <v>42.7</v>
      </c>
      <c r="D13124" t="s">
        <v>226</v>
      </c>
      <c r="E13124" t="s">
        <v>227</v>
      </c>
      <c r="F13124" t="s">
        <v>228</v>
      </c>
      <c r="I13124">
        <v>206.56496128195391</v>
      </c>
      <c r="J13124">
        <v>12394.91</v>
      </c>
      <c r="M13124">
        <v>681121</v>
      </c>
      <c r="N13124">
        <v>1155393</v>
      </c>
      <c r="O13124">
        <v>780591</v>
      </c>
      <c r="P13124">
        <v>626265</v>
      </c>
      <c r="S13124">
        <v>90.869545454545502</v>
      </c>
      <c r="T13124">
        <v>455202.50883156003</v>
      </c>
      <c r="U13124">
        <v>5.7996568181818198</v>
      </c>
      <c r="X13124">
        <v>3.389831</v>
      </c>
      <c r="Y13124">
        <v>8.9285709999999998</v>
      </c>
      <c r="Z13124">
        <v>12.664908</v>
      </c>
      <c r="AA13124">
        <v>-10.575915999999999</v>
      </c>
      <c r="AB13124">
        <v>46.3</v>
      </c>
      <c r="AC13124">
        <v>48.1</v>
      </c>
      <c r="AD13124">
        <v>37.85</v>
      </c>
      <c r="AE13124">
        <v>35.9</v>
      </c>
      <c r="AF13124" s="4">
        <v>41.475000000000001</v>
      </c>
      <c r="AG13124" s="4">
        <v>42.354166666666671</v>
      </c>
      <c r="AH13124" s="4">
        <v>42.602777777777781</v>
      </c>
      <c r="AI13124" s="4">
        <v>39.879661016949157</v>
      </c>
      <c r="AJ13124" s="4">
        <v>38.916000000000011</v>
      </c>
      <c r="AK13124" s="4">
        <v>41.031150793650774</v>
      </c>
      <c r="AL13124" s="6">
        <v>42.7</v>
      </c>
      <c r="AM13124" s="6">
        <v>45.3</v>
      </c>
      <c r="AN13124" s="6">
        <v>45.5</v>
      </c>
      <c r="AO13124" s="6">
        <v>45.5</v>
      </c>
      <c r="AP13124" s="6">
        <v>45.5</v>
      </c>
      <c r="AQ13124" s="6">
        <v>47.8</v>
      </c>
      <c r="AR13124">
        <v>40.35</v>
      </c>
      <c r="AS13124">
        <v>40.35</v>
      </c>
      <c r="AT13124">
        <v>40.35</v>
      </c>
      <c r="AU13124">
        <v>37.85</v>
      </c>
      <c r="AV13124">
        <v>36.6</v>
      </c>
      <c r="AW13124">
        <v>36.1</v>
      </c>
      <c r="AZ13124">
        <v>12</v>
      </c>
      <c r="BA13124">
        <v>44.083640000000003</v>
      </c>
      <c r="BB13124">
        <v>-0.85059287988057697</v>
      </c>
      <c r="BC13124">
        <v>-4.1825711824416203</v>
      </c>
      <c r="BD13124">
        <v>0.15955</v>
      </c>
      <c r="BE13124">
        <v>0.08</v>
      </c>
      <c r="BF13124">
        <v>8.8999999999999996E-2</v>
      </c>
      <c r="BG13124">
        <v>0</v>
      </c>
      <c r="BH13124">
        <v>-10.2362204724409</v>
      </c>
      <c r="BI13124">
        <v>-43.75</v>
      </c>
      <c r="BJ13124">
        <v>-18.181818181818201</v>
      </c>
      <c r="BK13124">
        <v>-23.3333333333333</v>
      </c>
      <c r="BN13124">
        <v>1.28805620608899</v>
      </c>
      <c r="BO13124">
        <v>0</v>
      </c>
      <c r="BP13124">
        <v>0.76600000000000001</v>
      </c>
      <c r="BQ13124">
        <v>0.51</v>
      </c>
      <c r="BR13124">
        <v>2.2000000000000002</v>
      </c>
      <c r="BS13124">
        <v>0.55000000000000004</v>
      </c>
      <c r="BV13124">
        <v>-6.6660000000000004</v>
      </c>
      <c r="BW13124">
        <v>-9.4849999999999994</v>
      </c>
      <c r="BX13124">
        <v>-28.56</v>
      </c>
      <c r="BY13124">
        <v>-19.5</v>
      </c>
      <c r="BZ13124">
        <v>-5.234</v>
      </c>
      <c r="CA13124">
        <v>39.436</v>
      </c>
      <c r="CB13124" t="s">
        <v>576</v>
      </c>
      <c r="CC13124">
        <v>67.884</v>
      </c>
      <c r="CD13124">
        <v>-44.813000000000002</v>
      </c>
      <c r="CE13124">
        <v>-41.75</v>
      </c>
      <c r="CF13124">
        <v>-63.813000000000002</v>
      </c>
      <c r="CG13124">
        <v>36.783200000000001</v>
      </c>
      <c r="CH13124">
        <v>171061</v>
      </c>
      <c r="CI13124" s="7">
        <v>294501</v>
      </c>
      <c r="CJ13124">
        <v>22928</v>
      </c>
      <c r="CK13124">
        <v>45146</v>
      </c>
      <c r="CL13124">
        <v>-41.914999999999999</v>
      </c>
      <c r="CM13124" t="s">
        <v>576</v>
      </c>
      <c r="CP13124" s="9">
        <v>11.861000000000001</v>
      </c>
      <c r="CQ13124" s="9">
        <v>10.631</v>
      </c>
      <c r="CR13124" s="9">
        <v>9.3740000000000006</v>
      </c>
      <c r="CS13124">
        <v>1.925</v>
      </c>
      <c r="CT13124">
        <v>1.786</v>
      </c>
      <c r="CU13124">
        <v>0.24099999999999999</v>
      </c>
      <c r="CV13124">
        <v>0.26600000000000001</v>
      </c>
      <c r="CW13124">
        <v>0.24099999999999999</v>
      </c>
      <c r="CX13124">
        <v>200.04400000000001</v>
      </c>
      <c r="CY13124">
        <v>15.429</v>
      </c>
      <c r="DB13124" s="10">
        <v>9.2981939581172224</v>
      </c>
      <c r="DC13124" s="9">
        <v>11470251</v>
      </c>
      <c r="DD13124" s="10">
        <v>8.9477553717002365E-3</v>
      </c>
      <c r="DE13124" s="12">
        <v>-2814810.625</v>
      </c>
      <c r="DF13124" s="9">
        <v>4.6554729999999998</v>
      </c>
      <c r="DG13124" s="13">
        <v>4.8346920000000004</v>
      </c>
      <c r="DH13124">
        <v>119.94382</v>
      </c>
      <c r="DK13124">
        <v>0.55501497847161541</v>
      </c>
      <c r="DL13124">
        <v>0.44652786534627187</v>
      </c>
      <c r="DM13124">
        <v>0.61808482614696481</v>
      </c>
      <c r="DN13124">
        <v>0.41132453114382017</v>
      </c>
    </row>
    <row r="13125" spans="1:118" x14ac:dyDescent="0.25">
      <c r="A13125" s="1">
        <v>45412</v>
      </c>
      <c r="B13125" t="s">
        <v>229</v>
      </c>
      <c r="C13125">
        <v>11.46</v>
      </c>
      <c r="D13125" t="s">
        <v>230</v>
      </c>
      <c r="E13125" t="s">
        <v>55</v>
      </c>
      <c r="F13125" t="s">
        <v>228</v>
      </c>
      <c r="I13125">
        <v>206.56496128195391</v>
      </c>
      <c r="J13125">
        <v>12394.91</v>
      </c>
      <c r="M13125">
        <v>258159</v>
      </c>
      <c r="N13125">
        <v>278502</v>
      </c>
      <c r="O13125">
        <v>276113</v>
      </c>
      <c r="P13125">
        <v>226793</v>
      </c>
      <c r="S13125">
        <v>90.869545454545502</v>
      </c>
      <c r="T13125">
        <v>455202.50883156003</v>
      </c>
      <c r="U13125">
        <v>5.7996568181818198</v>
      </c>
      <c r="X13125">
        <v>-1.2068970000000001</v>
      </c>
      <c r="Y13125">
        <v>1.2367490000000001</v>
      </c>
      <c r="Z13125">
        <v>-2.716469</v>
      </c>
      <c r="AA13125">
        <v>-11.024844999999999</v>
      </c>
      <c r="AB13125">
        <v>12.02</v>
      </c>
      <c r="AC13125">
        <v>13.3</v>
      </c>
      <c r="AD13125">
        <v>11.16</v>
      </c>
      <c r="AE13125">
        <v>10.92</v>
      </c>
      <c r="AF13125" s="4">
        <v>11.443333333333333</v>
      </c>
      <c r="AG13125" s="4">
        <v>11.548333333333334</v>
      </c>
      <c r="AH13125" s="4">
        <v>11.56111111111111</v>
      </c>
      <c r="AI13125" s="4">
        <v>11.590508474576273</v>
      </c>
      <c r="AJ13125" s="4">
        <v>11.857759999999999</v>
      </c>
      <c r="AK13125" s="4">
        <v>12.064682539682536</v>
      </c>
      <c r="AL13125" s="6">
        <v>11.6</v>
      </c>
      <c r="AM13125" s="6">
        <v>11.72</v>
      </c>
      <c r="AN13125" s="6">
        <v>11.76</v>
      </c>
      <c r="AO13125" s="6">
        <v>12.02</v>
      </c>
      <c r="AP13125" s="6">
        <v>12.66</v>
      </c>
      <c r="AQ13125" s="6">
        <v>13.1</v>
      </c>
      <c r="AR13125">
        <v>11.32</v>
      </c>
      <c r="AS13125">
        <v>11.32</v>
      </c>
      <c r="AT13125">
        <v>11.32</v>
      </c>
      <c r="AU13125">
        <v>11.16</v>
      </c>
      <c r="AV13125">
        <v>11.16</v>
      </c>
      <c r="AW13125">
        <v>10.98</v>
      </c>
      <c r="AZ13125" t="s">
        <v>23</v>
      </c>
      <c r="BA13125" t="s">
        <v>23</v>
      </c>
      <c r="BB13125" t="s">
        <v>23</v>
      </c>
      <c r="BC13125" t="s">
        <v>23</v>
      </c>
      <c r="BD13125" t="s">
        <v>23</v>
      </c>
      <c r="BE13125" t="s">
        <v>23</v>
      </c>
      <c r="BF13125">
        <v>0.111</v>
      </c>
      <c r="BG13125" t="s">
        <v>23</v>
      </c>
      <c r="BH13125" t="s">
        <v>23</v>
      </c>
      <c r="BI13125" t="s">
        <v>23</v>
      </c>
      <c r="BJ13125" t="s">
        <v>23</v>
      </c>
      <c r="BK13125" t="s">
        <v>23</v>
      </c>
      <c r="BN13125">
        <v>0</v>
      </c>
      <c r="BO13125" t="s">
        <v>23</v>
      </c>
      <c r="BP13125" t="s">
        <v>23</v>
      </c>
      <c r="BQ13125" t="s">
        <v>23</v>
      </c>
      <c r="BR13125" t="s">
        <v>23</v>
      </c>
      <c r="BS13125" t="s">
        <v>23</v>
      </c>
      <c r="BV13125">
        <v>5.4370000000000003</v>
      </c>
      <c r="BW13125">
        <v>7.2489999999999997</v>
      </c>
      <c r="BX13125">
        <v>37.343000000000004</v>
      </c>
      <c r="BY13125">
        <v>19.704000000000001</v>
      </c>
      <c r="BZ13125">
        <v>11.189</v>
      </c>
      <c r="CA13125">
        <v>-10.114000000000001</v>
      </c>
      <c r="CB13125">
        <v>-47.762999999999998</v>
      </c>
      <c r="CC13125" t="s">
        <v>576</v>
      </c>
      <c r="CD13125" t="s">
        <v>576</v>
      </c>
      <c r="CE13125">
        <v>174.203</v>
      </c>
      <c r="CF13125" t="s">
        <v>576</v>
      </c>
      <c r="CG13125">
        <v>-6.0069999999999997</v>
      </c>
      <c r="CH13125">
        <v>84711.843999999997</v>
      </c>
      <c r="CI13125" s="7">
        <v>30893.914000000001</v>
      </c>
      <c r="CJ13125">
        <v>12086.786</v>
      </c>
      <c r="CK13125">
        <v>29886.589</v>
      </c>
      <c r="CL13125">
        <v>174.202</v>
      </c>
      <c r="CM13125">
        <v>-47.762999999999998</v>
      </c>
      <c r="CP13125" s="9">
        <v>34.347000000000001</v>
      </c>
      <c r="CQ13125" s="9">
        <v>33.465000000000003</v>
      </c>
      <c r="CR13125" s="9">
        <v>27.966000000000001</v>
      </c>
      <c r="CS13125">
        <v>3.62</v>
      </c>
      <c r="CT13125">
        <v>3.2149999999999999</v>
      </c>
      <c r="CU13125">
        <v>0.15</v>
      </c>
      <c r="CV13125">
        <v>0.15</v>
      </c>
      <c r="CW13125">
        <v>0.15</v>
      </c>
      <c r="CX13125">
        <v>48.290999999999997</v>
      </c>
      <c r="CY13125">
        <v>4.1029999999999998</v>
      </c>
      <c r="DB13125" s="10">
        <v>7.1105577417391963</v>
      </c>
      <c r="DC13125" s="9">
        <v>2065805.933</v>
      </c>
      <c r="DD13125" s="10">
        <v>4.2877386779196554E-3</v>
      </c>
      <c r="DE13125" s="12">
        <v>-76202.198000000004</v>
      </c>
      <c r="DF13125" s="9">
        <v>4.1312179999999996</v>
      </c>
      <c r="DG13125" s="13">
        <v>3.7207789999999998</v>
      </c>
      <c r="DH13125">
        <v>25.810811000000001</v>
      </c>
      <c r="DK13125">
        <v>0.22388428772808414</v>
      </c>
      <c r="DL13125">
        <v>-0.1149217702598246</v>
      </c>
      <c r="DM13125">
        <v>6.9004302418125579E-2</v>
      </c>
      <c r="DN13125">
        <v>0.62632484627996876</v>
      </c>
    </row>
    <row r="13126" spans="1:118" x14ac:dyDescent="0.25">
      <c r="A13126" s="1">
        <v>45412</v>
      </c>
      <c r="B13126" t="s">
        <v>231</v>
      </c>
      <c r="C13126" t="s">
        <v>23</v>
      </c>
      <c r="D13126" t="s">
        <v>232</v>
      </c>
      <c r="E13126" t="s">
        <v>233</v>
      </c>
      <c r="F13126" t="s">
        <v>228</v>
      </c>
      <c r="I13126">
        <v>206.56496128195391</v>
      </c>
      <c r="J13126">
        <v>12394.91</v>
      </c>
      <c r="M13126" t="s">
        <v>23</v>
      </c>
      <c r="N13126" t="s">
        <v>23</v>
      </c>
      <c r="O13126" t="s">
        <v>23</v>
      </c>
      <c r="P13126" t="s">
        <v>23</v>
      </c>
      <c r="S13126">
        <v>90.869545454545502</v>
      </c>
      <c r="T13126">
        <v>455202.50883156003</v>
      </c>
      <c r="U13126">
        <v>5.7996568181818198</v>
      </c>
      <c r="X13126" t="s">
        <v>23</v>
      </c>
      <c r="Y13126" t="s">
        <v>23</v>
      </c>
      <c r="Z13126" t="s">
        <v>23</v>
      </c>
      <c r="AA13126" t="s">
        <v>23</v>
      </c>
      <c r="AB13126" t="s">
        <v>23</v>
      </c>
      <c r="AC13126" t="s">
        <v>23</v>
      </c>
      <c r="AD13126" t="s">
        <v>23</v>
      </c>
      <c r="AE13126" t="s">
        <v>23</v>
      </c>
      <c r="AF13126" s="4" t="s">
        <v>23</v>
      </c>
      <c r="AG13126" s="4" t="s">
        <v>23</v>
      </c>
      <c r="AH13126" s="4" t="s">
        <v>23</v>
      </c>
      <c r="AI13126" s="4" t="s">
        <v>23</v>
      </c>
      <c r="AJ13126" s="4" t="s">
        <v>23</v>
      </c>
      <c r="AK13126" s="4" t="s">
        <v>23</v>
      </c>
      <c r="AL13126" s="6" t="s">
        <v>23</v>
      </c>
      <c r="AM13126" s="6" t="s">
        <v>23</v>
      </c>
      <c r="AN13126" s="6" t="s">
        <v>23</v>
      </c>
      <c r="AO13126" s="6" t="s">
        <v>23</v>
      </c>
      <c r="AP13126" s="6" t="s">
        <v>23</v>
      </c>
      <c r="AQ13126" s="6" t="s">
        <v>23</v>
      </c>
      <c r="AR13126" t="s">
        <v>23</v>
      </c>
      <c r="AS13126" t="s">
        <v>23</v>
      </c>
      <c r="AT13126" t="s">
        <v>23</v>
      </c>
      <c r="AU13126" t="s">
        <v>23</v>
      </c>
      <c r="AV13126" t="s">
        <v>23</v>
      </c>
      <c r="AW13126" t="s">
        <v>23</v>
      </c>
      <c r="AZ13126" t="s">
        <v>23</v>
      </c>
      <c r="BA13126" t="s">
        <v>23</v>
      </c>
      <c r="BB13126" t="s">
        <v>23</v>
      </c>
      <c r="BC13126" t="s">
        <v>23</v>
      </c>
      <c r="BD13126" t="s">
        <v>23</v>
      </c>
      <c r="BE13126" t="s">
        <v>23</v>
      </c>
      <c r="BF13126" t="s">
        <v>23</v>
      </c>
      <c r="BG13126" t="s">
        <v>23</v>
      </c>
      <c r="BH13126" t="s">
        <v>23</v>
      </c>
      <c r="BI13126" t="s">
        <v>23</v>
      </c>
      <c r="BJ13126" t="s">
        <v>23</v>
      </c>
      <c r="BK13126" t="s">
        <v>23</v>
      </c>
      <c r="BN13126" t="s">
        <v>23</v>
      </c>
      <c r="BO13126" t="s">
        <v>23</v>
      </c>
      <c r="BP13126" t="s">
        <v>23</v>
      </c>
      <c r="BQ13126" t="s">
        <v>23</v>
      </c>
      <c r="BR13126" t="s">
        <v>23</v>
      </c>
      <c r="BS13126" t="s">
        <v>23</v>
      </c>
      <c r="BV13126" t="s">
        <v>23</v>
      </c>
      <c r="BW13126" t="s">
        <v>23</v>
      </c>
      <c r="BX13126" t="s">
        <v>23</v>
      </c>
      <c r="BY13126" t="s">
        <v>23</v>
      </c>
      <c r="BZ13126" t="s">
        <v>23</v>
      </c>
      <c r="CA13126" t="s">
        <v>23</v>
      </c>
      <c r="CB13126" t="s">
        <v>23</v>
      </c>
      <c r="CC13126" t="s">
        <v>23</v>
      </c>
      <c r="CD13126" t="s">
        <v>23</v>
      </c>
      <c r="CE13126" t="s">
        <v>23</v>
      </c>
      <c r="CF13126" t="s">
        <v>23</v>
      </c>
      <c r="CG13126" t="s">
        <v>23</v>
      </c>
      <c r="CH13126" t="s">
        <v>23</v>
      </c>
      <c r="CI13126" s="7" t="s">
        <v>23</v>
      </c>
      <c r="CJ13126" t="s">
        <v>23</v>
      </c>
      <c r="CK13126" t="s">
        <v>23</v>
      </c>
      <c r="CL13126" t="s">
        <v>23</v>
      </c>
      <c r="CM13126" t="s">
        <v>23</v>
      </c>
      <c r="CP13126" s="9" t="s">
        <v>23</v>
      </c>
      <c r="CQ13126" s="9" t="s">
        <v>23</v>
      </c>
      <c r="CR13126" s="9" t="s">
        <v>23</v>
      </c>
      <c r="CS13126" t="s">
        <v>23</v>
      </c>
      <c r="CT13126" t="s">
        <v>23</v>
      </c>
      <c r="CU13126" t="s">
        <v>23</v>
      </c>
      <c r="CV13126" t="s">
        <v>23</v>
      </c>
      <c r="CW13126" t="s">
        <v>23</v>
      </c>
      <c r="CX13126" t="s">
        <v>23</v>
      </c>
      <c r="CY13126" t="s">
        <v>23</v>
      </c>
      <c r="DB13126" s="10" t="e">
        <v>#VALUE!</v>
      </c>
      <c r="DC13126" s="9" t="s">
        <v>23</v>
      </c>
      <c r="DD13126" s="10" t="e">
        <v>#VALUE!</v>
      </c>
      <c r="DE13126" s="12" t="s">
        <v>23</v>
      </c>
      <c r="DF13126" s="9" t="s">
        <v>23</v>
      </c>
      <c r="DG13126" s="13" t="s">
        <v>23</v>
      </c>
      <c r="DH13126" t="s">
        <v>23</v>
      </c>
      <c r="DK13126" t="s">
        <v>23</v>
      </c>
      <c r="DL13126" t="s">
        <v>23</v>
      </c>
      <c r="DM13126" t="s">
        <v>23</v>
      </c>
      <c r="DN13126" t="s">
        <v>23</v>
      </c>
    </row>
    <row r="13127" spans="1:118" x14ac:dyDescent="0.25">
      <c r="A13127" s="1">
        <v>45412</v>
      </c>
      <c r="B13127" t="s">
        <v>234</v>
      </c>
      <c r="C13127">
        <v>41.8</v>
      </c>
      <c r="D13127" t="s">
        <v>235</v>
      </c>
      <c r="E13127" t="s">
        <v>236</v>
      </c>
      <c r="F13127" t="s">
        <v>228</v>
      </c>
      <c r="I13127">
        <v>206.56496128195391</v>
      </c>
      <c r="J13127">
        <v>12394.91</v>
      </c>
      <c r="M13127">
        <v>489463</v>
      </c>
      <c r="N13127">
        <v>723292</v>
      </c>
      <c r="O13127">
        <v>1077133</v>
      </c>
      <c r="P13127">
        <v>513929</v>
      </c>
      <c r="S13127">
        <v>90.869545454545502</v>
      </c>
      <c r="T13127">
        <v>455202.50883156003</v>
      </c>
      <c r="U13127">
        <v>5.7996568181818198</v>
      </c>
      <c r="X13127">
        <v>0.36014400000000002</v>
      </c>
      <c r="Y13127">
        <v>2.5766870000000002</v>
      </c>
      <c r="Z13127">
        <v>44.386873999999999</v>
      </c>
      <c r="AA13127">
        <v>63.921568999999998</v>
      </c>
      <c r="AB13127">
        <v>42.95</v>
      </c>
      <c r="AC13127">
        <v>42.95</v>
      </c>
      <c r="AD13127">
        <v>28.8</v>
      </c>
      <c r="AE13127">
        <v>20.260000000000002</v>
      </c>
      <c r="AF13127" s="4">
        <v>41.058333333333337</v>
      </c>
      <c r="AG13127" s="4">
        <v>41.55833333333333</v>
      </c>
      <c r="AH13127" s="4">
        <v>41.202777777777776</v>
      </c>
      <c r="AI13127" s="4">
        <v>36.625423728813558</v>
      </c>
      <c r="AJ13127" s="4">
        <v>30.270240000000005</v>
      </c>
      <c r="AK13127" s="4">
        <v>27.788095238095231</v>
      </c>
      <c r="AL13127" s="6">
        <v>41.8</v>
      </c>
      <c r="AM13127" s="6">
        <v>42.6</v>
      </c>
      <c r="AN13127" s="6">
        <v>42.6</v>
      </c>
      <c r="AO13127" s="6">
        <v>42.6</v>
      </c>
      <c r="AP13127" s="6">
        <v>42.6</v>
      </c>
      <c r="AQ13127" s="6">
        <v>42.6</v>
      </c>
      <c r="AR13127">
        <v>39.9</v>
      </c>
      <c r="AS13127">
        <v>39.9</v>
      </c>
      <c r="AT13127">
        <v>39.65</v>
      </c>
      <c r="AU13127">
        <v>30.65</v>
      </c>
      <c r="AV13127">
        <v>21.56</v>
      </c>
      <c r="AW13127">
        <v>20.58</v>
      </c>
      <c r="AZ13127" t="s">
        <v>23</v>
      </c>
      <c r="BA13127" t="s">
        <v>23</v>
      </c>
      <c r="BB13127">
        <v>-6.4145664739884403</v>
      </c>
      <c r="BC13127">
        <v>-49.628874734607201</v>
      </c>
      <c r="BD13127" t="s">
        <v>23</v>
      </c>
      <c r="BE13127" t="s">
        <v>23</v>
      </c>
      <c r="BF13127">
        <v>0.58199999999999996</v>
      </c>
      <c r="BG13127" t="s">
        <v>23</v>
      </c>
      <c r="BH13127" t="s">
        <v>23</v>
      </c>
      <c r="BI13127" t="s">
        <v>23</v>
      </c>
      <c r="BJ13127" t="s">
        <v>23</v>
      </c>
      <c r="BK13127" t="s">
        <v>23</v>
      </c>
      <c r="BN13127">
        <v>0</v>
      </c>
      <c r="BO13127" t="s">
        <v>23</v>
      </c>
      <c r="BP13127" t="s">
        <v>23</v>
      </c>
      <c r="BQ13127" t="s">
        <v>23</v>
      </c>
      <c r="BR13127" t="s">
        <v>23</v>
      </c>
      <c r="BS13127" t="s">
        <v>23</v>
      </c>
      <c r="BV13127">
        <v>36.564</v>
      </c>
      <c r="BW13127">
        <v>41.319000000000003</v>
      </c>
      <c r="BX13127">
        <v>11.803000000000001</v>
      </c>
      <c r="BY13127">
        <v>6.4550000000000001</v>
      </c>
      <c r="BZ13127">
        <v>-9.5150000000000006</v>
      </c>
      <c r="CA13127">
        <v>-13.302</v>
      </c>
      <c r="CB13127" t="s">
        <v>576</v>
      </c>
      <c r="CC13127">
        <v>-76.159000000000006</v>
      </c>
      <c r="CD13127" t="s">
        <v>576</v>
      </c>
      <c r="CE13127" t="s">
        <v>576</v>
      </c>
      <c r="CF13127" t="s">
        <v>576</v>
      </c>
      <c r="CG13127" t="s">
        <v>576</v>
      </c>
      <c r="CH13127">
        <v>-130142.311</v>
      </c>
      <c r="CI13127" s="7">
        <v>-26655.991000000002</v>
      </c>
      <c r="CJ13127">
        <v>29548.522000000001</v>
      </c>
      <c r="CK13127">
        <v>-22977.863000000001</v>
      </c>
      <c r="CL13127" t="s">
        <v>576</v>
      </c>
      <c r="CM13127" t="s">
        <v>576</v>
      </c>
      <c r="CP13127" s="9">
        <v>-0.51500000000000001</v>
      </c>
      <c r="CQ13127" s="9">
        <v>-6.024</v>
      </c>
      <c r="CR13127" s="9">
        <v>-12.327</v>
      </c>
      <c r="CS13127">
        <v>-0.34300000000000003</v>
      </c>
      <c r="CT13127">
        <v>-0.30199999999999999</v>
      </c>
      <c r="CU13127">
        <v>0.93799999999999994</v>
      </c>
      <c r="CV13127">
        <v>0.84099999999999997</v>
      </c>
      <c r="CW13127">
        <v>0.93799999999999994</v>
      </c>
      <c r="CX13127">
        <v>150.536</v>
      </c>
      <c r="CY13127">
        <v>22.859000000000002</v>
      </c>
      <c r="DB13127" s="10">
        <v>34.346184493086689</v>
      </c>
      <c r="DC13127" s="9">
        <v>1791905.5830000001</v>
      </c>
      <c r="DD13127" s="10">
        <v>4.0700839760707416E-2</v>
      </c>
      <c r="DE13127" s="12">
        <v>129536.83500000001</v>
      </c>
      <c r="DF13127" s="9">
        <v>1.228545</v>
      </c>
      <c r="DG13127" s="13">
        <v>0.84165599999999996</v>
      </c>
      <c r="DH13127">
        <v>18.017240999999999</v>
      </c>
      <c r="DK13127">
        <v>-1.7524137230116668</v>
      </c>
      <c r="DL13127">
        <v>0.56942237737338575</v>
      </c>
      <c r="DM13127">
        <v>0.59439991507440293</v>
      </c>
      <c r="DN13127">
        <v>0.802765284929565</v>
      </c>
    </row>
    <row r="13128" spans="1:118" x14ac:dyDescent="0.25">
      <c r="A13128" s="1">
        <v>45412</v>
      </c>
      <c r="B13128" t="s">
        <v>237</v>
      </c>
      <c r="C13128">
        <v>56.8</v>
      </c>
      <c r="D13128" t="s">
        <v>238</v>
      </c>
      <c r="E13128" t="s">
        <v>239</v>
      </c>
      <c r="F13128" t="s">
        <v>228</v>
      </c>
      <c r="I13128">
        <v>206.56496128195391</v>
      </c>
      <c r="J13128">
        <v>12394.91</v>
      </c>
      <c r="M13128">
        <v>748781</v>
      </c>
      <c r="N13128">
        <v>777740</v>
      </c>
      <c r="O13128">
        <v>1046050</v>
      </c>
      <c r="P13128">
        <v>730583</v>
      </c>
      <c r="S13128">
        <v>90.869545454545502</v>
      </c>
      <c r="T13128">
        <v>455202.50883156003</v>
      </c>
      <c r="U13128">
        <v>5.7996568181818198</v>
      </c>
      <c r="X13128">
        <v>-2.2375219999999998</v>
      </c>
      <c r="Y13128">
        <v>-0.69930099999999995</v>
      </c>
      <c r="Z13128">
        <v>-0.52539400000000003</v>
      </c>
      <c r="AA13128">
        <v>-3.5653649999999999</v>
      </c>
      <c r="AB13128">
        <v>61.1</v>
      </c>
      <c r="AC13128">
        <v>71</v>
      </c>
      <c r="AD13128">
        <v>55.8</v>
      </c>
      <c r="AE13128">
        <v>53.2</v>
      </c>
      <c r="AF13128" s="4">
        <v>56.866666666666674</v>
      </c>
      <c r="AG13128" s="4">
        <v>57.4</v>
      </c>
      <c r="AH13128" s="4">
        <v>57.322222222222223</v>
      </c>
      <c r="AI13128" s="4">
        <v>58.069491525423729</v>
      </c>
      <c r="AJ13128" s="4">
        <v>57.835199999999979</v>
      </c>
      <c r="AK13128" s="4">
        <v>59.725396825396835</v>
      </c>
      <c r="AL13128" s="6">
        <v>58.1</v>
      </c>
      <c r="AM13128" s="6">
        <v>58.5</v>
      </c>
      <c r="AN13128" s="6">
        <v>58.5</v>
      </c>
      <c r="AO13128" s="6">
        <v>60</v>
      </c>
      <c r="AP13128" s="6">
        <v>63.2</v>
      </c>
      <c r="AQ13128" s="6">
        <v>70.3</v>
      </c>
      <c r="AR13128">
        <v>56.4</v>
      </c>
      <c r="AS13128">
        <v>56.4</v>
      </c>
      <c r="AT13128">
        <v>56.4</v>
      </c>
      <c r="AU13128">
        <v>56.4</v>
      </c>
      <c r="AV13128">
        <v>53.8</v>
      </c>
      <c r="AW13128">
        <v>53.2</v>
      </c>
      <c r="AZ13128">
        <v>15</v>
      </c>
      <c r="BA13128">
        <v>63.622860000000003</v>
      </c>
      <c r="BB13128">
        <v>-1.1347749121491599</v>
      </c>
      <c r="BC13128">
        <v>2.4662021376842902</v>
      </c>
      <c r="BD13128">
        <v>0.62</v>
      </c>
      <c r="BE13128">
        <v>0.62</v>
      </c>
      <c r="BF13128">
        <v>0.70099999999999996</v>
      </c>
      <c r="BG13128">
        <v>0</v>
      </c>
      <c r="BH13128">
        <v>-2.1857923497267802</v>
      </c>
      <c r="BI13128">
        <v>14.5161290322581</v>
      </c>
      <c r="BJ13128">
        <v>-7.3170731707317103</v>
      </c>
      <c r="BK13128" t="s">
        <v>23</v>
      </c>
      <c r="BN13128">
        <v>1.76056338028169</v>
      </c>
      <c r="BO13128">
        <v>0</v>
      </c>
      <c r="BP13128">
        <v>0</v>
      </c>
      <c r="BQ13128">
        <v>0</v>
      </c>
      <c r="BR13128">
        <v>1</v>
      </c>
      <c r="BS13128" t="s">
        <v>23</v>
      </c>
      <c r="BV13128">
        <v>7.7389999999999999</v>
      </c>
      <c r="BW13128">
        <v>1.6639999999999999</v>
      </c>
      <c r="BX13128">
        <v>0.58299999999999996</v>
      </c>
      <c r="BY13128">
        <v>4.5579999999999998</v>
      </c>
      <c r="BZ13128">
        <v>18.123999999999999</v>
      </c>
      <c r="CA13128">
        <v>3.2090000000000001</v>
      </c>
      <c r="CB13128">
        <v>7.8129999999999997</v>
      </c>
      <c r="CC13128">
        <v>2.778</v>
      </c>
      <c r="CD13128">
        <v>6.5220000000000002</v>
      </c>
      <c r="CE13128">
        <v>16.477</v>
      </c>
      <c r="CF13128">
        <v>12.821</v>
      </c>
      <c r="CG13128">
        <v>-21.212</v>
      </c>
      <c r="CH13128">
        <v>2049123</v>
      </c>
      <c r="CI13128" s="7">
        <v>1759812</v>
      </c>
      <c r="CJ13128">
        <v>692227</v>
      </c>
      <c r="CK13128">
        <v>370719</v>
      </c>
      <c r="CL13128">
        <v>16.440000000000001</v>
      </c>
      <c r="CM13128">
        <v>9.0020000000000007</v>
      </c>
      <c r="CP13128" s="9">
        <v>14.166</v>
      </c>
      <c r="CQ13128" s="9">
        <v>14.111000000000001</v>
      </c>
      <c r="CR13128" s="9">
        <v>14.077</v>
      </c>
      <c r="CS13128">
        <v>6.3380000000000001</v>
      </c>
      <c r="CT13128">
        <v>5.2210000000000001</v>
      </c>
      <c r="CU13128">
        <v>0.59</v>
      </c>
      <c r="CV13128">
        <v>0.57299999999999995</v>
      </c>
      <c r="CW13128">
        <v>0.59</v>
      </c>
      <c r="CX13128">
        <v>70.075000000000003</v>
      </c>
      <c r="CY13128">
        <v>1.9590000000000001</v>
      </c>
      <c r="DB13128" s="10">
        <v>30.078538732394367</v>
      </c>
      <c r="DC13128" s="9">
        <v>34852864</v>
      </c>
      <c r="DD13128" s="10">
        <v>4.901924272277882E-2</v>
      </c>
      <c r="DE13128" s="12">
        <v>-59693.25</v>
      </c>
      <c r="DF13128" s="9">
        <v>2.8045230000000001</v>
      </c>
      <c r="DG13128" s="13">
        <v>2.568276</v>
      </c>
      <c r="DH13128">
        <v>20.579709999999999</v>
      </c>
      <c r="DK13128">
        <v>9.7209410402519097E-3</v>
      </c>
      <c r="DL13128">
        <v>0.31335508875175977</v>
      </c>
      <c r="DM13128">
        <v>0.15470994355287834</v>
      </c>
      <c r="DN13128">
        <v>0.34811572732248175</v>
      </c>
    </row>
    <row r="13129" spans="1:118" x14ac:dyDescent="0.25">
      <c r="A13129" s="1">
        <v>45412</v>
      </c>
      <c r="B13129" t="s">
        <v>240</v>
      </c>
      <c r="C13129">
        <v>38.65</v>
      </c>
      <c r="D13129" t="s">
        <v>241</v>
      </c>
      <c r="E13129" t="s">
        <v>242</v>
      </c>
      <c r="F13129" t="s">
        <v>228</v>
      </c>
      <c r="I13129">
        <v>206.56496128195391</v>
      </c>
      <c r="J13129">
        <v>12394.91</v>
      </c>
      <c r="M13129">
        <v>120770</v>
      </c>
      <c r="N13129">
        <v>127312</v>
      </c>
      <c r="O13129">
        <v>256767</v>
      </c>
      <c r="P13129">
        <v>210486</v>
      </c>
      <c r="S13129">
        <v>90.869545454545502</v>
      </c>
      <c r="T13129">
        <v>455202.50883156003</v>
      </c>
      <c r="U13129">
        <v>5.7996568181818198</v>
      </c>
      <c r="X13129">
        <v>0.25940299999999999</v>
      </c>
      <c r="Y13129">
        <v>-7.6463559999999999</v>
      </c>
      <c r="Z13129">
        <v>-9.9067600000000002</v>
      </c>
      <c r="AA13129">
        <v>-53.037666999999999</v>
      </c>
      <c r="AB13129">
        <v>48.7</v>
      </c>
      <c r="AC13129">
        <v>84.9</v>
      </c>
      <c r="AD13129">
        <v>37</v>
      </c>
      <c r="AE13129">
        <v>31</v>
      </c>
      <c r="AF13129" s="4">
        <v>38.241666666666667</v>
      </c>
      <c r="AG13129" s="4">
        <v>39.012499999999996</v>
      </c>
      <c r="AH13129" s="4">
        <v>39.186111111111103</v>
      </c>
      <c r="AI13129" s="4">
        <v>43.042372881355938</v>
      </c>
      <c r="AJ13129" s="4">
        <v>42.674399999999984</v>
      </c>
      <c r="AK13129" s="4">
        <v>58.503968253968218</v>
      </c>
      <c r="AL13129" s="6">
        <v>38.65</v>
      </c>
      <c r="AM13129" s="6">
        <v>40.9</v>
      </c>
      <c r="AN13129" s="6">
        <v>40.9</v>
      </c>
      <c r="AO13129" s="6">
        <v>47.6</v>
      </c>
      <c r="AP13129" s="6">
        <v>61</v>
      </c>
      <c r="AQ13129" s="6">
        <v>82.8</v>
      </c>
      <c r="AR13129">
        <v>37.799999999999997</v>
      </c>
      <c r="AS13129">
        <v>37.799999999999997</v>
      </c>
      <c r="AT13129">
        <v>37.799999999999997</v>
      </c>
      <c r="AU13129">
        <v>37.799999999999997</v>
      </c>
      <c r="AV13129">
        <v>31.5</v>
      </c>
      <c r="AW13129">
        <v>31.5</v>
      </c>
      <c r="AZ13129" t="s">
        <v>23</v>
      </c>
      <c r="BA13129" t="s">
        <v>23</v>
      </c>
      <c r="BB13129" t="s">
        <v>23</v>
      </c>
      <c r="BC13129" t="s">
        <v>23</v>
      </c>
      <c r="BD13129" t="s">
        <v>23</v>
      </c>
      <c r="BE13129" t="s">
        <v>23</v>
      </c>
      <c r="BF13129">
        <v>-0.74299999999999999</v>
      </c>
      <c r="BG13129" t="s">
        <v>23</v>
      </c>
      <c r="BH13129" t="s">
        <v>23</v>
      </c>
      <c r="BI13129" t="s">
        <v>23</v>
      </c>
      <c r="BJ13129" t="s">
        <v>23</v>
      </c>
      <c r="BK13129" t="s">
        <v>23</v>
      </c>
      <c r="BN13129">
        <v>0</v>
      </c>
      <c r="BO13129" t="s">
        <v>23</v>
      </c>
      <c r="BP13129" t="s">
        <v>23</v>
      </c>
      <c r="BQ13129" t="s">
        <v>23</v>
      </c>
      <c r="BR13129" t="s">
        <v>23</v>
      </c>
      <c r="BS13129" t="s">
        <v>23</v>
      </c>
      <c r="BV13129">
        <v>-2.927</v>
      </c>
      <c r="BW13129">
        <v>32.741999999999997</v>
      </c>
      <c r="BX13129">
        <v>-15.961</v>
      </c>
      <c r="BY13129">
        <v>2.762</v>
      </c>
      <c r="BZ13129">
        <v>-6.1429999999999998</v>
      </c>
      <c r="CA13129">
        <v>-2.9580000000000002</v>
      </c>
      <c r="CB13129" t="s">
        <v>576</v>
      </c>
      <c r="CC13129" t="s">
        <v>576</v>
      </c>
      <c r="CD13129" t="s">
        <v>576</v>
      </c>
      <c r="CE13129" t="s">
        <v>576</v>
      </c>
      <c r="CF13129">
        <v>-41.703800000000001</v>
      </c>
      <c r="CG13129" t="s">
        <v>576</v>
      </c>
      <c r="CH13129">
        <v>-13906.393</v>
      </c>
      <c r="CI13129" s="7">
        <v>5791.5280000000002</v>
      </c>
      <c r="CJ13129">
        <v>-7000.9920000000002</v>
      </c>
      <c r="CK13129">
        <v>-2754.8380000000002</v>
      </c>
      <c r="CL13129" t="s">
        <v>576</v>
      </c>
      <c r="CM13129" t="s">
        <v>576</v>
      </c>
      <c r="CP13129" s="9">
        <v>-4.5419999999999998</v>
      </c>
      <c r="CQ13129" s="9">
        <v>4.2999999999999997E-2</v>
      </c>
      <c r="CR13129" s="9">
        <v>1.827</v>
      </c>
      <c r="CS13129">
        <v>-1.9910000000000001</v>
      </c>
      <c r="CT13129">
        <v>-1.716</v>
      </c>
      <c r="CU13129">
        <v>0.60399999999999998</v>
      </c>
      <c r="CV13129">
        <v>0.65800000000000003</v>
      </c>
      <c r="CW13129">
        <v>0.60399999999999998</v>
      </c>
      <c r="CX13129">
        <v>43.008000000000003</v>
      </c>
      <c r="CY13129" t="s">
        <v>576</v>
      </c>
      <c r="DB13129" s="10">
        <v>4.7640146614920225</v>
      </c>
      <c r="DC13129" s="9">
        <v>241468.185</v>
      </c>
      <c r="DD13129" s="10">
        <v>9.1504808387075937E-3</v>
      </c>
      <c r="DE13129" s="12">
        <v>-10663.689</v>
      </c>
      <c r="DF13129" s="9">
        <v>2.03111</v>
      </c>
      <c r="DG13129" s="13">
        <v>4.3741510000000003</v>
      </c>
      <c r="DH13129" t="s">
        <v>576</v>
      </c>
      <c r="DK13129">
        <v>1.4711145305529052</v>
      </c>
      <c r="DL13129">
        <v>0.16612486754261754</v>
      </c>
      <c r="DM13129">
        <v>0.40650299376068866</v>
      </c>
      <c r="DN13129">
        <v>0.66675367419502873</v>
      </c>
    </row>
    <row r="13130" spans="1:118" x14ac:dyDescent="0.25">
      <c r="A13130" s="1">
        <v>45412</v>
      </c>
      <c r="B13130" t="s">
        <v>243</v>
      </c>
      <c r="C13130">
        <v>44.95</v>
      </c>
      <c r="D13130" t="s">
        <v>244</v>
      </c>
      <c r="E13130" t="s">
        <v>227</v>
      </c>
      <c r="F13130" t="s">
        <v>228</v>
      </c>
      <c r="I13130">
        <v>206.56496128195391</v>
      </c>
      <c r="J13130">
        <v>12394.91</v>
      </c>
      <c r="M13130">
        <v>493490</v>
      </c>
      <c r="N13130">
        <v>721816</v>
      </c>
      <c r="O13130">
        <v>958503</v>
      </c>
      <c r="P13130">
        <v>611047</v>
      </c>
      <c r="S13130">
        <v>90.869545454545502</v>
      </c>
      <c r="T13130">
        <v>455202.50883156003</v>
      </c>
      <c r="U13130">
        <v>5.7996568181818198</v>
      </c>
      <c r="X13130">
        <v>2.8604120000000002</v>
      </c>
      <c r="Y13130">
        <v>11.677019</v>
      </c>
      <c r="Z13130">
        <v>8.5748789999999993</v>
      </c>
      <c r="AA13130">
        <v>11.955168</v>
      </c>
      <c r="AB13130">
        <v>47.45</v>
      </c>
      <c r="AC13130">
        <v>51.5</v>
      </c>
      <c r="AD13130">
        <v>39</v>
      </c>
      <c r="AE13130">
        <v>35.049999999999997</v>
      </c>
      <c r="AF13130" s="4">
        <v>43.1</v>
      </c>
      <c r="AG13130" s="4">
        <v>43.504166666666663</v>
      </c>
      <c r="AH13130" s="4">
        <v>43.269444444444446</v>
      </c>
      <c r="AI13130" s="4">
        <v>43.101694915254242</v>
      </c>
      <c r="AJ13130" s="4">
        <v>41.643599999999971</v>
      </c>
      <c r="AK13130" s="4">
        <v>42.895238095238106</v>
      </c>
      <c r="AL13130" s="6">
        <v>44.95</v>
      </c>
      <c r="AM13130" s="6">
        <v>44.95</v>
      </c>
      <c r="AN13130" s="6">
        <v>44.95</v>
      </c>
      <c r="AO13130" s="6">
        <v>46.3</v>
      </c>
      <c r="AP13130" s="6">
        <v>46.3</v>
      </c>
      <c r="AQ13130" s="6">
        <v>50</v>
      </c>
      <c r="AR13130">
        <v>41.9</v>
      </c>
      <c r="AS13130">
        <v>41.9</v>
      </c>
      <c r="AT13130">
        <v>40.9</v>
      </c>
      <c r="AU13130">
        <v>40.25</v>
      </c>
      <c r="AV13130">
        <v>37.65</v>
      </c>
      <c r="AW13130">
        <v>35.6</v>
      </c>
      <c r="AZ13130">
        <v>3</v>
      </c>
      <c r="BA13130">
        <v>51.5</v>
      </c>
      <c r="BB13130">
        <v>-14.447900061711101</v>
      </c>
      <c r="BC13130">
        <v>-57.882069795427199</v>
      </c>
      <c r="BD13130">
        <v>0.11</v>
      </c>
      <c r="BE13130">
        <v>0.11</v>
      </c>
      <c r="BF13130">
        <v>-1.9219999999999999</v>
      </c>
      <c r="BG13130">
        <v>-368.33333333333297</v>
      </c>
      <c r="BH13130" t="s">
        <v>23</v>
      </c>
      <c r="BI13130">
        <v>-1900</v>
      </c>
      <c r="BJ13130" t="s">
        <v>23</v>
      </c>
      <c r="BK13130" t="s">
        <v>23</v>
      </c>
      <c r="BN13130">
        <v>0</v>
      </c>
      <c r="BO13130" t="s">
        <v>23</v>
      </c>
      <c r="BP13130" t="s">
        <v>23</v>
      </c>
      <c r="BQ13130" t="s">
        <v>23</v>
      </c>
      <c r="BR13130" t="s">
        <v>23</v>
      </c>
      <c r="BS13130" t="s">
        <v>23</v>
      </c>
      <c r="BV13130">
        <v>-61.350999999999999</v>
      </c>
      <c r="BW13130">
        <v>13.121</v>
      </c>
      <c r="BX13130">
        <v>-30.065000000000001</v>
      </c>
      <c r="BY13130">
        <v>-26.917999999999999</v>
      </c>
      <c r="BZ13130">
        <v>268.03100000000001</v>
      </c>
      <c r="CA13130" t="s">
        <v>576</v>
      </c>
      <c r="CB13130">
        <v>28.591000000000001</v>
      </c>
      <c r="CC13130">
        <v>-88.888999999999996</v>
      </c>
      <c r="CD13130">
        <v>-94.506</v>
      </c>
      <c r="CE13130" t="s">
        <v>576</v>
      </c>
      <c r="CF13130">
        <v>-96.032499999999999</v>
      </c>
      <c r="CG13130" t="s">
        <v>576</v>
      </c>
      <c r="CH13130">
        <v>-82245</v>
      </c>
      <c r="CI13130" s="7">
        <v>64543</v>
      </c>
      <c r="CJ13130">
        <v>-107817</v>
      </c>
      <c r="CK13130">
        <v>2252</v>
      </c>
      <c r="CL13130" t="s">
        <v>576</v>
      </c>
      <c r="CM13130">
        <v>47.817999999999998</v>
      </c>
      <c r="CP13130" s="9">
        <v>1.028</v>
      </c>
      <c r="CQ13130" s="9">
        <v>-3.3000000000000002E-2</v>
      </c>
      <c r="CR13130" s="9">
        <v>0.73199999999999998</v>
      </c>
      <c r="CS13130">
        <v>0.20899999999999999</v>
      </c>
      <c r="CT13130">
        <v>0.19</v>
      </c>
      <c r="CU13130">
        <v>0.29599999999999999</v>
      </c>
      <c r="CV13130">
        <v>0.34100000000000003</v>
      </c>
      <c r="CW13130">
        <v>0.29599999999999999</v>
      </c>
      <c r="CX13130">
        <v>29.59</v>
      </c>
      <c r="CY13130">
        <v>4.1890000000000001</v>
      </c>
      <c r="DB13130" s="10">
        <v>6.5998186810007269</v>
      </c>
      <c r="DC13130" s="9">
        <v>4621414</v>
      </c>
      <c r="DD13130" s="10">
        <v>4.4421469273257059E-3</v>
      </c>
      <c r="DE13130" s="12">
        <v>231252</v>
      </c>
      <c r="DF13130" s="9">
        <v>1.642309</v>
      </c>
      <c r="DG13130" s="13">
        <v>3.5948500000000001</v>
      </c>
      <c r="DH13130" t="s">
        <v>576</v>
      </c>
      <c r="DK13130">
        <v>-0.49039558812899298</v>
      </c>
      <c r="DL13130">
        <v>3.6731141656288983E-2</v>
      </c>
      <c r="DM13130">
        <v>0.46480284775679487</v>
      </c>
      <c r="DN13130">
        <v>0.71853277517065473</v>
      </c>
    </row>
    <row r="13131" spans="1:118" x14ac:dyDescent="0.25">
      <c r="A13131" s="1">
        <v>45412</v>
      </c>
      <c r="B13131" t="s">
        <v>245</v>
      </c>
      <c r="C13131">
        <v>30.65</v>
      </c>
      <c r="D13131" t="s">
        <v>246</v>
      </c>
      <c r="E13131" t="s">
        <v>55</v>
      </c>
      <c r="F13131" t="s">
        <v>228</v>
      </c>
      <c r="I13131">
        <v>206.56496128195391</v>
      </c>
      <c r="J13131">
        <v>12394.91</v>
      </c>
      <c r="M13131">
        <v>177664</v>
      </c>
      <c r="N13131">
        <v>135610</v>
      </c>
      <c r="O13131">
        <v>111654</v>
      </c>
      <c r="P13131">
        <v>135238</v>
      </c>
      <c r="S13131">
        <v>90.869545454545502</v>
      </c>
      <c r="T13131">
        <v>455202.50883156003</v>
      </c>
      <c r="U13131">
        <v>5.7996568181818198</v>
      </c>
      <c r="X13131">
        <v>-4.0688579999999996</v>
      </c>
      <c r="Y13131">
        <v>-4.6656300000000002</v>
      </c>
      <c r="Z13131">
        <v>-2.54372</v>
      </c>
      <c r="AA13131">
        <v>-14.025245</v>
      </c>
      <c r="AB13131">
        <v>33.700000000000003</v>
      </c>
      <c r="AC13131">
        <v>39.9</v>
      </c>
      <c r="AD13131">
        <v>30.05</v>
      </c>
      <c r="AE13131">
        <v>30.05</v>
      </c>
      <c r="AF13131" s="4">
        <v>30.966666666666669</v>
      </c>
      <c r="AG13131" s="4">
        <v>31.74166666666666</v>
      </c>
      <c r="AH13131" s="4">
        <v>32.016666666666659</v>
      </c>
      <c r="AI13131" s="4">
        <v>32.277966101694908</v>
      </c>
      <c r="AJ13131" s="4">
        <v>32.924800000000019</v>
      </c>
      <c r="AK13131" s="4">
        <v>34.309920634920644</v>
      </c>
      <c r="AL13131" s="6">
        <v>31.95</v>
      </c>
      <c r="AM13131" s="6">
        <v>33.5</v>
      </c>
      <c r="AN13131" s="6">
        <v>33.5</v>
      </c>
      <c r="AO13131" s="6">
        <v>33.549999999999997</v>
      </c>
      <c r="AP13131" s="6">
        <v>35.9</v>
      </c>
      <c r="AQ13131" s="6">
        <v>39.85</v>
      </c>
      <c r="AR13131">
        <v>30.55</v>
      </c>
      <c r="AS13131">
        <v>30.55</v>
      </c>
      <c r="AT13131">
        <v>30.55</v>
      </c>
      <c r="AU13131">
        <v>30.55</v>
      </c>
      <c r="AV13131">
        <v>30.55</v>
      </c>
      <c r="AW13131">
        <v>30.55</v>
      </c>
      <c r="AZ13131">
        <v>6</v>
      </c>
      <c r="BA13131">
        <v>35.1</v>
      </c>
      <c r="BB13131">
        <v>9.1428571428571401E-2</v>
      </c>
      <c r="BC13131">
        <v>-4.7737843551796999</v>
      </c>
      <c r="BD13131">
        <v>0.2</v>
      </c>
      <c r="BE13131">
        <v>0.2</v>
      </c>
      <c r="BF13131">
        <v>0.32800000000000001</v>
      </c>
      <c r="BG13131">
        <v>-7.4074074074074101</v>
      </c>
      <c r="BH13131">
        <v>-12.56038647343</v>
      </c>
      <c r="BI13131">
        <v>-10</v>
      </c>
      <c r="BJ13131">
        <v>-33.3333333333333</v>
      </c>
      <c r="BK13131">
        <v>-24.324324324324301</v>
      </c>
      <c r="BN13131">
        <v>4.8939641109298497</v>
      </c>
      <c r="BO13131">
        <v>-31.818000000000001</v>
      </c>
      <c r="BP13131">
        <v>-26.145</v>
      </c>
      <c r="BQ13131">
        <v>-12.641999999999999</v>
      </c>
      <c r="BR13131">
        <v>1.5</v>
      </c>
      <c r="BS13131">
        <v>0.75</v>
      </c>
      <c r="BV13131">
        <v>-6.2240000000000002</v>
      </c>
      <c r="BW13131">
        <v>-11.163</v>
      </c>
      <c r="BX13131">
        <v>-14.814</v>
      </c>
      <c r="BY13131">
        <v>-9.8040000000000003</v>
      </c>
      <c r="BZ13131">
        <v>-6.0259999999999998</v>
      </c>
      <c r="CA13131">
        <v>18.498000000000001</v>
      </c>
      <c r="CB13131">
        <v>-6.343</v>
      </c>
      <c r="CC13131">
        <v>-49.634999999999998</v>
      </c>
      <c r="CD13131">
        <v>-37.817999999999998</v>
      </c>
      <c r="CE13131">
        <v>-22.855</v>
      </c>
      <c r="CF13131">
        <v>12.0604</v>
      </c>
      <c r="CG13131">
        <v>-12.664999999999999</v>
      </c>
      <c r="CH13131">
        <v>139633</v>
      </c>
      <c r="CI13131" s="7">
        <v>181006</v>
      </c>
      <c r="CJ13131">
        <v>32780</v>
      </c>
      <c r="CK13131">
        <v>29692</v>
      </c>
      <c r="CL13131">
        <v>-22.856999999999999</v>
      </c>
      <c r="CM13131">
        <v>-6.6630000000000003</v>
      </c>
      <c r="CP13131" s="9">
        <v>15.462</v>
      </c>
      <c r="CQ13131" s="9">
        <v>17.027000000000001</v>
      </c>
      <c r="CR13131" s="9">
        <v>19.783000000000001</v>
      </c>
      <c r="CS13131">
        <v>2.9319999999999999</v>
      </c>
      <c r="CT13131">
        <v>2.6379999999999999</v>
      </c>
      <c r="CU13131">
        <v>0.27300000000000002</v>
      </c>
      <c r="CV13131">
        <v>0.27800000000000002</v>
      </c>
      <c r="CW13131">
        <v>0.27300000000000002</v>
      </c>
      <c r="CX13131">
        <v>7.24</v>
      </c>
      <c r="CY13131">
        <v>0.52800000000000002</v>
      </c>
      <c r="DB13131" s="10">
        <v>13.047308319738988</v>
      </c>
      <c r="DC13131" s="9">
        <v>3136020</v>
      </c>
      <c r="DD13131" s="10">
        <v>1.2751831939847323E-2</v>
      </c>
      <c r="DE13131" s="12">
        <v>179361.125</v>
      </c>
      <c r="DF13131" s="9">
        <v>3.499657</v>
      </c>
      <c r="DG13131" s="13">
        <v>3.4025310000000002</v>
      </c>
      <c r="DH13131">
        <v>23.361280000000001</v>
      </c>
      <c r="DK13131">
        <v>1.2777596717966402</v>
      </c>
      <c r="DL13131">
        <v>0.36583769096432983</v>
      </c>
      <c r="DM13131">
        <v>0.32748973742154047</v>
      </c>
      <c r="DN13131">
        <v>0.78884575822043035</v>
      </c>
    </row>
    <row r="13132" spans="1:118" x14ac:dyDescent="0.25">
      <c r="A13132" s="1">
        <v>45412</v>
      </c>
      <c r="B13132" t="s">
        <v>247</v>
      </c>
      <c r="C13132">
        <v>12.199999</v>
      </c>
      <c r="D13132" t="s">
        <v>248</v>
      </c>
      <c r="E13132" t="s">
        <v>236</v>
      </c>
      <c r="F13132" t="s">
        <v>228</v>
      </c>
      <c r="I13132">
        <v>206.56496128195391</v>
      </c>
      <c r="J13132">
        <v>12394.91</v>
      </c>
      <c r="M13132">
        <v>144894</v>
      </c>
      <c r="N13132">
        <v>143922</v>
      </c>
      <c r="O13132">
        <v>325235</v>
      </c>
      <c r="P13132">
        <v>412355</v>
      </c>
      <c r="S13132">
        <v>90.869545454545502</v>
      </c>
      <c r="T13132">
        <v>455202.50883156003</v>
      </c>
      <c r="U13132">
        <v>5.7996568181818198</v>
      </c>
      <c r="X13132">
        <v>2.463606</v>
      </c>
      <c r="Y13132">
        <v>18.217054000000001</v>
      </c>
      <c r="Z13132">
        <v>48.538961</v>
      </c>
      <c r="AA13132">
        <v>240.78212300000001</v>
      </c>
      <c r="AB13132">
        <v>195</v>
      </c>
      <c r="AC13132">
        <v>195</v>
      </c>
      <c r="AD13132">
        <v>117.2</v>
      </c>
      <c r="AE13132">
        <v>50.9</v>
      </c>
      <c r="AF13132" s="4">
        <v>11.906666000000001</v>
      </c>
      <c r="AG13132" s="4">
        <v>11.729999416666665</v>
      </c>
      <c r="AH13132" s="4">
        <v>11.362221611111112</v>
      </c>
      <c r="AI13132" s="4">
        <v>11.097852508474576</v>
      </c>
      <c r="AJ13132" s="4">
        <v>9.5060260239999934</v>
      </c>
      <c r="AK13132" s="4">
        <v>7.1152638928571381</v>
      </c>
      <c r="AL13132" s="6">
        <v>12.199999</v>
      </c>
      <c r="AM13132" s="6">
        <v>12.199999</v>
      </c>
      <c r="AN13132" s="6">
        <v>12.199999</v>
      </c>
      <c r="AO13132" s="6">
        <v>12.733333</v>
      </c>
      <c r="AP13132" s="6">
        <v>12.733333</v>
      </c>
      <c r="AQ13132" s="6">
        <v>12.733333</v>
      </c>
      <c r="AR13132">
        <v>11.573333</v>
      </c>
      <c r="AS13132">
        <v>11.399998999999999</v>
      </c>
      <c r="AT13132">
        <v>10.199999</v>
      </c>
      <c r="AU13132">
        <v>8.4133329999999997</v>
      </c>
      <c r="AV13132">
        <v>7.159999</v>
      </c>
      <c r="AW13132">
        <v>3.4399989999999998</v>
      </c>
      <c r="AZ13132">
        <v>1</v>
      </c>
      <c r="BA13132">
        <v>13.886670000000001</v>
      </c>
      <c r="BB13132" t="s">
        <v>23</v>
      </c>
      <c r="BC13132" t="s">
        <v>23</v>
      </c>
      <c r="BD13132" t="s">
        <v>23</v>
      </c>
      <c r="BE13132" t="s">
        <v>23</v>
      </c>
      <c r="BF13132">
        <v>0.27100000000000002</v>
      </c>
      <c r="BG13132" t="s">
        <v>23</v>
      </c>
      <c r="BH13132" t="s">
        <v>23</v>
      </c>
      <c r="BI13132" t="s">
        <v>23</v>
      </c>
      <c r="BJ13132" t="s">
        <v>23</v>
      </c>
      <c r="BK13132" t="s">
        <v>23</v>
      </c>
      <c r="BN13132">
        <v>0</v>
      </c>
      <c r="BO13132" t="s">
        <v>23</v>
      </c>
      <c r="BP13132" t="s">
        <v>23</v>
      </c>
      <c r="BQ13132" t="s">
        <v>23</v>
      </c>
      <c r="BR13132" t="s">
        <v>23</v>
      </c>
      <c r="BS13132" t="s">
        <v>23</v>
      </c>
      <c r="BV13132">
        <v>85.846000000000004</v>
      </c>
      <c r="BW13132">
        <v>33.457999999999998</v>
      </c>
      <c r="BX13132" t="s">
        <v>576</v>
      </c>
      <c r="BY13132">
        <v>127.354</v>
      </c>
      <c r="BZ13132">
        <v>23.245000000000001</v>
      </c>
      <c r="CA13132">
        <v>5.2560000000000002</v>
      </c>
      <c r="CB13132" t="s">
        <v>576</v>
      </c>
      <c r="CC13132">
        <v>271.21199999999999</v>
      </c>
      <c r="CD13132" t="s">
        <v>576</v>
      </c>
      <c r="CE13132" t="s">
        <v>576</v>
      </c>
      <c r="CF13132">
        <v>-82.554000000000002</v>
      </c>
      <c r="CG13132">
        <v>-69.331999999999994</v>
      </c>
      <c r="CH13132">
        <v>132105</v>
      </c>
      <c r="CI13132" s="7">
        <v>-10488</v>
      </c>
      <c r="CJ13132">
        <v>40689</v>
      </c>
      <c r="CK13132">
        <v>36741</v>
      </c>
      <c r="CL13132" t="s">
        <v>576</v>
      </c>
      <c r="CM13132" t="s">
        <v>576</v>
      </c>
      <c r="CP13132" s="9">
        <v>14.661</v>
      </c>
      <c r="CQ13132" s="9">
        <v>12.804</v>
      </c>
      <c r="CR13132" s="9">
        <v>9.8249999999999993</v>
      </c>
      <c r="CS13132">
        <v>14.904</v>
      </c>
      <c r="CT13132">
        <v>11.772</v>
      </c>
      <c r="CU13132">
        <v>1.2849999999999999</v>
      </c>
      <c r="CV13132">
        <v>1.2050000000000001</v>
      </c>
      <c r="CW13132">
        <v>1.2849999999999999</v>
      </c>
      <c r="CX13132">
        <v>197.756</v>
      </c>
      <c r="CY13132">
        <v>2.621</v>
      </c>
      <c r="DB13132" s="10">
        <v>37.419128750201814</v>
      </c>
      <c r="DC13132" s="9">
        <v>907713</v>
      </c>
      <c r="DD13132" s="10">
        <v>7.5439042957410551E-2</v>
      </c>
      <c r="DE13132" s="12">
        <v>-53300.25</v>
      </c>
      <c r="DF13132" s="9">
        <v>1.699638</v>
      </c>
      <c r="DG13132" s="13">
        <v>1.5113970000000001</v>
      </c>
      <c r="DH13132">
        <v>11.254612</v>
      </c>
      <c r="DK13132">
        <v>2.8897981300842543</v>
      </c>
      <c r="DL13132">
        <v>6.9666439726318403E-3</v>
      </c>
      <c r="DM13132">
        <v>0.6603705605168334</v>
      </c>
      <c r="DN13132">
        <v>0.96631413024152601</v>
      </c>
    </row>
    <row r="13133" spans="1:118" x14ac:dyDescent="0.25">
      <c r="A13133" s="1">
        <v>45412</v>
      </c>
      <c r="B13133" t="s">
        <v>249</v>
      </c>
      <c r="C13133">
        <v>173.6</v>
      </c>
      <c r="D13133" t="s">
        <v>250</v>
      </c>
      <c r="E13133" t="s">
        <v>251</v>
      </c>
      <c r="F13133" t="s">
        <v>228</v>
      </c>
      <c r="I13133">
        <v>206.56496128195391</v>
      </c>
      <c r="J13133">
        <v>12394.91</v>
      </c>
      <c r="M13133">
        <v>107894</v>
      </c>
      <c r="N13133">
        <v>122339</v>
      </c>
      <c r="O13133">
        <v>225493</v>
      </c>
      <c r="P13133">
        <v>236298</v>
      </c>
      <c r="S13133">
        <v>90.869545454545502</v>
      </c>
      <c r="T13133">
        <v>455202.50883156003</v>
      </c>
      <c r="U13133">
        <v>5.7996568181818198</v>
      </c>
      <c r="X13133">
        <v>-0.8</v>
      </c>
      <c r="Y13133">
        <v>-8.5352999999999994</v>
      </c>
      <c r="Z13133">
        <v>39.325842999999999</v>
      </c>
      <c r="AA13133">
        <v>158.33333300000001</v>
      </c>
      <c r="AB13133">
        <v>193.8</v>
      </c>
      <c r="AC13133">
        <v>193.8</v>
      </c>
      <c r="AD13133">
        <v>123.4</v>
      </c>
      <c r="AE13133">
        <v>65.400000000000006</v>
      </c>
      <c r="AF13133" s="4">
        <v>172.73333333333332</v>
      </c>
      <c r="AG13133" s="4">
        <v>175.48333333333335</v>
      </c>
      <c r="AH13133" s="4">
        <v>177.88888888888891</v>
      </c>
      <c r="AI13133" s="4">
        <v>164.60338983050849</v>
      </c>
      <c r="AJ13133" s="4">
        <v>139.48560000000001</v>
      </c>
      <c r="AK13133" s="4">
        <v>112.29603174603167</v>
      </c>
      <c r="AL13133" s="6">
        <v>175</v>
      </c>
      <c r="AM13133" s="6">
        <v>182.2</v>
      </c>
      <c r="AN13133" s="6">
        <v>191</v>
      </c>
      <c r="AO13133" s="6">
        <v>191</v>
      </c>
      <c r="AP13133" s="6">
        <v>191</v>
      </c>
      <c r="AQ13133" s="6">
        <v>191</v>
      </c>
      <c r="AR13133">
        <v>170</v>
      </c>
      <c r="AS13133">
        <v>170</v>
      </c>
      <c r="AT13133">
        <v>170</v>
      </c>
      <c r="AU13133">
        <v>129</v>
      </c>
      <c r="AV13133">
        <v>90.7</v>
      </c>
      <c r="AW13133">
        <v>66.5</v>
      </c>
      <c r="AZ13133">
        <v>2</v>
      </c>
      <c r="BA13133">
        <v>142.79499999999999</v>
      </c>
      <c r="BB13133">
        <v>3.7568976406533601</v>
      </c>
      <c r="BC13133">
        <v>20.6568663101604</v>
      </c>
      <c r="BD13133" t="s">
        <v>23</v>
      </c>
      <c r="BE13133" t="s">
        <v>23</v>
      </c>
      <c r="BF13133">
        <v>1.679</v>
      </c>
      <c r="BG13133">
        <v>11.235955056179799</v>
      </c>
      <c r="BH13133" t="s">
        <v>23</v>
      </c>
      <c r="BI13133" t="s">
        <v>23</v>
      </c>
      <c r="BJ13133" t="s">
        <v>23</v>
      </c>
      <c r="BK13133" t="s">
        <v>23</v>
      </c>
      <c r="BN13133">
        <v>1.4400921658986201</v>
      </c>
      <c r="BO13133">
        <v>0</v>
      </c>
      <c r="BP13133">
        <v>29.099</v>
      </c>
      <c r="BQ13133">
        <v>49.38</v>
      </c>
      <c r="BR13133">
        <v>2.5</v>
      </c>
      <c r="BS13133">
        <v>2.5</v>
      </c>
      <c r="BV13133">
        <v>6.5430000000000001</v>
      </c>
      <c r="BW13133">
        <v>3.3980000000000001</v>
      </c>
      <c r="BX13133">
        <v>8.3879999999999999</v>
      </c>
      <c r="BY13133">
        <v>8.69</v>
      </c>
      <c r="BZ13133">
        <v>11.327</v>
      </c>
      <c r="CA13133">
        <v>13.786</v>
      </c>
      <c r="CB13133">
        <v>59.048999999999999</v>
      </c>
      <c r="CC13133">
        <v>47.655999999999999</v>
      </c>
      <c r="CD13133">
        <v>86.06</v>
      </c>
      <c r="CE13133">
        <v>66.917000000000002</v>
      </c>
      <c r="CF13133">
        <v>29.341000000000001</v>
      </c>
      <c r="CG13133">
        <v>95.125100000000003</v>
      </c>
      <c r="CH13133">
        <v>475326.55200000003</v>
      </c>
      <c r="CI13133" s="7">
        <v>474316.22</v>
      </c>
      <c r="CJ13133">
        <v>134282.693</v>
      </c>
      <c r="CK13133">
        <v>103415.243</v>
      </c>
      <c r="CL13133">
        <v>0.21299999999999999</v>
      </c>
      <c r="CM13133">
        <v>56.753999999999998</v>
      </c>
      <c r="CP13133" s="9">
        <v>18.913</v>
      </c>
      <c r="CQ13133" s="9">
        <v>19.701000000000001</v>
      </c>
      <c r="CR13133" s="9">
        <v>18.488</v>
      </c>
      <c r="CS13133">
        <v>12.023</v>
      </c>
      <c r="CT13133">
        <v>8.5489999999999995</v>
      </c>
      <c r="CU13133">
        <v>0.72299999999999998</v>
      </c>
      <c r="CV13133">
        <v>0.751</v>
      </c>
      <c r="CW13133">
        <v>0.72299999999999998</v>
      </c>
      <c r="CX13133">
        <v>40.341000000000001</v>
      </c>
      <c r="CY13133">
        <v>1.5569999999999999</v>
      </c>
      <c r="DB13133" s="10">
        <v>23.763666114631334</v>
      </c>
      <c r="DC13133" s="9">
        <v>4272109.2089999998</v>
      </c>
      <c r="DD13133" s="10">
        <v>7.7252190628631465E-2</v>
      </c>
      <c r="DE13133" s="12">
        <v>415479.03600000002</v>
      </c>
      <c r="DF13133" s="9">
        <v>4.8585260000000003</v>
      </c>
      <c r="DG13133" s="13">
        <v>4.3967179999999999</v>
      </c>
      <c r="DH13133">
        <v>25.848718999999999</v>
      </c>
      <c r="DK13133">
        <v>3.4504533333429772</v>
      </c>
      <c r="DL13133">
        <v>0.39855555517840774</v>
      </c>
      <c r="DM13133">
        <v>0.40148989965338316</v>
      </c>
      <c r="DN13133">
        <v>0.66286879741540439</v>
      </c>
    </row>
    <row r="13134" spans="1:118" x14ac:dyDescent="0.25">
      <c r="A13134" s="1">
        <v>45412</v>
      </c>
      <c r="B13134" t="s">
        <v>252</v>
      </c>
      <c r="C13134">
        <v>34.6</v>
      </c>
      <c r="D13134" t="s">
        <v>253</v>
      </c>
      <c r="E13134" t="s">
        <v>254</v>
      </c>
      <c r="F13134" t="s">
        <v>228</v>
      </c>
      <c r="I13134">
        <v>206.56496128195391</v>
      </c>
      <c r="J13134">
        <v>12394.91</v>
      </c>
      <c r="M13134">
        <v>93030</v>
      </c>
      <c r="N13134">
        <v>140173</v>
      </c>
      <c r="O13134">
        <v>177143</v>
      </c>
      <c r="P13134">
        <v>153231</v>
      </c>
      <c r="S13134">
        <v>90.869545454545502</v>
      </c>
      <c r="T13134">
        <v>455202.50883156003</v>
      </c>
      <c r="U13134">
        <v>5.7996568181818198</v>
      </c>
      <c r="X13134">
        <v>-1.142857</v>
      </c>
      <c r="Y13134">
        <v>1.4662759999999999</v>
      </c>
      <c r="Z13134">
        <v>6.9551780000000001</v>
      </c>
      <c r="AA13134">
        <v>-4.2876899999999996</v>
      </c>
      <c r="AB13134">
        <v>36.6</v>
      </c>
      <c r="AC13134">
        <v>40.5</v>
      </c>
      <c r="AD13134">
        <v>32.049999999999997</v>
      </c>
      <c r="AE13134">
        <v>29</v>
      </c>
      <c r="AF13134" s="4">
        <v>34.333333333333336</v>
      </c>
      <c r="AG13134" s="4">
        <v>34.962499999999999</v>
      </c>
      <c r="AH13134" s="4">
        <v>34.93611111111111</v>
      </c>
      <c r="AI13134" s="4">
        <v>34.383898305084735</v>
      </c>
      <c r="AJ13134" s="4">
        <v>33.220800000000011</v>
      </c>
      <c r="AK13134" s="4">
        <v>34.339880952380945</v>
      </c>
      <c r="AL13134" s="6">
        <v>35</v>
      </c>
      <c r="AM13134" s="6">
        <v>36.4</v>
      </c>
      <c r="AN13134" s="6">
        <v>36.4</v>
      </c>
      <c r="AO13134" s="6">
        <v>36.4</v>
      </c>
      <c r="AP13134" s="6">
        <v>36.4</v>
      </c>
      <c r="AQ13134" s="6">
        <v>40</v>
      </c>
      <c r="AR13134">
        <v>33.65</v>
      </c>
      <c r="AS13134">
        <v>33.65</v>
      </c>
      <c r="AT13134">
        <v>33.65</v>
      </c>
      <c r="AU13134">
        <v>32.25</v>
      </c>
      <c r="AV13134">
        <v>29.55</v>
      </c>
      <c r="AW13134">
        <v>29.4</v>
      </c>
      <c r="AZ13134" t="s">
        <v>23</v>
      </c>
      <c r="BA13134" t="s">
        <v>23</v>
      </c>
      <c r="BB13134" t="s">
        <v>23</v>
      </c>
      <c r="BC13134" t="s">
        <v>23</v>
      </c>
      <c r="BD13134" t="s">
        <v>23</v>
      </c>
      <c r="BE13134" t="s">
        <v>23</v>
      </c>
      <c r="BF13134">
        <v>0.49099999999999999</v>
      </c>
      <c r="BG13134" t="s">
        <v>23</v>
      </c>
      <c r="BH13134" t="s">
        <v>23</v>
      </c>
      <c r="BI13134" t="s">
        <v>23</v>
      </c>
      <c r="BJ13134" t="s">
        <v>23</v>
      </c>
      <c r="BK13134" t="s">
        <v>23</v>
      </c>
      <c r="BN13134">
        <v>2.8901734104046199</v>
      </c>
      <c r="BO13134" t="s">
        <v>23</v>
      </c>
      <c r="BP13134" t="s">
        <v>23</v>
      </c>
      <c r="BQ13134" t="s">
        <v>23</v>
      </c>
      <c r="BR13134" t="s">
        <v>23</v>
      </c>
      <c r="BS13134" t="s">
        <v>23</v>
      </c>
      <c r="BV13134">
        <v>6.06</v>
      </c>
      <c r="BW13134">
        <v>10.571999999999999</v>
      </c>
      <c r="BX13134">
        <v>16.494</v>
      </c>
      <c r="BY13134">
        <v>9.8480000000000008</v>
      </c>
      <c r="BZ13134">
        <v>31.417000000000002</v>
      </c>
      <c r="CA13134">
        <v>2.6269999999999998</v>
      </c>
      <c r="CB13134" t="s">
        <v>576</v>
      </c>
      <c r="CC13134" t="s">
        <v>576</v>
      </c>
      <c r="CD13134" t="s">
        <v>576</v>
      </c>
      <c r="CE13134">
        <v>-86.352000000000004</v>
      </c>
      <c r="CF13134">
        <v>17.643000000000001</v>
      </c>
      <c r="CG13134">
        <v>9.0210000000000008</v>
      </c>
      <c r="CH13134">
        <v>5518.143</v>
      </c>
      <c r="CI13134" s="7">
        <v>40432.241999999998</v>
      </c>
      <c r="CJ13134">
        <v>13513.191999999999</v>
      </c>
      <c r="CK13134">
        <v>-1141.202</v>
      </c>
      <c r="CL13134">
        <v>-86.352000000000004</v>
      </c>
      <c r="CM13134" t="s">
        <v>576</v>
      </c>
      <c r="CP13134" s="9">
        <v>9.0890000000000004</v>
      </c>
      <c r="CQ13134" s="9">
        <v>9.968</v>
      </c>
      <c r="CR13134" s="9">
        <v>11.252000000000001</v>
      </c>
      <c r="CS13134">
        <v>4.05</v>
      </c>
      <c r="CT13134">
        <v>3.363</v>
      </c>
      <c r="CU13134">
        <v>0.59199999999999997</v>
      </c>
      <c r="CV13134">
        <v>0.58199999999999996</v>
      </c>
      <c r="CW13134">
        <v>0.59199999999999997</v>
      </c>
      <c r="CX13134">
        <v>64.38</v>
      </c>
      <c r="CY13134">
        <v>3.0139999999999998</v>
      </c>
      <c r="DB13134" s="10">
        <v>45.020758801891752</v>
      </c>
      <c r="DC13134" s="9">
        <v>1245171.4890000001</v>
      </c>
      <c r="DD13134" s="10">
        <v>3.4402692623810953E-2</v>
      </c>
      <c r="DE13134" s="12">
        <v>58698.627</v>
      </c>
      <c r="DF13134" s="9">
        <v>1.2839069999999999</v>
      </c>
      <c r="DG13134" s="13">
        <v>1.2843359999999999</v>
      </c>
      <c r="DH13134">
        <v>17.617108000000002</v>
      </c>
      <c r="DK13134">
        <v>0.65581159766602048</v>
      </c>
      <c r="DL13134">
        <v>0.46045888182925909</v>
      </c>
      <c r="DM13134">
        <v>0.70047737177178393</v>
      </c>
      <c r="DN13134">
        <v>0.6755744589396262</v>
      </c>
    </row>
    <row r="13135" spans="1:118" x14ac:dyDescent="0.25">
      <c r="A13135" s="1">
        <v>45412</v>
      </c>
      <c r="B13135" t="s">
        <v>255</v>
      </c>
      <c r="C13135">
        <v>47.4</v>
      </c>
      <c r="D13135" t="s">
        <v>256</v>
      </c>
      <c r="E13135" t="s">
        <v>242</v>
      </c>
      <c r="F13135" t="s">
        <v>228</v>
      </c>
      <c r="I13135">
        <v>206.56496128195391</v>
      </c>
      <c r="J13135">
        <v>12394.91</v>
      </c>
      <c r="M13135">
        <v>207952</v>
      </c>
      <c r="N13135">
        <v>196314</v>
      </c>
      <c r="O13135">
        <v>325082</v>
      </c>
      <c r="P13135">
        <v>430562</v>
      </c>
      <c r="S13135">
        <v>90.869545454545502</v>
      </c>
      <c r="T13135">
        <v>455202.50883156003</v>
      </c>
      <c r="U13135">
        <v>5.7996568181818198</v>
      </c>
      <c r="X13135">
        <v>-0.105374</v>
      </c>
      <c r="Y13135">
        <v>0</v>
      </c>
      <c r="Z13135">
        <v>-0.105374</v>
      </c>
      <c r="AA13135">
        <v>59.865093000000002</v>
      </c>
      <c r="AB13135">
        <v>54.5</v>
      </c>
      <c r="AC13135">
        <v>54.5</v>
      </c>
      <c r="AD13135">
        <v>43.05</v>
      </c>
      <c r="AE13135">
        <v>28.5</v>
      </c>
      <c r="AF13135" s="4">
        <v>45.858333333333327</v>
      </c>
      <c r="AG13135" s="4">
        <v>47.587500000000006</v>
      </c>
      <c r="AH13135" s="4">
        <v>47.544444444444451</v>
      </c>
      <c r="AI13135" s="4">
        <v>49.199152542372872</v>
      </c>
      <c r="AJ13135" s="4">
        <v>45.683199999999999</v>
      </c>
      <c r="AK13135" s="4">
        <v>39.69186507936508</v>
      </c>
      <c r="AL13135" s="6">
        <v>47.45</v>
      </c>
      <c r="AM13135" s="6">
        <v>50.7</v>
      </c>
      <c r="AN13135" s="6">
        <v>50.7</v>
      </c>
      <c r="AO13135" s="6">
        <v>52.5</v>
      </c>
      <c r="AP13135" s="6">
        <v>52.5</v>
      </c>
      <c r="AQ13135" s="6">
        <v>52.5</v>
      </c>
      <c r="AR13135">
        <v>44</v>
      </c>
      <c r="AS13135">
        <v>44</v>
      </c>
      <c r="AT13135">
        <v>44</v>
      </c>
      <c r="AU13135">
        <v>44</v>
      </c>
      <c r="AV13135">
        <v>32.549999999999997</v>
      </c>
      <c r="AW13135">
        <v>28.8</v>
      </c>
      <c r="AZ13135">
        <v>1</v>
      </c>
      <c r="BA13135" t="s">
        <v>23</v>
      </c>
      <c r="BB13135">
        <v>2.49784149484536</v>
      </c>
      <c r="BC13135">
        <v>-19.037015276145699</v>
      </c>
      <c r="BD13135" t="s">
        <v>23</v>
      </c>
      <c r="BE13135" t="s">
        <v>23</v>
      </c>
      <c r="BF13135">
        <v>0.60599999999999998</v>
      </c>
      <c r="BG13135" t="s">
        <v>23</v>
      </c>
      <c r="BH13135" t="s">
        <v>23</v>
      </c>
      <c r="BI13135" t="s">
        <v>23</v>
      </c>
      <c r="BJ13135" t="s">
        <v>23</v>
      </c>
      <c r="BK13135" t="s">
        <v>23</v>
      </c>
      <c r="BN13135">
        <v>3.16455696202532</v>
      </c>
      <c r="BO13135">
        <v>0</v>
      </c>
      <c r="BP13135">
        <v>0</v>
      </c>
      <c r="BQ13135">
        <v>14.471</v>
      </c>
      <c r="BR13135">
        <v>1.5</v>
      </c>
      <c r="BS13135">
        <v>0.85</v>
      </c>
      <c r="BV13135">
        <v>-7.8E-2</v>
      </c>
      <c r="BW13135">
        <v>2.3439999999999999</v>
      </c>
      <c r="BX13135">
        <v>-3.78</v>
      </c>
      <c r="BY13135">
        <v>-0.37</v>
      </c>
      <c r="BZ13135">
        <v>4.24</v>
      </c>
      <c r="CA13135">
        <v>33.183</v>
      </c>
      <c r="CB13135">
        <v>110.92700000000001</v>
      </c>
      <c r="CC13135">
        <v>14.778</v>
      </c>
      <c r="CD13135">
        <v>-40.156999999999996</v>
      </c>
      <c r="CE13135">
        <v>-5.5439999999999996</v>
      </c>
      <c r="CF13135">
        <v>-14.959</v>
      </c>
      <c r="CG13135">
        <v>75.215000000000003</v>
      </c>
      <c r="CH13135">
        <v>136040</v>
      </c>
      <c r="CI13135" s="7">
        <v>162850</v>
      </c>
      <c r="CJ13135">
        <v>36368</v>
      </c>
      <c r="CK13135">
        <v>40104</v>
      </c>
      <c r="CL13135">
        <v>-16.463000000000001</v>
      </c>
      <c r="CM13135">
        <v>21.934000000000001</v>
      </c>
      <c r="CP13135" s="9">
        <v>5.1989999999999998</v>
      </c>
      <c r="CQ13135" s="9">
        <v>5.0049999999999999</v>
      </c>
      <c r="CR13135" s="9">
        <v>5.0350000000000001</v>
      </c>
      <c r="CS13135">
        <v>7.3639999999999999</v>
      </c>
      <c r="CT13135">
        <v>4.8979999999999997</v>
      </c>
      <c r="CU13135">
        <v>1.5069999999999999</v>
      </c>
      <c r="CV13135">
        <v>1.4810000000000001</v>
      </c>
      <c r="CW13135">
        <v>1.5069999999999999</v>
      </c>
      <c r="CX13135">
        <v>52.317</v>
      </c>
      <c r="CY13135">
        <v>1.81</v>
      </c>
      <c r="DB13135" s="10">
        <v>35.9873417721519</v>
      </c>
      <c r="DC13135" s="9">
        <v>2164010</v>
      </c>
      <c r="DD13135" s="10">
        <v>4.7295530057624505E-2</v>
      </c>
      <c r="DE13135" s="12">
        <v>159534.375</v>
      </c>
      <c r="DF13135" s="9">
        <v>0.84848900000000005</v>
      </c>
      <c r="DG13135" s="13">
        <v>0.82745599999999997</v>
      </c>
      <c r="DH13135">
        <v>19.554455000000001</v>
      </c>
      <c r="DK13135">
        <v>0.11553633769611432</v>
      </c>
      <c r="DL13135">
        <v>0.33688963700905383</v>
      </c>
      <c r="DM13135">
        <v>0.4438488077372203</v>
      </c>
      <c r="DN13135">
        <v>0.94465622445921926</v>
      </c>
    </row>
    <row r="13136" spans="1:118" x14ac:dyDescent="0.25">
      <c r="A13136" s="1">
        <v>45412</v>
      </c>
      <c r="B13136" t="s">
        <v>257</v>
      </c>
      <c r="C13136">
        <v>20.78</v>
      </c>
      <c r="D13136" t="s">
        <v>258</v>
      </c>
      <c r="E13136" t="s">
        <v>55</v>
      </c>
      <c r="F13136" t="s">
        <v>228</v>
      </c>
      <c r="I13136">
        <v>206.56496128195391</v>
      </c>
      <c r="J13136">
        <v>12394.91</v>
      </c>
      <c r="M13136">
        <v>508237</v>
      </c>
      <c r="N13136">
        <v>287729</v>
      </c>
      <c r="O13136">
        <v>441043</v>
      </c>
      <c r="P13136">
        <v>309482</v>
      </c>
      <c r="S13136">
        <v>90.869545454545502</v>
      </c>
      <c r="T13136">
        <v>455202.50883156003</v>
      </c>
      <c r="U13136">
        <v>5.7996568181818198</v>
      </c>
      <c r="X13136">
        <v>4.8435920000000001</v>
      </c>
      <c r="Y13136">
        <v>1.962709</v>
      </c>
      <c r="Z13136">
        <v>18.068182</v>
      </c>
      <c r="AA13136">
        <v>-5.7168780000000003</v>
      </c>
      <c r="AB13136">
        <v>21.16</v>
      </c>
      <c r="AC13136">
        <v>26.15</v>
      </c>
      <c r="AD13136">
        <v>17.2</v>
      </c>
      <c r="AE13136">
        <v>16.2</v>
      </c>
      <c r="AF13136" s="4">
        <v>20</v>
      </c>
      <c r="AG13136" s="4">
        <v>20.204999999999998</v>
      </c>
      <c r="AH13136" s="4">
        <v>20.335555555555555</v>
      </c>
      <c r="AI13136" s="4">
        <v>19.316949152542378</v>
      </c>
      <c r="AJ13136" s="4">
        <v>19.230720000000005</v>
      </c>
      <c r="AK13136" s="4">
        <v>20.273253968253954</v>
      </c>
      <c r="AL13136" s="6">
        <v>20.78</v>
      </c>
      <c r="AM13136" s="6">
        <v>20.94</v>
      </c>
      <c r="AN13136" s="6">
        <v>20.94</v>
      </c>
      <c r="AO13136" s="6">
        <v>20.94</v>
      </c>
      <c r="AP13136" s="6">
        <v>21.18</v>
      </c>
      <c r="AQ13136" s="6">
        <v>25.85</v>
      </c>
      <c r="AR13136">
        <v>19.68</v>
      </c>
      <c r="AS13136">
        <v>19.68</v>
      </c>
      <c r="AT13136">
        <v>19.68</v>
      </c>
      <c r="AU13136">
        <v>17.239999999999998</v>
      </c>
      <c r="AV13136">
        <v>17.14</v>
      </c>
      <c r="AW13136">
        <v>16.5</v>
      </c>
      <c r="AZ13136">
        <v>5</v>
      </c>
      <c r="BA13136">
        <v>21.74</v>
      </c>
      <c r="BB13136">
        <v>-3.06739360978926</v>
      </c>
      <c r="BC13136">
        <v>-1.8887409216806299</v>
      </c>
      <c r="BD13136">
        <v>0.22</v>
      </c>
      <c r="BE13136">
        <v>0.22</v>
      </c>
      <c r="BF13136">
        <v>0.184</v>
      </c>
      <c r="BG13136">
        <v>0</v>
      </c>
      <c r="BH13136">
        <v>9.3333333333333304</v>
      </c>
      <c r="BI13136">
        <v>-13.636363636363599</v>
      </c>
      <c r="BJ13136">
        <v>-78.571428571428598</v>
      </c>
      <c r="BK13136">
        <v>13.3333333333333</v>
      </c>
      <c r="BN13136">
        <v>3.84985563041386</v>
      </c>
      <c r="BO13136">
        <v>-11.111000000000001</v>
      </c>
      <c r="BP13136">
        <v>-20</v>
      </c>
      <c r="BQ13136">
        <v>16.960999999999999</v>
      </c>
      <c r="BR13136">
        <v>0.8</v>
      </c>
      <c r="BS13136">
        <v>0.4</v>
      </c>
      <c r="BV13136">
        <v>-25.54</v>
      </c>
      <c r="BW13136">
        <v>-29.375</v>
      </c>
      <c r="BX13136">
        <v>-12.824</v>
      </c>
      <c r="BY13136">
        <v>-17.366</v>
      </c>
      <c r="BZ13136">
        <v>-13.156000000000001</v>
      </c>
      <c r="CA13136">
        <v>-13.27</v>
      </c>
      <c r="CB13136">
        <v>-46.182000000000002</v>
      </c>
      <c r="CC13136">
        <v>-82.510999999999996</v>
      </c>
      <c r="CD13136">
        <v>-2.2080000000000002</v>
      </c>
      <c r="CE13136">
        <v>-28.701000000000001</v>
      </c>
      <c r="CF13136">
        <v>-28.244</v>
      </c>
      <c r="CG13136">
        <v>-6.4387999999999996</v>
      </c>
      <c r="CH13136">
        <v>82001.085000000006</v>
      </c>
      <c r="CI13136" s="7">
        <v>115010.427</v>
      </c>
      <c r="CJ13136">
        <v>25699.188999999998</v>
      </c>
      <c r="CK13136">
        <v>4418.643</v>
      </c>
      <c r="CL13136">
        <v>-28.701000000000001</v>
      </c>
      <c r="CM13136">
        <v>-46.182000000000002</v>
      </c>
      <c r="CP13136" s="9">
        <v>20.122</v>
      </c>
      <c r="CQ13136" s="9">
        <v>24.686</v>
      </c>
      <c r="CR13136" s="9">
        <v>27.169</v>
      </c>
      <c r="CS13136">
        <v>2.4900000000000002</v>
      </c>
      <c r="CT13136">
        <v>2.3559999999999999</v>
      </c>
      <c r="CU13136">
        <v>0.187</v>
      </c>
      <c r="CV13136">
        <v>0.20899999999999999</v>
      </c>
      <c r="CW13136">
        <v>0.187</v>
      </c>
      <c r="CX13136">
        <v>0.13900000000000001</v>
      </c>
      <c r="CY13136">
        <v>1.4999999999999999E-2</v>
      </c>
      <c r="DB13136" s="10">
        <v>11.349915440670975</v>
      </c>
      <c r="DC13136" s="9">
        <v>1864219.257</v>
      </c>
      <c r="DD13136" s="10">
        <v>1.7712065721891639E-2</v>
      </c>
      <c r="DE13136" s="12">
        <v>59104.546999999999</v>
      </c>
      <c r="DF13136" s="9">
        <v>8.1618220000000008</v>
      </c>
      <c r="DG13136" s="13">
        <v>7.2963480000000001</v>
      </c>
      <c r="DH13136">
        <v>28.233695999999998</v>
      </c>
      <c r="DK13136">
        <v>2.7945550946150735</v>
      </c>
      <c r="DL13136">
        <v>0.50048175508991155</v>
      </c>
      <c r="DM13136">
        <v>0.37905035586879898</v>
      </c>
      <c r="DN13136">
        <v>0.78853679081660122</v>
      </c>
    </row>
    <row r="13137" spans="1:118" x14ac:dyDescent="0.25">
      <c r="A13137" s="1">
        <v>45412</v>
      </c>
      <c r="B13137" t="s">
        <v>259</v>
      </c>
      <c r="C13137">
        <v>143.80000000000001</v>
      </c>
      <c r="D13137" t="s">
        <v>260</v>
      </c>
      <c r="E13137" t="s">
        <v>236</v>
      </c>
      <c r="F13137" t="s">
        <v>228</v>
      </c>
      <c r="I13137">
        <v>206.56496128195391</v>
      </c>
      <c r="J13137">
        <v>12394.91</v>
      </c>
      <c r="M13137">
        <v>122735</v>
      </c>
      <c r="N13137">
        <v>131937</v>
      </c>
      <c r="O13137">
        <v>347525</v>
      </c>
      <c r="P13137">
        <v>293714</v>
      </c>
      <c r="S13137">
        <v>90.869545454545502</v>
      </c>
      <c r="T13137">
        <v>455202.50883156003</v>
      </c>
      <c r="U13137">
        <v>5.7996568181818198</v>
      </c>
      <c r="X13137">
        <v>5.7352939999999997</v>
      </c>
      <c r="Y13137">
        <v>15.04</v>
      </c>
      <c r="Z13137">
        <v>68.187134999999998</v>
      </c>
      <c r="AA13137">
        <v>163.85321099999999</v>
      </c>
      <c r="AB13137">
        <v>163.19999999999999</v>
      </c>
      <c r="AC13137">
        <v>163.19999999999999</v>
      </c>
      <c r="AD13137">
        <v>82.5</v>
      </c>
      <c r="AE13137">
        <v>52.8</v>
      </c>
      <c r="AF13137" s="4">
        <v>137.63333333333333</v>
      </c>
      <c r="AG13137" s="4">
        <v>137.95000000000002</v>
      </c>
      <c r="AH13137" s="4">
        <v>134.98888888888891</v>
      </c>
      <c r="AI13137" s="4">
        <v>124.96610169491528</v>
      </c>
      <c r="AJ13137" s="4">
        <v>99.68480000000001</v>
      </c>
      <c r="AK13137" s="4">
        <v>81.479365079365039</v>
      </c>
      <c r="AL13137" s="6">
        <v>143.80000000000001</v>
      </c>
      <c r="AM13137" s="6">
        <v>143.80000000000001</v>
      </c>
      <c r="AN13137" s="6">
        <v>143.80000000000001</v>
      </c>
      <c r="AO13137" s="6">
        <v>155.80000000000001</v>
      </c>
      <c r="AP13137" s="6">
        <v>155.80000000000001</v>
      </c>
      <c r="AQ13137" s="6">
        <v>155.80000000000001</v>
      </c>
      <c r="AR13137">
        <v>135</v>
      </c>
      <c r="AS13137">
        <v>135</v>
      </c>
      <c r="AT13137">
        <v>125.4</v>
      </c>
      <c r="AU13137">
        <v>84.7</v>
      </c>
      <c r="AV13137">
        <v>62</v>
      </c>
      <c r="AW13137">
        <v>54.1</v>
      </c>
      <c r="AZ13137" t="s">
        <v>23</v>
      </c>
      <c r="BA13137" t="s">
        <v>23</v>
      </c>
      <c r="BB13137" t="s">
        <v>23</v>
      </c>
      <c r="BC13137" t="s">
        <v>23</v>
      </c>
      <c r="BD13137" t="s">
        <v>23</v>
      </c>
      <c r="BE13137" t="s">
        <v>23</v>
      </c>
      <c r="BF13137">
        <v>2.7210000000000001</v>
      </c>
      <c r="BG13137" t="s">
        <v>23</v>
      </c>
      <c r="BH13137" t="s">
        <v>23</v>
      </c>
      <c r="BI13137" t="s">
        <v>23</v>
      </c>
      <c r="BJ13137" t="s">
        <v>23</v>
      </c>
      <c r="BK13137" t="s">
        <v>23</v>
      </c>
      <c r="BN13137">
        <v>0.69541029207232297</v>
      </c>
      <c r="BO13137" t="s">
        <v>23</v>
      </c>
      <c r="BP13137" t="s">
        <v>23</v>
      </c>
      <c r="BQ13137" t="s">
        <v>23</v>
      </c>
      <c r="BR13137">
        <v>1</v>
      </c>
      <c r="BS13137" t="s">
        <v>23</v>
      </c>
      <c r="BV13137">
        <v>13.351000000000001</v>
      </c>
      <c r="BW13137">
        <v>-24.024000000000001</v>
      </c>
      <c r="BX13137">
        <v>-81.144999999999996</v>
      </c>
      <c r="BY13137">
        <v>140.792</v>
      </c>
      <c r="BZ13137">
        <v>-36.134999999999998</v>
      </c>
      <c r="CA13137">
        <v>-43.944000000000003</v>
      </c>
      <c r="CB13137">
        <v>80.37</v>
      </c>
      <c r="CC13137">
        <v>125.40600000000001</v>
      </c>
      <c r="CD13137" t="s">
        <v>576</v>
      </c>
      <c r="CE13137" t="s">
        <v>576</v>
      </c>
      <c r="CF13137" t="s">
        <v>576</v>
      </c>
      <c r="CG13137">
        <v>-53.055100000000003</v>
      </c>
      <c r="CH13137">
        <v>99920.835000000006</v>
      </c>
      <c r="CI13137" s="7">
        <v>-3245.32</v>
      </c>
      <c r="CJ13137">
        <v>85718.849000000002</v>
      </c>
      <c r="CK13137">
        <v>20793.355</v>
      </c>
      <c r="CL13137" t="s">
        <v>576</v>
      </c>
      <c r="CM13137">
        <v>80.37</v>
      </c>
      <c r="CP13137" s="9">
        <v>13.409000000000001</v>
      </c>
      <c r="CQ13137" s="9">
        <v>10.464</v>
      </c>
      <c r="CR13137" s="9">
        <v>8.7390000000000008</v>
      </c>
      <c r="CS13137" t="s">
        <v>23</v>
      </c>
      <c r="CT13137" t="s">
        <v>23</v>
      </c>
      <c r="CU13137" t="s">
        <v>23</v>
      </c>
      <c r="CV13137">
        <v>1.0509999999999999</v>
      </c>
      <c r="CW13137" t="s">
        <v>23</v>
      </c>
      <c r="CX13137">
        <v>56.975000000000001</v>
      </c>
      <c r="CY13137">
        <v>3.7509999999999999</v>
      </c>
      <c r="DB13137" s="10">
        <v>24.447973375720249</v>
      </c>
      <c r="DC13137" s="9">
        <v>1740049.5619999999</v>
      </c>
      <c r="DD13137" s="10">
        <v>6.3643006163981899E-2</v>
      </c>
      <c r="DE13137" s="12" t="s">
        <v>23</v>
      </c>
      <c r="DF13137" s="9">
        <v>3.5844260000000001</v>
      </c>
      <c r="DG13137" s="13">
        <v>2.0504190000000002</v>
      </c>
      <c r="DH13137">
        <v>13.212054</v>
      </c>
      <c r="DK13137">
        <v>2.5181385324887784</v>
      </c>
      <c r="DL13137">
        <v>0.35032985142932943</v>
      </c>
      <c r="DM13137">
        <v>0.54883463075104888</v>
      </c>
      <c r="DN13137">
        <v>0.79919378552004239</v>
      </c>
    </row>
    <row r="13138" spans="1:118" x14ac:dyDescent="0.25">
      <c r="A13138" s="1">
        <v>45412</v>
      </c>
      <c r="B13138" t="s">
        <v>261</v>
      </c>
      <c r="C13138">
        <v>33.4</v>
      </c>
      <c r="D13138" t="s">
        <v>262</v>
      </c>
      <c r="E13138" t="s">
        <v>55</v>
      </c>
      <c r="F13138" t="s">
        <v>228</v>
      </c>
      <c r="I13138">
        <v>206.56496128195391</v>
      </c>
      <c r="J13138">
        <v>12394.91</v>
      </c>
      <c r="M13138">
        <v>131560</v>
      </c>
      <c r="N13138">
        <v>90191</v>
      </c>
      <c r="O13138">
        <v>92083</v>
      </c>
      <c r="P13138">
        <v>54302</v>
      </c>
      <c r="S13138">
        <v>90.869545454545502</v>
      </c>
      <c r="T13138">
        <v>455202.50883156003</v>
      </c>
      <c r="U13138">
        <v>5.7996568181818198</v>
      </c>
      <c r="X13138">
        <v>-2.339181</v>
      </c>
      <c r="Y13138">
        <v>-5.5162659999999999</v>
      </c>
      <c r="Z13138">
        <v>-6.5734269999999997</v>
      </c>
      <c r="AA13138">
        <v>-21.779859999999999</v>
      </c>
      <c r="AB13138">
        <v>38.549999999999997</v>
      </c>
      <c r="AC13138">
        <v>48</v>
      </c>
      <c r="AD13138">
        <v>33.1</v>
      </c>
      <c r="AE13138">
        <v>33.1</v>
      </c>
      <c r="AF13138" s="4">
        <v>33.616666666666667</v>
      </c>
      <c r="AG13138" s="4">
        <v>34.345833333333331</v>
      </c>
      <c r="AH13138" s="4">
        <v>34.61944444444444</v>
      </c>
      <c r="AI13138" s="4">
        <v>35.643220338983063</v>
      </c>
      <c r="AJ13138" s="4">
        <v>36.537999999999975</v>
      </c>
      <c r="AK13138" s="4">
        <v>39.610317460317461</v>
      </c>
      <c r="AL13138" s="6">
        <v>34.200000000000003</v>
      </c>
      <c r="AM13138" s="6">
        <v>35.5</v>
      </c>
      <c r="AN13138" s="6">
        <v>35.5</v>
      </c>
      <c r="AO13138" s="6">
        <v>38.1</v>
      </c>
      <c r="AP13138" s="6">
        <v>38.5</v>
      </c>
      <c r="AQ13138" s="6">
        <v>48</v>
      </c>
      <c r="AR13138">
        <v>33.299999999999997</v>
      </c>
      <c r="AS13138">
        <v>33.299999999999997</v>
      </c>
      <c r="AT13138">
        <v>33.299999999999997</v>
      </c>
      <c r="AU13138">
        <v>33.299999999999997</v>
      </c>
      <c r="AV13138">
        <v>33.299999999999997</v>
      </c>
      <c r="AW13138">
        <v>33.299999999999997</v>
      </c>
      <c r="AZ13138">
        <v>5</v>
      </c>
      <c r="BA13138">
        <v>43.84</v>
      </c>
      <c r="BB13138">
        <v>-78.836193236715005</v>
      </c>
      <c r="BC13138">
        <v>-74.105225423171007</v>
      </c>
      <c r="BD13138">
        <v>0.68</v>
      </c>
      <c r="BE13138">
        <v>0.68</v>
      </c>
      <c r="BF13138">
        <v>0.56599999999999995</v>
      </c>
      <c r="BG13138">
        <v>1.76991150442478</v>
      </c>
      <c r="BH13138">
        <v>7.7419354838709697</v>
      </c>
      <c r="BI13138">
        <v>-14.705882352941201</v>
      </c>
      <c r="BJ13138">
        <v>-12.7272727272727</v>
      </c>
      <c r="BK13138">
        <v>-6.25</v>
      </c>
      <c r="BN13138">
        <v>4.7904191616766498</v>
      </c>
      <c r="BO13138">
        <v>-20</v>
      </c>
      <c r="BP13138">
        <v>-20</v>
      </c>
      <c r="BQ13138">
        <v>-13.823</v>
      </c>
      <c r="BR13138">
        <v>1.6</v>
      </c>
      <c r="BS13138">
        <v>1</v>
      </c>
      <c r="BV13138">
        <v>18.291</v>
      </c>
      <c r="BW13138">
        <v>39.606000000000002</v>
      </c>
      <c r="BX13138">
        <v>10.351000000000001</v>
      </c>
      <c r="BY13138">
        <v>26.966000000000001</v>
      </c>
      <c r="BZ13138">
        <v>3.492</v>
      </c>
      <c r="CA13138">
        <v>2.0619999999999998</v>
      </c>
      <c r="CB13138">
        <v>1.5049999999999999</v>
      </c>
      <c r="CC13138">
        <v>106.053</v>
      </c>
      <c r="CD13138">
        <v>4.4249999999999998</v>
      </c>
      <c r="CE13138">
        <v>37.119</v>
      </c>
      <c r="CF13138">
        <v>-25.692399999999999</v>
      </c>
      <c r="CG13138">
        <v>-11.2197</v>
      </c>
      <c r="CH13138">
        <v>196492</v>
      </c>
      <c r="CI13138" s="7">
        <v>143300</v>
      </c>
      <c r="CJ13138">
        <v>48704</v>
      </c>
      <c r="CK13138">
        <v>40885</v>
      </c>
      <c r="CL13138">
        <v>37.119</v>
      </c>
      <c r="CM13138">
        <v>1.5049999999999999</v>
      </c>
      <c r="CP13138" s="9">
        <v>22.568999999999999</v>
      </c>
      <c r="CQ13138" s="9">
        <v>25.077000000000002</v>
      </c>
      <c r="CR13138" s="9">
        <v>25.936</v>
      </c>
      <c r="CS13138">
        <v>5.899</v>
      </c>
      <c r="CT13138">
        <v>4.9320000000000004</v>
      </c>
      <c r="CU13138">
        <v>0.35</v>
      </c>
      <c r="CV13138">
        <v>0.34200000000000003</v>
      </c>
      <c r="CW13138">
        <v>0.35</v>
      </c>
      <c r="CX13138">
        <v>0.26300000000000001</v>
      </c>
      <c r="CY13138">
        <v>0.02</v>
      </c>
      <c r="DB13138" s="10">
        <v>25.369725664949172</v>
      </c>
      <c r="DC13138" s="9">
        <v>2844109</v>
      </c>
      <c r="DD13138" s="10">
        <v>2.5622084104371529E-2</v>
      </c>
      <c r="DE13138" s="12">
        <v>70115.75</v>
      </c>
      <c r="DF13138" s="9">
        <v>2.9172850000000001</v>
      </c>
      <c r="DG13138" s="13">
        <v>2.4851190000000001</v>
      </c>
      <c r="DH13138">
        <v>14.396552</v>
      </c>
      <c r="DK13138">
        <v>0.72153405343885224</v>
      </c>
      <c r="DL13138">
        <v>0.11708346059634768</v>
      </c>
      <c r="DM13138">
        <v>9.0487365415722429E-2</v>
      </c>
      <c r="DN13138">
        <v>0.48466417078405344</v>
      </c>
    </row>
    <row r="13139" spans="1:118" x14ac:dyDescent="0.25">
      <c r="A13139" s="1">
        <v>45412</v>
      </c>
      <c r="B13139" t="s">
        <v>263</v>
      </c>
      <c r="C13139">
        <v>4.75</v>
      </c>
      <c r="D13139" t="s">
        <v>264</v>
      </c>
      <c r="E13139" t="s">
        <v>265</v>
      </c>
      <c r="F13139" t="s">
        <v>228</v>
      </c>
      <c r="I13139">
        <v>206.56496128195391</v>
      </c>
      <c r="J13139">
        <v>12394.91</v>
      </c>
      <c r="M13139">
        <v>7519173</v>
      </c>
      <c r="N13139">
        <v>5803168</v>
      </c>
      <c r="O13139">
        <v>7479431</v>
      </c>
      <c r="P13139">
        <v>6623857</v>
      </c>
      <c r="S13139">
        <v>90.869545454545502</v>
      </c>
      <c r="T13139">
        <v>455202.50883156003</v>
      </c>
      <c r="U13139">
        <v>5.7996568181818198</v>
      </c>
      <c r="X13139">
        <v>5.5555560000000002</v>
      </c>
      <c r="Y13139">
        <v>6.9819820000000004</v>
      </c>
      <c r="Z13139">
        <v>45.259939000000003</v>
      </c>
      <c r="AA13139">
        <v>204.48718</v>
      </c>
      <c r="AB13139">
        <v>5.22</v>
      </c>
      <c r="AC13139">
        <v>5.22</v>
      </c>
      <c r="AD13139">
        <v>3.2</v>
      </c>
      <c r="AE13139">
        <v>1.528</v>
      </c>
      <c r="AF13139" s="4">
        <v>4.5916666666666668</v>
      </c>
      <c r="AG13139" s="4">
        <v>4.5508333333333333</v>
      </c>
      <c r="AH13139" s="4">
        <v>4.5144444444444458</v>
      </c>
      <c r="AI13139" s="4">
        <v>4.2683050847457613</v>
      </c>
      <c r="AJ13139" s="4">
        <v>3.5010399999999997</v>
      </c>
      <c r="AK13139" s="4">
        <v>2.6817916666666664</v>
      </c>
      <c r="AL13139" s="6">
        <v>4.75</v>
      </c>
      <c r="AM13139" s="6">
        <v>4.75</v>
      </c>
      <c r="AN13139" s="6">
        <v>4.75</v>
      </c>
      <c r="AO13139" s="6">
        <v>5</v>
      </c>
      <c r="AP13139" s="6">
        <v>5</v>
      </c>
      <c r="AQ13139" s="6">
        <v>5</v>
      </c>
      <c r="AR13139">
        <v>4.5</v>
      </c>
      <c r="AS13139">
        <v>4.4000000000000004</v>
      </c>
      <c r="AT13139">
        <v>4.3899999999999997</v>
      </c>
      <c r="AU13139">
        <v>3.25</v>
      </c>
      <c r="AV13139">
        <v>2.13</v>
      </c>
      <c r="AW13139">
        <v>1.56</v>
      </c>
      <c r="AZ13139" t="s">
        <v>23</v>
      </c>
      <c r="BA13139" t="s">
        <v>23</v>
      </c>
      <c r="BB13139" t="s">
        <v>23</v>
      </c>
      <c r="BC13139" t="s">
        <v>23</v>
      </c>
      <c r="BD13139" t="s">
        <v>23</v>
      </c>
      <c r="BE13139" t="s">
        <v>23</v>
      </c>
      <c r="BF13139">
        <v>5.2999999999999999E-2</v>
      </c>
      <c r="BG13139" t="s">
        <v>23</v>
      </c>
      <c r="BH13139" t="s">
        <v>23</v>
      </c>
      <c r="BI13139" t="s">
        <v>23</v>
      </c>
      <c r="BJ13139" t="s">
        <v>23</v>
      </c>
      <c r="BK13139" t="s">
        <v>23</v>
      </c>
      <c r="BN13139">
        <v>2.3684210526315801</v>
      </c>
      <c r="BO13139" t="s">
        <v>23</v>
      </c>
      <c r="BP13139">
        <v>93.649000000000001</v>
      </c>
      <c r="BQ13139">
        <v>95.742999999999995</v>
      </c>
      <c r="BR13139">
        <v>0.15</v>
      </c>
      <c r="BS13139">
        <v>7.4999999999999997E-2</v>
      </c>
      <c r="BV13139">
        <v>12.87</v>
      </c>
      <c r="BW13139">
        <v>60.097000000000001</v>
      </c>
      <c r="BX13139">
        <v>65.156999999999996</v>
      </c>
      <c r="BY13139">
        <v>46.268000000000001</v>
      </c>
      <c r="BZ13139">
        <v>38.33</v>
      </c>
      <c r="CA13139">
        <v>18.808</v>
      </c>
      <c r="CB13139">
        <v>68.021000000000001</v>
      </c>
      <c r="CC13139">
        <v>150</v>
      </c>
      <c r="CD13139">
        <v>142.41800000000001</v>
      </c>
      <c r="CE13139">
        <v>124.999</v>
      </c>
      <c r="CF13139">
        <v>83.490399999999994</v>
      </c>
      <c r="CG13139">
        <v>105.6653</v>
      </c>
      <c r="CH13139">
        <v>201033.98699999999</v>
      </c>
      <c r="CI13139" s="7">
        <v>94170.01</v>
      </c>
      <c r="CJ13139">
        <v>59466.156000000003</v>
      </c>
      <c r="CK13139">
        <v>56425.332999999999</v>
      </c>
      <c r="CL13139">
        <v>113.48</v>
      </c>
      <c r="CM13139">
        <v>49.21</v>
      </c>
      <c r="CP13139" s="9">
        <v>17.152999999999999</v>
      </c>
      <c r="CQ13139" s="9">
        <v>16.123999999999999</v>
      </c>
      <c r="CR13139" s="9">
        <v>14.813000000000001</v>
      </c>
      <c r="CS13139">
        <v>14.866</v>
      </c>
      <c r="CT13139">
        <v>9.3659999999999997</v>
      </c>
      <c r="CU13139">
        <v>0.874</v>
      </c>
      <c r="CV13139">
        <v>0.86899999999999999</v>
      </c>
      <c r="CW13139">
        <v>0.874</v>
      </c>
      <c r="CX13139">
        <v>55.561999999999998</v>
      </c>
      <c r="CY13139">
        <v>1.417</v>
      </c>
      <c r="DB13139" s="10">
        <v>23.615767049083384</v>
      </c>
      <c r="DC13139" s="9">
        <v>1895923.3810000001</v>
      </c>
      <c r="DD13139" s="10">
        <v>6.5822580306055103E-2</v>
      </c>
      <c r="DE13139" s="12">
        <v>19866.740000000002</v>
      </c>
      <c r="DF13139" s="9">
        <v>3.3880170000000001</v>
      </c>
      <c r="DG13139" s="13">
        <v>3.2094589999999998</v>
      </c>
      <c r="DH13139">
        <v>23.75</v>
      </c>
      <c r="DK13139">
        <v>0.62809054244686524</v>
      </c>
      <c r="DL13139">
        <v>0.36331434045504019</v>
      </c>
      <c r="DM13139">
        <v>0.51461384439262514</v>
      </c>
      <c r="DN13139">
        <v>0.74640119455027309</v>
      </c>
    </row>
    <row r="13140" spans="1:118" x14ac:dyDescent="0.25">
      <c r="A13140" s="1">
        <v>45412</v>
      </c>
      <c r="B13140" t="s">
        <v>266</v>
      </c>
      <c r="C13140">
        <v>53.8</v>
      </c>
      <c r="D13140" t="s">
        <v>267</v>
      </c>
      <c r="E13140" t="s">
        <v>268</v>
      </c>
      <c r="F13140" t="s">
        <v>228</v>
      </c>
      <c r="I13140">
        <v>206.56496128195391</v>
      </c>
      <c r="J13140">
        <v>12394.91</v>
      </c>
      <c r="M13140">
        <v>204137</v>
      </c>
      <c r="N13140">
        <v>280593</v>
      </c>
      <c r="O13140">
        <v>413773</v>
      </c>
      <c r="P13140">
        <v>440075</v>
      </c>
      <c r="S13140">
        <v>90.869545454545502</v>
      </c>
      <c r="T13140">
        <v>455202.50883156003</v>
      </c>
      <c r="U13140">
        <v>5.7996568181818198</v>
      </c>
      <c r="X13140">
        <v>-3.4111310000000001</v>
      </c>
      <c r="Y13140">
        <v>3.6608860000000001</v>
      </c>
      <c r="Z13140">
        <v>2.6717559999999998</v>
      </c>
      <c r="AA13140">
        <v>28.095237999999998</v>
      </c>
      <c r="AB13140">
        <v>60.4</v>
      </c>
      <c r="AC13140">
        <v>60.4</v>
      </c>
      <c r="AD13140">
        <v>50.4</v>
      </c>
      <c r="AE13140">
        <v>39.299999999999997</v>
      </c>
      <c r="AF13140" s="4">
        <v>53.516666666666673</v>
      </c>
      <c r="AG13140" s="4">
        <v>54.658333333333331</v>
      </c>
      <c r="AH13140" s="4">
        <v>53.761111111111113</v>
      </c>
      <c r="AI13140" s="4">
        <v>54.71864406779661</v>
      </c>
      <c r="AJ13140" s="4">
        <v>52.082000000000008</v>
      </c>
      <c r="AK13140" s="4">
        <v>48.079166666666637</v>
      </c>
      <c r="AL13140" s="6">
        <v>55.7</v>
      </c>
      <c r="AM13140" s="6">
        <v>57</v>
      </c>
      <c r="AN13140" s="6">
        <v>57</v>
      </c>
      <c r="AO13140" s="6">
        <v>59.4</v>
      </c>
      <c r="AP13140" s="6">
        <v>59.4</v>
      </c>
      <c r="AQ13140" s="6">
        <v>59.4</v>
      </c>
      <c r="AR13140">
        <v>51.9</v>
      </c>
      <c r="AS13140">
        <v>51.9</v>
      </c>
      <c r="AT13140">
        <v>51</v>
      </c>
      <c r="AU13140">
        <v>51</v>
      </c>
      <c r="AV13140">
        <v>43</v>
      </c>
      <c r="AW13140">
        <v>39.5</v>
      </c>
      <c r="AZ13140" t="s">
        <v>23</v>
      </c>
      <c r="BA13140" t="s">
        <v>23</v>
      </c>
      <c r="BB13140" t="s">
        <v>23</v>
      </c>
      <c r="BC13140" t="s">
        <v>23</v>
      </c>
      <c r="BD13140" t="s">
        <v>23</v>
      </c>
      <c r="BE13140" t="s">
        <v>23</v>
      </c>
      <c r="BF13140">
        <v>0.61499999999999999</v>
      </c>
      <c r="BG13140" t="s">
        <v>23</v>
      </c>
      <c r="BH13140" t="s">
        <v>23</v>
      </c>
      <c r="BI13140" t="s">
        <v>23</v>
      </c>
      <c r="BJ13140" t="s">
        <v>23</v>
      </c>
      <c r="BK13140" t="s">
        <v>23</v>
      </c>
      <c r="BN13140">
        <v>0</v>
      </c>
      <c r="BO13140" t="s">
        <v>23</v>
      </c>
      <c r="BP13140" t="s">
        <v>23</v>
      </c>
      <c r="BQ13140" t="s">
        <v>23</v>
      </c>
      <c r="BR13140" t="s">
        <v>23</v>
      </c>
      <c r="BS13140" t="s">
        <v>23</v>
      </c>
      <c r="BV13140">
        <v>20.581</v>
      </c>
      <c r="BW13140">
        <v>5.8609999999999998</v>
      </c>
      <c r="BX13140">
        <v>-28.49</v>
      </c>
      <c r="BY13140">
        <v>-0.94399999999999995</v>
      </c>
      <c r="BZ13140">
        <v>17.100999999999999</v>
      </c>
      <c r="CA13140">
        <v>22.63</v>
      </c>
      <c r="CB13140">
        <v>12.554</v>
      </c>
      <c r="CC13140">
        <v>60.41</v>
      </c>
      <c r="CD13140" t="s">
        <v>576</v>
      </c>
      <c r="CE13140">
        <v>22.407</v>
      </c>
      <c r="CF13140" t="s">
        <v>576</v>
      </c>
      <c r="CG13140">
        <v>204.535</v>
      </c>
      <c r="CH13140">
        <v>11989.91</v>
      </c>
      <c r="CI13140" s="7">
        <v>9795.1589999999997</v>
      </c>
      <c r="CJ13140">
        <v>7077.6210000000001</v>
      </c>
      <c r="CK13140">
        <v>3689.42</v>
      </c>
      <c r="CL13140">
        <v>22.405999999999999</v>
      </c>
      <c r="CM13140">
        <v>12.554</v>
      </c>
      <c r="CP13140" s="9">
        <v>5.55</v>
      </c>
      <c r="CQ13140" s="9">
        <v>6.6029999999999998</v>
      </c>
      <c r="CR13140" s="9">
        <v>6.5780000000000003</v>
      </c>
      <c r="CS13140">
        <v>4.3499999999999996</v>
      </c>
      <c r="CT13140">
        <v>3.1219999999999999</v>
      </c>
      <c r="CU13140">
        <v>0.9</v>
      </c>
      <c r="CV13140">
        <v>0.83199999999999996</v>
      </c>
      <c r="CW13140">
        <v>0.9</v>
      </c>
      <c r="CX13140">
        <v>54.24</v>
      </c>
      <c r="CY13140">
        <v>2.552</v>
      </c>
      <c r="DB13140" s="10">
        <v>25.017586875707124</v>
      </c>
      <c r="DC13140" s="9">
        <v>286728.99099999998</v>
      </c>
      <c r="DD13140" s="10">
        <v>5.3982615939941699E-2</v>
      </c>
      <c r="DE13140" s="12">
        <v>15124.504000000001</v>
      </c>
      <c r="DF13140" s="9">
        <v>2.5992850000000001</v>
      </c>
      <c r="DG13140" s="13">
        <v>2.303871</v>
      </c>
      <c r="DH13140">
        <v>21.869918999999999</v>
      </c>
      <c r="DK13140">
        <v>0.36900349966470025</v>
      </c>
      <c r="DL13140">
        <v>0.47428379916351232</v>
      </c>
      <c r="DM13140">
        <v>0.62158391585579731</v>
      </c>
      <c r="DN13140">
        <v>0.67696599129983015</v>
      </c>
    </row>
    <row r="13141" spans="1:118" x14ac:dyDescent="0.25">
      <c r="A13141" s="1">
        <v>45412</v>
      </c>
      <c r="B13141" t="s">
        <v>269</v>
      </c>
      <c r="C13141">
        <v>129.80000000000001</v>
      </c>
      <c r="D13141" t="s">
        <v>270</v>
      </c>
      <c r="E13141" t="s">
        <v>271</v>
      </c>
      <c r="F13141" t="s">
        <v>228</v>
      </c>
      <c r="I13141">
        <v>206.56496128195391</v>
      </c>
      <c r="J13141">
        <v>12394.91</v>
      </c>
      <c r="M13141">
        <v>153744</v>
      </c>
      <c r="N13141">
        <v>197208</v>
      </c>
      <c r="O13141">
        <v>455035</v>
      </c>
      <c r="P13141">
        <v>577480</v>
      </c>
      <c r="S13141">
        <v>90.869545454545502</v>
      </c>
      <c r="T13141">
        <v>455202.50883156003</v>
      </c>
      <c r="U13141">
        <v>5.7996568181818198</v>
      </c>
      <c r="X13141">
        <v>-1.6666669999999999</v>
      </c>
      <c r="Y13141">
        <v>-3.4226190000000001</v>
      </c>
      <c r="Z13141">
        <v>-6.4841499999999996</v>
      </c>
      <c r="AA13141">
        <v>66.410256000000004</v>
      </c>
      <c r="AB13141">
        <v>158.19999999999999</v>
      </c>
      <c r="AC13141">
        <v>158.19999999999999</v>
      </c>
      <c r="AD13141">
        <v>124.8</v>
      </c>
      <c r="AE13141">
        <v>66</v>
      </c>
      <c r="AF13141" s="4">
        <v>129</v>
      </c>
      <c r="AG13141" s="4">
        <v>130.75000000000003</v>
      </c>
      <c r="AH13141" s="4">
        <v>130.55555555555554</v>
      </c>
      <c r="AI13141" s="4">
        <v>138.56610169491526</v>
      </c>
      <c r="AJ13141" s="4">
        <v>126.51999999999997</v>
      </c>
      <c r="AK13141" s="4">
        <v>121.12837209302323</v>
      </c>
      <c r="AL13141" s="6">
        <v>132</v>
      </c>
      <c r="AM13141" s="6">
        <v>135.6</v>
      </c>
      <c r="AN13141" s="6">
        <v>135.6</v>
      </c>
      <c r="AO13141" s="6">
        <v>155.6</v>
      </c>
      <c r="AP13141" s="6">
        <v>155.6</v>
      </c>
      <c r="AQ13141" s="6">
        <v>155.6</v>
      </c>
      <c r="AR13141">
        <v>125.4</v>
      </c>
      <c r="AS13141">
        <v>125.4</v>
      </c>
      <c r="AT13141">
        <v>125.4</v>
      </c>
      <c r="AU13141">
        <v>125.4</v>
      </c>
      <c r="AV13141">
        <v>103.4</v>
      </c>
      <c r="AW13141">
        <v>78</v>
      </c>
      <c r="AZ13141">
        <v>3</v>
      </c>
      <c r="BA13141">
        <v>142.10333</v>
      </c>
      <c r="BB13141">
        <v>0.110221096972739</v>
      </c>
      <c r="BC13141">
        <v>1.3938536585365899</v>
      </c>
      <c r="BD13141" t="s">
        <v>23</v>
      </c>
      <c r="BE13141" t="s">
        <v>23</v>
      </c>
      <c r="BF13141">
        <v>0.63500000000000001</v>
      </c>
      <c r="BG13141">
        <v>2.4509803921568598</v>
      </c>
      <c r="BH13141" t="s">
        <v>23</v>
      </c>
      <c r="BI13141" t="s">
        <v>23</v>
      </c>
      <c r="BJ13141" t="s">
        <v>23</v>
      </c>
      <c r="BK13141" t="s">
        <v>23</v>
      </c>
      <c r="BN13141">
        <v>1.92604006163328</v>
      </c>
      <c r="BO13141" t="s">
        <v>23</v>
      </c>
      <c r="BP13141" t="s">
        <v>23</v>
      </c>
      <c r="BQ13141" t="s">
        <v>23</v>
      </c>
      <c r="BR13141">
        <v>2.5</v>
      </c>
      <c r="BS13141">
        <v>1.5</v>
      </c>
      <c r="BV13141">
        <v>6.1589999999999998</v>
      </c>
      <c r="BW13141">
        <v>23.074000000000002</v>
      </c>
      <c r="BX13141">
        <v>25.22</v>
      </c>
      <c r="BY13141">
        <v>20.088999999999999</v>
      </c>
      <c r="BZ13141">
        <v>24.602</v>
      </c>
      <c r="CA13141">
        <v>-8.6470000000000002</v>
      </c>
      <c r="CB13141">
        <v>40.078000000000003</v>
      </c>
      <c r="CC13141">
        <v>68.849000000000004</v>
      </c>
      <c r="CD13141">
        <v>70.754000000000005</v>
      </c>
      <c r="CE13141">
        <v>70.680999999999997</v>
      </c>
      <c r="CF13141">
        <v>-85.662499999999994</v>
      </c>
      <c r="CG13141">
        <v>-17.482900000000001</v>
      </c>
      <c r="CH13141">
        <v>292400.08299999998</v>
      </c>
      <c r="CI13141" s="7">
        <v>171314.16200000001</v>
      </c>
      <c r="CJ13141">
        <v>44484.400999999998</v>
      </c>
      <c r="CK13141">
        <v>77247.118000000002</v>
      </c>
      <c r="CL13141">
        <v>70.680999999999997</v>
      </c>
      <c r="CM13141">
        <v>40.078000000000003</v>
      </c>
      <c r="CP13141" s="9">
        <v>28.687999999999999</v>
      </c>
      <c r="CQ13141" s="9">
        <v>29.259</v>
      </c>
      <c r="CR13141" s="9">
        <v>28.427</v>
      </c>
      <c r="CS13141">
        <v>15.035</v>
      </c>
      <c r="CT13141">
        <v>12.891999999999999</v>
      </c>
      <c r="CU13141">
        <v>0.71899999999999997</v>
      </c>
      <c r="CV13141" t="s">
        <v>23</v>
      </c>
      <c r="CW13141">
        <v>0.71899999999999997</v>
      </c>
      <c r="CX13141">
        <v>0.17399999999999999</v>
      </c>
      <c r="CY13141">
        <v>7.0000000000000001E-3</v>
      </c>
      <c r="DB13141" s="10">
        <v>12.861569117323356</v>
      </c>
      <c r="DC13141" s="9">
        <v>1654165.5870000001</v>
      </c>
      <c r="DD13141" s="10">
        <v>7.0646021122914335E-2</v>
      </c>
      <c r="DE13141" s="12">
        <v>155385.98000000001</v>
      </c>
      <c r="DF13141" s="9">
        <v>8.2538470000000004</v>
      </c>
      <c r="DG13141" s="13">
        <v>10.929606</v>
      </c>
      <c r="DH13141">
        <v>51.102361999999999</v>
      </c>
      <c r="DK13141">
        <v>-2.2764665354623728</v>
      </c>
      <c r="DL13141">
        <v>0.28773552565016958</v>
      </c>
      <c r="DM13141" t="s">
        <v>23</v>
      </c>
      <c r="DN13141" t="s">
        <v>23</v>
      </c>
    </row>
    <row r="13142" spans="1:118" x14ac:dyDescent="0.25">
      <c r="A13142" s="1">
        <v>45412</v>
      </c>
      <c r="B13142" t="s">
        <v>272</v>
      </c>
      <c r="C13142">
        <v>16.899999999999999</v>
      </c>
      <c r="D13142" t="s">
        <v>273</v>
      </c>
      <c r="E13142" t="s">
        <v>254</v>
      </c>
      <c r="F13142" t="s">
        <v>228</v>
      </c>
      <c r="I13142">
        <v>206.56496128195391</v>
      </c>
      <c r="J13142">
        <v>12394.91</v>
      </c>
      <c r="M13142">
        <v>358346</v>
      </c>
      <c r="N13142">
        <v>500994</v>
      </c>
      <c r="O13142">
        <v>666502</v>
      </c>
      <c r="P13142">
        <v>689708</v>
      </c>
      <c r="S13142">
        <v>90.869545454545502</v>
      </c>
      <c r="T13142">
        <v>455202.50883156003</v>
      </c>
      <c r="U13142">
        <v>5.7996568181818198</v>
      </c>
      <c r="X13142">
        <v>0.59523800000000004</v>
      </c>
      <c r="Y13142">
        <v>1.318945</v>
      </c>
      <c r="Z13142">
        <v>-8.450704</v>
      </c>
      <c r="AA13142">
        <v>-35.249042000000003</v>
      </c>
      <c r="AB13142">
        <v>19.14</v>
      </c>
      <c r="AC13142">
        <v>26.95</v>
      </c>
      <c r="AD13142">
        <v>16.36</v>
      </c>
      <c r="AE13142">
        <v>16.36</v>
      </c>
      <c r="AF13142" s="4">
        <v>16.66333333333333</v>
      </c>
      <c r="AG13142" s="4">
        <v>17.024999999999999</v>
      </c>
      <c r="AH13142" s="4">
        <v>17.12222222222222</v>
      </c>
      <c r="AI13142" s="4">
        <v>17.459322033898307</v>
      </c>
      <c r="AJ13142" s="4">
        <v>18.503840000000011</v>
      </c>
      <c r="AK13142" s="4">
        <v>21.100873015873024</v>
      </c>
      <c r="AL13142" s="6">
        <v>16.899999999999999</v>
      </c>
      <c r="AM13142" s="6">
        <v>17.600000000000001</v>
      </c>
      <c r="AN13142" s="6">
        <v>17.84</v>
      </c>
      <c r="AO13142" s="6">
        <v>19.059999999999999</v>
      </c>
      <c r="AP13142" s="6">
        <v>20.62</v>
      </c>
      <c r="AQ13142" s="6">
        <v>26.5</v>
      </c>
      <c r="AR13142">
        <v>16.399999999999999</v>
      </c>
      <c r="AS13142">
        <v>16.399999999999999</v>
      </c>
      <c r="AT13142">
        <v>16.399999999999999</v>
      </c>
      <c r="AU13142">
        <v>16.399999999999999</v>
      </c>
      <c r="AV13142">
        <v>16.399999999999999</v>
      </c>
      <c r="AW13142">
        <v>16.399999999999999</v>
      </c>
      <c r="AZ13142">
        <v>1</v>
      </c>
      <c r="BA13142">
        <v>16</v>
      </c>
      <c r="BB13142">
        <v>-2.7993550738477602</v>
      </c>
      <c r="BC13142" t="s">
        <v>23</v>
      </c>
      <c r="BD13142" t="s">
        <v>23</v>
      </c>
      <c r="BE13142" t="s">
        <v>23</v>
      </c>
      <c r="BF13142">
        <v>-1.3959999999999999</v>
      </c>
      <c r="BG13142">
        <v>-1.2903225806451599</v>
      </c>
      <c r="BH13142">
        <v>-27.1428571428571</v>
      </c>
      <c r="BI13142" t="s">
        <v>23</v>
      </c>
      <c r="BJ13142" t="s">
        <v>23</v>
      </c>
      <c r="BK13142" t="s">
        <v>23</v>
      </c>
      <c r="BN13142">
        <v>0</v>
      </c>
      <c r="BO13142" t="s">
        <v>23</v>
      </c>
      <c r="BP13142" t="s">
        <v>23</v>
      </c>
      <c r="BQ13142" t="s">
        <v>23</v>
      </c>
      <c r="BR13142" t="s">
        <v>23</v>
      </c>
      <c r="BS13142" t="s">
        <v>23</v>
      </c>
      <c r="BV13142">
        <v>-16.268000000000001</v>
      </c>
      <c r="BW13142">
        <v>-24.619</v>
      </c>
      <c r="BX13142">
        <v>-41.789000000000001</v>
      </c>
      <c r="BY13142">
        <v>-32.396999999999998</v>
      </c>
      <c r="BZ13142">
        <v>6.6639999999999997</v>
      </c>
      <c r="CA13142">
        <v>103.657</v>
      </c>
      <c r="CB13142" t="s">
        <v>576</v>
      </c>
      <c r="CC13142" t="s">
        <v>576</v>
      </c>
      <c r="CD13142" t="s">
        <v>576</v>
      </c>
      <c r="CE13142" t="s">
        <v>576</v>
      </c>
      <c r="CF13142">
        <v>-15.4</v>
      </c>
      <c r="CG13142" t="s">
        <v>576</v>
      </c>
      <c r="CH13142">
        <v>-177800.467</v>
      </c>
      <c r="CI13142" s="7">
        <v>206428.49900000001</v>
      </c>
      <c r="CJ13142">
        <v>-94179.077000000005</v>
      </c>
      <c r="CK13142">
        <v>-24594.631000000001</v>
      </c>
      <c r="CL13142" t="s">
        <v>576</v>
      </c>
      <c r="CM13142" t="s">
        <v>576</v>
      </c>
      <c r="CP13142" s="9">
        <v>-10.039999999999999</v>
      </c>
      <c r="CQ13142" s="9">
        <v>-9.1539999999999999</v>
      </c>
      <c r="CR13142" s="9">
        <v>-1.8340000000000001</v>
      </c>
      <c r="CS13142">
        <v>-3.036</v>
      </c>
      <c r="CT13142">
        <v>-2.6520000000000001</v>
      </c>
      <c r="CU13142">
        <v>0.42299999999999999</v>
      </c>
      <c r="CV13142">
        <v>0.41899999999999998</v>
      </c>
      <c r="CW13142">
        <v>0.42299999999999999</v>
      </c>
      <c r="CX13142">
        <v>32.860999999999997</v>
      </c>
      <c r="CY13142">
        <v>10.582000000000001</v>
      </c>
      <c r="DB13142" s="10">
        <v>18.503825430415027</v>
      </c>
      <c r="DC13142" s="9">
        <v>1648937.85</v>
      </c>
      <c r="DD13142" s="10">
        <v>1.2791793820488746E-2</v>
      </c>
      <c r="DE13142" s="12">
        <v>128564.04399999999</v>
      </c>
      <c r="DF13142" s="9">
        <v>1.5658300000000001</v>
      </c>
      <c r="DG13142" s="13">
        <v>1.655564</v>
      </c>
      <c r="DH13142" t="s">
        <v>576</v>
      </c>
      <c r="DK13142">
        <v>0.4598089600330495</v>
      </c>
      <c r="DL13142">
        <v>0.41105232984401419</v>
      </c>
      <c r="DM13142">
        <v>0.66674611415080864</v>
      </c>
      <c r="DN13142">
        <v>0.62707547959044951</v>
      </c>
    </row>
    <row r="13143" spans="1:118" x14ac:dyDescent="0.25">
      <c r="A13143" s="1">
        <v>45412</v>
      </c>
      <c r="B13143" t="s">
        <v>274</v>
      </c>
      <c r="C13143">
        <v>42.6</v>
      </c>
      <c r="D13143" t="s">
        <v>275</v>
      </c>
      <c r="E13143" t="s">
        <v>276</v>
      </c>
      <c r="F13143" t="s">
        <v>228</v>
      </c>
      <c r="I13143">
        <v>206.56496128195391</v>
      </c>
      <c r="J13143">
        <v>12394.91</v>
      </c>
      <c r="M13143">
        <v>559583</v>
      </c>
      <c r="N13143">
        <v>662130</v>
      </c>
      <c r="O13143">
        <v>1042315</v>
      </c>
      <c r="P13143">
        <v>985899</v>
      </c>
      <c r="S13143">
        <v>90.869545454545502</v>
      </c>
      <c r="T13143">
        <v>455202.50883156003</v>
      </c>
      <c r="U13143">
        <v>5.7996568181818198</v>
      </c>
      <c r="X13143">
        <v>0</v>
      </c>
      <c r="Y13143">
        <v>0.235294</v>
      </c>
      <c r="Z13143">
        <v>9.7938139999999994</v>
      </c>
      <c r="AA13143">
        <v>30.275229</v>
      </c>
      <c r="AB13143">
        <v>48.95</v>
      </c>
      <c r="AC13143">
        <v>48.95</v>
      </c>
      <c r="AD13143">
        <v>37.1</v>
      </c>
      <c r="AE13143">
        <v>26.9</v>
      </c>
      <c r="AF13143" s="4">
        <v>41.408333333333339</v>
      </c>
      <c r="AG13143" s="4">
        <v>42.266666666666673</v>
      </c>
      <c r="AH13143" s="4">
        <v>42.644444444444439</v>
      </c>
      <c r="AI13143" s="4">
        <v>43.607627118644075</v>
      </c>
      <c r="AJ13143" s="4">
        <v>37.811599999999999</v>
      </c>
      <c r="AK13143" s="4">
        <v>35.526388888888889</v>
      </c>
      <c r="AL13143" s="6">
        <v>42.6</v>
      </c>
      <c r="AM13143" s="6">
        <v>44.2</v>
      </c>
      <c r="AN13143" s="6">
        <v>44.7</v>
      </c>
      <c r="AO13143" s="6">
        <v>48.1</v>
      </c>
      <c r="AP13143" s="6">
        <v>48.1</v>
      </c>
      <c r="AQ13143" s="6">
        <v>48.1</v>
      </c>
      <c r="AR13143">
        <v>39.15</v>
      </c>
      <c r="AS13143">
        <v>39.15</v>
      </c>
      <c r="AT13143">
        <v>39.15</v>
      </c>
      <c r="AU13143">
        <v>37.700000000000003</v>
      </c>
      <c r="AV13143">
        <v>27.4</v>
      </c>
      <c r="AW13143">
        <v>27.2</v>
      </c>
      <c r="AZ13143">
        <v>2</v>
      </c>
      <c r="BA13143">
        <v>36.5</v>
      </c>
      <c r="BB13143">
        <v>-2.3376901408450701</v>
      </c>
      <c r="BC13143">
        <v>-0.330768888888889</v>
      </c>
      <c r="BD13143" t="s">
        <v>23</v>
      </c>
      <c r="BE13143" t="s">
        <v>23</v>
      </c>
      <c r="BF13143">
        <v>-0.53500000000000003</v>
      </c>
      <c r="BG13143">
        <v>-42.857142857142897</v>
      </c>
      <c r="BH13143" t="s">
        <v>23</v>
      </c>
      <c r="BI13143" t="s">
        <v>23</v>
      </c>
      <c r="BJ13143" t="s">
        <v>23</v>
      </c>
      <c r="BK13143" t="s">
        <v>23</v>
      </c>
      <c r="BN13143">
        <v>1.1737089201877899</v>
      </c>
      <c r="BO13143" t="s">
        <v>23</v>
      </c>
      <c r="BP13143" t="s">
        <v>23</v>
      </c>
      <c r="BQ13143" t="s">
        <v>23</v>
      </c>
      <c r="BR13143" t="s">
        <v>23</v>
      </c>
      <c r="BS13143" t="s">
        <v>23</v>
      </c>
      <c r="BV13143">
        <v>-3.137</v>
      </c>
      <c r="BW13143">
        <v>-24.492999999999999</v>
      </c>
      <c r="BX13143">
        <v>-45.418999999999997</v>
      </c>
      <c r="BY13143">
        <v>-26.98</v>
      </c>
      <c r="BZ13143">
        <v>12.257</v>
      </c>
      <c r="CA13143">
        <v>45.911999999999999</v>
      </c>
      <c r="CB13143" t="s">
        <v>576</v>
      </c>
      <c r="CC13143" t="s">
        <v>576</v>
      </c>
      <c r="CD13143" t="s">
        <v>576</v>
      </c>
      <c r="CE13143" t="s">
        <v>576</v>
      </c>
      <c r="CF13143">
        <v>22.104500000000002</v>
      </c>
      <c r="CG13143" t="s">
        <v>576</v>
      </c>
      <c r="CH13143">
        <v>-80269.141000000003</v>
      </c>
      <c r="CI13143" s="7">
        <v>269698.53200000001</v>
      </c>
      <c r="CJ13143">
        <v>-35699.180999999997</v>
      </c>
      <c r="CK13143">
        <v>-17846.565999999999</v>
      </c>
      <c r="CL13143" t="s">
        <v>576</v>
      </c>
      <c r="CM13143" t="s">
        <v>576</v>
      </c>
      <c r="CP13143" s="9">
        <v>-6.1180000000000003</v>
      </c>
      <c r="CQ13143" s="9">
        <v>-0.93200000000000005</v>
      </c>
      <c r="CR13143" s="9">
        <v>8.2189999999999994</v>
      </c>
      <c r="CS13143">
        <v>-1.94</v>
      </c>
      <c r="CT13143">
        <v>-1.71</v>
      </c>
      <c r="CU13143">
        <v>0.44700000000000001</v>
      </c>
      <c r="CV13143">
        <v>0.44700000000000001</v>
      </c>
      <c r="CW13143">
        <v>0.44700000000000001</v>
      </c>
      <c r="CX13143">
        <v>55.366</v>
      </c>
      <c r="CY13143">
        <v>11.871</v>
      </c>
      <c r="DB13143" s="10">
        <v>-10.667155676426884</v>
      </c>
      <c r="DC13143" s="9">
        <v>1930933.95</v>
      </c>
      <c r="DD13143" s="10">
        <v>-2.0395901164822337E-2</v>
      </c>
      <c r="DE13143" s="12">
        <v>-29691.126</v>
      </c>
      <c r="DF13143" s="9">
        <v>3.2766709999999999</v>
      </c>
      <c r="DG13143" s="13">
        <v>3.1658740000000001</v>
      </c>
      <c r="DH13143" t="s">
        <v>576</v>
      </c>
      <c r="DK13143">
        <v>0.34586461344014763</v>
      </c>
      <c r="DL13143">
        <v>-3.2381383420317253E-2</v>
      </c>
      <c r="DM13143">
        <v>-0.12921915419916638</v>
      </c>
      <c r="DN13143">
        <v>0.49391979342391745</v>
      </c>
    </row>
    <row r="13144" spans="1:118" x14ac:dyDescent="0.25">
      <c r="A13144" s="1">
        <v>45412</v>
      </c>
      <c r="B13144" t="s">
        <v>277</v>
      </c>
      <c r="C13144">
        <v>148</v>
      </c>
      <c r="D13144" t="s">
        <v>278</v>
      </c>
      <c r="E13144" t="s">
        <v>271</v>
      </c>
      <c r="F13144" t="s">
        <v>228</v>
      </c>
      <c r="I13144">
        <v>206.56496128195391</v>
      </c>
      <c r="J13144">
        <v>12394.91</v>
      </c>
      <c r="M13144">
        <v>133792</v>
      </c>
      <c r="N13144">
        <v>266886</v>
      </c>
      <c r="O13144">
        <v>561142</v>
      </c>
      <c r="P13144">
        <v>561142</v>
      </c>
      <c r="S13144">
        <v>90.869545454545502</v>
      </c>
      <c r="T13144">
        <v>455202.50883156003</v>
      </c>
      <c r="U13144">
        <v>5.7996568181818198</v>
      </c>
      <c r="X13144">
        <v>0</v>
      </c>
      <c r="Y13144">
        <v>-6.8010080000000004</v>
      </c>
      <c r="Z13144">
        <v>38.836773000000001</v>
      </c>
      <c r="AA13144">
        <v>38.836773000000001</v>
      </c>
      <c r="AB13144">
        <v>197.6</v>
      </c>
      <c r="AC13144">
        <v>197.6</v>
      </c>
      <c r="AD13144">
        <v>90.2</v>
      </c>
      <c r="AE13144">
        <v>90.2</v>
      </c>
      <c r="AF13144" s="4">
        <v>145.69999999999999</v>
      </c>
      <c r="AG13144" s="4">
        <v>148.76666666666668</v>
      </c>
      <c r="AH13144" s="4">
        <v>149.61111111111109</v>
      </c>
      <c r="AI13144" s="4">
        <v>162.89756097560971</v>
      </c>
      <c r="AJ13144" s="4">
        <v>162.89756097560971</v>
      </c>
      <c r="AK13144" s="4">
        <v>162.89756097560971</v>
      </c>
      <c r="AL13144" s="6">
        <v>148</v>
      </c>
      <c r="AM13144" s="6">
        <v>155.4</v>
      </c>
      <c r="AN13144" s="6">
        <v>157.80000000000001</v>
      </c>
      <c r="AO13144" s="6">
        <v>193.4</v>
      </c>
      <c r="AP13144" s="6">
        <v>193.4</v>
      </c>
      <c r="AQ13144" s="6">
        <v>193.4</v>
      </c>
      <c r="AR13144">
        <v>142.19999999999999</v>
      </c>
      <c r="AS13144">
        <v>142.19999999999999</v>
      </c>
      <c r="AT13144">
        <v>142.19999999999999</v>
      </c>
      <c r="AU13144">
        <v>106.6</v>
      </c>
      <c r="AV13144">
        <v>106.6</v>
      </c>
      <c r="AW13144">
        <v>106.6</v>
      </c>
      <c r="AZ13144">
        <v>1</v>
      </c>
      <c r="BA13144">
        <v>107</v>
      </c>
      <c r="BB13144">
        <v>1.3293413173652699</v>
      </c>
      <c r="BC13144" t="s">
        <v>23</v>
      </c>
      <c r="BD13144" t="s">
        <v>23</v>
      </c>
      <c r="BE13144" t="s">
        <v>23</v>
      </c>
      <c r="BF13144">
        <v>0.90200000000000002</v>
      </c>
      <c r="BG13144">
        <v>-3.2352941176470602</v>
      </c>
      <c r="BH13144" t="s">
        <v>23</v>
      </c>
      <c r="BI13144" t="s">
        <v>23</v>
      </c>
      <c r="BJ13144" t="s">
        <v>23</v>
      </c>
      <c r="BK13144" t="s">
        <v>23</v>
      </c>
      <c r="BN13144">
        <v>0</v>
      </c>
      <c r="BO13144" t="s">
        <v>23</v>
      </c>
      <c r="BP13144" t="s">
        <v>23</v>
      </c>
      <c r="BQ13144" t="s">
        <v>23</v>
      </c>
      <c r="BR13144" t="s">
        <v>23</v>
      </c>
      <c r="BS13144" t="s">
        <v>23</v>
      </c>
      <c r="BV13144">
        <v>12.095000000000001</v>
      </c>
      <c r="BW13144">
        <v>-16.884</v>
      </c>
      <c r="BX13144" t="s">
        <v>23</v>
      </c>
      <c r="BY13144">
        <v>11.821</v>
      </c>
      <c r="BZ13144">
        <v>5.3760000000000003</v>
      </c>
      <c r="CA13144">
        <v>-4.7859999999999996</v>
      </c>
      <c r="CB13144">
        <v>-10.859</v>
      </c>
      <c r="CC13144" t="s">
        <v>576</v>
      </c>
      <c r="CD13144" t="s">
        <v>23</v>
      </c>
      <c r="CE13144">
        <v>10.724</v>
      </c>
      <c r="CF13144">
        <v>-10.305999999999999</v>
      </c>
      <c r="CG13144">
        <v>-8.968</v>
      </c>
      <c r="CH13144">
        <v>65827.349000000002</v>
      </c>
      <c r="CI13144" s="7">
        <v>59451.749000000003</v>
      </c>
      <c r="CJ13144">
        <v>18044.241000000002</v>
      </c>
      <c r="CK13144">
        <v>-496.48099999999999</v>
      </c>
      <c r="CL13144">
        <v>10.724</v>
      </c>
      <c r="CM13144">
        <v>-10.859</v>
      </c>
      <c r="CP13144" s="9">
        <v>22.908000000000001</v>
      </c>
      <c r="CQ13144" s="9">
        <v>17.722999999999999</v>
      </c>
      <c r="CR13144" s="9">
        <v>21.841000000000001</v>
      </c>
      <c r="CS13144">
        <v>13.21</v>
      </c>
      <c r="CT13144">
        <v>10.826000000000001</v>
      </c>
      <c r="CU13144">
        <v>0.75600000000000001</v>
      </c>
      <c r="CV13144" t="s">
        <v>23</v>
      </c>
      <c r="CW13144">
        <v>0.75600000000000001</v>
      </c>
      <c r="CX13144" t="s">
        <v>23</v>
      </c>
      <c r="CY13144">
        <v>0.72799999999999998</v>
      </c>
      <c r="DB13144" s="10">
        <v>17.787201351351353</v>
      </c>
      <c r="DC13144" s="9">
        <v>425820.71299999999</v>
      </c>
      <c r="DD13144" s="10">
        <v>0.12364385853630376</v>
      </c>
      <c r="DE13144" s="12">
        <v>29264.851999999999</v>
      </c>
      <c r="DF13144" s="9">
        <v>8.7460109999999993</v>
      </c>
      <c r="DG13144" s="13">
        <v>7.9314039999999997</v>
      </c>
      <c r="DH13144">
        <v>41.019956000000001</v>
      </c>
      <c r="DK13144">
        <v>-2.5447883793413388</v>
      </c>
      <c r="DL13144">
        <v>7.0054722263971914E-2</v>
      </c>
      <c r="DM13144" t="s">
        <v>23</v>
      </c>
      <c r="DN13144" t="s">
        <v>23</v>
      </c>
    </row>
    <row r="13145" spans="1:118" x14ac:dyDescent="0.25">
      <c r="A13145" s="1">
        <v>45412</v>
      </c>
      <c r="B13145" t="s">
        <v>279</v>
      </c>
      <c r="C13145">
        <v>33.200000000000003</v>
      </c>
      <c r="D13145" t="s">
        <v>280</v>
      </c>
      <c r="E13145" t="s">
        <v>265</v>
      </c>
      <c r="F13145" t="s">
        <v>228</v>
      </c>
      <c r="I13145">
        <v>206.56496128195391</v>
      </c>
      <c r="J13145">
        <v>12394.91</v>
      </c>
      <c r="M13145">
        <v>1506770</v>
      </c>
      <c r="N13145">
        <v>1080451</v>
      </c>
      <c r="O13145">
        <v>1042887</v>
      </c>
      <c r="P13145">
        <v>804318</v>
      </c>
      <c r="S13145">
        <v>90.869545454545502</v>
      </c>
      <c r="T13145">
        <v>455202.50883156003</v>
      </c>
      <c r="U13145">
        <v>5.7996568181818198</v>
      </c>
      <c r="X13145">
        <v>3.1055899999999999</v>
      </c>
      <c r="Y13145">
        <v>20.727273</v>
      </c>
      <c r="Z13145">
        <v>65.668662999999995</v>
      </c>
      <c r="AA13145">
        <v>155.384615</v>
      </c>
      <c r="AB13145">
        <v>35</v>
      </c>
      <c r="AC13145">
        <v>35</v>
      </c>
      <c r="AD13145">
        <v>19.66</v>
      </c>
      <c r="AE13145">
        <v>12.64</v>
      </c>
      <c r="AF13145" s="4">
        <v>31.983333333333331</v>
      </c>
      <c r="AG13145" s="4">
        <v>31.679166666666664</v>
      </c>
      <c r="AH13145" s="4">
        <v>30.505555555555556</v>
      </c>
      <c r="AI13145" s="4">
        <v>26.455593220338976</v>
      </c>
      <c r="AJ13145" s="4">
        <v>23.160319999999995</v>
      </c>
      <c r="AK13145" s="4">
        <v>19.753333333333334</v>
      </c>
      <c r="AL13145" s="6">
        <v>33.200000000000003</v>
      </c>
      <c r="AM13145" s="6">
        <v>33.200000000000003</v>
      </c>
      <c r="AN13145" s="6">
        <v>33.200000000000003</v>
      </c>
      <c r="AO13145" s="6">
        <v>33.200000000000003</v>
      </c>
      <c r="AP13145" s="6">
        <v>33.200000000000003</v>
      </c>
      <c r="AQ13145" s="6">
        <v>33.200000000000003</v>
      </c>
      <c r="AR13145">
        <v>30.75</v>
      </c>
      <c r="AS13145">
        <v>30.7</v>
      </c>
      <c r="AT13145">
        <v>26.7</v>
      </c>
      <c r="AU13145">
        <v>19.98</v>
      </c>
      <c r="AV13145">
        <v>16.28</v>
      </c>
      <c r="AW13145">
        <v>13</v>
      </c>
      <c r="AZ13145" t="s">
        <v>23</v>
      </c>
      <c r="BA13145" t="s">
        <v>23</v>
      </c>
      <c r="BB13145" t="s">
        <v>23</v>
      </c>
      <c r="BC13145" t="s">
        <v>23</v>
      </c>
      <c r="BD13145" t="s">
        <v>23</v>
      </c>
      <c r="BE13145" t="s">
        <v>23</v>
      </c>
      <c r="BF13145">
        <v>0.26300000000000001</v>
      </c>
      <c r="BG13145" t="s">
        <v>23</v>
      </c>
      <c r="BH13145">
        <v>-25.149700598802401</v>
      </c>
      <c r="BI13145" t="s">
        <v>23</v>
      </c>
      <c r="BJ13145" t="s">
        <v>23</v>
      </c>
      <c r="BK13145" t="s">
        <v>23</v>
      </c>
      <c r="BN13145">
        <v>0</v>
      </c>
      <c r="BO13145" t="s">
        <v>23</v>
      </c>
      <c r="BP13145" t="s">
        <v>23</v>
      </c>
      <c r="BQ13145" t="s">
        <v>23</v>
      </c>
      <c r="BR13145" t="s">
        <v>23</v>
      </c>
      <c r="BS13145" t="s">
        <v>23</v>
      </c>
      <c r="BV13145">
        <v>15.090999999999999</v>
      </c>
      <c r="BW13145">
        <v>14.618</v>
      </c>
      <c r="BX13145">
        <v>8.9589999999999996</v>
      </c>
      <c r="BY13145">
        <v>13.811999999999999</v>
      </c>
      <c r="BZ13145">
        <v>57.674999999999997</v>
      </c>
      <c r="CA13145">
        <v>-1.73</v>
      </c>
      <c r="CB13145" t="s">
        <v>576</v>
      </c>
      <c r="CC13145" t="s">
        <v>576</v>
      </c>
      <c r="CD13145" t="s">
        <v>576</v>
      </c>
      <c r="CE13145" t="s">
        <v>576</v>
      </c>
      <c r="CF13145">
        <v>-48.106299999999997</v>
      </c>
      <c r="CG13145" t="s">
        <v>576</v>
      </c>
      <c r="CH13145">
        <v>48935.112999999998</v>
      </c>
      <c r="CI13145" s="7">
        <v>-11788.217000000001</v>
      </c>
      <c r="CJ13145">
        <v>10508.397000000001</v>
      </c>
      <c r="CK13145">
        <v>13561.558999999999</v>
      </c>
      <c r="CL13145" t="s">
        <v>576</v>
      </c>
      <c r="CM13145" t="s">
        <v>576</v>
      </c>
      <c r="CP13145" s="9">
        <v>8.2360000000000007</v>
      </c>
      <c r="CQ13145" s="9">
        <v>9.2010000000000005</v>
      </c>
      <c r="CR13145" s="9">
        <v>7.51</v>
      </c>
      <c r="CS13145">
        <v>11.516999999999999</v>
      </c>
      <c r="CT13145">
        <v>6.2</v>
      </c>
      <c r="CU13145">
        <v>1.204</v>
      </c>
      <c r="CV13145">
        <v>1.171</v>
      </c>
      <c r="CW13145">
        <v>1.204</v>
      </c>
      <c r="CX13145">
        <v>16.213000000000001</v>
      </c>
      <c r="CY13145">
        <v>0.17</v>
      </c>
      <c r="DB13145" s="10">
        <v>32.36731325301205</v>
      </c>
      <c r="DC13145" s="9">
        <v>771130.26</v>
      </c>
      <c r="DD13145" s="10">
        <v>5.5741285525483075E-2</v>
      </c>
      <c r="DE13145" s="12">
        <v>25900.36</v>
      </c>
      <c r="DF13145" s="9">
        <v>1.4327639999999999</v>
      </c>
      <c r="DG13145" s="13">
        <v>1.2646660000000001</v>
      </c>
      <c r="DH13145">
        <v>31.558935000000002</v>
      </c>
      <c r="DK13145">
        <v>3.6453315064583323</v>
      </c>
      <c r="DL13145">
        <v>7.5832198946811563E-2</v>
      </c>
      <c r="DM13145">
        <v>0.53282589636163014</v>
      </c>
      <c r="DN13145">
        <v>0.92473718578884834</v>
      </c>
    </row>
    <row r="13146" spans="1:118" x14ac:dyDescent="0.25">
      <c r="A13146" s="1">
        <v>45412</v>
      </c>
      <c r="B13146" t="s">
        <v>281</v>
      </c>
      <c r="C13146">
        <v>56.3</v>
      </c>
      <c r="D13146" t="s">
        <v>282</v>
      </c>
      <c r="E13146" t="s">
        <v>239</v>
      </c>
      <c r="F13146" t="s">
        <v>228</v>
      </c>
      <c r="I13146">
        <v>206.56496128195391</v>
      </c>
      <c r="J13146">
        <v>12394.91</v>
      </c>
      <c r="M13146">
        <v>1526949</v>
      </c>
      <c r="N13146">
        <v>3093154</v>
      </c>
      <c r="O13146">
        <v>2979849</v>
      </c>
      <c r="P13146">
        <v>2979849</v>
      </c>
      <c r="S13146">
        <v>90.869545454545502</v>
      </c>
      <c r="T13146">
        <v>455202.50883156003</v>
      </c>
      <c r="U13146">
        <v>5.7996568181818198</v>
      </c>
      <c r="X13146">
        <v>4.2592590000000001</v>
      </c>
      <c r="Y13146">
        <v>-17.569545999999999</v>
      </c>
      <c r="Z13146">
        <v>-9.7756410000000002</v>
      </c>
      <c r="AA13146">
        <v>-9.7756410000000002</v>
      </c>
      <c r="AB13146">
        <v>81.099999999999994</v>
      </c>
      <c r="AC13146">
        <v>81.099999999999994</v>
      </c>
      <c r="AD13146">
        <v>52.8</v>
      </c>
      <c r="AE13146">
        <v>52.8</v>
      </c>
      <c r="AF13146" s="4">
        <v>54.949999999999996</v>
      </c>
      <c r="AG13146" s="4">
        <v>56.383333333333326</v>
      </c>
      <c r="AH13146" s="4">
        <v>57.744444444444447</v>
      </c>
      <c r="AI13146" s="4">
        <v>58.50500000000001</v>
      </c>
      <c r="AJ13146" s="4">
        <v>58.50500000000001</v>
      </c>
      <c r="AK13146" s="4">
        <v>58.50500000000001</v>
      </c>
      <c r="AL13146" s="6">
        <v>56.3</v>
      </c>
      <c r="AM13146" s="6">
        <v>59.5</v>
      </c>
      <c r="AN13146" s="6">
        <v>62</v>
      </c>
      <c r="AO13146" s="6">
        <v>68.3</v>
      </c>
      <c r="AP13146" s="6">
        <v>68.3</v>
      </c>
      <c r="AQ13146" s="6">
        <v>68.3</v>
      </c>
      <c r="AR13146">
        <v>53.4</v>
      </c>
      <c r="AS13146">
        <v>53.4</v>
      </c>
      <c r="AT13146">
        <v>53.4</v>
      </c>
      <c r="AU13146">
        <v>53.4</v>
      </c>
      <c r="AV13146">
        <v>53.4</v>
      </c>
      <c r="AW13146">
        <v>53.4</v>
      </c>
      <c r="AZ13146">
        <v>2</v>
      </c>
      <c r="BA13146">
        <v>70.05</v>
      </c>
      <c r="BB13146">
        <v>-3.64233651575814</v>
      </c>
      <c r="BC13146" t="s">
        <v>23</v>
      </c>
      <c r="BD13146" t="s">
        <v>23</v>
      </c>
      <c r="BE13146" t="s">
        <v>23</v>
      </c>
      <c r="BF13146">
        <v>0.625</v>
      </c>
      <c r="BG13146">
        <v>-3.8910505836575902</v>
      </c>
      <c r="BH13146" t="s">
        <v>23</v>
      </c>
      <c r="BI13146" t="s">
        <v>23</v>
      </c>
      <c r="BJ13146" t="s">
        <v>23</v>
      </c>
      <c r="BK13146" t="s">
        <v>23</v>
      </c>
      <c r="BN13146">
        <v>1.7761989342806399</v>
      </c>
      <c r="BO13146" t="s">
        <v>23</v>
      </c>
      <c r="BP13146" t="s">
        <v>23</v>
      </c>
      <c r="BQ13146" t="s">
        <v>23</v>
      </c>
      <c r="BR13146">
        <v>1</v>
      </c>
      <c r="BS13146">
        <v>1</v>
      </c>
      <c r="BV13146">
        <v>-10.478</v>
      </c>
      <c r="BW13146">
        <v>-0.317</v>
      </c>
      <c r="BX13146" t="s">
        <v>23</v>
      </c>
      <c r="BY13146">
        <v>-4.0270000000000001</v>
      </c>
      <c r="BZ13146">
        <v>76.212999999999994</v>
      </c>
      <c r="CA13146" t="s">
        <v>23</v>
      </c>
      <c r="CB13146">
        <v>-19.905999999999999</v>
      </c>
      <c r="CC13146">
        <v>-24.943999999999999</v>
      </c>
      <c r="CD13146" t="s">
        <v>23</v>
      </c>
      <c r="CE13146">
        <v>-13.39</v>
      </c>
      <c r="CF13146">
        <v>193.04499999999999</v>
      </c>
      <c r="CG13146" t="s">
        <v>23</v>
      </c>
      <c r="CH13146">
        <v>201810.098</v>
      </c>
      <c r="CI13146" s="7">
        <v>233009.125</v>
      </c>
      <c r="CJ13146">
        <v>51123.309000000001</v>
      </c>
      <c r="CK13146">
        <v>45450.523999999998</v>
      </c>
      <c r="CL13146">
        <v>-13.39</v>
      </c>
      <c r="CM13146">
        <v>-20.14</v>
      </c>
      <c r="CP13146" s="9">
        <v>27.013999999999999</v>
      </c>
      <c r="CQ13146" s="9">
        <v>27.341999999999999</v>
      </c>
      <c r="CR13146" s="9">
        <v>27.55</v>
      </c>
      <c r="CS13146">
        <v>15.468999999999999</v>
      </c>
      <c r="CT13146">
        <v>13.653</v>
      </c>
      <c r="CU13146">
        <v>0.80900000000000005</v>
      </c>
      <c r="CV13146" t="s">
        <v>23</v>
      </c>
      <c r="CW13146">
        <v>0.80900000000000005</v>
      </c>
      <c r="CX13146">
        <v>303.02699999999999</v>
      </c>
      <c r="CY13146">
        <v>2.5369999999999999</v>
      </c>
      <c r="DB13146" s="10">
        <v>19.430292092606837</v>
      </c>
      <c r="DC13146" s="9">
        <v>1169135.24</v>
      </c>
      <c r="DD13146" s="10">
        <v>7.6567794671897837E-2</v>
      </c>
      <c r="DE13146" s="12">
        <v>96342.104000000007</v>
      </c>
      <c r="DF13146" s="9">
        <v>4.9084570000000003</v>
      </c>
      <c r="DG13146" s="13">
        <v>4.6528929999999997</v>
      </c>
      <c r="DH13146">
        <v>22.52</v>
      </c>
      <c r="DK13146" t="s">
        <v>23</v>
      </c>
      <c r="DL13146">
        <v>-0.15617331507068583</v>
      </c>
      <c r="DM13146" t="s">
        <v>23</v>
      </c>
      <c r="DN13146" t="s">
        <v>23</v>
      </c>
    </row>
    <row r="13147" spans="1:118" x14ac:dyDescent="0.25">
      <c r="A13147" s="1">
        <v>45412</v>
      </c>
      <c r="B13147" t="s">
        <v>283</v>
      </c>
      <c r="C13147">
        <v>9.9499999999999993</v>
      </c>
      <c r="D13147" t="s">
        <v>284</v>
      </c>
      <c r="E13147" t="s">
        <v>55</v>
      </c>
      <c r="F13147" t="s">
        <v>228</v>
      </c>
      <c r="I13147">
        <v>206.56496128195391</v>
      </c>
      <c r="J13147">
        <v>12394.91</v>
      </c>
      <c r="M13147">
        <v>306381</v>
      </c>
      <c r="N13147">
        <v>381947</v>
      </c>
      <c r="O13147">
        <v>415778</v>
      </c>
      <c r="P13147">
        <v>511585</v>
      </c>
      <c r="S13147">
        <v>90.869545454545502</v>
      </c>
      <c r="T13147">
        <v>455202.50883156003</v>
      </c>
      <c r="U13147">
        <v>5.7996568181818198</v>
      </c>
      <c r="X13147">
        <v>0</v>
      </c>
      <c r="Y13147">
        <v>-3.2101169999999999</v>
      </c>
      <c r="Z13147">
        <v>-3.77176</v>
      </c>
      <c r="AA13147">
        <v>-31.28453</v>
      </c>
      <c r="AB13147">
        <v>10.7</v>
      </c>
      <c r="AC13147">
        <v>14.86</v>
      </c>
      <c r="AD13147">
        <v>9.8000000000000007</v>
      </c>
      <c r="AE13147">
        <v>9.8000000000000007</v>
      </c>
      <c r="AF13147" s="4">
        <v>9.9050000000000011</v>
      </c>
      <c r="AG13147" s="4">
        <v>9.9958333333333336</v>
      </c>
      <c r="AH13147" s="4">
        <v>10.059444444444445</v>
      </c>
      <c r="AI13147" s="4">
        <v>10.273050847457627</v>
      </c>
      <c r="AJ13147" s="4">
        <v>10.691440000000002</v>
      </c>
      <c r="AK13147" s="4">
        <v>11.875357142857153</v>
      </c>
      <c r="AL13147" s="6">
        <v>9.9499999999999993</v>
      </c>
      <c r="AM13147" s="6">
        <v>10.220000000000001</v>
      </c>
      <c r="AN13147" s="6">
        <v>10.28</v>
      </c>
      <c r="AO13147" s="6">
        <v>10.6</v>
      </c>
      <c r="AP13147" s="6">
        <v>11.66</v>
      </c>
      <c r="AQ13147" s="6">
        <v>14.7</v>
      </c>
      <c r="AR13147">
        <v>9.81</v>
      </c>
      <c r="AS13147">
        <v>9.81</v>
      </c>
      <c r="AT13147">
        <v>9.81</v>
      </c>
      <c r="AU13147">
        <v>9.81</v>
      </c>
      <c r="AV13147">
        <v>9.81</v>
      </c>
      <c r="AW13147">
        <v>9.81</v>
      </c>
      <c r="AZ13147">
        <v>2</v>
      </c>
      <c r="BA13147">
        <v>10.75</v>
      </c>
      <c r="BB13147">
        <v>3.5475522135795901</v>
      </c>
      <c r="BC13147">
        <v>-7.1932090436628</v>
      </c>
      <c r="BD13147" t="s">
        <v>23</v>
      </c>
      <c r="BE13147" t="s">
        <v>23</v>
      </c>
      <c r="BF13147">
        <v>8.2000000000000003E-2</v>
      </c>
      <c r="BG13147" t="s">
        <v>23</v>
      </c>
      <c r="BH13147" t="s">
        <v>23</v>
      </c>
      <c r="BI13147" t="s">
        <v>23</v>
      </c>
      <c r="BJ13147" t="s">
        <v>23</v>
      </c>
      <c r="BK13147" t="s">
        <v>23</v>
      </c>
      <c r="BN13147">
        <v>2.5125628140703502</v>
      </c>
      <c r="BO13147">
        <v>-50</v>
      </c>
      <c r="BP13147">
        <v>-42.265000000000001</v>
      </c>
      <c r="BQ13147" t="s">
        <v>23</v>
      </c>
      <c r="BR13147">
        <v>0.5</v>
      </c>
      <c r="BS13147" t="s">
        <v>23</v>
      </c>
      <c r="BV13147">
        <v>-10.843999999999999</v>
      </c>
      <c r="BW13147">
        <v>-6.25</v>
      </c>
      <c r="BX13147">
        <v>2.73</v>
      </c>
      <c r="BY13147">
        <v>-7.8869999999999996</v>
      </c>
      <c r="BZ13147">
        <v>-6.6820000000000004</v>
      </c>
      <c r="CA13147">
        <v>49.661000000000001</v>
      </c>
      <c r="CB13147">
        <v>-49.715000000000003</v>
      </c>
      <c r="CC13147">
        <v>-44.457000000000001</v>
      </c>
      <c r="CD13147">
        <v>24.462</v>
      </c>
      <c r="CE13147">
        <v>-31.856999999999999</v>
      </c>
      <c r="CF13147">
        <v>-17.614000000000001</v>
      </c>
      <c r="CG13147">
        <v>275.48399999999998</v>
      </c>
      <c r="CH13147">
        <v>112809</v>
      </c>
      <c r="CI13147" s="7">
        <v>165546</v>
      </c>
      <c r="CJ13147">
        <v>14018</v>
      </c>
      <c r="CK13147">
        <v>7364</v>
      </c>
      <c r="CL13147">
        <v>-31.856999999999999</v>
      </c>
      <c r="CM13147">
        <v>-49.715000000000003</v>
      </c>
      <c r="CP13147" s="9">
        <v>23.658999999999999</v>
      </c>
      <c r="CQ13147" s="9">
        <v>24.927</v>
      </c>
      <c r="CR13147" s="9">
        <v>25.131</v>
      </c>
      <c r="CS13147">
        <v>3.3170000000000002</v>
      </c>
      <c r="CT13147">
        <v>3.1320000000000001</v>
      </c>
      <c r="CU13147">
        <v>0.21199999999999999</v>
      </c>
      <c r="CV13147">
        <v>0.221</v>
      </c>
      <c r="CW13147">
        <v>0.21199999999999999</v>
      </c>
      <c r="CX13147">
        <v>17.515000000000001</v>
      </c>
      <c r="CY13147">
        <v>1.752</v>
      </c>
      <c r="DB13147" s="10">
        <v>19.1356783919598</v>
      </c>
      <c r="DC13147" s="9">
        <v>2491867</v>
      </c>
      <c r="DD13147" s="10">
        <v>1.2989457302496482E-2</v>
      </c>
      <c r="DE13147" s="12">
        <v>-75021.25</v>
      </c>
      <c r="DF13147" s="9">
        <v>3.260157</v>
      </c>
      <c r="DG13147" s="13">
        <v>3.7126869999999998</v>
      </c>
      <c r="DH13147">
        <v>30.335366</v>
      </c>
      <c r="DK13147">
        <v>0.87413920291434999</v>
      </c>
      <c r="DL13147">
        <v>0.35784957582139593</v>
      </c>
      <c r="DM13147">
        <v>0.40207021347014621</v>
      </c>
      <c r="DN13147">
        <v>0.68711293139165541</v>
      </c>
    </row>
    <row r="13148" spans="1:118" x14ac:dyDescent="0.25">
      <c r="A13148" s="1">
        <v>45412</v>
      </c>
      <c r="B13148" t="s">
        <v>285</v>
      </c>
      <c r="C13148">
        <v>31.55</v>
      </c>
      <c r="D13148" t="s">
        <v>286</v>
      </c>
      <c r="E13148" t="s">
        <v>227</v>
      </c>
      <c r="F13148" t="s">
        <v>228</v>
      </c>
      <c r="I13148">
        <v>206.56496128195391</v>
      </c>
      <c r="J13148">
        <v>12394.91</v>
      </c>
      <c r="M13148">
        <v>116622</v>
      </c>
      <c r="N13148">
        <v>133372</v>
      </c>
      <c r="O13148">
        <v>227931</v>
      </c>
      <c r="P13148">
        <v>186778</v>
      </c>
      <c r="S13148">
        <v>90.869545454545502</v>
      </c>
      <c r="T13148">
        <v>455202.50883156003</v>
      </c>
      <c r="U13148">
        <v>5.7996568181818198</v>
      </c>
      <c r="X13148">
        <v>3.1045750000000001</v>
      </c>
      <c r="Y13148">
        <v>-3.2208589999999999</v>
      </c>
      <c r="Z13148">
        <v>-4.2488619999999999</v>
      </c>
      <c r="AA13148">
        <v>-13.443073</v>
      </c>
      <c r="AB13148">
        <v>37.049999999999997</v>
      </c>
      <c r="AC13148">
        <v>37.799999999999997</v>
      </c>
      <c r="AD13148">
        <v>30.05</v>
      </c>
      <c r="AE13148">
        <v>29.5</v>
      </c>
      <c r="AF13148" s="4">
        <v>30.841666666666669</v>
      </c>
      <c r="AG13148" s="4">
        <v>31.295833333333334</v>
      </c>
      <c r="AH13148" s="4">
        <v>31.602777777777778</v>
      </c>
      <c r="AI13148" s="4">
        <v>33.404237288135597</v>
      </c>
      <c r="AJ13148" s="4">
        <v>32.602399999999996</v>
      </c>
      <c r="AK13148" s="4">
        <v>33.183333333333366</v>
      </c>
      <c r="AL13148" s="6">
        <v>31.55</v>
      </c>
      <c r="AM13148" s="6">
        <v>32.25</v>
      </c>
      <c r="AN13148" s="6">
        <v>32.700000000000003</v>
      </c>
      <c r="AO13148" s="6">
        <v>36.549999999999997</v>
      </c>
      <c r="AP13148" s="6">
        <v>36.549999999999997</v>
      </c>
      <c r="AQ13148" s="6">
        <v>36.85</v>
      </c>
      <c r="AR13148">
        <v>30.2</v>
      </c>
      <c r="AS13148">
        <v>30.2</v>
      </c>
      <c r="AT13148">
        <v>30.2</v>
      </c>
      <c r="AU13148">
        <v>30.2</v>
      </c>
      <c r="AV13148">
        <v>29.85</v>
      </c>
      <c r="AW13148">
        <v>29.85</v>
      </c>
      <c r="AZ13148" t="s">
        <v>23</v>
      </c>
      <c r="BA13148" t="s">
        <v>23</v>
      </c>
      <c r="BB13148" t="s">
        <v>23</v>
      </c>
      <c r="BC13148" t="s">
        <v>23</v>
      </c>
      <c r="BD13148" t="s">
        <v>23</v>
      </c>
      <c r="BE13148" t="s">
        <v>23</v>
      </c>
      <c r="BF13148">
        <v>-2.4409999999999998</v>
      </c>
      <c r="BG13148" t="s">
        <v>23</v>
      </c>
      <c r="BH13148" t="s">
        <v>23</v>
      </c>
      <c r="BI13148" t="s">
        <v>23</v>
      </c>
      <c r="BJ13148" t="s">
        <v>23</v>
      </c>
      <c r="BK13148" t="s">
        <v>23</v>
      </c>
      <c r="BN13148">
        <v>0</v>
      </c>
      <c r="BO13148" t="s">
        <v>23</v>
      </c>
      <c r="BP13148" t="s">
        <v>23</v>
      </c>
      <c r="BQ13148" t="s">
        <v>23</v>
      </c>
      <c r="BR13148" t="s">
        <v>23</v>
      </c>
      <c r="BS13148" t="s">
        <v>23</v>
      </c>
      <c r="BV13148">
        <v>-14.051</v>
      </c>
      <c r="BW13148">
        <v>-32.493000000000002</v>
      </c>
      <c r="BX13148">
        <v>-19.856999999999999</v>
      </c>
      <c r="BY13148">
        <v>-22.863</v>
      </c>
      <c r="BZ13148">
        <v>4.1379999999999999</v>
      </c>
      <c r="CA13148">
        <v>26.189</v>
      </c>
      <c r="CB13148">
        <v>224.42400000000001</v>
      </c>
      <c r="CC13148" t="s">
        <v>576</v>
      </c>
      <c r="CD13148" t="s">
        <v>576</v>
      </c>
      <c r="CE13148" t="s">
        <v>576</v>
      </c>
      <c r="CF13148">
        <v>33.713500000000003</v>
      </c>
      <c r="CG13148" t="s">
        <v>576</v>
      </c>
      <c r="CH13148">
        <v>-152439</v>
      </c>
      <c r="CI13148" s="7">
        <v>37016</v>
      </c>
      <c r="CJ13148">
        <v>-57423</v>
      </c>
      <c r="CK13148">
        <v>-49860</v>
      </c>
      <c r="CL13148" t="s">
        <v>576</v>
      </c>
      <c r="CM13148">
        <v>224.42400000000001</v>
      </c>
      <c r="CP13148" s="9">
        <v>-27.587</v>
      </c>
      <c r="CQ13148" s="9">
        <v>-22.038</v>
      </c>
      <c r="CR13148" s="9">
        <v>-11.356999999999999</v>
      </c>
      <c r="CS13148">
        <v>-9.4179999999999993</v>
      </c>
      <c r="CT13148">
        <v>-7.173</v>
      </c>
      <c r="CU13148">
        <v>0.41599999999999998</v>
      </c>
      <c r="CV13148">
        <v>0.42299999999999999</v>
      </c>
      <c r="CW13148">
        <v>0.41599999999999998</v>
      </c>
      <c r="CX13148">
        <v>170.685</v>
      </c>
      <c r="CY13148" t="s">
        <v>576</v>
      </c>
      <c r="DB13148" s="10">
        <v>-20.123818148495531</v>
      </c>
      <c r="DC13148" s="9">
        <v>1007411</v>
      </c>
      <c r="DD13148" s="10">
        <v>-1.4823145667458465E-2</v>
      </c>
      <c r="DE13148" s="12">
        <v>15108.625</v>
      </c>
      <c r="DF13148" s="9">
        <v>1.666579</v>
      </c>
      <c r="DG13148" s="13">
        <v>1.841583</v>
      </c>
      <c r="DH13148" t="s">
        <v>576</v>
      </c>
      <c r="DK13148">
        <v>-0.1908639249705637</v>
      </c>
      <c r="DL13148">
        <v>3.4045348756152637E-2</v>
      </c>
      <c r="DM13148">
        <v>0.23520005815335973</v>
      </c>
      <c r="DN13148">
        <v>0.66500522233870707</v>
      </c>
    </row>
    <row r="13149" spans="1:118" x14ac:dyDescent="0.25">
      <c r="A13149" s="1">
        <v>45412</v>
      </c>
      <c r="B13149" t="s">
        <v>287</v>
      </c>
      <c r="C13149">
        <v>81.8</v>
      </c>
      <c r="D13149" t="s">
        <v>288</v>
      </c>
      <c r="E13149" t="s">
        <v>289</v>
      </c>
      <c r="F13149" t="s">
        <v>228</v>
      </c>
      <c r="I13149">
        <v>206.56496128195391</v>
      </c>
      <c r="J13149">
        <v>12394.91</v>
      </c>
      <c r="M13149">
        <v>253431</v>
      </c>
      <c r="N13149">
        <v>331449</v>
      </c>
      <c r="O13149">
        <v>460413</v>
      </c>
      <c r="P13149">
        <v>484575</v>
      </c>
      <c r="S13149">
        <v>90.869545454545502</v>
      </c>
      <c r="T13149">
        <v>455202.50883156003</v>
      </c>
      <c r="U13149">
        <v>5.7996568181818198</v>
      </c>
      <c r="X13149">
        <v>-1.8007200000000001</v>
      </c>
      <c r="Y13149">
        <v>-2.50298</v>
      </c>
      <c r="Z13149">
        <v>35.655057999999997</v>
      </c>
      <c r="AA13149">
        <v>73.673035999999996</v>
      </c>
      <c r="AB13149">
        <v>88.5</v>
      </c>
      <c r="AC13149">
        <v>88.5</v>
      </c>
      <c r="AD13149">
        <v>59.8</v>
      </c>
      <c r="AE13149">
        <v>37.549999999999997</v>
      </c>
      <c r="AF13149" s="4">
        <v>81.400000000000006</v>
      </c>
      <c r="AG13149" s="4">
        <v>82.983333333333306</v>
      </c>
      <c r="AH13149" s="4">
        <v>82.411111111111111</v>
      </c>
      <c r="AI13149" s="4">
        <v>74.57457627118643</v>
      </c>
      <c r="AJ13149" s="4">
        <v>64.898399999999995</v>
      </c>
      <c r="AK13149" s="4">
        <v>54.6906746031746</v>
      </c>
      <c r="AL13149" s="6">
        <v>83.3</v>
      </c>
      <c r="AM13149" s="6">
        <v>85.9</v>
      </c>
      <c r="AN13149" s="6">
        <v>85.9</v>
      </c>
      <c r="AO13149" s="6">
        <v>85.9</v>
      </c>
      <c r="AP13149" s="6">
        <v>85.9</v>
      </c>
      <c r="AQ13149" s="6">
        <v>85.9</v>
      </c>
      <c r="AR13149">
        <v>80.3</v>
      </c>
      <c r="AS13149">
        <v>80.3</v>
      </c>
      <c r="AT13149">
        <v>79.099999999999994</v>
      </c>
      <c r="AU13149">
        <v>61.7</v>
      </c>
      <c r="AV13149">
        <v>38.6</v>
      </c>
      <c r="AW13149">
        <v>37.549999999999997</v>
      </c>
      <c r="AZ13149" t="s">
        <v>23</v>
      </c>
      <c r="BA13149" t="s">
        <v>23</v>
      </c>
      <c r="BB13149" t="s">
        <v>23</v>
      </c>
      <c r="BC13149" t="s">
        <v>23</v>
      </c>
      <c r="BD13149" t="s">
        <v>23</v>
      </c>
      <c r="BE13149" t="s">
        <v>23</v>
      </c>
      <c r="BF13149">
        <v>-2.0230000000000001</v>
      </c>
      <c r="BG13149" t="s">
        <v>23</v>
      </c>
      <c r="BH13149" t="s">
        <v>23</v>
      </c>
      <c r="BI13149" t="s">
        <v>23</v>
      </c>
      <c r="BJ13149" t="s">
        <v>23</v>
      </c>
      <c r="BK13149" t="s">
        <v>23</v>
      </c>
      <c r="BN13149">
        <v>0</v>
      </c>
      <c r="BO13149" t="s">
        <v>23</v>
      </c>
      <c r="BP13149" t="s">
        <v>23</v>
      </c>
      <c r="BQ13149" t="s">
        <v>23</v>
      </c>
      <c r="BR13149" t="s">
        <v>23</v>
      </c>
      <c r="BS13149" t="s">
        <v>23</v>
      </c>
      <c r="BV13149">
        <v>-7.59</v>
      </c>
      <c r="BW13149">
        <v>-4.2619999999999996</v>
      </c>
      <c r="BX13149">
        <v>-10.335000000000001</v>
      </c>
      <c r="BY13149">
        <v>-7.0179999999999998</v>
      </c>
      <c r="BZ13149">
        <v>21.713999999999999</v>
      </c>
      <c r="CA13149">
        <v>19.768000000000001</v>
      </c>
      <c r="CB13149">
        <v>120.667</v>
      </c>
      <c r="CC13149" t="s">
        <v>576</v>
      </c>
      <c r="CD13149">
        <v>-90.096999999999994</v>
      </c>
      <c r="CE13149" t="s">
        <v>576</v>
      </c>
      <c r="CF13149">
        <v>-99.635999999999996</v>
      </c>
      <c r="CG13149">
        <v>-14.766999999999999</v>
      </c>
      <c r="CH13149">
        <v>-15931</v>
      </c>
      <c r="CI13149" s="7">
        <v>-1376</v>
      </c>
      <c r="CJ13149">
        <v>-21734</v>
      </c>
      <c r="CK13149">
        <v>1135</v>
      </c>
      <c r="CL13149" t="s">
        <v>576</v>
      </c>
      <c r="CM13149">
        <v>87.055999999999997</v>
      </c>
      <c r="CP13149" s="9">
        <v>7.5</v>
      </c>
      <c r="CQ13149" s="9">
        <v>2.431</v>
      </c>
      <c r="CR13149" s="9">
        <v>2.3730000000000002</v>
      </c>
      <c r="CS13149">
        <v>4.0060000000000002</v>
      </c>
      <c r="CT13149">
        <v>3.036</v>
      </c>
      <c r="CU13149">
        <v>0.64800000000000002</v>
      </c>
      <c r="CV13149">
        <v>0.63200000000000001</v>
      </c>
      <c r="CW13149">
        <v>0.64800000000000002</v>
      </c>
      <c r="CX13149">
        <v>177.62100000000001</v>
      </c>
      <c r="CY13149">
        <v>5.2290000000000001</v>
      </c>
      <c r="DB13149" s="10">
        <v>12.978472178423884</v>
      </c>
      <c r="DC13149" s="9">
        <v>392607</v>
      </c>
      <c r="DD13149" s="10">
        <v>2.9467126159238119E-2</v>
      </c>
      <c r="DE13149" s="12">
        <v>47478.375</v>
      </c>
      <c r="DF13149" s="9">
        <v>3.421592</v>
      </c>
      <c r="DG13149" s="13">
        <v>3.651786</v>
      </c>
      <c r="DH13149" t="s">
        <v>576</v>
      </c>
      <c r="DK13149">
        <v>2.411725529546604</v>
      </c>
      <c r="DL13149">
        <v>0.98016468736835516</v>
      </c>
      <c r="DM13149">
        <v>0.98098008355760724</v>
      </c>
      <c r="DN13149">
        <v>1.835280370760721</v>
      </c>
    </row>
    <row r="13150" spans="1:118" x14ac:dyDescent="0.25">
      <c r="A13150" s="1">
        <v>45412</v>
      </c>
      <c r="B13150" t="s">
        <v>290</v>
      </c>
      <c r="C13150">
        <v>27.95</v>
      </c>
      <c r="D13150" t="s">
        <v>291</v>
      </c>
      <c r="E13150" t="s">
        <v>55</v>
      </c>
      <c r="F13150" t="s">
        <v>228</v>
      </c>
      <c r="I13150">
        <v>206.56496128195391</v>
      </c>
      <c r="J13150">
        <v>12394.91</v>
      </c>
      <c r="M13150">
        <v>514443</v>
      </c>
      <c r="N13150">
        <v>821188</v>
      </c>
      <c r="O13150">
        <v>606181</v>
      </c>
      <c r="P13150">
        <v>357791</v>
      </c>
      <c r="S13150">
        <v>90.869545454545502</v>
      </c>
      <c r="T13150">
        <v>455202.50883156003</v>
      </c>
      <c r="U13150">
        <v>5.7996568181818198</v>
      </c>
      <c r="X13150">
        <v>-2.6132399999999998</v>
      </c>
      <c r="Y13150">
        <v>4.8780489999999999</v>
      </c>
      <c r="Z13150">
        <v>21.310763999999999</v>
      </c>
      <c r="AA13150">
        <v>10.693068999999999</v>
      </c>
      <c r="AB13150">
        <v>30.5</v>
      </c>
      <c r="AC13150">
        <v>30.5</v>
      </c>
      <c r="AD13150">
        <v>22.88</v>
      </c>
      <c r="AE13150">
        <v>19.52</v>
      </c>
      <c r="AF13150" s="4">
        <v>27.541666666666668</v>
      </c>
      <c r="AG13150" s="4">
        <v>28.245833333333334</v>
      </c>
      <c r="AH13150" s="4">
        <v>27.55277777777777</v>
      </c>
      <c r="AI13150" s="4">
        <v>25.935084745762712</v>
      </c>
      <c r="AJ13150" s="4">
        <v>24.237200000000001</v>
      </c>
      <c r="AK13150" s="4">
        <v>24.417499999999983</v>
      </c>
      <c r="AL13150" s="6">
        <v>28.7</v>
      </c>
      <c r="AM13150" s="6">
        <v>29.4</v>
      </c>
      <c r="AN13150" s="6">
        <v>29.4</v>
      </c>
      <c r="AO13150" s="6">
        <v>29.4</v>
      </c>
      <c r="AP13150" s="6">
        <v>29.4</v>
      </c>
      <c r="AQ13150" s="6">
        <v>29.4</v>
      </c>
      <c r="AR13150">
        <v>26.75</v>
      </c>
      <c r="AS13150">
        <v>26.75</v>
      </c>
      <c r="AT13150">
        <v>25.3</v>
      </c>
      <c r="AU13150">
        <v>23.08</v>
      </c>
      <c r="AV13150">
        <v>19.920000000000002</v>
      </c>
      <c r="AW13150">
        <v>19.62</v>
      </c>
      <c r="AZ13150" t="s">
        <v>23</v>
      </c>
      <c r="BA13150" t="s">
        <v>23</v>
      </c>
      <c r="BB13150" t="s">
        <v>23</v>
      </c>
      <c r="BC13150" t="s">
        <v>23</v>
      </c>
      <c r="BD13150" t="s">
        <v>23</v>
      </c>
      <c r="BE13150" t="s">
        <v>23</v>
      </c>
      <c r="BF13150">
        <v>-0.189</v>
      </c>
      <c r="BG13150" t="s">
        <v>23</v>
      </c>
      <c r="BH13150" t="s">
        <v>23</v>
      </c>
      <c r="BI13150" t="s">
        <v>23</v>
      </c>
      <c r="BJ13150" t="s">
        <v>23</v>
      </c>
      <c r="BK13150" t="s">
        <v>23</v>
      </c>
      <c r="BN13150">
        <v>0</v>
      </c>
      <c r="BO13150" t="s">
        <v>23</v>
      </c>
      <c r="BP13150" t="s">
        <v>23</v>
      </c>
      <c r="BQ13150" t="s">
        <v>23</v>
      </c>
      <c r="BR13150" t="s">
        <v>23</v>
      </c>
      <c r="BS13150" t="s">
        <v>23</v>
      </c>
      <c r="BV13150">
        <v>9.2929999999999993</v>
      </c>
      <c r="BW13150">
        <v>6.3769999999999998</v>
      </c>
      <c r="BX13150">
        <v>-18.954999999999998</v>
      </c>
      <c r="BY13150">
        <v>-5.1970000000000001</v>
      </c>
      <c r="BZ13150">
        <v>-36.024000000000001</v>
      </c>
      <c r="CA13150">
        <v>-17.541</v>
      </c>
      <c r="CB13150">
        <v>-38.54</v>
      </c>
      <c r="CC13150" t="s">
        <v>576</v>
      </c>
      <c r="CD13150">
        <v>-8.516</v>
      </c>
      <c r="CE13150" t="s">
        <v>576</v>
      </c>
      <c r="CF13150" t="s">
        <v>576</v>
      </c>
      <c r="CG13150">
        <v>-34.658000000000001</v>
      </c>
      <c r="CH13150">
        <v>5127.5339999999997</v>
      </c>
      <c r="CI13150" s="7">
        <v>-6442.8450000000003</v>
      </c>
      <c r="CJ13150">
        <v>-5992.9520000000002</v>
      </c>
      <c r="CK13150">
        <v>9053.2960000000003</v>
      </c>
      <c r="CL13150" t="s">
        <v>576</v>
      </c>
      <c r="CM13150">
        <v>-38.540999999999997</v>
      </c>
      <c r="CP13150" s="9">
        <v>-11.794</v>
      </c>
      <c r="CQ13150" s="9">
        <v>-18.951000000000001</v>
      </c>
      <c r="CR13150" s="9">
        <v>-22.285</v>
      </c>
      <c r="CS13150">
        <v>-1.046</v>
      </c>
      <c r="CT13150">
        <v>-0.94899999999999995</v>
      </c>
      <c r="CU13150">
        <v>0.129</v>
      </c>
      <c r="CV13150">
        <v>0.111</v>
      </c>
      <c r="CW13150">
        <v>0.129</v>
      </c>
      <c r="CX13150">
        <v>1.425</v>
      </c>
      <c r="CY13150">
        <v>1.419</v>
      </c>
      <c r="DB13150" s="10">
        <v>-1.1239822873871368</v>
      </c>
      <c r="DC13150" s="9">
        <v>406248.96000000002</v>
      </c>
      <c r="DD13150" s="10">
        <v>-2.4487890381307068E-3</v>
      </c>
      <c r="DE13150" s="12">
        <v>-17809.916000000001</v>
      </c>
      <c r="DF13150" s="9">
        <v>17.053080999999999</v>
      </c>
      <c r="DG13150" s="13">
        <v>20.136887999999999</v>
      </c>
      <c r="DH13150" t="s">
        <v>576</v>
      </c>
      <c r="DK13150">
        <v>1.0385434450764768</v>
      </c>
      <c r="DL13150">
        <v>0.20786266135825668</v>
      </c>
      <c r="DM13150">
        <v>0.55840905796771478</v>
      </c>
      <c r="DN13150">
        <v>0.90965716140531716</v>
      </c>
    </row>
    <row r="13151" spans="1:118" x14ac:dyDescent="0.25">
      <c r="A13151" s="1">
        <v>45412</v>
      </c>
      <c r="B13151" t="s">
        <v>292</v>
      </c>
      <c r="C13151">
        <v>14</v>
      </c>
      <c r="D13151" t="s">
        <v>293</v>
      </c>
      <c r="E13151" t="s">
        <v>227</v>
      </c>
      <c r="F13151" t="s">
        <v>228</v>
      </c>
      <c r="I13151">
        <v>206.56496128195391</v>
      </c>
      <c r="J13151">
        <v>12394.91</v>
      </c>
      <c r="M13151">
        <v>1862592</v>
      </c>
      <c r="N13151">
        <v>2307796</v>
      </c>
      <c r="O13151">
        <v>3303587</v>
      </c>
      <c r="P13151">
        <v>2514492</v>
      </c>
      <c r="S13151">
        <v>90.869545454545502</v>
      </c>
      <c r="T13151">
        <v>455202.50883156003</v>
      </c>
      <c r="U13151">
        <v>5.7996568181818198</v>
      </c>
      <c r="X13151">
        <v>0</v>
      </c>
      <c r="Y13151">
        <v>5.7401809999999998</v>
      </c>
      <c r="Z13151">
        <v>19.047619000000001</v>
      </c>
      <c r="AA13151">
        <v>3.5502959999999999</v>
      </c>
      <c r="AB13151">
        <v>15.08</v>
      </c>
      <c r="AC13151">
        <v>15.7</v>
      </c>
      <c r="AD13151">
        <v>11.6</v>
      </c>
      <c r="AE13151">
        <v>10.94</v>
      </c>
      <c r="AF13151" s="4">
        <v>13.773333333333333</v>
      </c>
      <c r="AG13151" s="4">
        <v>14.078333333333333</v>
      </c>
      <c r="AH13151" s="4">
        <v>14.2</v>
      </c>
      <c r="AI13151" s="4">
        <v>13.361694915254244</v>
      </c>
      <c r="AJ13151" s="4">
        <v>12.679840000000006</v>
      </c>
      <c r="AK13151" s="4">
        <v>13.143968253968257</v>
      </c>
      <c r="AL13151" s="6">
        <v>14.18</v>
      </c>
      <c r="AM13151" s="6">
        <v>14.7</v>
      </c>
      <c r="AN13151" s="6">
        <v>14.88</v>
      </c>
      <c r="AO13151" s="6">
        <v>14.88</v>
      </c>
      <c r="AP13151" s="6">
        <v>14.88</v>
      </c>
      <c r="AQ13151" s="6">
        <v>15.64</v>
      </c>
      <c r="AR13151">
        <v>13.32</v>
      </c>
      <c r="AS13151">
        <v>13.32</v>
      </c>
      <c r="AT13151">
        <v>13.32</v>
      </c>
      <c r="AU13151">
        <v>11.7</v>
      </c>
      <c r="AV13151">
        <v>11.52</v>
      </c>
      <c r="AW13151">
        <v>11.2</v>
      </c>
      <c r="AZ13151">
        <v>6</v>
      </c>
      <c r="BA13151">
        <v>13.86</v>
      </c>
      <c r="BB13151">
        <v>1.8918729956623099</v>
      </c>
      <c r="BC13151">
        <v>12.6030588235294</v>
      </c>
      <c r="BD13151">
        <v>0.14499999999999999</v>
      </c>
      <c r="BE13151">
        <v>0.13</v>
      </c>
      <c r="BF13151">
        <v>1.4999999999999999E-2</v>
      </c>
      <c r="BG13151">
        <v>-38.095238095238102</v>
      </c>
      <c r="BH13151">
        <v>-15.966386554621799</v>
      </c>
      <c r="BI13151">
        <v>-120</v>
      </c>
      <c r="BJ13151">
        <v>-14.285714285714301</v>
      </c>
      <c r="BK13151">
        <v>-76.190476190476204</v>
      </c>
      <c r="BN13151">
        <v>0</v>
      </c>
      <c r="BO13151" t="s">
        <v>23</v>
      </c>
      <c r="BP13151" t="s">
        <v>23</v>
      </c>
      <c r="BQ13151" t="s">
        <v>23</v>
      </c>
      <c r="BR13151" t="s">
        <v>23</v>
      </c>
      <c r="BS13151" t="s">
        <v>23</v>
      </c>
      <c r="BV13151">
        <v>1.877</v>
      </c>
      <c r="BW13151">
        <v>-6.218</v>
      </c>
      <c r="BX13151">
        <v>-17.443000000000001</v>
      </c>
      <c r="BY13151">
        <v>-8.1359999999999992</v>
      </c>
      <c r="BZ13151">
        <v>5.7110000000000003</v>
      </c>
      <c r="CA13151">
        <v>61.679000000000002</v>
      </c>
      <c r="CB13151">
        <v>-76.992999999999995</v>
      </c>
      <c r="CC13151" t="s">
        <v>576</v>
      </c>
      <c r="CD13151">
        <v>-89.429000000000002</v>
      </c>
      <c r="CE13151">
        <v>-69.741</v>
      </c>
      <c r="CF13151">
        <v>-50.873600000000003</v>
      </c>
      <c r="CG13151" t="s">
        <v>576</v>
      </c>
      <c r="CH13151">
        <v>201628</v>
      </c>
      <c r="CI13151" s="7">
        <v>666346</v>
      </c>
      <c r="CJ13151">
        <v>9925</v>
      </c>
      <c r="CK13151">
        <v>78207</v>
      </c>
      <c r="CL13151">
        <v>-69.741</v>
      </c>
      <c r="CM13151">
        <v>-76.992999999999995</v>
      </c>
      <c r="CP13151" s="9">
        <v>-0.61399999999999999</v>
      </c>
      <c r="CQ13151" s="9">
        <v>0.34499999999999997</v>
      </c>
      <c r="CR13151" s="9">
        <v>1.591</v>
      </c>
      <c r="CS13151">
        <v>-7.0000000000000007E-2</v>
      </c>
      <c r="CT13151">
        <v>-5.5E-2</v>
      </c>
      <c r="CU13151">
        <v>0.14299999999999999</v>
      </c>
      <c r="CV13151">
        <v>0.14199999999999999</v>
      </c>
      <c r="CW13151">
        <v>0.14299999999999999</v>
      </c>
      <c r="CX13151">
        <v>47.472000000000001</v>
      </c>
      <c r="CY13151">
        <v>37.241999999999997</v>
      </c>
      <c r="DB13151" s="10">
        <v>-5.3801478960712323</v>
      </c>
      <c r="DC13151" s="9">
        <v>25381578</v>
      </c>
      <c r="DD13151" s="10">
        <v>-1.9850617640873236E-3</v>
      </c>
      <c r="DE13151" s="12">
        <v>150676.25</v>
      </c>
      <c r="DF13151" s="9">
        <v>2.6256560000000002</v>
      </c>
      <c r="DG13151" s="13">
        <v>2.4458419999999998</v>
      </c>
      <c r="DH13151" t="s">
        <v>23</v>
      </c>
      <c r="DK13151">
        <v>1.2638279559002861</v>
      </c>
      <c r="DL13151">
        <v>0.39658244484073563</v>
      </c>
      <c r="DM13151">
        <v>0.48488711699402137</v>
      </c>
      <c r="DN13151">
        <v>0.64180485640156193</v>
      </c>
    </row>
    <row r="13152" spans="1:118" x14ac:dyDescent="0.25">
      <c r="A13152" s="1">
        <v>45412</v>
      </c>
      <c r="B13152" t="s">
        <v>294</v>
      </c>
      <c r="C13152">
        <v>19.72</v>
      </c>
      <c r="D13152" t="s">
        <v>295</v>
      </c>
      <c r="E13152" t="s">
        <v>236</v>
      </c>
      <c r="F13152" t="s">
        <v>228</v>
      </c>
      <c r="I13152">
        <v>206.56496128195391</v>
      </c>
      <c r="J13152">
        <v>12394.91</v>
      </c>
      <c r="M13152">
        <v>878331</v>
      </c>
      <c r="N13152">
        <v>510499</v>
      </c>
      <c r="O13152">
        <v>532618</v>
      </c>
      <c r="P13152">
        <v>322487</v>
      </c>
      <c r="S13152">
        <v>90.869545454545502</v>
      </c>
      <c r="T13152">
        <v>455202.50883156003</v>
      </c>
      <c r="U13152">
        <v>5.7996568181818198</v>
      </c>
      <c r="X13152">
        <v>7.759563</v>
      </c>
      <c r="Y13152">
        <v>8.7100329999999992</v>
      </c>
      <c r="Z13152">
        <v>5.4545459999999997</v>
      </c>
      <c r="AA13152">
        <v>-1.301301</v>
      </c>
      <c r="AB13152">
        <v>21.48</v>
      </c>
      <c r="AC13152">
        <v>22.96</v>
      </c>
      <c r="AD13152">
        <v>17.100000000000001</v>
      </c>
      <c r="AE13152">
        <v>15.6</v>
      </c>
      <c r="AF13152" s="4">
        <v>18.873333333333335</v>
      </c>
      <c r="AG13152" s="4">
        <v>18.53</v>
      </c>
      <c r="AH13152" s="4">
        <v>18.288888888888891</v>
      </c>
      <c r="AI13152" s="4">
        <v>19.234576271186448</v>
      </c>
      <c r="AJ13152" s="4">
        <v>18.663360000000004</v>
      </c>
      <c r="AK13152" s="4">
        <v>19.125158730158741</v>
      </c>
      <c r="AL13152" s="6">
        <v>19.72</v>
      </c>
      <c r="AM13152" s="6">
        <v>19.72</v>
      </c>
      <c r="AN13152" s="6">
        <v>19.72</v>
      </c>
      <c r="AO13152" s="6">
        <v>21.22</v>
      </c>
      <c r="AP13152" s="6">
        <v>21.22</v>
      </c>
      <c r="AQ13152" s="6">
        <v>22.24</v>
      </c>
      <c r="AR13152">
        <v>17.920000000000002</v>
      </c>
      <c r="AS13152">
        <v>17.920000000000002</v>
      </c>
      <c r="AT13152">
        <v>17.68</v>
      </c>
      <c r="AU13152">
        <v>17.68</v>
      </c>
      <c r="AV13152">
        <v>16.48</v>
      </c>
      <c r="AW13152">
        <v>15.88</v>
      </c>
      <c r="AZ13152" t="s">
        <v>23</v>
      </c>
      <c r="BA13152" t="s">
        <v>23</v>
      </c>
      <c r="BB13152" t="s">
        <v>23</v>
      </c>
      <c r="BC13152" t="s">
        <v>23</v>
      </c>
      <c r="BD13152" t="s">
        <v>23</v>
      </c>
      <c r="BE13152" t="s">
        <v>23</v>
      </c>
      <c r="BF13152" t="s">
        <v>23</v>
      </c>
      <c r="BG13152" t="s">
        <v>23</v>
      </c>
      <c r="BH13152" t="s">
        <v>23</v>
      </c>
      <c r="BI13152" t="s">
        <v>23</v>
      </c>
      <c r="BJ13152" t="s">
        <v>23</v>
      </c>
      <c r="BK13152" t="s">
        <v>23</v>
      </c>
      <c r="BN13152">
        <v>0</v>
      </c>
      <c r="BO13152" t="s">
        <v>23</v>
      </c>
      <c r="BP13152" t="s">
        <v>23</v>
      </c>
      <c r="BQ13152" t="s">
        <v>23</v>
      </c>
      <c r="BR13152" t="s">
        <v>23</v>
      </c>
      <c r="BS13152" t="s">
        <v>23</v>
      </c>
      <c r="BV13152" t="s">
        <v>23</v>
      </c>
      <c r="BW13152">
        <v>-8.7100000000000009</v>
      </c>
      <c r="BX13152">
        <v>6.1689999999999996</v>
      </c>
      <c r="BY13152">
        <v>-15.667</v>
      </c>
      <c r="BZ13152">
        <v>13.484999999999999</v>
      </c>
      <c r="CA13152">
        <v>10.223000000000001</v>
      </c>
      <c r="CB13152" t="s">
        <v>23</v>
      </c>
      <c r="CC13152">
        <v>-37.305</v>
      </c>
      <c r="CD13152">
        <v>-7.8090000000000002</v>
      </c>
      <c r="CE13152">
        <v>-37.557000000000002</v>
      </c>
      <c r="CF13152">
        <v>12.127000000000001</v>
      </c>
      <c r="CG13152">
        <v>-43.6008</v>
      </c>
      <c r="CH13152">
        <v>-31470.394</v>
      </c>
      <c r="CI13152" s="7">
        <v>-38997.303999999996</v>
      </c>
      <c r="CJ13152" t="s">
        <v>23</v>
      </c>
      <c r="CK13152">
        <v>-5958.6390000000001</v>
      </c>
      <c r="CL13152">
        <v>-19.300999999999998</v>
      </c>
      <c r="CM13152" t="s">
        <v>23</v>
      </c>
      <c r="CP13152" s="9">
        <v>-9.3230000000000004</v>
      </c>
      <c r="CQ13152" s="9">
        <v>-10.757999999999999</v>
      </c>
      <c r="CR13152" s="9">
        <v>-11.914999999999999</v>
      </c>
      <c r="CS13152">
        <v>-3.581</v>
      </c>
      <c r="CT13152">
        <v>-3.0009999999999999</v>
      </c>
      <c r="CU13152">
        <v>0.51500000000000001</v>
      </c>
      <c r="CV13152">
        <v>0.56200000000000006</v>
      </c>
      <c r="CW13152">
        <v>0.51500000000000001</v>
      </c>
      <c r="CX13152">
        <v>13.936</v>
      </c>
      <c r="CY13152" t="s">
        <v>576</v>
      </c>
      <c r="DB13152" s="10" t="e">
        <v>#VALUE!</v>
      </c>
      <c r="DC13152" s="9">
        <v>398218.71500000003</v>
      </c>
      <c r="DD13152" s="10" t="e">
        <v>#VALUE!</v>
      </c>
      <c r="DE13152" s="12">
        <v>-1773.723</v>
      </c>
      <c r="DF13152" s="9">
        <v>3.044149</v>
      </c>
      <c r="DG13152" s="13">
        <v>3.317631</v>
      </c>
      <c r="DH13152" t="s">
        <v>576</v>
      </c>
      <c r="DK13152">
        <v>9.3392614230779561E-2</v>
      </c>
      <c r="DL13152">
        <v>0.60942726919121326</v>
      </c>
      <c r="DM13152">
        <v>0.64185144018165607</v>
      </c>
      <c r="DN13152">
        <v>0.96903121118042379</v>
      </c>
    </row>
    <row r="13153" spans="1:118" x14ac:dyDescent="0.25">
      <c r="A13153" s="1">
        <v>45412</v>
      </c>
      <c r="B13153" t="s">
        <v>296</v>
      </c>
      <c r="C13153">
        <v>9.7899999999999991</v>
      </c>
      <c r="D13153" t="s">
        <v>297</v>
      </c>
      <c r="E13153" t="s">
        <v>55</v>
      </c>
      <c r="F13153" t="s">
        <v>228</v>
      </c>
      <c r="I13153">
        <v>206.56496128195391</v>
      </c>
      <c r="J13153">
        <v>12394.91</v>
      </c>
      <c r="M13153">
        <v>286613</v>
      </c>
      <c r="N13153">
        <v>305412</v>
      </c>
      <c r="O13153">
        <v>355385</v>
      </c>
      <c r="P13153">
        <v>372544</v>
      </c>
      <c r="S13153">
        <v>90.869545454545502</v>
      </c>
      <c r="T13153">
        <v>455202.50883156003</v>
      </c>
      <c r="U13153">
        <v>5.7996568181818198</v>
      </c>
      <c r="X13153">
        <v>0.41025600000000001</v>
      </c>
      <c r="Y13153">
        <v>-2.0020020000000001</v>
      </c>
      <c r="Z13153">
        <v>-2.683897</v>
      </c>
      <c r="AA13153">
        <v>-18.143813000000002</v>
      </c>
      <c r="AB13153">
        <v>10.16</v>
      </c>
      <c r="AC13153">
        <v>12.5</v>
      </c>
      <c r="AD13153">
        <v>9.51</v>
      </c>
      <c r="AE13153">
        <v>9.51</v>
      </c>
      <c r="AF13153" s="4">
        <v>9.7283333333333335</v>
      </c>
      <c r="AG13153" s="4">
        <v>9.7800000000000011</v>
      </c>
      <c r="AH13153" s="4">
        <v>9.816111111111109</v>
      </c>
      <c r="AI13153" s="4">
        <v>9.9449152542372854</v>
      </c>
      <c r="AJ13153" s="4">
        <v>10.200400000000002</v>
      </c>
      <c r="AK13153" s="4">
        <v>10.830436507936495</v>
      </c>
      <c r="AL13153" s="6">
        <v>9.8000000000000007</v>
      </c>
      <c r="AM13153" s="6">
        <v>9.9</v>
      </c>
      <c r="AN13153" s="6">
        <v>10.06</v>
      </c>
      <c r="AO13153" s="6">
        <v>10.119999999999999</v>
      </c>
      <c r="AP13153" s="6">
        <v>10.74</v>
      </c>
      <c r="AQ13153" s="6">
        <v>12.4</v>
      </c>
      <c r="AR13153">
        <v>9.66</v>
      </c>
      <c r="AS13153">
        <v>9.66</v>
      </c>
      <c r="AT13153">
        <v>9.66</v>
      </c>
      <c r="AU13153">
        <v>9.66</v>
      </c>
      <c r="AV13153">
        <v>9.66</v>
      </c>
      <c r="AW13153">
        <v>9.66</v>
      </c>
      <c r="AZ13153">
        <v>1</v>
      </c>
      <c r="BA13153">
        <v>10</v>
      </c>
      <c r="BB13153" t="s">
        <v>23</v>
      </c>
      <c r="BC13153" t="s">
        <v>23</v>
      </c>
      <c r="BD13153" t="s">
        <v>23</v>
      </c>
      <c r="BE13153" t="s">
        <v>23</v>
      </c>
      <c r="BF13153">
        <v>-4.3999999999999997E-2</v>
      </c>
      <c r="BG13153" t="s">
        <v>23</v>
      </c>
      <c r="BH13153" t="s">
        <v>23</v>
      </c>
      <c r="BI13153" t="s">
        <v>23</v>
      </c>
      <c r="BJ13153" t="s">
        <v>23</v>
      </c>
      <c r="BK13153" t="s">
        <v>23</v>
      </c>
      <c r="BN13153">
        <v>2.55362614913177</v>
      </c>
      <c r="BO13153">
        <v>-50</v>
      </c>
      <c r="BP13153">
        <v>-29.289000000000001</v>
      </c>
      <c r="BQ13153">
        <v>-20.63</v>
      </c>
      <c r="BR13153">
        <v>0.25</v>
      </c>
      <c r="BS13153">
        <v>0.25</v>
      </c>
      <c r="BV13153">
        <v>-5.2409999999999997</v>
      </c>
      <c r="BW13153">
        <v>5.38</v>
      </c>
      <c r="BX13153">
        <v>18.38</v>
      </c>
      <c r="BY13153">
        <v>11.586</v>
      </c>
      <c r="BZ13153">
        <v>9.9740000000000002</v>
      </c>
      <c r="CA13153">
        <v>-13.749000000000001</v>
      </c>
      <c r="CB13153" t="s">
        <v>576</v>
      </c>
      <c r="CC13153">
        <v>-15.597</v>
      </c>
      <c r="CD13153">
        <v>-20.744</v>
      </c>
      <c r="CE13153">
        <v>-49.779000000000003</v>
      </c>
      <c r="CF13153">
        <v>5.62</v>
      </c>
      <c r="CG13153">
        <v>-1.4534</v>
      </c>
      <c r="CH13153">
        <v>56259.214999999997</v>
      </c>
      <c r="CI13153" s="7">
        <v>112023.42</v>
      </c>
      <c r="CJ13153">
        <v>-7927.5469999999996</v>
      </c>
      <c r="CK13153">
        <v>23260.398000000001</v>
      </c>
      <c r="CL13153">
        <v>-49.779000000000003</v>
      </c>
      <c r="CM13153" t="s">
        <v>576</v>
      </c>
      <c r="CP13153" s="9">
        <v>18.373000000000001</v>
      </c>
      <c r="CQ13153" s="9">
        <v>19.059999999999999</v>
      </c>
      <c r="CR13153" s="9">
        <v>18.853000000000002</v>
      </c>
      <c r="CS13153">
        <v>2.5089999999999999</v>
      </c>
      <c r="CT13153">
        <v>2.2850000000000001</v>
      </c>
      <c r="CU13153">
        <v>0.19900000000000001</v>
      </c>
      <c r="CV13153">
        <v>0.20300000000000001</v>
      </c>
      <c r="CW13153">
        <v>0.19900000000000001</v>
      </c>
      <c r="CX13153">
        <v>41.140999999999998</v>
      </c>
      <c r="CY13153">
        <v>4.7649999999999997</v>
      </c>
      <c r="DB13153" s="10">
        <v>49.176747815230961</v>
      </c>
      <c r="DC13153" s="9">
        <v>3519440.0449999999</v>
      </c>
      <c r="DD13153" s="10">
        <v>2.4623026359865154E-2</v>
      </c>
      <c r="DE13153" s="12">
        <v>-97514</v>
      </c>
      <c r="DF13153" s="9">
        <v>2.555469</v>
      </c>
      <c r="DG13153" s="13">
        <v>2.5128339999999998</v>
      </c>
      <c r="DH13153" t="s">
        <v>576</v>
      </c>
      <c r="DK13153">
        <v>0.59286965925986168</v>
      </c>
      <c r="DL13153">
        <v>0.11679198981750669</v>
      </c>
      <c r="DM13153">
        <v>0.31579309532068378</v>
      </c>
      <c r="DN13153">
        <v>0.62424611520308826</v>
      </c>
    </row>
    <row r="13154" spans="1:118" x14ac:dyDescent="0.25">
      <c r="A13154" s="1">
        <v>45412</v>
      </c>
      <c r="B13154" t="s">
        <v>298</v>
      </c>
      <c r="C13154">
        <v>59</v>
      </c>
      <c r="D13154" t="s">
        <v>299</v>
      </c>
      <c r="E13154" t="s">
        <v>55</v>
      </c>
      <c r="F13154" t="s">
        <v>228</v>
      </c>
      <c r="I13154">
        <v>206.56496128195391</v>
      </c>
      <c r="J13154">
        <v>12394.91</v>
      </c>
      <c r="M13154">
        <v>46605</v>
      </c>
      <c r="N13154">
        <v>35048</v>
      </c>
      <c r="O13154">
        <v>45217</v>
      </c>
      <c r="P13154">
        <v>42025</v>
      </c>
      <c r="S13154">
        <v>90.869545454545502</v>
      </c>
      <c r="T13154">
        <v>455202.50883156003</v>
      </c>
      <c r="U13154">
        <v>5.7996568181818198</v>
      </c>
      <c r="X13154">
        <v>1.549053</v>
      </c>
      <c r="Y13154">
        <v>1.3745700000000001</v>
      </c>
      <c r="Z13154">
        <v>0</v>
      </c>
      <c r="AA13154">
        <v>-15.593705</v>
      </c>
      <c r="AB13154">
        <v>60.9</v>
      </c>
      <c r="AC13154">
        <v>75</v>
      </c>
      <c r="AD13154">
        <v>56.4</v>
      </c>
      <c r="AE13154">
        <v>56.4</v>
      </c>
      <c r="AF13154" s="4">
        <v>57.866666666666667</v>
      </c>
      <c r="AG13154" s="4">
        <v>58.216666666666669</v>
      </c>
      <c r="AH13154" s="4">
        <v>58.449999999999996</v>
      </c>
      <c r="AI13154" s="4">
        <v>58.844067796610162</v>
      </c>
      <c r="AJ13154" s="4">
        <v>60.891999999999989</v>
      </c>
      <c r="AK13154" s="4">
        <v>64.379365079365073</v>
      </c>
      <c r="AL13154" s="6">
        <v>59</v>
      </c>
      <c r="AM13154" s="6">
        <v>59.3</v>
      </c>
      <c r="AN13154" s="6">
        <v>59.5</v>
      </c>
      <c r="AO13154" s="6">
        <v>60.4</v>
      </c>
      <c r="AP13154" s="6">
        <v>64.3</v>
      </c>
      <c r="AQ13154" s="6">
        <v>73.400000000000006</v>
      </c>
      <c r="AR13154">
        <v>56.9</v>
      </c>
      <c r="AS13154">
        <v>56.9</v>
      </c>
      <c r="AT13154">
        <v>56.9</v>
      </c>
      <c r="AU13154">
        <v>56.9</v>
      </c>
      <c r="AV13154">
        <v>56.9</v>
      </c>
      <c r="AW13154">
        <v>56.9</v>
      </c>
      <c r="AZ13154">
        <v>4</v>
      </c>
      <c r="BA13154">
        <v>54.866669999999999</v>
      </c>
      <c r="BB13154">
        <v>-3.86162932454695</v>
      </c>
      <c r="BC13154">
        <v>-13.614485049704999</v>
      </c>
      <c r="BD13154">
        <v>0.59</v>
      </c>
      <c r="BE13154">
        <v>0.59</v>
      </c>
      <c r="BF13154">
        <v>0.45400000000000001</v>
      </c>
      <c r="BG13154">
        <v>-7.60233918128655</v>
      </c>
      <c r="BH13154">
        <v>4.3165467625899296</v>
      </c>
      <c r="BI13154">
        <v>-22.033898305084701</v>
      </c>
      <c r="BJ13154">
        <v>-80</v>
      </c>
      <c r="BK13154">
        <v>10.526315789473699</v>
      </c>
      <c r="BN13154">
        <v>4.4067796610169498</v>
      </c>
      <c r="BO13154">
        <v>18.181999999999999</v>
      </c>
      <c r="BP13154">
        <v>-13.811</v>
      </c>
      <c r="BQ13154">
        <v>-16.399999999999999</v>
      </c>
      <c r="BR13154">
        <v>2.6</v>
      </c>
      <c r="BS13154">
        <v>0.65</v>
      </c>
      <c r="BV13154">
        <v>-30.219000000000001</v>
      </c>
      <c r="BW13154">
        <v>-27.545999999999999</v>
      </c>
      <c r="BX13154">
        <v>-9.8239999999999998</v>
      </c>
      <c r="BY13154">
        <v>-13.987</v>
      </c>
      <c r="BZ13154">
        <v>-6.1349999999999998</v>
      </c>
      <c r="CA13154">
        <v>-19.547999999999998</v>
      </c>
      <c r="CB13154">
        <v>-22.891999999999999</v>
      </c>
      <c r="CC13154">
        <v>-65.656999999999996</v>
      </c>
      <c r="CD13154">
        <v>31.553999999999998</v>
      </c>
      <c r="CE13154">
        <v>8.7899999999999991</v>
      </c>
      <c r="CF13154">
        <v>-55.247</v>
      </c>
      <c r="CG13154">
        <v>-30.472200000000001</v>
      </c>
      <c r="CH13154">
        <v>141970.72200000001</v>
      </c>
      <c r="CI13154" s="7">
        <v>130512.557</v>
      </c>
      <c r="CJ13154">
        <v>40889.692000000003</v>
      </c>
      <c r="CK13154">
        <v>8045.85</v>
      </c>
      <c r="CL13154">
        <v>8.7789999999999999</v>
      </c>
      <c r="CM13154">
        <v>-22.91</v>
      </c>
      <c r="CP13154" s="9">
        <v>20.907</v>
      </c>
      <c r="CQ13154" s="9">
        <v>24.562999999999999</v>
      </c>
      <c r="CR13154" s="9">
        <v>25.928999999999998</v>
      </c>
      <c r="CS13154">
        <v>4.6980000000000004</v>
      </c>
      <c r="CT13154">
        <v>4.0869999999999997</v>
      </c>
      <c r="CU13154">
        <v>0.313</v>
      </c>
      <c r="CV13154">
        <v>0.34</v>
      </c>
      <c r="CW13154">
        <v>0.313</v>
      </c>
      <c r="CX13154">
        <v>5.3999999999999999E-2</v>
      </c>
      <c r="CY13154">
        <v>4.0000000000000001E-3</v>
      </c>
      <c r="DB13154" s="10">
        <v>8.4819689265536713</v>
      </c>
      <c r="DC13154" s="9">
        <v>1804806.196</v>
      </c>
      <c r="DD13154" s="10">
        <v>2.4955175297946504E-2</v>
      </c>
      <c r="DE13154" s="12">
        <v>-59973.796000000002</v>
      </c>
      <c r="DF13154" s="9">
        <v>9.0993209999999998</v>
      </c>
      <c r="DG13154" s="13">
        <v>8.7641120000000008</v>
      </c>
      <c r="DH13154">
        <v>32.488987000000002</v>
      </c>
      <c r="DK13154">
        <v>0.78237013650917886</v>
      </c>
      <c r="DL13154">
        <v>-1.9588372426534498E-2</v>
      </c>
      <c r="DM13154">
        <v>8.4787027845417431E-2</v>
      </c>
      <c r="DN13154">
        <v>0.4900626156742362</v>
      </c>
    </row>
    <row r="13155" spans="1:118" x14ac:dyDescent="0.25">
      <c r="A13155" s="1">
        <v>45412</v>
      </c>
      <c r="B13155" t="s">
        <v>300</v>
      </c>
      <c r="C13155">
        <v>63</v>
      </c>
      <c r="D13155" t="s">
        <v>301</v>
      </c>
      <c r="E13155" t="s">
        <v>242</v>
      </c>
      <c r="F13155" t="s">
        <v>228</v>
      </c>
      <c r="I13155">
        <v>206.56496128195391</v>
      </c>
      <c r="J13155">
        <v>12394.91</v>
      </c>
      <c r="M13155">
        <v>6465</v>
      </c>
      <c r="N13155">
        <v>10481</v>
      </c>
      <c r="O13155">
        <v>13706</v>
      </c>
      <c r="P13155">
        <v>6100</v>
      </c>
      <c r="S13155">
        <v>90.869545454545502</v>
      </c>
      <c r="T13155">
        <v>455202.50883156003</v>
      </c>
      <c r="U13155">
        <v>5.7996568181818198</v>
      </c>
      <c r="X13155">
        <v>-4.5454549999999996</v>
      </c>
      <c r="Y13155">
        <v>4.3046360000000004</v>
      </c>
      <c r="Z13155">
        <v>5</v>
      </c>
      <c r="AA13155">
        <v>10.720561999999999</v>
      </c>
      <c r="AB13155">
        <v>159.19999999999999</v>
      </c>
      <c r="AC13155">
        <v>159.19999999999999</v>
      </c>
      <c r="AD13155">
        <v>116.6</v>
      </c>
      <c r="AE13155">
        <v>92</v>
      </c>
      <c r="AF13155" s="4">
        <v>64.966666666666669</v>
      </c>
      <c r="AG13155" s="4">
        <v>67.033333333333331</v>
      </c>
      <c r="AH13155" s="4">
        <v>66.23333333333332</v>
      </c>
      <c r="AI13155" s="4">
        <v>62.144067796610187</v>
      </c>
      <c r="AJ13155" s="4">
        <v>59.692799999999991</v>
      </c>
      <c r="AK13155" s="4">
        <v>57.006746031746026</v>
      </c>
      <c r="AL13155" s="6">
        <v>67.3</v>
      </c>
      <c r="AM13155" s="6">
        <v>72.900000000000006</v>
      </c>
      <c r="AN13155" s="6">
        <v>79</v>
      </c>
      <c r="AO13155" s="6">
        <v>79</v>
      </c>
      <c r="AP13155" s="6">
        <v>79</v>
      </c>
      <c r="AQ13155" s="6">
        <v>79</v>
      </c>
      <c r="AR13155">
        <v>63</v>
      </c>
      <c r="AS13155">
        <v>63</v>
      </c>
      <c r="AT13155">
        <v>60</v>
      </c>
      <c r="AU13155">
        <v>58.4</v>
      </c>
      <c r="AV13155">
        <v>54.5</v>
      </c>
      <c r="AW13155">
        <v>50</v>
      </c>
      <c r="AZ13155" t="s">
        <v>23</v>
      </c>
      <c r="BA13155" t="s">
        <v>23</v>
      </c>
      <c r="BB13155" t="s">
        <v>23</v>
      </c>
      <c r="BC13155" t="s">
        <v>23</v>
      </c>
      <c r="BD13155" t="s">
        <v>23</v>
      </c>
      <c r="BE13155" t="s">
        <v>23</v>
      </c>
      <c r="BF13155">
        <v>1.1870000000000001</v>
      </c>
      <c r="BG13155" t="s">
        <v>23</v>
      </c>
      <c r="BH13155" t="s">
        <v>23</v>
      </c>
      <c r="BI13155" t="s">
        <v>23</v>
      </c>
      <c r="BJ13155" t="s">
        <v>23</v>
      </c>
      <c r="BK13155" t="s">
        <v>23</v>
      </c>
      <c r="BN13155">
        <v>2.7777777777777799</v>
      </c>
      <c r="BO13155">
        <v>-16.667000000000002</v>
      </c>
      <c r="BP13155">
        <v>58.113999999999997</v>
      </c>
      <c r="BQ13155" t="s">
        <v>23</v>
      </c>
      <c r="BR13155">
        <v>1.25</v>
      </c>
      <c r="BS13155" t="s">
        <v>23</v>
      </c>
      <c r="BV13155">
        <v>-6.4089999999999998</v>
      </c>
      <c r="BW13155">
        <v>5.2779999999999996</v>
      </c>
      <c r="BX13155">
        <v>28.844999999999999</v>
      </c>
      <c r="BY13155">
        <v>-0.13900000000000001</v>
      </c>
      <c r="BZ13155">
        <v>22.721</v>
      </c>
      <c r="CA13155">
        <v>1.228</v>
      </c>
      <c r="CB13155">
        <v>82.795000000000002</v>
      </c>
      <c r="CC13155">
        <v>70.543000000000006</v>
      </c>
      <c r="CD13155">
        <v>52.896999999999998</v>
      </c>
      <c r="CE13155">
        <v>51.497</v>
      </c>
      <c r="CF13155">
        <v>23.555</v>
      </c>
      <c r="CG13155">
        <v>-4.4820000000000002</v>
      </c>
      <c r="CH13155">
        <v>46575.186999999998</v>
      </c>
      <c r="CI13155" s="7">
        <v>30743.382000000001</v>
      </c>
      <c r="CJ13155">
        <v>14841.664000000001</v>
      </c>
      <c r="CK13155">
        <v>13846.837</v>
      </c>
      <c r="CL13155">
        <v>51.497</v>
      </c>
      <c r="CM13155">
        <v>82.795000000000002</v>
      </c>
      <c r="CP13155" s="9">
        <v>22.759</v>
      </c>
      <c r="CQ13155" s="9">
        <v>23.893999999999998</v>
      </c>
      <c r="CR13155" s="9">
        <v>23.087</v>
      </c>
      <c r="CS13155">
        <v>12.122999999999999</v>
      </c>
      <c r="CT13155">
        <v>11.451000000000001</v>
      </c>
      <c r="CU13155">
        <v>0.80500000000000005</v>
      </c>
      <c r="CV13155" t="s">
        <v>23</v>
      </c>
      <c r="CW13155">
        <v>0.80500000000000005</v>
      </c>
      <c r="CX13155" t="s">
        <v>23</v>
      </c>
      <c r="CY13155">
        <v>0.998</v>
      </c>
      <c r="DB13155" s="10">
        <v>9.6290946031746039</v>
      </c>
      <c r="DC13155" s="9">
        <v>174648.51699999999</v>
      </c>
      <c r="DD13155" s="10">
        <v>4.3418129911747268E-2</v>
      </c>
      <c r="DE13155" s="12">
        <v>22142.94</v>
      </c>
      <c r="DF13155" s="9">
        <v>5.8314440000000003</v>
      </c>
      <c r="DG13155" s="13">
        <v>5.7502740000000001</v>
      </c>
      <c r="DH13155">
        <v>14.214801</v>
      </c>
      <c r="DK13155">
        <v>0.26153150721142221</v>
      </c>
      <c r="DL13155">
        <v>-0.45112773283729818</v>
      </c>
      <c r="DM13155">
        <v>-1.577490218208507E-2</v>
      </c>
      <c r="DN13155">
        <v>0.10606263039299535</v>
      </c>
    </row>
    <row r="13156" spans="1:118" x14ac:dyDescent="0.25">
      <c r="A13156" s="1">
        <v>45412</v>
      </c>
      <c r="B13156" t="s">
        <v>302</v>
      </c>
      <c r="C13156">
        <v>94.6</v>
      </c>
      <c r="D13156" t="s">
        <v>303</v>
      </c>
      <c r="E13156" t="s">
        <v>265</v>
      </c>
      <c r="F13156" t="s">
        <v>228</v>
      </c>
      <c r="I13156">
        <v>206.56496128195391</v>
      </c>
      <c r="J13156">
        <v>12394.91</v>
      </c>
      <c r="M13156">
        <v>199526</v>
      </c>
      <c r="N13156">
        <v>233046</v>
      </c>
      <c r="O13156">
        <v>289531</v>
      </c>
      <c r="P13156">
        <v>350171</v>
      </c>
      <c r="S13156">
        <v>90.869545454545502</v>
      </c>
      <c r="T13156">
        <v>455202.50883156003</v>
      </c>
      <c r="U13156">
        <v>5.7996568181818198</v>
      </c>
      <c r="X13156">
        <v>0.211864</v>
      </c>
      <c r="Y13156">
        <v>-6.3366340000000001</v>
      </c>
      <c r="Z13156">
        <v>-10.246679</v>
      </c>
      <c r="AA13156">
        <v>84.765625</v>
      </c>
      <c r="AB13156">
        <v>122</v>
      </c>
      <c r="AC13156">
        <v>122</v>
      </c>
      <c r="AD13156">
        <v>91.8</v>
      </c>
      <c r="AE13156">
        <v>51</v>
      </c>
      <c r="AF13156" s="4">
        <v>94.8</v>
      </c>
      <c r="AG13156" s="4">
        <v>95.958333333333329</v>
      </c>
      <c r="AH13156" s="4">
        <v>97.705555555555534</v>
      </c>
      <c r="AI13156" s="4">
        <v>107.68305084745764</v>
      </c>
      <c r="AJ13156" s="4">
        <v>97.115200000000002</v>
      </c>
      <c r="AK13156" s="4">
        <v>81.590079365079333</v>
      </c>
      <c r="AL13156" s="6">
        <v>96.7</v>
      </c>
      <c r="AM13156" s="6">
        <v>98.4</v>
      </c>
      <c r="AN13156" s="6">
        <v>103.2</v>
      </c>
      <c r="AO13156" s="6">
        <v>119.6</v>
      </c>
      <c r="AP13156" s="6">
        <v>119.6</v>
      </c>
      <c r="AQ13156" s="6">
        <v>119.6</v>
      </c>
      <c r="AR13156">
        <v>92.8</v>
      </c>
      <c r="AS13156">
        <v>92.8</v>
      </c>
      <c r="AT13156">
        <v>92.8</v>
      </c>
      <c r="AU13156">
        <v>92.8</v>
      </c>
      <c r="AV13156">
        <v>71.2</v>
      </c>
      <c r="AW13156">
        <v>51.2</v>
      </c>
      <c r="AZ13156">
        <v>3</v>
      </c>
      <c r="BA13156">
        <v>98</v>
      </c>
      <c r="BB13156">
        <v>-0.99471153846153904</v>
      </c>
      <c r="BC13156">
        <v>-10.2631001899335</v>
      </c>
      <c r="BD13156">
        <v>0.94</v>
      </c>
      <c r="BE13156">
        <v>0.94</v>
      </c>
      <c r="BF13156">
        <v>0.89500000000000002</v>
      </c>
      <c r="BG13156">
        <v>15.476190476190499</v>
      </c>
      <c r="BH13156">
        <v>4.4444444444444402</v>
      </c>
      <c r="BI13156" t="s">
        <v>23</v>
      </c>
      <c r="BJ13156">
        <v>11.3924050632911</v>
      </c>
      <c r="BK13156">
        <v>17.647058823529399</v>
      </c>
      <c r="BN13156">
        <v>2.6427061310782198</v>
      </c>
      <c r="BO13156">
        <v>66.667000000000002</v>
      </c>
      <c r="BP13156" t="s">
        <v>23</v>
      </c>
      <c r="BQ13156" t="s">
        <v>23</v>
      </c>
      <c r="BR13156">
        <v>2.5</v>
      </c>
      <c r="BS13156">
        <v>1.5</v>
      </c>
      <c r="BV13156">
        <v>3.2309999999999999</v>
      </c>
      <c r="BW13156">
        <v>17.600999999999999</v>
      </c>
      <c r="BX13156">
        <v>13.388999999999999</v>
      </c>
      <c r="BY13156">
        <v>14.201000000000001</v>
      </c>
      <c r="BZ13156">
        <v>40.317</v>
      </c>
      <c r="CA13156">
        <v>19.492999999999999</v>
      </c>
      <c r="CB13156">
        <v>26.29</v>
      </c>
      <c r="CC13156">
        <v>42.351999999999997</v>
      </c>
      <c r="CD13156">
        <v>86.018000000000001</v>
      </c>
      <c r="CE13156">
        <v>47.280999999999999</v>
      </c>
      <c r="CF13156">
        <v>46.902000000000001</v>
      </c>
      <c r="CG13156">
        <v>9.7988</v>
      </c>
      <c r="CH13156">
        <v>518769.603</v>
      </c>
      <c r="CI13156" s="7">
        <v>352319.86599999998</v>
      </c>
      <c r="CJ13156">
        <v>134145.389</v>
      </c>
      <c r="CK13156">
        <v>132733.389</v>
      </c>
      <c r="CL13156">
        <v>47.244</v>
      </c>
      <c r="CM13156">
        <v>26.167999999999999</v>
      </c>
      <c r="CP13156" s="9">
        <v>8.5890000000000004</v>
      </c>
      <c r="CQ13156" s="9">
        <v>8.25</v>
      </c>
      <c r="CR13156" s="9">
        <v>7.8280000000000003</v>
      </c>
      <c r="CS13156">
        <v>10.627000000000001</v>
      </c>
      <c r="CT13156">
        <v>8.8859999999999992</v>
      </c>
      <c r="CU13156">
        <v>1.655</v>
      </c>
      <c r="CV13156">
        <v>1.5760000000000001</v>
      </c>
      <c r="CW13156">
        <v>1.655</v>
      </c>
      <c r="CX13156">
        <v>89.075000000000003</v>
      </c>
      <c r="CY13156">
        <v>2.3740000000000001</v>
      </c>
      <c r="DB13156" s="10">
        <v>16.668048220907657</v>
      </c>
      <c r="DC13156" s="9">
        <v>4830929.068</v>
      </c>
      <c r="DD13156" s="10">
        <v>4.8867237683896378E-2</v>
      </c>
      <c r="DE13156" s="12">
        <v>301172.05200000003</v>
      </c>
      <c r="DF13156" s="9">
        <v>1.812851</v>
      </c>
      <c r="DG13156" s="13">
        <v>1.8751979999999999</v>
      </c>
      <c r="DH13156">
        <v>26.424581</v>
      </c>
      <c r="DK13156">
        <v>-0.42995469337424436</v>
      </c>
      <c r="DL13156">
        <v>-0.25552181516190237</v>
      </c>
      <c r="DM13156">
        <v>-2.3069622994226116E-2</v>
      </c>
      <c r="DN13156" t="s">
        <v>23</v>
      </c>
    </row>
    <row r="13157" spans="1:118" x14ac:dyDescent="0.25">
      <c r="A13157" s="1">
        <v>45412</v>
      </c>
      <c r="B13157" t="s">
        <v>304</v>
      </c>
      <c r="C13157">
        <v>27.6</v>
      </c>
      <c r="D13157" t="s">
        <v>305</v>
      </c>
      <c r="E13157" t="s">
        <v>55</v>
      </c>
      <c r="F13157" t="s">
        <v>228</v>
      </c>
      <c r="I13157">
        <v>206.56496128195391</v>
      </c>
      <c r="J13157">
        <v>12394.91</v>
      </c>
      <c r="M13157">
        <v>174463</v>
      </c>
      <c r="N13157">
        <v>154670</v>
      </c>
      <c r="O13157">
        <v>183279</v>
      </c>
      <c r="P13157">
        <v>93043</v>
      </c>
      <c r="S13157">
        <v>90.869545454545502</v>
      </c>
      <c r="T13157">
        <v>455202.50883156003</v>
      </c>
      <c r="U13157">
        <v>5.7996568181818198</v>
      </c>
      <c r="X13157">
        <v>-2.3008850000000001</v>
      </c>
      <c r="Y13157">
        <v>-4.3327559999999998</v>
      </c>
      <c r="Z13157">
        <v>-7.8464109999999998</v>
      </c>
      <c r="AA13157">
        <v>-15.207373</v>
      </c>
      <c r="AB13157">
        <v>30.95</v>
      </c>
      <c r="AC13157">
        <v>38.25</v>
      </c>
      <c r="AD13157">
        <v>27</v>
      </c>
      <c r="AE13157">
        <v>27</v>
      </c>
      <c r="AF13157" s="4">
        <v>27.483333333333334</v>
      </c>
      <c r="AG13157" s="4">
        <v>28.058333333333337</v>
      </c>
      <c r="AH13157" s="4">
        <v>28.261111111111113</v>
      </c>
      <c r="AI13157" s="4">
        <v>28.576271186440671</v>
      </c>
      <c r="AJ13157" s="4">
        <v>30.66599999999999</v>
      </c>
      <c r="AK13157" s="4">
        <v>31.62261904761905</v>
      </c>
      <c r="AL13157" s="6">
        <v>28.25</v>
      </c>
      <c r="AM13157" s="6">
        <v>28.9</v>
      </c>
      <c r="AN13157" s="6">
        <v>28.9</v>
      </c>
      <c r="AO13157" s="6">
        <v>29.4</v>
      </c>
      <c r="AP13157" s="6">
        <v>34.799999999999997</v>
      </c>
      <c r="AQ13157" s="6">
        <v>36</v>
      </c>
      <c r="AR13157">
        <v>27.1</v>
      </c>
      <c r="AS13157">
        <v>27.1</v>
      </c>
      <c r="AT13157">
        <v>27.1</v>
      </c>
      <c r="AU13157">
        <v>27.1</v>
      </c>
      <c r="AV13157">
        <v>27.1</v>
      </c>
      <c r="AW13157">
        <v>27.1</v>
      </c>
      <c r="AZ13157">
        <v>3</v>
      </c>
      <c r="BA13157">
        <v>33.9</v>
      </c>
      <c r="BB13157">
        <v>-0.92650908530951603</v>
      </c>
      <c r="BC13157" t="s">
        <v>23</v>
      </c>
      <c r="BD13157" t="s">
        <v>23</v>
      </c>
      <c r="BE13157" t="s">
        <v>23</v>
      </c>
      <c r="BF13157">
        <v>0.44700000000000001</v>
      </c>
      <c r="BG13157" t="s">
        <v>23</v>
      </c>
      <c r="BH13157" t="s">
        <v>23</v>
      </c>
      <c r="BI13157" t="s">
        <v>23</v>
      </c>
      <c r="BJ13157" t="s">
        <v>23</v>
      </c>
      <c r="BK13157" t="s">
        <v>23</v>
      </c>
      <c r="BN13157">
        <v>5.6159420289855104</v>
      </c>
      <c r="BO13157">
        <v>3.3330000000000002</v>
      </c>
      <c r="BP13157">
        <v>-5.8879999999999999</v>
      </c>
      <c r="BQ13157">
        <v>-3.9649999999999999</v>
      </c>
      <c r="BR13157">
        <v>1.55</v>
      </c>
      <c r="BS13157">
        <v>0.375</v>
      </c>
      <c r="BV13157">
        <v>25.878</v>
      </c>
      <c r="BW13157">
        <v>25.878</v>
      </c>
      <c r="BX13157">
        <v>-35.58</v>
      </c>
      <c r="BY13157">
        <v>7.5880000000000001</v>
      </c>
      <c r="BZ13157">
        <v>-10.887</v>
      </c>
      <c r="CA13157">
        <v>13.683999999999999</v>
      </c>
      <c r="CB13157">
        <v>100.8912</v>
      </c>
      <c r="CC13157">
        <v>100.89100000000001</v>
      </c>
      <c r="CD13157">
        <v>-48.45</v>
      </c>
      <c r="CE13157">
        <v>-0.56200000000000006</v>
      </c>
      <c r="CF13157">
        <v>-11.178000000000001</v>
      </c>
      <c r="CG13157">
        <v>-2.8290999999999999</v>
      </c>
      <c r="CH13157">
        <v>188772.49900000001</v>
      </c>
      <c r="CI13157" s="7">
        <v>189839.97099999999</v>
      </c>
      <c r="CJ13157">
        <v>53580.171999999999</v>
      </c>
      <c r="CK13157">
        <v>53580.171999999999</v>
      </c>
      <c r="CL13157">
        <v>-0.56200000000000006</v>
      </c>
      <c r="CM13157">
        <v>100.89100000000001</v>
      </c>
      <c r="CP13157" s="9">
        <v>31.082999999999998</v>
      </c>
      <c r="CQ13157" s="9">
        <v>32.954999999999998</v>
      </c>
      <c r="CR13157" s="9">
        <v>36.043999999999997</v>
      </c>
      <c r="CS13157">
        <v>7.4349999999999996</v>
      </c>
      <c r="CT13157">
        <v>6.7030000000000003</v>
      </c>
      <c r="CU13157">
        <v>0.34499999999999997</v>
      </c>
      <c r="CV13157" t="s">
        <v>23</v>
      </c>
      <c r="CW13157">
        <v>0.34499999999999997</v>
      </c>
      <c r="CX13157" t="s">
        <v>23</v>
      </c>
      <c r="CY13157">
        <v>1.2E-2</v>
      </c>
      <c r="DB13157" s="10">
        <v>19.36006370772947</v>
      </c>
      <c r="DC13157" s="9">
        <v>1890991.6159999999</v>
      </c>
      <c r="DD13157" s="10">
        <v>3.390841633430066E-2</v>
      </c>
      <c r="DE13157" s="12">
        <v>132142.033</v>
      </c>
      <c r="DF13157" s="9">
        <v>5.1473329999999997</v>
      </c>
      <c r="DG13157" s="13">
        <v>4.8797740000000003</v>
      </c>
      <c r="DH13157">
        <v>15.436242</v>
      </c>
      <c r="DK13157">
        <v>1.5647361749310698</v>
      </c>
      <c r="DL13157">
        <v>0.2235379848681191</v>
      </c>
      <c r="DM13157">
        <v>0.13322451175221597</v>
      </c>
      <c r="DN13157">
        <v>0.50544382936261545</v>
      </c>
    </row>
    <row r="13158" spans="1:118" x14ac:dyDescent="0.25">
      <c r="A13158" s="1">
        <v>45412</v>
      </c>
      <c r="B13158" t="s">
        <v>306</v>
      </c>
      <c r="C13158">
        <v>34.299999999999997</v>
      </c>
      <c r="D13158" t="s">
        <v>307</v>
      </c>
      <c r="E13158" t="s">
        <v>227</v>
      </c>
      <c r="F13158" t="s">
        <v>228</v>
      </c>
      <c r="I13158">
        <v>206.56496128195391</v>
      </c>
      <c r="J13158">
        <v>12394.91</v>
      </c>
      <c r="M13158">
        <v>3558141</v>
      </c>
      <c r="N13158">
        <v>3304949</v>
      </c>
      <c r="O13158">
        <v>1997005</v>
      </c>
      <c r="P13158">
        <v>1903092</v>
      </c>
      <c r="S13158">
        <v>90.869545454545502</v>
      </c>
      <c r="T13158">
        <v>455202.50883156003</v>
      </c>
      <c r="U13158">
        <v>5.7996568181818198</v>
      </c>
      <c r="X13158">
        <v>6.3565889999999996</v>
      </c>
      <c r="Y13158">
        <v>10.82391</v>
      </c>
      <c r="Z13158">
        <v>9.4098880000000005</v>
      </c>
      <c r="AA13158">
        <v>-12.388249999999999</v>
      </c>
      <c r="AB13158">
        <v>36.5</v>
      </c>
      <c r="AC13158">
        <v>39.4</v>
      </c>
      <c r="AD13158">
        <v>30.05</v>
      </c>
      <c r="AE13158">
        <v>30.05</v>
      </c>
      <c r="AF13158" s="4">
        <v>32.475000000000001</v>
      </c>
      <c r="AG13158" s="4">
        <v>32.570833333333333</v>
      </c>
      <c r="AH13158" s="4">
        <v>33.022222222222219</v>
      </c>
      <c r="AI13158" s="4">
        <v>31.820338983050842</v>
      </c>
      <c r="AJ13158" s="4">
        <v>32.33</v>
      </c>
      <c r="AK13158" s="4">
        <v>34.427976190476208</v>
      </c>
      <c r="AL13158" s="6">
        <v>34.299999999999997</v>
      </c>
      <c r="AM13158" s="6">
        <v>34.299999999999997</v>
      </c>
      <c r="AN13158" s="6">
        <v>36.049999999999997</v>
      </c>
      <c r="AO13158" s="6">
        <v>36.049999999999997</v>
      </c>
      <c r="AP13158" s="6">
        <v>36.049999999999997</v>
      </c>
      <c r="AQ13158" s="6">
        <v>39.15</v>
      </c>
      <c r="AR13158">
        <v>31.2</v>
      </c>
      <c r="AS13158">
        <v>31.2</v>
      </c>
      <c r="AT13158">
        <v>31.2</v>
      </c>
      <c r="AU13158">
        <v>30.45</v>
      </c>
      <c r="AV13158">
        <v>30.45</v>
      </c>
      <c r="AW13158">
        <v>30.45</v>
      </c>
      <c r="AZ13158">
        <v>10</v>
      </c>
      <c r="BA13158">
        <v>38.770000000000003</v>
      </c>
      <c r="BB13158">
        <v>3.7952131984117701</v>
      </c>
      <c r="BC13158">
        <v>7.1898651921196803</v>
      </c>
      <c r="BD13158">
        <v>0.24610000000000001</v>
      </c>
      <c r="BE13158">
        <v>0.24</v>
      </c>
      <c r="BF13158">
        <v>0.219</v>
      </c>
      <c r="BG13158">
        <v>-6.4327485380117002</v>
      </c>
      <c r="BH13158">
        <v>-0.203665987780041</v>
      </c>
      <c r="BI13158" t="s">
        <v>23</v>
      </c>
      <c r="BJ13158">
        <v>-30</v>
      </c>
      <c r="BK13158">
        <v>-30.434782608695699</v>
      </c>
      <c r="BN13158">
        <v>5.8309037900874596</v>
      </c>
      <c r="BO13158">
        <v>-38.462000000000003</v>
      </c>
      <c r="BP13158">
        <v>-5.7190000000000003</v>
      </c>
      <c r="BQ13158">
        <v>58.74</v>
      </c>
      <c r="BR13158">
        <v>2</v>
      </c>
      <c r="BS13158">
        <v>0.75</v>
      </c>
      <c r="BV13158">
        <v>4.3490000000000002</v>
      </c>
      <c r="BW13158">
        <v>-37.29</v>
      </c>
      <c r="BX13158">
        <v>-45.064999999999998</v>
      </c>
      <c r="BY13158">
        <v>-25.704999999999998</v>
      </c>
      <c r="BZ13158">
        <v>5.8529999999999998</v>
      </c>
      <c r="CA13158">
        <v>81.977000000000004</v>
      </c>
      <c r="CB13158">
        <v>-67.691999999999993</v>
      </c>
      <c r="CC13158">
        <v>-69.811000000000007</v>
      </c>
      <c r="CD13158">
        <v>-75</v>
      </c>
      <c r="CE13158">
        <v>-67.346999999999994</v>
      </c>
      <c r="CF13158">
        <v>0</v>
      </c>
      <c r="CG13158" t="s">
        <v>576</v>
      </c>
      <c r="CH13158">
        <v>1174994</v>
      </c>
      <c r="CI13158" s="7">
        <v>3595291</v>
      </c>
      <c r="CJ13158">
        <v>158658</v>
      </c>
      <c r="CK13158">
        <v>233085</v>
      </c>
      <c r="CL13158">
        <v>-67.319000000000003</v>
      </c>
      <c r="CM13158">
        <v>-66.875</v>
      </c>
      <c r="CP13158" s="9">
        <v>18.369</v>
      </c>
      <c r="CQ13158" s="9">
        <v>24.231999999999999</v>
      </c>
      <c r="CR13158" s="9">
        <v>28.273</v>
      </c>
      <c r="CS13158">
        <v>4.4450000000000003</v>
      </c>
      <c r="CT13158">
        <v>3.8439999999999999</v>
      </c>
      <c r="CU13158">
        <v>0.33500000000000002</v>
      </c>
      <c r="CV13158">
        <v>0.313</v>
      </c>
      <c r="CW13158">
        <v>0.33500000000000002</v>
      </c>
      <c r="CX13158">
        <v>18.099</v>
      </c>
      <c r="CY13158">
        <v>1.1970000000000001</v>
      </c>
      <c r="DB13158" s="10">
        <v>17.212397774083495</v>
      </c>
      <c r="DC13158" s="9">
        <v>22023899</v>
      </c>
      <c r="DD13158" s="10">
        <v>1.9438338325107649E-2</v>
      </c>
      <c r="DE13158" s="12">
        <v>861931</v>
      </c>
      <c r="DF13158" s="9">
        <v>3.2648009999999998</v>
      </c>
      <c r="DG13158" s="13">
        <v>3.0483470000000001</v>
      </c>
      <c r="DH13158">
        <v>40.833333000000003</v>
      </c>
      <c r="DK13158">
        <v>0.71014525670706929</v>
      </c>
      <c r="DL13158">
        <v>0.57620280720419603</v>
      </c>
      <c r="DM13158">
        <v>0.79640927347101231</v>
      </c>
      <c r="DN13158">
        <v>0.58494596123068332</v>
      </c>
    </row>
    <row r="13159" spans="1:118" x14ac:dyDescent="0.25">
      <c r="A13159" s="1">
        <v>45412</v>
      </c>
      <c r="B13159" t="s">
        <v>308</v>
      </c>
      <c r="C13159">
        <v>73.599999999999994</v>
      </c>
      <c r="D13159" t="s">
        <v>309</v>
      </c>
      <c r="E13159" t="s">
        <v>265</v>
      </c>
      <c r="F13159" t="s">
        <v>228</v>
      </c>
      <c r="I13159">
        <v>206.56496128195391</v>
      </c>
      <c r="J13159">
        <v>12394.91</v>
      </c>
      <c r="M13159">
        <v>428490</v>
      </c>
      <c r="N13159">
        <v>564441</v>
      </c>
      <c r="O13159">
        <v>233327</v>
      </c>
      <c r="P13159">
        <v>55554</v>
      </c>
      <c r="S13159">
        <v>90.869545454545502</v>
      </c>
      <c r="T13159">
        <v>455202.50883156003</v>
      </c>
      <c r="U13159">
        <v>5.7996568181818198</v>
      </c>
      <c r="X13159">
        <v>-1.075269</v>
      </c>
      <c r="Y13159">
        <v>-20.945219999999999</v>
      </c>
      <c r="Z13159">
        <v>28.671329</v>
      </c>
      <c r="AA13159">
        <v>28.774691000000001</v>
      </c>
      <c r="AB13159">
        <v>109.4</v>
      </c>
      <c r="AC13159">
        <v>109.4</v>
      </c>
      <c r="AD13159">
        <v>62.9</v>
      </c>
      <c r="AE13159">
        <v>62.9</v>
      </c>
      <c r="AF13159" s="4">
        <v>73.183333333333337</v>
      </c>
      <c r="AG13159" s="4">
        <v>76.258333333333326</v>
      </c>
      <c r="AH13159" s="4">
        <v>76.372222222222206</v>
      </c>
      <c r="AI13159" s="4">
        <v>66.052542372881391</v>
      </c>
      <c r="AJ13159" s="4">
        <v>61.374359743999932</v>
      </c>
      <c r="AK13159" s="4">
        <v>59.247476761905077</v>
      </c>
      <c r="AL13159" s="6">
        <v>74.8</v>
      </c>
      <c r="AM13159" s="6">
        <v>82.8</v>
      </c>
      <c r="AN13159" s="6">
        <v>83.8</v>
      </c>
      <c r="AO13159" s="6">
        <v>101</v>
      </c>
      <c r="AP13159" s="6">
        <v>101</v>
      </c>
      <c r="AQ13159" s="6">
        <v>101</v>
      </c>
      <c r="AR13159">
        <v>70.8</v>
      </c>
      <c r="AS13159">
        <v>70.8</v>
      </c>
      <c r="AT13159">
        <v>70.8</v>
      </c>
      <c r="AU13159">
        <v>57.2</v>
      </c>
      <c r="AV13159">
        <v>57.154088000000002</v>
      </c>
      <c r="AW13159">
        <v>57.154088000000002</v>
      </c>
      <c r="AZ13159" t="s">
        <v>23</v>
      </c>
      <c r="BA13159" t="s">
        <v>23</v>
      </c>
      <c r="BB13159">
        <v>6.4405660377358496</v>
      </c>
      <c r="BC13159" t="s">
        <v>23</v>
      </c>
      <c r="BD13159" t="s">
        <v>23</v>
      </c>
      <c r="BE13159" t="s">
        <v>23</v>
      </c>
      <c r="BF13159">
        <v>0.55800000000000005</v>
      </c>
      <c r="BG13159">
        <v>101.263661202186</v>
      </c>
      <c r="BH13159">
        <v>-27.3965494876119</v>
      </c>
      <c r="BI13159" t="s">
        <v>23</v>
      </c>
      <c r="BJ13159" t="s">
        <v>23</v>
      </c>
      <c r="BK13159" t="s">
        <v>23</v>
      </c>
      <c r="BN13159">
        <v>0</v>
      </c>
      <c r="BO13159" t="s">
        <v>23</v>
      </c>
      <c r="BP13159" t="s">
        <v>23</v>
      </c>
      <c r="BQ13159" t="s">
        <v>23</v>
      </c>
      <c r="BR13159" t="s">
        <v>23</v>
      </c>
      <c r="BS13159" t="s">
        <v>23</v>
      </c>
      <c r="BV13159">
        <v>-42.249000000000002</v>
      </c>
      <c r="BW13159" t="s">
        <v>23</v>
      </c>
      <c r="BX13159">
        <v>-66.867000000000004</v>
      </c>
      <c r="BY13159">
        <v>-57.417000000000002</v>
      </c>
      <c r="BZ13159">
        <v>-56.463999999999999</v>
      </c>
      <c r="CA13159">
        <v>-3.2770000000000001</v>
      </c>
      <c r="CB13159" t="s">
        <v>576</v>
      </c>
      <c r="CC13159" t="s">
        <v>23</v>
      </c>
      <c r="CD13159" t="s">
        <v>576</v>
      </c>
      <c r="CE13159">
        <v>161.012</v>
      </c>
      <c r="CF13159">
        <v>253.21199999999999</v>
      </c>
      <c r="CG13159">
        <v>-72.709999999999994</v>
      </c>
      <c r="CH13159">
        <v>-580476</v>
      </c>
      <c r="CI13159" s="7">
        <v>-194309</v>
      </c>
      <c r="CJ13159">
        <v>3724</v>
      </c>
      <c r="CK13159">
        <v>-6827</v>
      </c>
      <c r="CL13159">
        <v>198.739</v>
      </c>
      <c r="CM13159" t="s">
        <v>576</v>
      </c>
      <c r="CP13159" s="9" t="s">
        <v>576</v>
      </c>
      <c r="CQ13159" s="9" t="s">
        <v>576</v>
      </c>
      <c r="CR13159" s="9" t="s">
        <v>576</v>
      </c>
      <c r="CS13159">
        <v>-56.316000000000003</v>
      </c>
      <c r="CT13159">
        <v>-13.205</v>
      </c>
      <c r="CU13159">
        <v>3.2000000000000001E-2</v>
      </c>
      <c r="CV13159">
        <v>0.03</v>
      </c>
      <c r="CW13159">
        <v>3.2000000000000001E-2</v>
      </c>
      <c r="CX13159" t="s">
        <v>576</v>
      </c>
      <c r="CY13159" t="s">
        <v>576</v>
      </c>
      <c r="DB13159" s="10">
        <v>-32.881590250119693</v>
      </c>
      <c r="DC13159" s="9">
        <v>675741</v>
      </c>
      <c r="DD13159" s="10">
        <v>-2.3898209521103501E-2</v>
      </c>
      <c r="DE13159" s="12">
        <v>241997.25</v>
      </c>
      <c r="DF13159" s="9">
        <v>16.351921999999998</v>
      </c>
      <c r="DG13159" s="13">
        <v>8.3484569999999998</v>
      </c>
      <c r="DH13159" t="s">
        <v>576</v>
      </c>
      <c r="DK13159">
        <v>1.4740214517910935</v>
      </c>
      <c r="DL13159">
        <v>-0.28901657320225221</v>
      </c>
      <c r="DM13159">
        <v>-3.4434691558913558E-2</v>
      </c>
      <c r="DN13159">
        <v>3.1715080517773032E-2</v>
      </c>
    </row>
    <row r="13160" spans="1:118" x14ac:dyDescent="0.25">
      <c r="A13160" s="1">
        <v>45412</v>
      </c>
      <c r="B13160" t="s">
        <v>310</v>
      </c>
      <c r="C13160">
        <v>45.9</v>
      </c>
      <c r="D13160" t="s">
        <v>311</v>
      </c>
      <c r="E13160" t="s">
        <v>55</v>
      </c>
      <c r="F13160" t="s">
        <v>228</v>
      </c>
      <c r="I13160">
        <v>206.56496128195391</v>
      </c>
      <c r="J13160">
        <v>12394.91</v>
      </c>
      <c r="M13160">
        <v>174450</v>
      </c>
      <c r="N13160">
        <v>168802</v>
      </c>
      <c r="O13160">
        <v>181900</v>
      </c>
      <c r="P13160">
        <v>134325</v>
      </c>
      <c r="S13160">
        <v>90.869545454545502</v>
      </c>
      <c r="T13160">
        <v>455202.50883156003</v>
      </c>
      <c r="U13160">
        <v>5.7996568181818198</v>
      </c>
      <c r="X13160">
        <v>-1.818182</v>
      </c>
      <c r="Y13160">
        <v>-1.502146</v>
      </c>
      <c r="Z13160">
        <v>-5.3608250000000002</v>
      </c>
      <c r="AA13160">
        <v>-18.327401999999999</v>
      </c>
      <c r="AB13160">
        <v>49.1</v>
      </c>
      <c r="AC13160">
        <v>60.6</v>
      </c>
      <c r="AD13160">
        <v>45.1</v>
      </c>
      <c r="AE13160">
        <v>45.1</v>
      </c>
      <c r="AF13160" s="4">
        <v>46.024999999999999</v>
      </c>
      <c r="AG13160" s="4">
        <v>46.55833333333333</v>
      </c>
      <c r="AH13160" s="4">
        <v>46.716666666666661</v>
      </c>
      <c r="AI13160" s="4">
        <v>46.877118644067806</v>
      </c>
      <c r="AJ13160" s="4">
        <v>49.251199999999997</v>
      </c>
      <c r="AK13160" s="4">
        <v>52.45099206349208</v>
      </c>
      <c r="AL13160" s="6">
        <v>47.05</v>
      </c>
      <c r="AM13160" s="6">
        <v>48</v>
      </c>
      <c r="AN13160" s="6">
        <v>48</v>
      </c>
      <c r="AO13160" s="6">
        <v>48.15</v>
      </c>
      <c r="AP13160" s="6">
        <v>53.1</v>
      </c>
      <c r="AQ13160" s="6">
        <v>60.5</v>
      </c>
      <c r="AR13160">
        <v>45.4</v>
      </c>
      <c r="AS13160">
        <v>45.4</v>
      </c>
      <c r="AT13160">
        <v>45.4</v>
      </c>
      <c r="AU13160">
        <v>45.4</v>
      </c>
      <c r="AV13160">
        <v>45.4</v>
      </c>
      <c r="AW13160">
        <v>45.4</v>
      </c>
      <c r="AZ13160">
        <v>8</v>
      </c>
      <c r="BA13160">
        <v>54.0625</v>
      </c>
      <c r="BB13160">
        <v>-1.39629005059022</v>
      </c>
      <c r="BC13160">
        <v>-2.0799485861182498</v>
      </c>
      <c r="BD13160">
        <v>0.66</v>
      </c>
      <c r="BE13160">
        <v>0.66</v>
      </c>
      <c r="BF13160">
        <v>0.67800000000000005</v>
      </c>
      <c r="BG13160">
        <v>-1.9685039370078701</v>
      </c>
      <c r="BH13160">
        <v>11.063829787234001</v>
      </c>
      <c r="BI13160">
        <v>3.0303030303030298</v>
      </c>
      <c r="BJ13160">
        <v>21.6216216216216</v>
      </c>
      <c r="BK13160">
        <v>21.739130434782599</v>
      </c>
      <c r="BN13160">
        <v>9.2592592592592595</v>
      </c>
      <c r="BO13160">
        <v>-23.077000000000002</v>
      </c>
      <c r="BP13160">
        <v>-15.484999999999999</v>
      </c>
      <c r="BQ13160">
        <v>-10.61</v>
      </c>
      <c r="BR13160">
        <v>2.5</v>
      </c>
      <c r="BS13160">
        <v>1</v>
      </c>
      <c r="BV13160">
        <v>-10.94</v>
      </c>
      <c r="BW13160">
        <v>-3.9780000000000002</v>
      </c>
      <c r="BX13160">
        <v>2.0880000000000001</v>
      </c>
      <c r="BY13160">
        <v>2.9590000000000001</v>
      </c>
      <c r="BZ13160">
        <v>0.72699999999999998</v>
      </c>
      <c r="CA13160">
        <v>-10.198</v>
      </c>
      <c r="CB13160">
        <v>-32.832999999999998</v>
      </c>
      <c r="CC13160">
        <v>-15.364000000000001</v>
      </c>
      <c r="CD13160">
        <v>-16.920999999999999</v>
      </c>
      <c r="CE13160">
        <v>-4.4660000000000002</v>
      </c>
      <c r="CF13160">
        <v>20.160900000000002</v>
      </c>
      <c r="CG13160">
        <v>-27.2041</v>
      </c>
      <c r="CH13160">
        <v>381027</v>
      </c>
      <c r="CI13160" s="7">
        <v>398838</v>
      </c>
      <c r="CJ13160">
        <v>103789</v>
      </c>
      <c r="CK13160">
        <v>68260</v>
      </c>
      <c r="CL13160">
        <v>-4.4660000000000002</v>
      </c>
      <c r="CM13160">
        <v>-32.832999999999998</v>
      </c>
      <c r="CP13160" s="9">
        <v>28.547000000000001</v>
      </c>
      <c r="CQ13160" s="9">
        <v>28.722000000000001</v>
      </c>
      <c r="CR13160" s="9">
        <v>30.123000000000001</v>
      </c>
      <c r="CS13160">
        <v>9.9440000000000008</v>
      </c>
      <c r="CT13160">
        <v>8.0350000000000001</v>
      </c>
      <c r="CU13160">
        <v>0.45</v>
      </c>
      <c r="CV13160">
        <v>0.45500000000000002</v>
      </c>
      <c r="CW13160">
        <v>0.45</v>
      </c>
      <c r="CX13160">
        <v>23.922000000000001</v>
      </c>
      <c r="CY13160">
        <v>0.7</v>
      </c>
      <c r="DB13160" s="10">
        <v>19.601862531504977</v>
      </c>
      <c r="DC13160" s="9">
        <v>3214132</v>
      </c>
      <c r="DD13160" s="10">
        <v>4.2828981510404672E-2</v>
      </c>
      <c r="DE13160" s="12">
        <v>303208.375</v>
      </c>
      <c r="DF13160" s="9">
        <v>4.8042699999999998</v>
      </c>
      <c r="DG13160" s="13">
        <v>4.6084339999999999</v>
      </c>
      <c r="DH13160">
        <v>16.924779000000001</v>
      </c>
      <c r="DK13160">
        <v>0.70586445906422468</v>
      </c>
      <c r="DL13160">
        <v>6.1050790072773226E-2</v>
      </c>
      <c r="DM13160">
        <v>0.24375814100618995</v>
      </c>
      <c r="DN13160">
        <v>0.6242581632450831</v>
      </c>
    </row>
    <row r="13161" spans="1:118" x14ac:dyDescent="0.25">
      <c r="A13161" s="1">
        <v>45412</v>
      </c>
      <c r="B13161" t="s">
        <v>312</v>
      </c>
      <c r="C13161">
        <v>28.24</v>
      </c>
      <c r="D13161" t="s">
        <v>313</v>
      </c>
      <c r="E13161" t="s">
        <v>242</v>
      </c>
      <c r="F13161" t="s">
        <v>228</v>
      </c>
      <c r="I13161">
        <v>206.56496128195391</v>
      </c>
      <c r="J13161">
        <v>12394.91</v>
      </c>
      <c r="M13161">
        <v>952718</v>
      </c>
      <c r="N13161">
        <v>1425242</v>
      </c>
      <c r="O13161">
        <v>1359112</v>
      </c>
      <c r="P13161">
        <v>1004561</v>
      </c>
      <c r="S13161">
        <v>90.869545454545502</v>
      </c>
      <c r="T13161">
        <v>455202.50883156003</v>
      </c>
      <c r="U13161">
        <v>5.7996568181818198</v>
      </c>
      <c r="X13161">
        <v>-1.9444440000000001</v>
      </c>
      <c r="Y13161">
        <v>3.6710720000000001</v>
      </c>
      <c r="Z13161">
        <v>33.712121000000003</v>
      </c>
      <c r="AA13161">
        <v>9.6273289999999996</v>
      </c>
      <c r="AB13161">
        <v>37.35</v>
      </c>
      <c r="AC13161">
        <v>37.35</v>
      </c>
      <c r="AD13161">
        <v>25.75</v>
      </c>
      <c r="AE13161">
        <v>22.68</v>
      </c>
      <c r="AF13161" s="4">
        <v>27.64</v>
      </c>
      <c r="AG13161" s="4">
        <v>28.253333333333334</v>
      </c>
      <c r="AH13161" s="4">
        <v>27.842222222222222</v>
      </c>
      <c r="AI13161" s="4">
        <v>25.717288135593222</v>
      </c>
      <c r="AJ13161" s="4">
        <v>23.279295999999992</v>
      </c>
      <c r="AK13161" s="4">
        <v>23.557142857142853</v>
      </c>
      <c r="AL13161" s="6">
        <v>28.8</v>
      </c>
      <c r="AM13161" s="6">
        <v>29.64</v>
      </c>
      <c r="AN13161" s="6">
        <v>29.64</v>
      </c>
      <c r="AO13161" s="6">
        <v>29.64</v>
      </c>
      <c r="AP13161" s="6">
        <v>29.64</v>
      </c>
      <c r="AQ13161" s="6">
        <v>29.64</v>
      </c>
      <c r="AR13161">
        <v>26.56</v>
      </c>
      <c r="AS13161">
        <v>26.56</v>
      </c>
      <c r="AT13161">
        <v>26.56</v>
      </c>
      <c r="AU13161">
        <v>20.8</v>
      </c>
      <c r="AV13161">
        <v>18.687999999999999</v>
      </c>
      <c r="AW13161">
        <v>18.431999999999999</v>
      </c>
      <c r="AZ13161">
        <v>3</v>
      </c>
      <c r="BA13161">
        <v>24.533329999999999</v>
      </c>
      <c r="BB13161">
        <v>2.8043784206411302</v>
      </c>
      <c r="BC13161">
        <v>11.814662756598199</v>
      </c>
      <c r="BD13161" t="s">
        <v>23</v>
      </c>
      <c r="BE13161" t="s">
        <v>23</v>
      </c>
      <c r="BF13161">
        <v>-1.4750000000000001</v>
      </c>
      <c r="BG13161">
        <v>168.75</v>
      </c>
      <c r="BH13161">
        <v>4.19161676646707</v>
      </c>
      <c r="BI13161" t="s">
        <v>23</v>
      </c>
      <c r="BJ13161" t="s">
        <v>23</v>
      </c>
      <c r="BK13161" t="s">
        <v>23</v>
      </c>
      <c r="BN13161">
        <v>0</v>
      </c>
      <c r="BO13161" t="s">
        <v>23</v>
      </c>
      <c r="BP13161" t="s">
        <v>23</v>
      </c>
      <c r="BQ13161" t="s">
        <v>23</v>
      </c>
      <c r="BR13161" t="s">
        <v>23</v>
      </c>
      <c r="BS13161" t="s">
        <v>23</v>
      </c>
      <c r="BV13161">
        <v>-0.55600000000000005</v>
      </c>
      <c r="BW13161">
        <v>-14.98</v>
      </c>
      <c r="BX13161">
        <v>-25.318000000000001</v>
      </c>
      <c r="BY13161">
        <v>-11.454000000000001</v>
      </c>
      <c r="BZ13161">
        <v>-3.246</v>
      </c>
      <c r="CA13161">
        <v>1.234</v>
      </c>
      <c r="CB13161" t="s">
        <v>576</v>
      </c>
      <c r="CC13161" t="s">
        <v>576</v>
      </c>
      <c r="CD13161">
        <v>-13.327999999999999</v>
      </c>
      <c r="CE13161" t="s">
        <v>576</v>
      </c>
      <c r="CF13161">
        <v>-25.669</v>
      </c>
      <c r="CG13161">
        <v>199.94399999999999</v>
      </c>
      <c r="CH13161">
        <v>-210351</v>
      </c>
      <c r="CI13161" s="7">
        <v>173920</v>
      </c>
      <c r="CJ13161">
        <v>-89794</v>
      </c>
      <c r="CK13161">
        <v>-168559</v>
      </c>
      <c r="CL13161" t="s">
        <v>576</v>
      </c>
      <c r="CM13161" t="s">
        <v>576</v>
      </c>
      <c r="CP13161" s="9">
        <v>-2.09</v>
      </c>
      <c r="CQ13161" s="9">
        <v>4.7949999999999999</v>
      </c>
      <c r="CR13161" s="9">
        <v>8.6579999999999995</v>
      </c>
      <c r="CS13161">
        <v>-0.69699999999999995</v>
      </c>
      <c r="CT13161">
        <v>-0.57899999999999996</v>
      </c>
      <c r="CU13161">
        <v>0.443</v>
      </c>
      <c r="CV13161">
        <v>0.42399999999999999</v>
      </c>
      <c r="CW13161">
        <v>0.443</v>
      </c>
      <c r="CX13161">
        <v>59.54</v>
      </c>
      <c r="CY13161">
        <v>7.968</v>
      </c>
      <c r="DB13161" s="10">
        <v>5.4168567081152146</v>
      </c>
      <c r="DC13161" s="9">
        <v>2868776</v>
      </c>
      <c r="DD13161" s="10">
        <v>5.3304963510570364E-3</v>
      </c>
      <c r="DE13161" s="12">
        <v>-159944.875</v>
      </c>
      <c r="DF13161" s="9">
        <v>2.1458970000000002</v>
      </c>
      <c r="DG13161" s="13">
        <v>1.8525320000000001</v>
      </c>
      <c r="DH13161" t="s">
        <v>576</v>
      </c>
      <c r="DK13161">
        <v>1.7822181212893558</v>
      </c>
      <c r="DL13161">
        <v>0.23341499871648222</v>
      </c>
      <c r="DM13161">
        <v>0.34342122036018013</v>
      </c>
      <c r="DN13161">
        <v>0.96542054203649885</v>
      </c>
    </row>
    <row r="13162" spans="1:118" x14ac:dyDescent="0.25">
      <c r="A13162" s="1">
        <v>45412</v>
      </c>
      <c r="B13162" t="s">
        <v>314</v>
      </c>
      <c r="C13162">
        <v>150.77777399999999</v>
      </c>
      <c r="D13162" t="s">
        <v>315</v>
      </c>
      <c r="E13162" t="s">
        <v>239</v>
      </c>
      <c r="F13162" t="s">
        <v>228</v>
      </c>
      <c r="I13162">
        <v>206.56496128195391</v>
      </c>
      <c r="J13162">
        <v>12394.91</v>
      </c>
      <c r="M13162">
        <v>236064</v>
      </c>
      <c r="N13162">
        <v>371570</v>
      </c>
      <c r="O13162">
        <v>607259</v>
      </c>
      <c r="P13162">
        <v>478247</v>
      </c>
      <c r="S13162">
        <v>90.869545454545502</v>
      </c>
      <c r="T13162">
        <v>455202.50883156003</v>
      </c>
      <c r="U13162">
        <v>5.7996568181818198</v>
      </c>
      <c r="X13162">
        <v>1.7324740000000001</v>
      </c>
      <c r="Y13162">
        <v>-5.2532829999999997</v>
      </c>
      <c r="Z13162">
        <v>9.4969640000000002</v>
      </c>
      <c r="AA13162">
        <v>-12.326389000000001</v>
      </c>
      <c r="AB13162">
        <v>30.5</v>
      </c>
      <c r="AC13162">
        <v>33.450000000000003</v>
      </c>
      <c r="AD13162">
        <v>22.86</v>
      </c>
      <c r="AE13162">
        <v>20.82</v>
      </c>
      <c r="AF13162" s="4">
        <v>148.08069300000002</v>
      </c>
      <c r="AG13162" s="4">
        <v>149.20530608333334</v>
      </c>
      <c r="AH13162" s="4">
        <v>149.22521072222224</v>
      </c>
      <c r="AI13162" s="4">
        <v>154.54076618644069</v>
      </c>
      <c r="AJ13162" s="4">
        <v>147.034424624</v>
      </c>
      <c r="AK13162" s="4">
        <v>157.05011043253978</v>
      </c>
      <c r="AL13162" s="6">
        <v>151.673484</v>
      </c>
      <c r="AM13162" s="6">
        <v>154.65918199999999</v>
      </c>
      <c r="AN13162" s="6">
        <v>154.65918199999999</v>
      </c>
      <c r="AO13162" s="6">
        <v>179.73904899999999</v>
      </c>
      <c r="AP13162" s="6">
        <v>179.73904899999999</v>
      </c>
      <c r="AQ13162" s="6">
        <v>196.757531</v>
      </c>
      <c r="AR13162">
        <v>145.70208700000001</v>
      </c>
      <c r="AS13162">
        <v>145.70208700000001</v>
      </c>
      <c r="AT13162">
        <v>145.22437500000001</v>
      </c>
      <c r="AU13162">
        <v>139.25297800000001</v>
      </c>
      <c r="AV13162">
        <v>129.69874300000001</v>
      </c>
      <c r="AW13162">
        <v>126.235332</v>
      </c>
      <c r="AZ13162" t="s">
        <v>23</v>
      </c>
      <c r="BA13162" t="s">
        <v>23</v>
      </c>
      <c r="BB13162" t="s">
        <v>23</v>
      </c>
      <c r="BC13162" t="s">
        <v>23</v>
      </c>
      <c r="BD13162" t="s">
        <v>23</v>
      </c>
      <c r="BE13162" t="s">
        <v>23</v>
      </c>
      <c r="BF13162">
        <v>-5.1349999999999998</v>
      </c>
      <c r="BG13162" t="s">
        <v>23</v>
      </c>
      <c r="BH13162" t="s">
        <v>23</v>
      </c>
      <c r="BI13162" t="s">
        <v>23</v>
      </c>
      <c r="BJ13162" t="s">
        <v>23</v>
      </c>
      <c r="BK13162" t="s">
        <v>23</v>
      </c>
      <c r="BN13162">
        <v>0</v>
      </c>
      <c r="BO13162" t="s">
        <v>23</v>
      </c>
      <c r="BP13162" t="s">
        <v>23</v>
      </c>
      <c r="BQ13162" t="s">
        <v>23</v>
      </c>
      <c r="BR13162" t="s">
        <v>23</v>
      </c>
      <c r="BS13162" t="s">
        <v>23</v>
      </c>
      <c r="BV13162">
        <v>54.078000000000003</v>
      </c>
      <c r="BW13162">
        <v>29.992000000000001</v>
      </c>
      <c r="BX13162">
        <v>-31.695</v>
      </c>
      <c r="BY13162">
        <v>2.5830000000000002</v>
      </c>
      <c r="BZ13162">
        <v>16.213000000000001</v>
      </c>
      <c r="CA13162">
        <v>61.654000000000003</v>
      </c>
      <c r="CB13162">
        <v>30.303999999999998</v>
      </c>
      <c r="CC13162">
        <v>88.238</v>
      </c>
      <c r="CD13162" t="s">
        <v>576</v>
      </c>
      <c r="CE13162">
        <v>85.433000000000007</v>
      </c>
      <c r="CF13162">
        <v>-15.904</v>
      </c>
      <c r="CG13162">
        <v>-10.599</v>
      </c>
      <c r="CH13162">
        <v>-63389.796000000002</v>
      </c>
      <c r="CI13162" s="7">
        <v>-34184.824000000001</v>
      </c>
      <c r="CJ13162">
        <v>-34382.277999999998</v>
      </c>
      <c r="CK13162">
        <v>-12743.86</v>
      </c>
      <c r="CL13162">
        <v>85.433000000000007</v>
      </c>
      <c r="CM13162">
        <v>30.338999999999999</v>
      </c>
      <c r="CP13162" s="9">
        <v>-117.46899999999999</v>
      </c>
      <c r="CQ13162" s="9">
        <v>-115.626</v>
      </c>
      <c r="CR13162" s="9">
        <v>-112.625</v>
      </c>
      <c r="CS13162">
        <v>-14.895</v>
      </c>
      <c r="CT13162">
        <v>-12.205</v>
      </c>
      <c r="CU13162">
        <v>0.16600000000000001</v>
      </c>
      <c r="CV13162">
        <v>0.14399999999999999</v>
      </c>
      <c r="CW13162">
        <v>0.16600000000000001</v>
      </c>
      <c r="CX13162">
        <v>27.8</v>
      </c>
      <c r="CY13162" t="s">
        <v>576</v>
      </c>
      <c r="DB13162" s="10">
        <v>-26.105370376731205</v>
      </c>
      <c r="DC13162" s="9">
        <v>314209.96799999999</v>
      </c>
      <c r="DD13162" s="10">
        <v>-8.3913391315453112E-2</v>
      </c>
      <c r="DE13162" s="12">
        <v>-20145.519</v>
      </c>
      <c r="DF13162" s="9">
        <v>19.268725</v>
      </c>
      <c r="DG13162" s="13">
        <v>16.701127</v>
      </c>
      <c r="DH13162" t="s">
        <v>576</v>
      </c>
      <c r="DK13162">
        <v>1.366791319636967</v>
      </c>
      <c r="DL13162">
        <v>0.43729717807245005</v>
      </c>
      <c r="DM13162">
        <v>0.67793712341162327</v>
      </c>
      <c r="DN13162">
        <v>0.82505149865789473</v>
      </c>
    </row>
    <row r="13163" spans="1:118" x14ac:dyDescent="0.25">
      <c r="A13163" s="1">
        <v>45412</v>
      </c>
      <c r="B13163" t="s">
        <v>316</v>
      </c>
      <c r="C13163">
        <v>30.518518</v>
      </c>
      <c r="D13163" t="s">
        <v>317</v>
      </c>
      <c r="E13163" t="s">
        <v>289</v>
      </c>
      <c r="F13163" t="s">
        <v>228</v>
      </c>
      <c r="I13163">
        <v>206.56496128195391</v>
      </c>
      <c r="J13163">
        <v>12394.91</v>
      </c>
      <c r="M13163">
        <v>658881</v>
      </c>
      <c r="N13163">
        <v>544686</v>
      </c>
      <c r="O13163">
        <v>613343</v>
      </c>
      <c r="P13163">
        <v>460148</v>
      </c>
      <c r="S13163">
        <v>90.869545454545502</v>
      </c>
      <c r="T13163">
        <v>455202.50883156003</v>
      </c>
      <c r="U13163">
        <v>5.7996568181818198</v>
      </c>
      <c r="X13163">
        <v>3</v>
      </c>
      <c r="Y13163">
        <v>-15.296053000000001</v>
      </c>
      <c r="Z13163">
        <v>-7.5403950000000002</v>
      </c>
      <c r="AA13163">
        <v>-14.593698</v>
      </c>
      <c r="AB13163">
        <v>13.98</v>
      </c>
      <c r="AC13163">
        <v>14.2</v>
      </c>
      <c r="AD13163">
        <v>9.9</v>
      </c>
      <c r="AE13163">
        <v>9.8000000000000007</v>
      </c>
      <c r="AF13163" s="4">
        <v>30.064197000000004</v>
      </c>
      <c r="AG13163" s="4">
        <v>30.335801916666668</v>
      </c>
      <c r="AH13163" s="4">
        <v>30.613991333333331</v>
      </c>
      <c r="AI13163" s="4">
        <v>34.052981355932218</v>
      </c>
      <c r="AJ13163" s="4">
        <v>33.279525496000012</v>
      </c>
      <c r="AK13163" s="4">
        <v>34.655613888888901</v>
      </c>
      <c r="AL13163" s="6">
        <v>30.518518</v>
      </c>
      <c r="AM13163" s="6">
        <v>31.466666</v>
      </c>
      <c r="AN13163" s="6">
        <v>33.837037000000002</v>
      </c>
      <c r="AO13163" s="6">
        <v>41.007407000000001</v>
      </c>
      <c r="AP13163" s="6">
        <v>41.007407000000001</v>
      </c>
      <c r="AQ13163" s="6">
        <v>41.303702999999999</v>
      </c>
      <c r="AR13163">
        <v>29.629629000000001</v>
      </c>
      <c r="AS13163">
        <v>29.629629000000001</v>
      </c>
      <c r="AT13163">
        <v>29.629629000000001</v>
      </c>
      <c r="AU13163">
        <v>29.629629000000001</v>
      </c>
      <c r="AV13163">
        <v>29.185185000000001</v>
      </c>
      <c r="AW13163">
        <v>29.185185000000001</v>
      </c>
      <c r="AZ13163" t="s">
        <v>23</v>
      </c>
      <c r="BA13163" t="s">
        <v>23</v>
      </c>
      <c r="BB13163" t="s">
        <v>23</v>
      </c>
      <c r="BC13163" t="s">
        <v>23</v>
      </c>
      <c r="BD13163" t="s">
        <v>23</v>
      </c>
      <c r="BE13163" t="s">
        <v>23</v>
      </c>
      <c r="BF13163">
        <v>-3.8969999999999998</v>
      </c>
      <c r="BG13163" t="s">
        <v>23</v>
      </c>
      <c r="BH13163" t="s">
        <v>23</v>
      </c>
      <c r="BI13163" t="s">
        <v>23</v>
      </c>
      <c r="BJ13163" t="s">
        <v>23</v>
      </c>
      <c r="BK13163" t="s">
        <v>23</v>
      </c>
      <c r="BN13163">
        <v>0</v>
      </c>
      <c r="BO13163" t="s">
        <v>23</v>
      </c>
      <c r="BP13163" t="s">
        <v>23</v>
      </c>
      <c r="BQ13163" t="s">
        <v>23</v>
      </c>
      <c r="BR13163" t="s">
        <v>23</v>
      </c>
      <c r="BS13163" t="s">
        <v>23</v>
      </c>
      <c r="BV13163">
        <v>-11.711</v>
      </c>
      <c r="BW13163">
        <v>-7.6479999999999997</v>
      </c>
      <c r="BX13163">
        <v>5.3639999999999999</v>
      </c>
      <c r="BY13163">
        <v>-2.8340000000000001</v>
      </c>
      <c r="BZ13163">
        <v>-4.7409999999999997</v>
      </c>
      <c r="CA13163">
        <v>-0.92700000000000005</v>
      </c>
      <c r="CB13163">
        <v>166.61070000000001</v>
      </c>
      <c r="CC13163">
        <v>50.195999999999998</v>
      </c>
      <c r="CD13163">
        <v>46.932099999999998</v>
      </c>
      <c r="CE13163">
        <v>91.991200000000006</v>
      </c>
      <c r="CF13163">
        <v>58.283299999999997</v>
      </c>
      <c r="CG13163" t="s">
        <v>576</v>
      </c>
      <c r="CH13163">
        <v>-74439.441000000006</v>
      </c>
      <c r="CI13163" s="7">
        <v>-38772.313999999998</v>
      </c>
      <c r="CJ13163">
        <v>-52605.851999999999</v>
      </c>
      <c r="CK13163">
        <v>-11500.555</v>
      </c>
      <c r="CL13163">
        <v>91.991</v>
      </c>
      <c r="CM13163">
        <v>166.61099999999999</v>
      </c>
      <c r="CP13163" s="9">
        <v>-20.545999999999999</v>
      </c>
      <c r="CQ13163" s="9">
        <v>-24.640999999999998</v>
      </c>
      <c r="CR13163" s="9">
        <v>-23.021000000000001</v>
      </c>
      <c r="CS13163">
        <v>-11.137</v>
      </c>
      <c r="CT13163">
        <v>-8.0350000000000001</v>
      </c>
      <c r="CU13163">
        <v>0.626</v>
      </c>
      <c r="CV13163">
        <v>0.53600000000000003</v>
      </c>
      <c r="CW13163">
        <v>0.626</v>
      </c>
      <c r="CX13163">
        <v>21.207999999999998</v>
      </c>
      <c r="CY13163" t="s">
        <v>576</v>
      </c>
      <c r="DB13163" s="10">
        <v>-9.8808868221267723</v>
      </c>
      <c r="DC13163" s="9">
        <v>206100.054</v>
      </c>
      <c r="DD13163" s="10">
        <v>-1.9752178230870332E-2</v>
      </c>
      <c r="DE13163" s="12">
        <v>-286.28899999999999</v>
      </c>
      <c r="DF13163" s="9">
        <v>2.729498</v>
      </c>
      <c r="DG13163" s="13">
        <v>3.4182929999999998</v>
      </c>
      <c r="DH13163" t="s">
        <v>576</v>
      </c>
      <c r="DK13163">
        <v>1.3374975286567028</v>
      </c>
      <c r="DL13163">
        <v>0.31348768099041219</v>
      </c>
      <c r="DM13163">
        <v>0.56575162063199558</v>
      </c>
      <c r="DN13163">
        <v>0.89107293852606262</v>
      </c>
    </row>
    <row r="13164" spans="1:118" x14ac:dyDescent="0.25">
      <c r="A13164" s="1">
        <v>45412</v>
      </c>
      <c r="B13164" t="s">
        <v>318</v>
      </c>
      <c r="C13164">
        <v>23.22</v>
      </c>
      <c r="D13164" t="s">
        <v>319</v>
      </c>
      <c r="E13164" t="s">
        <v>227</v>
      </c>
      <c r="F13164" t="s">
        <v>228</v>
      </c>
      <c r="I13164">
        <v>206.56496128195391</v>
      </c>
      <c r="J13164">
        <v>12394.91</v>
      </c>
      <c r="M13164">
        <v>878541</v>
      </c>
      <c r="N13164">
        <v>1162888</v>
      </c>
      <c r="O13164">
        <v>1045285</v>
      </c>
      <c r="P13164">
        <v>839152</v>
      </c>
      <c r="S13164">
        <v>90.869545454545502</v>
      </c>
      <c r="T13164">
        <v>455202.50883156003</v>
      </c>
      <c r="U13164">
        <v>5.7996568181818198</v>
      </c>
      <c r="X13164">
        <v>4.0322579999999997</v>
      </c>
      <c r="Y13164">
        <v>3.7533509999999999</v>
      </c>
      <c r="Z13164">
        <v>13.935231</v>
      </c>
      <c r="AA13164">
        <v>-10.174080999999999</v>
      </c>
      <c r="AB13164">
        <v>24.66</v>
      </c>
      <c r="AC13164">
        <v>27.15</v>
      </c>
      <c r="AD13164">
        <v>19.920000000000002</v>
      </c>
      <c r="AE13164">
        <v>19.739999999999998</v>
      </c>
      <c r="AF13164" s="4">
        <v>22.443333333333328</v>
      </c>
      <c r="AG13164" s="4">
        <v>22.781666666666666</v>
      </c>
      <c r="AH13164" s="4">
        <v>23.076666666666668</v>
      </c>
      <c r="AI13164" s="4">
        <v>21.803050847457627</v>
      </c>
      <c r="AJ13164" s="4">
        <v>21.843679999999985</v>
      </c>
      <c r="AK13164" s="4">
        <v>23.319722222222229</v>
      </c>
      <c r="AL13164" s="6">
        <v>23.24</v>
      </c>
      <c r="AM13164" s="6">
        <v>23.78</v>
      </c>
      <c r="AN13164" s="6">
        <v>24.22</v>
      </c>
      <c r="AO13164" s="6">
        <v>24.22</v>
      </c>
      <c r="AP13164" s="6">
        <v>24.22</v>
      </c>
      <c r="AQ13164" s="6">
        <v>26.9</v>
      </c>
      <c r="AR13164">
        <v>21.84</v>
      </c>
      <c r="AS13164">
        <v>21.84</v>
      </c>
      <c r="AT13164">
        <v>21.84</v>
      </c>
      <c r="AU13164">
        <v>20.059999999999999</v>
      </c>
      <c r="AV13164">
        <v>19.84</v>
      </c>
      <c r="AW13164">
        <v>19.84</v>
      </c>
      <c r="AZ13164">
        <v>5</v>
      </c>
      <c r="BA13164">
        <v>22.96</v>
      </c>
      <c r="BB13164" t="s">
        <v>23</v>
      </c>
      <c r="BC13164" t="s">
        <v>23</v>
      </c>
      <c r="BD13164">
        <v>0.24</v>
      </c>
      <c r="BE13164">
        <v>0.24</v>
      </c>
      <c r="BF13164">
        <v>1.4999999999999999E-2</v>
      </c>
      <c r="BG13164">
        <v>-34.7826086956522</v>
      </c>
      <c r="BH13164">
        <v>-47.435897435897402</v>
      </c>
      <c r="BI13164">
        <v>-91.6666666666667</v>
      </c>
      <c r="BJ13164">
        <v>93.3333333333333</v>
      </c>
      <c r="BK13164">
        <v>128.57142857142901</v>
      </c>
      <c r="BN13164">
        <v>4.3066322136089603</v>
      </c>
      <c r="BO13164">
        <v>-33.332999999999998</v>
      </c>
      <c r="BP13164">
        <v>-10.557</v>
      </c>
      <c r="BQ13164">
        <v>0</v>
      </c>
      <c r="BR13164">
        <v>1</v>
      </c>
      <c r="BS13164">
        <v>0</v>
      </c>
      <c r="BV13164" t="s">
        <v>23</v>
      </c>
      <c r="BW13164" t="s">
        <v>23</v>
      </c>
      <c r="BX13164" t="s">
        <v>23</v>
      </c>
      <c r="BY13164" t="s">
        <v>23</v>
      </c>
      <c r="BZ13164" t="s">
        <v>23</v>
      </c>
      <c r="CA13164" t="s">
        <v>23</v>
      </c>
      <c r="CB13164" t="s">
        <v>576</v>
      </c>
      <c r="CC13164" t="s">
        <v>576</v>
      </c>
      <c r="CD13164">
        <v>-59.444000000000003</v>
      </c>
      <c r="CE13164">
        <v>-64</v>
      </c>
      <c r="CF13164">
        <v>-83.647000000000006</v>
      </c>
      <c r="CG13164" t="s">
        <v>576</v>
      </c>
      <c r="CH13164">
        <v>112201</v>
      </c>
      <c r="CI13164" s="7">
        <v>277440</v>
      </c>
      <c r="CJ13164">
        <v>11240</v>
      </c>
      <c r="CK13164">
        <v>222350</v>
      </c>
      <c r="CL13164">
        <v>-59.558999999999997</v>
      </c>
      <c r="CM13164" t="s">
        <v>576</v>
      </c>
      <c r="CP13164" s="9" t="s">
        <v>23</v>
      </c>
      <c r="CQ13164" s="9" t="s">
        <v>23</v>
      </c>
      <c r="CR13164" s="9" t="s">
        <v>23</v>
      </c>
      <c r="CS13164">
        <v>-0.36899999999999999</v>
      </c>
      <c r="CT13164">
        <v>-0.35</v>
      </c>
      <c r="CU13164" t="s">
        <v>23</v>
      </c>
      <c r="CV13164" t="s">
        <v>23</v>
      </c>
      <c r="CW13164" t="s">
        <v>23</v>
      </c>
      <c r="CX13164" t="s">
        <v>23</v>
      </c>
      <c r="CY13164" t="s">
        <v>23</v>
      </c>
      <c r="DB13164" s="10" t="e">
        <v>#VALUE!</v>
      </c>
      <c r="DC13164" s="9">
        <v>10772372</v>
      </c>
      <c r="DD13164" s="10" t="e">
        <v>#VALUE!</v>
      </c>
      <c r="DE13164" s="12">
        <v>334418.875</v>
      </c>
      <c r="DF13164" s="9" t="s">
        <v>23</v>
      </c>
      <c r="DG13164" s="13" t="s">
        <v>23</v>
      </c>
      <c r="DH13164" t="s">
        <v>576</v>
      </c>
      <c r="DK13164">
        <v>1.0303749682152699</v>
      </c>
      <c r="DL13164">
        <v>0.4055011302275216</v>
      </c>
      <c r="DM13164">
        <v>0.61116751633691513</v>
      </c>
      <c r="DN13164">
        <v>0.76193195356362031</v>
      </c>
    </row>
    <row r="13165" spans="1:118" x14ac:dyDescent="0.25">
      <c r="A13165" s="1">
        <v>45412</v>
      </c>
      <c r="B13165" t="s">
        <v>320</v>
      </c>
      <c r="C13165">
        <v>9.3699999999999992</v>
      </c>
      <c r="D13165" t="s">
        <v>321</v>
      </c>
      <c r="E13165" t="s">
        <v>227</v>
      </c>
      <c r="F13165" t="s">
        <v>228</v>
      </c>
      <c r="I13165">
        <v>206.56496128195391</v>
      </c>
      <c r="J13165">
        <v>12394.91</v>
      </c>
      <c r="M13165">
        <v>3179300</v>
      </c>
      <c r="N13165">
        <v>3464932</v>
      </c>
      <c r="O13165">
        <v>3699677</v>
      </c>
      <c r="P13165">
        <v>2433624</v>
      </c>
      <c r="S13165">
        <v>90.869545454545502</v>
      </c>
      <c r="T13165">
        <v>455202.50883156003</v>
      </c>
      <c r="U13165">
        <v>5.7996568181818198</v>
      </c>
      <c r="X13165">
        <v>1.187905</v>
      </c>
      <c r="Y13165">
        <v>3.8802660000000002</v>
      </c>
      <c r="Z13165">
        <v>0.75268800000000002</v>
      </c>
      <c r="AA13165">
        <v>-27.138414000000001</v>
      </c>
      <c r="AB13165">
        <v>10.24</v>
      </c>
      <c r="AC13165">
        <v>14.08</v>
      </c>
      <c r="AD13165">
        <v>8.77</v>
      </c>
      <c r="AE13165">
        <v>8.77</v>
      </c>
      <c r="AF13165" s="4">
        <v>9.2316666666666674</v>
      </c>
      <c r="AG13165" s="4">
        <v>9.3066666666666666</v>
      </c>
      <c r="AH13165" s="4">
        <v>9.4583333333333357</v>
      </c>
      <c r="AI13165" s="4">
        <v>9.3957627118644051</v>
      </c>
      <c r="AJ13165" s="4">
        <v>10.094559999999992</v>
      </c>
      <c r="AK13165" s="4">
        <v>11.363412698412697</v>
      </c>
      <c r="AL13165" s="6">
        <v>9.5399999999999991</v>
      </c>
      <c r="AM13165" s="6">
        <v>9.8000000000000007</v>
      </c>
      <c r="AN13165" s="6">
        <v>10.1</v>
      </c>
      <c r="AO13165" s="6">
        <v>10.1</v>
      </c>
      <c r="AP13165" s="6">
        <v>11.4</v>
      </c>
      <c r="AQ13165" s="6">
        <v>14</v>
      </c>
      <c r="AR13165">
        <v>9.02</v>
      </c>
      <c r="AS13165">
        <v>9.02</v>
      </c>
      <c r="AT13165">
        <v>9.02</v>
      </c>
      <c r="AU13165">
        <v>8.84</v>
      </c>
      <c r="AV13165">
        <v>8.84</v>
      </c>
      <c r="AW13165">
        <v>8.84</v>
      </c>
      <c r="AZ13165">
        <v>10</v>
      </c>
      <c r="BA13165">
        <v>10.63</v>
      </c>
      <c r="BB13165">
        <v>-1.4174859797391</v>
      </c>
      <c r="BC13165">
        <v>-10.9229178290652</v>
      </c>
      <c r="BD13165">
        <v>-0.30496000000000001</v>
      </c>
      <c r="BE13165">
        <v>-0.42785000000000001</v>
      </c>
      <c r="BF13165">
        <v>-0.38100000000000001</v>
      </c>
      <c r="BG13165">
        <v>-8.3969465648855</v>
      </c>
      <c r="BH13165">
        <v>-43.1034482758621</v>
      </c>
      <c r="BI13165" t="s">
        <v>23</v>
      </c>
      <c r="BJ13165">
        <v>-86.363636363636402</v>
      </c>
      <c r="BK13165">
        <v>-42.857142857142897</v>
      </c>
      <c r="BN13165">
        <v>0</v>
      </c>
      <c r="BO13165" t="s">
        <v>23</v>
      </c>
      <c r="BP13165" t="s">
        <v>23</v>
      </c>
      <c r="BQ13165" t="s">
        <v>23</v>
      </c>
      <c r="BR13165" t="s">
        <v>23</v>
      </c>
      <c r="BS13165" t="s">
        <v>23</v>
      </c>
      <c r="BV13165">
        <v>17.436</v>
      </c>
      <c r="BW13165">
        <v>6.2309999999999999</v>
      </c>
      <c r="BX13165">
        <v>-17.681000000000001</v>
      </c>
      <c r="BY13165">
        <v>-26.766999999999999</v>
      </c>
      <c r="BZ13165">
        <v>-11.846</v>
      </c>
      <c r="CA13165">
        <v>58.058</v>
      </c>
      <c r="CB13165">
        <v>-15.061999999999999</v>
      </c>
      <c r="CC13165">
        <v>-21.364999999999998</v>
      </c>
      <c r="CD13165">
        <v>-44.725999999999999</v>
      </c>
      <c r="CE13165">
        <v>71.757000000000005</v>
      </c>
      <c r="CF13165" t="s">
        <v>576</v>
      </c>
      <c r="CG13165" t="s">
        <v>576</v>
      </c>
      <c r="CH13165">
        <v>-2136474</v>
      </c>
      <c r="CI13165" s="7">
        <v>-1243890</v>
      </c>
      <c r="CJ13165">
        <v>-571860</v>
      </c>
      <c r="CK13165">
        <v>-622099</v>
      </c>
      <c r="CL13165">
        <v>71.757000000000005</v>
      </c>
      <c r="CM13165">
        <v>-15.061999999999999</v>
      </c>
      <c r="CP13165" s="9">
        <v>-15.35</v>
      </c>
      <c r="CQ13165" s="9">
        <v>-17.14</v>
      </c>
      <c r="CR13165" s="9">
        <v>-21.55</v>
      </c>
      <c r="CS13165">
        <v>-3.383</v>
      </c>
      <c r="CT13165">
        <v>-2.97</v>
      </c>
      <c r="CU13165">
        <v>0.31</v>
      </c>
      <c r="CV13165">
        <v>0.29699999999999999</v>
      </c>
      <c r="CW13165">
        <v>0.31</v>
      </c>
      <c r="CX13165">
        <v>76.561000000000007</v>
      </c>
      <c r="CY13165">
        <v>8.7219999999999995</v>
      </c>
      <c r="DB13165" s="10">
        <v>-19.55325506937033</v>
      </c>
      <c r="DC13165" s="9">
        <v>26323742</v>
      </c>
      <c r="DD13165" s="10">
        <v>-1.0440043060747214E-2</v>
      </c>
      <c r="DE13165" s="12">
        <v>653995.5</v>
      </c>
      <c r="DF13165" s="9">
        <v>1.661937</v>
      </c>
      <c r="DG13165" s="13">
        <v>1.7840819999999999</v>
      </c>
      <c r="DH13165" t="s">
        <v>576</v>
      </c>
      <c r="DK13165">
        <v>1.6266275869989861</v>
      </c>
      <c r="DL13165">
        <v>0.47749747022171019</v>
      </c>
      <c r="DM13165">
        <v>0.39591875962886225</v>
      </c>
      <c r="DN13165">
        <v>0.68003903835042279</v>
      </c>
    </row>
    <row r="13166" spans="1:118" x14ac:dyDescent="0.25">
      <c r="A13166" s="1">
        <v>45412</v>
      </c>
      <c r="B13166" t="s">
        <v>322</v>
      </c>
      <c r="C13166">
        <v>76.099999999999994</v>
      </c>
      <c r="D13166" t="s">
        <v>323</v>
      </c>
      <c r="E13166" t="s">
        <v>276</v>
      </c>
      <c r="F13166" t="s">
        <v>228</v>
      </c>
      <c r="I13166">
        <v>206.56496128195391</v>
      </c>
      <c r="J13166">
        <v>12394.91</v>
      </c>
      <c r="M13166">
        <v>258139</v>
      </c>
      <c r="N13166">
        <v>329010</v>
      </c>
      <c r="O13166">
        <v>619663</v>
      </c>
      <c r="P13166">
        <v>445775</v>
      </c>
      <c r="S13166">
        <v>90.869545454545502</v>
      </c>
      <c r="T13166">
        <v>455202.50883156003</v>
      </c>
      <c r="U13166">
        <v>5.7996568181818198</v>
      </c>
      <c r="X13166">
        <v>1.836984</v>
      </c>
      <c r="Y13166">
        <v>9.2819850000000006</v>
      </c>
      <c r="Z13166">
        <v>78.867524000000003</v>
      </c>
      <c r="AA13166">
        <v>174.459024</v>
      </c>
      <c r="AB13166">
        <v>78</v>
      </c>
      <c r="AC13166">
        <v>78</v>
      </c>
      <c r="AD13166">
        <v>41.954543999999999</v>
      </c>
      <c r="AE13166">
        <v>27</v>
      </c>
      <c r="AF13166" s="4">
        <v>73.259090666666665</v>
      </c>
      <c r="AG13166" s="4">
        <v>73.947726916666667</v>
      </c>
      <c r="AH13166" s="4">
        <v>73.303534999999997</v>
      </c>
      <c r="AI13166" s="4">
        <v>62.020184474576297</v>
      </c>
      <c r="AJ13166" s="4">
        <v>49.122617544000008</v>
      </c>
      <c r="AK13166" s="4">
        <v>40.13928501190474</v>
      </c>
      <c r="AL13166" s="6">
        <v>76.099999999999994</v>
      </c>
      <c r="AM13166" s="6">
        <v>76.099999999999994</v>
      </c>
      <c r="AN13166" s="6">
        <v>76.099999999999994</v>
      </c>
      <c r="AO13166" s="6">
        <v>76.099999999999994</v>
      </c>
      <c r="AP13166" s="6">
        <v>76.099999999999994</v>
      </c>
      <c r="AQ13166" s="6">
        <v>76.099999999999994</v>
      </c>
      <c r="AR13166">
        <v>70</v>
      </c>
      <c r="AS13166">
        <v>70</v>
      </c>
      <c r="AT13166">
        <v>69.181818000000007</v>
      </c>
      <c r="AU13166">
        <v>45.090909000000003</v>
      </c>
      <c r="AV13166">
        <v>32.727271999999999</v>
      </c>
      <c r="AW13166">
        <v>27.227270999999998</v>
      </c>
      <c r="AZ13166">
        <v>1</v>
      </c>
      <c r="BA13166">
        <v>47.272730000000003</v>
      </c>
      <c r="BB13166">
        <v>-3.0967741935483901</v>
      </c>
      <c r="BC13166" t="s">
        <v>23</v>
      </c>
      <c r="BD13166" t="s">
        <v>23</v>
      </c>
      <c r="BE13166" t="s">
        <v>23</v>
      </c>
      <c r="BF13166">
        <v>0.98099999999999998</v>
      </c>
      <c r="BG13166">
        <v>15.2046783625731</v>
      </c>
      <c r="BH13166">
        <v>68.965517241379303</v>
      </c>
      <c r="BI13166" t="s">
        <v>23</v>
      </c>
      <c r="BJ13166" t="s">
        <v>23</v>
      </c>
      <c r="BK13166" t="s">
        <v>23</v>
      </c>
      <c r="BN13166">
        <v>0.59730026281208903</v>
      </c>
      <c r="BO13166" t="s">
        <v>23</v>
      </c>
      <c r="BP13166" t="s">
        <v>23</v>
      </c>
      <c r="BQ13166" t="s">
        <v>23</v>
      </c>
      <c r="BR13166">
        <v>0.45500000000000002</v>
      </c>
      <c r="BS13166" t="s">
        <v>23</v>
      </c>
      <c r="BV13166">
        <v>5.476</v>
      </c>
      <c r="BW13166">
        <v>3.6389999999999998</v>
      </c>
      <c r="BX13166">
        <v>20.946999999999999</v>
      </c>
      <c r="BY13166">
        <v>17.231000000000002</v>
      </c>
      <c r="BZ13166">
        <v>17.504000000000001</v>
      </c>
      <c r="CA13166">
        <v>10.657999999999999</v>
      </c>
      <c r="CB13166" t="s">
        <v>576</v>
      </c>
      <c r="CC13166" t="s">
        <v>576</v>
      </c>
      <c r="CD13166">
        <v>105.79600000000001</v>
      </c>
      <c r="CE13166">
        <v>33.912999999999997</v>
      </c>
      <c r="CF13166">
        <v>47.558500000000002</v>
      </c>
      <c r="CG13166">
        <v>18.543099999999999</v>
      </c>
      <c r="CH13166">
        <v>72935.736000000004</v>
      </c>
      <c r="CI13166" s="7">
        <v>46894.938999999998</v>
      </c>
      <c r="CJ13166">
        <v>36249.521999999997</v>
      </c>
      <c r="CK13166">
        <v>20818.572</v>
      </c>
      <c r="CL13166">
        <v>55.53</v>
      </c>
      <c r="CM13166" t="s">
        <v>576</v>
      </c>
      <c r="CP13166" s="9">
        <v>17.126999999999999</v>
      </c>
      <c r="CQ13166" s="9">
        <v>14.228</v>
      </c>
      <c r="CR13166" s="9">
        <v>11.196999999999999</v>
      </c>
      <c r="CS13166">
        <v>9.5960000000000001</v>
      </c>
      <c r="CT13166">
        <v>8.0120000000000005</v>
      </c>
      <c r="CU13166">
        <v>0.748</v>
      </c>
      <c r="CV13166">
        <v>0.75900000000000001</v>
      </c>
      <c r="CW13166">
        <v>0.748</v>
      </c>
      <c r="CX13166">
        <v>90.658000000000001</v>
      </c>
      <c r="CY13166">
        <v>2.1890000000000001</v>
      </c>
      <c r="DB13166" s="10">
        <v>29.108022494582524</v>
      </c>
      <c r="DC13166" s="9">
        <v>1149680.8970000001</v>
      </c>
      <c r="DD13166" s="10">
        <v>7.1200655080554925E-2</v>
      </c>
      <c r="DE13166" s="12">
        <v>-6502.1710000000003</v>
      </c>
      <c r="DF13166" s="9">
        <v>3.4188420000000002</v>
      </c>
      <c r="DG13166" s="13">
        <v>3.0834679999999999</v>
      </c>
      <c r="DH13166">
        <v>19.373726999999999</v>
      </c>
      <c r="DK13166">
        <v>1.0348587720880311</v>
      </c>
      <c r="DL13166">
        <v>6.1330132938405307E-2</v>
      </c>
      <c r="DM13166">
        <v>0.22272794806437843</v>
      </c>
      <c r="DN13166">
        <v>1.1596966686044881</v>
      </c>
    </row>
    <row r="13167" spans="1:118" x14ac:dyDescent="0.25">
      <c r="A13167" s="1">
        <v>45412</v>
      </c>
      <c r="B13167" t="s">
        <v>324</v>
      </c>
      <c r="C13167">
        <v>37.299999999999997</v>
      </c>
      <c r="D13167" t="s">
        <v>325</v>
      </c>
      <c r="E13167" t="s">
        <v>271</v>
      </c>
      <c r="F13167" t="s">
        <v>228</v>
      </c>
      <c r="I13167">
        <v>206.56496128195391</v>
      </c>
      <c r="J13167">
        <v>12394.91</v>
      </c>
      <c r="M13167">
        <v>556239</v>
      </c>
      <c r="N13167">
        <v>780911</v>
      </c>
      <c r="O13167">
        <v>1059366</v>
      </c>
      <c r="P13167">
        <v>649822</v>
      </c>
      <c r="S13167">
        <v>90.869545454545502</v>
      </c>
      <c r="T13167">
        <v>455202.50883156003</v>
      </c>
      <c r="U13167">
        <v>5.7996568181818198</v>
      </c>
      <c r="X13167">
        <v>-1.8421050000000001</v>
      </c>
      <c r="Y13167">
        <v>-0.13386899999999999</v>
      </c>
      <c r="Z13167">
        <v>10.029498999999999</v>
      </c>
      <c r="AA13167">
        <v>46.850394000000001</v>
      </c>
      <c r="AB13167">
        <v>42.85</v>
      </c>
      <c r="AC13167">
        <v>45.25</v>
      </c>
      <c r="AD13167">
        <v>32.85</v>
      </c>
      <c r="AE13167">
        <v>24.86</v>
      </c>
      <c r="AF13167" s="4">
        <v>37.308333333333337</v>
      </c>
      <c r="AG13167" s="4">
        <v>37.233333333333341</v>
      </c>
      <c r="AH13167" s="4">
        <v>36.527777777777779</v>
      </c>
      <c r="AI13167" s="4">
        <v>37.591525423728804</v>
      </c>
      <c r="AJ13167" s="4">
        <v>36.522400000000012</v>
      </c>
      <c r="AK13167" s="4">
        <v>36.161706349206334</v>
      </c>
      <c r="AL13167" s="6">
        <v>38</v>
      </c>
      <c r="AM13167" s="6">
        <v>38.5</v>
      </c>
      <c r="AN13167" s="6">
        <v>38.5</v>
      </c>
      <c r="AO13167" s="6">
        <v>41.95</v>
      </c>
      <c r="AP13167" s="6">
        <v>41.95</v>
      </c>
      <c r="AQ13167" s="6">
        <v>44.5</v>
      </c>
      <c r="AR13167">
        <v>36.5</v>
      </c>
      <c r="AS13167">
        <v>35.950000000000003</v>
      </c>
      <c r="AT13167">
        <v>34.4</v>
      </c>
      <c r="AU13167">
        <v>33</v>
      </c>
      <c r="AV13167">
        <v>28.75</v>
      </c>
      <c r="AW13167">
        <v>25</v>
      </c>
      <c r="AZ13167">
        <v>5</v>
      </c>
      <c r="BA13167">
        <v>36.082000000000001</v>
      </c>
      <c r="BB13167">
        <v>-4.0355960541220401</v>
      </c>
      <c r="BC13167">
        <v>-13.6671018276762</v>
      </c>
      <c r="BD13167" t="s">
        <v>23</v>
      </c>
      <c r="BE13167" t="s">
        <v>23</v>
      </c>
      <c r="BF13167">
        <v>-0.35899999999999999</v>
      </c>
      <c r="BG13167">
        <v>-212</v>
      </c>
      <c r="BH13167">
        <v>-1825</v>
      </c>
      <c r="BI13167" t="s">
        <v>23</v>
      </c>
      <c r="BJ13167" t="s">
        <v>23</v>
      </c>
      <c r="BK13167" t="s">
        <v>23</v>
      </c>
      <c r="BN13167">
        <v>0</v>
      </c>
      <c r="BO13167" t="s">
        <v>23</v>
      </c>
      <c r="BP13167" t="s">
        <v>23</v>
      </c>
      <c r="BQ13167" t="s">
        <v>23</v>
      </c>
      <c r="BR13167" t="s">
        <v>23</v>
      </c>
      <c r="BS13167" t="s">
        <v>23</v>
      </c>
      <c r="BV13167">
        <v>-8.3079999999999998</v>
      </c>
      <c r="BW13167">
        <v>6.74</v>
      </c>
      <c r="BX13167">
        <v>31.367000000000001</v>
      </c>
      <c r="BY13167">
        <v>16.431999999999999</v>
      </c>
      <c r="BZ13167">
        <v>-2.601</v>
      </c>
      <c r="CA13167">
        <v>-6.141</v>
      </c>
      <c r="CB13167">
        <v>-26.19</v>
      </c>
      <c r="CC13167">
        <v>-2.9249999999999998</v>
      </c>
      <c r="CD13167" t="s">
        <v>576</v>
      </c>
      <c r="CE13167">
        <v>-66.608000000000004</v>
      </c>
      <c r="CF13167" t="s">
        <v>576</v>
      </c>
      <c r="CG13167">
        <v>-77.134900000000002</v>
      </c>
      <c r="CH13167">
        <v>-13711</v>
      </c>
      <c r="CI13167" s="7">
        <v>-165135</v>
      </c>
      <c r="CJ13167">
        <v>-43000</v>
      </c>
      <c r="CK13167">
        <v>-45519</v>
      </c>
      <c r="CL13167">
        <v>-91.697000000000003</v>
      </c>
      <c r="CM13167">
        <v>-59.720999999999997</v>
      </c>
      <c r="CP13167" s="9">
        <v>5.8659999999999997</v>
      </c>
      <c r="CQ13167" s="9">
        <v>2.2040000000000002</v>
      </c>
      <c r="CR13167" s="9">
        <v>-0.45600000000000002</v>
      </c>
      <c r="CS13167">
        <v>2.1789999999999998</v>
      </c>
      <c r="CT13167">
        <v>1.5429999999999999</v>
      </c>
      <c r="CU13167">
        <v>0.42099999999999999</v>
      </c>
      <c r="CV13167">
        <v>0.40400000000000003</v>
      </c>
      <c r="CW13167">
        <v>0.42099999999999999</v>
      </c>
      <c r="CX13167">
        <v>64.784999999999997</v>
      </c>
      <c r="CY13167">
        <v>6.7389999999999999</v>
      </c>
      <c r="DB13167" s="10">
        <v>22.788203753351205</v>
      </c>
      <c r="DC13167" s="9">
        <v>4023861</v>
      </c>
      <c r="DD13167" s="10">
        <v>2.5348788141538688E-2</v>
      </c>
      <c r="DE13167" s="12">
        <v>-13248.75</v>
      </c>
      <c r="DF13167" s="9">
        <v>2.7070180000000001</v>
      </c>
      <c r="DG13167" s="13">
        <v>3.377399</v>
      </c>
      <c r="DH13167" t="s">
        <v>576</v>
      </c>
      <c r="DK13167">
        <v>1.8776980363301674</v>
      </c>
      <c r="DL13167">
        <v>0.55825120610672851</v>
      </c>
      <c r="DM13167">
        <v>0.554762090066798</v>
      </c>
      <c r="DN13167">
        <v>0.60999942482730329</v>
      </c>
    </row>
    <row r="13168" spans="1:118" x14ac:dyDescent="0.25">
      <c r="A13168" s="1">
        <v>45412</v>
      </c>
      <c r="B13168" t="s">
        <v>326</v>
      </c>
      <c r="C13168">
        <v>82.7</v>
      </c>
      <c r="D13168" t="s">
        <v>327</v>
      </c>
      <c r="E13168" t="s">
        <v>236</v>
      </c>
      <c r="F13168" t="s">
        <v>228</v>
      </c>
      <c r="I13168">
        <v>206.56496128195391</v>
      </c>
      <c r="J13168">
        <v>12394.91</v>
      </c>
      <c r="M13168">
        <v>2906733</v>
      </c>
      <c r="N13168">
        <v>2241186</v>
      </c>
      <c r="O13168">
        <v>2786243</v>
      </c>
      <c r="P13168">
        <v>1243640</v>
      </c>
      <c r="S13168">
        <v>90.869545454545502</v>
      </c>
      <c r="T13168">
        <v>455202.50883156003</v>
      </c>
      <c r="U13168">
        <v>5.7996568181818198</v>
      </c>
      <c r="X13168">
        <v>3.375</v>
      </c>
      <c r="Y13168">
        <v>20.553936</v>
      </c>
      <c r="Z13168">
        <v>140.40697700000001</v>
      </c>
      <c r="AA13168">
        <v>244.29642000000001</v>
      </c>
      <c r="AB13168">
        <v>94</v>
      </c>
      <c r="AC13168">
        <v>94</v>
      </c>
      <c r="AD13168">
        <v>32.65</v>
      </c>
      <c r="AE13168">
        <v>23.16</v>
      </c>
      <c r="AF13168" s="4">
        <v>81.3</v>
      </c>
      <c r="AG13168" s="4">
        <v>80.708333333333357</v>
      </c>
      <c r="AH13168" s="4">
        <v>77.427777777777791</v>
      </c>
      <c r="AI13168" s="4">
        <v>61.261864406779658</v>
      </c>
      <c r="AJ13168" s="4">
        <v>47.644799999999982</v>
      </c>
      <c r="AK13168" s="4">
        <v>38.626547619047599</v>
      </c>
      <c r="AL13168" s="6">
        <v>86.2</v>
      </c>
      <c r="AM13168" s="6">
        <v>86.2</v>
      </c>
      <c r="AN13168" s="6">
        <v>86.2</v>
      </c>
      <c r="AO13168" s="6">
        <v>89.1</v>
      </c>
      <c r="AP13168" s="6">
        <v>89.1</v>
      </c>
      <c r="AQ13168" s="6">
        <v>89.1</v>
      </c>
      <c r="AR13168">
        <v>78.2</v>
      </c>
      <c r="AS13168">
        <v>76.3</v>
      </c>
      <c r="AT13168">
        <v>68.3</v>
      </c>
      <c r="AU13168">
        <v>33.299999999999997</v>
      </c>
      <c r="AV13168">
        <v>33.1</v>
      </c>
      <c r="AW13168">
        <v>23.52</v>
      </c>
      <c r="AZ13168">
        <v>2</v>
      </c>
      <c r="BA13168">
        <v>35.700000000000003</v>
      </c>
      <c r="BB13168">
        <v>16.466677137870899</v>
      </c>
      <c r="BC13168">
        <v>5.74948665297741</v>
      </c>
      <c r="BD13168" t="s">
        <v>23</v>
      </c>
      <c r="BE13168" t="s">
        <v>23</v>
      </c>
      <c r="BF13168">
        <v>1.131</v>
      </c>
      <c r="BG13168">
        <v>92.760180995475096</v>
      </c>
      <c r="BH13168">
        <v>13.9784946236559</v>
      </c>
      <c r="BI13168" t="s">
        <v>23</v>
      </c>
      <c r="BJ13168" t="s">
        <v>23</v>
      </c>
      <c r="BK13168" t="s">
        <v>23</v>
      </c>
      <c r="BN13168">
        <v>0</v>
      </c>
      <c r="BO13168" t="s">
        <v>23</v>
      </c>
      <c r="BP13168" t="s">
        <v>23</v>
      </c>
      <c r="BQ13168" t="s">
        <v>23</v>
      </c>
      <c r="BR13168">
        <v>0.74</v>
      </c>
      <c r="BS13168">
        <v>0.74</v>
      </c>
      <c r="BV13168">
        <v>232.76</v>
      </c>
      <c r="BW13168">
        <v>55.030999999999999</v>
      </c>
      <c r="BX13168">
        <v>70.605999999999995</v>
      </c>
      <c r="BY13168">
        <v>78.527000000000001</v>
      </c>
      <c r="BZ13168">
        <v>100.175</v>
      </c>
      <c r="CA13168">
        <v>-21.355</v>
      </c>
      <c r="CB13168" t="s">
        <v>576</v>
      </c>
      <c r="CC13168">
        <v>49.39</v>
      </c>
      <c r="CD13168" t="s">
        <v>576</v>
      </c>
      <c r="CE13168">
        <v>215.70599999999999</v>
      </c>
      <c r="CF13168" t="s">
        <v>576</v>
      </c>
      <c r="CG13168">
        <v>-45.676299999999998</v>
      </c>
      <c r="CH13168">
        <v>173051.63099999999</v>
      </c>
      <c r="CI13168" s="7">
        <v>54205.644</v>
      </c>
      <c r="CJ13168">
        <v>57160.813999999998</v>
      </c>
      <c r="CK13168">
        <v>24956.544000000002</v>
      </c>
      <c r="CL13168">
        <v>219.25</v>
      </c>
      <c r="CM13168" t="s">
        <v>576</v>
      </c>
      <c r="CP13168" s="9">
        <v>16.87</v>
      </c>
      <c r="CQ13168" s="9">
        <v>14.458</v>
      </c>
      <c r="CR13168" s="9">
        <v>12.724</v>
      </c>
      <c r="CS13168">
        <v>12.725</v>
      </c>
      <c r="CT13168">
        <v>9.1300000000000008</v>
      </c>
      <c r="CU13168">
        <v>0.86599999999999999</v>
      </c>
      <c r="CV13168">
        <v>0.60899999999999999</v>
      </c>
      <c r="CW13168">
        <v>0.86599999999999999</v>
      </c>
      <c r="CX13168">
        <v>90.683999999999997</v>
      </c>
      <c r="CY13168">
        <v>1.9139999999999999</v>
      </c>
      <c r="DB13168" s="10">
        <v>24.73132594973174</v>
      </c>
      <c r="DC13168" s="9">
        <v>2044464.203</v>
      </c>
      <c r="DD13168" s="10">
        <v>5.0562494979522025E-2</v>
      </c>
      <c r="DE13168" s="12">
        <v>123357.967</v>
      </c>
      <c r="DF13168" s="9">
        <v>3.1316269999999999</v>
      </c>
      <c r="DG13168" s="13">
        <v>2.1369509999999998</v>
      </c>
      <c r="DH13168">
        <v>18.443353999999999</v>
      </c>
      <c r="DK13168">
        <v>4.4801834487312941</v>
      </c>
      <c r="DL13168">
        <v>-0.53796329149125621</v>
      </c>
      <c r="DM13168">
        <v>0.27656603922903267</v>
      </c>
      <c r="DN13168">
        <v>0.94230895953464267</v>
      </c>
    </row>
    <row r="13169" spans="1:118" x14ac:dyDescent="0.25">
      <c r="A13169" s="1">
        <v>45412</v>
      </c>
      <c r="B13169" t="s">
        <v>328</v>
      </c>
      <c r="C13169">
        <v>45.2</v>
      </c>
      <c r="D13169" t="s">
        <v>329</v>
      </c>
      <c r="E13169" t="s">
        <v>55</v>
      </c>
      <c r="F13169" t="s">
        <v>228</v>
      </c>
      <c r="I13169">
        <v>206.56496128195391</v>
      </c>
      <c r="J13169">
        <v>12394.91</v>
      </c>
      <c r="M13169">
        <v>131106</v>
      </c>
      <c r="N13169">
        <v>133456</v>
      </c>
      <c r="O13169">
        <v>308169</v>
      </c>
      <c r="P13169">
        <v>243670</v>
      </c>
      <c r="S13169">
        <v>90.869545454545502</v>
      </c>
      <c r="T13169">
        <v>455202.50883156003</v>
      </c>
      <c r="U13169">
        <v>5.7996568181818198</v>
      </c>
      <c r="X13169">
        <v>-0.220751</v>
      </c>
      <c r="Y13169">
        <v>-7.8491340000000003</v>
      </c>
      <c r="Z13169">
        <v>-11.545987999999999</v>
      </c>
      <c r="AA13169">
        <v>-1.525055</v>
      </c>
      <c r="AB13169">
        <v>56.9</v>
      </c>
      <c r="AC13169">
        <v>56.9</v>
      </c>
      <c r="AD13169">
        <v>43.05</v>
      </c>
      <c r="AE13169">
        <v>38.5</v>
      </c>
      <c r="AF13169" s="4">
        <v>44.633333333333333</v>
      </c>
      <c r="AG13169" s="4">
        <v>45.87916666666667</v>
      </c>
      <c r="AH13169" s="4">
        <v>46.322222222222223</v>
      </c>
      <c r="AI13169" s="4">
        <v>50.209322033898317</v>
      </c>
      <c r="AJ13169" s="4">
        <v>47.8048</v>
      </c>
      <c r="AK13169" s="4">
        <v>46.847222222222186</v>
      </c>
      <c r="AL13169" s="6">
        <v>45.3</v>
      </c>
      <c r="AM13169" s="6">
        <v>48.05</v>
      </c>
      <c r="AN13169" s="6">
        <v>48.1</v>
      </c>
      <c r="AO13169" s="6">
        <v>55.4</v>
      </c>
      <c r="AP13169" s="6">
        <v>55.4</v>
      </c>
      <c r="AQ13169" s="6">
        <v>55.4</v>
      </c>
      <c r="AR13169">
        <v>44</v>
      </c>
      <c r="AS13169">
        <v>44</v>
      </c>
      <c r="AT13169">
        <v>44</v>
      </c>
      <c r="AU13169">
        <v>44</v>
      </c>
      <c r="AV13169">
        <v>39</v>
      </c>
      <c r="AW13169">
        <v>39</v>
      </c>
      <c r="AZ13169" t="s">
        <v>23</v>
      </c>
      <c r="BA13169" t="s">
        <v>23</v>
      </c>
      <c r="BB13169" t="s">
        <v>23</v>
      </c>
      <c r="BC13169" t="s">
        <v>23</v>
      </c>
      <c r="BD13169" t="s">
        <v>23</v>
      </c>
      <c r="BE13169" t="s">
        <v>23</v>
      </c>
      <c r="BF13169">
        <v>-0.24299999999999999</v>
      </c>
      <c r="BG13169" t="s">
        <v>23</v>
      </c>
      <c r="BH13169" t="s">
        <v>23</v>
      </c>
      <c r="BI13169" t="s">
        <v>23</v>
      </c>
      <c r="BJ13169" t="s">
        <v>23</v>
      </c>
      <c r="BK13169" t="s">
        <v>23</v>
      </c>
      <c r="BN13169">
        <v>0</v>
      </c>
      <c r="BO13169" t="s">
        <v>23</v>
      </c>
      <c r="BP13169" t="s">
        <v>23</v>
      </c>
      <c r="BQ13169" t="s">
        <v>23</v>
      </c>
      <c r="BR13169" t="s">
        <v>23</v>
      </c>
      <c r="BS13169" t="s">
        <v>23</v>
      </c>
      <c r="BV13169">
        <v>8.1029999999999998</v>
      </c>
      <c r="BW13169">
        <v>47.338000000000001</v>
      </c>
      <c r="BX13169">
        <v>11.010999999999999</v>
      </c>
      <c r="BY13169">
        <v>-13.938000000000001</v>
      </c>
      <c r="BZ13169">
        <v>-28.09</v>
      </c>
      <c r="CA13169">
        <v>0.61199999999999999</v>
      </c>
      <c r="CB13169">
        <v>265.83300000000003</v>
      </c>
      <c r="CC13169">
        <v>-95.266000000000005</v>
      </c>
      <c r="CD13169" t="s">
        <v>576</v>
      </c>
      <c r="CE13169" t="s">
        <v>576</v>
      </c>
      <c r="CF13169" t="s">
        <v>576</v>
      </c>
      <c r="CG13169">
        <v>21.573</v>
      </c>
      <c r="CH13169">
        <v>-8762.6759999999995</v>
      </c>
      <c r="CI13169" s="7">
        <v>-2055.3409999999999</v>
      </c>
      <c r="CJ13169">
        <v>-3641.2910000000002</v>
      </c>
      <c r="CK13169">
        <v>-496.31900000000002</v>
      </c>
      <c r="CL13169" t="s">
        <v>576</v>
      </c>
      <c r="CM13169">
        <v>265.83</v>
      </c>
      <c r="CP13169" s="9">
        <v>-19.036999999999999</v>
      </c>
      <c r="CQ13169" s="9">
        <v>-16.001000000000001</v>
      </c>
      <c r="CR13169" s="9">
        <v>-24.501999999999999</v>
      </c>
      <c r="CS13169">
        <v>-3.8170000000000002</v>
      </c>
      <c r="CT13169">
        <v>-3.48</v>
      </c>
      <c r="CU13169">
        <v>0.29299999999999998</v>
      </c>
      <c r="CV13169">
        <v>0.28599999999999998</v>
      </c>
      <c r="CW13169">
        <v>0.29299999999999998</v>
      </c>
      <c r="CX13169">
        <v>1.5329999999999999</v>
      </c>
      <c r="CY13169" t="s">
        <v>576</v>
      </c>
      <c r="DB13169" s="10">
        <v>3.4523392330383484</v>
      </c>
      <c r="DC13169" s="9">
        <v>289355.70199999999</v>
      </c>
      <c r="DD13169" s="10">
        <v>8.0893031788259011E-3</v>
      </c>
      <c r="DE13169" s="12">
        <v>8004.152</v>
      </c>
      <c r="DF13169" s="9">
        <v>7.8786820000000004</v>
      </c>
      <c r="DG13169" s="13">
        <v>7.7984819999999999</v>
      </c>
      <c r="DH13169" t="s">
        <v>576</v>
      </c>
      <c r="DK13169">
        <v>0.31027366444683341</v>
      </c>
      <c r="DL13169">
        <v>0.28375589787682259</v>
      </c>
      <c r="DM13169">
        <v>0.683030051680515</v>
      </c>
      <c r="DN13169">
        <v>1.2172347616356372</v>
      </c>
    </row>
    <row r="13170" spans="1:118" x14ac:dyDescent="0.25">
      <c r="A13170" s="1">
        <v>45412</v>
      </c>
      <c r="B13170" t="s">
        <v>330</v>
      </c>
      <c r="C13170">
        <v>365</v>
      </c>
      <c r="D13170" t="s">
        <v>331</v>
      </c>
      <c r="E13170" t="s">
        <v>239</v>
      </c>
      <c r="F13170" t="s">
        <v>228</v>
      </c>
      <c r="I13170">
        <v>206.56496128195391</v>
      </c>
      <c r="J13170">
        <v>12394.91</v>
      </c>
      <c r="M13170">
        <v>46752</v>
      </c>
      <c r="N13170">
        <v>36095</v>
      </c>
      <c r="O13170">
        <v>37303</v>
      </c>
      <c r="P13170">
        <v>41532</v>
      </c>
      <c r="S13170">
        <v>90.869545454545502</v>
      </c>
      <c r="T13170">
        <v>455202.50883156003</v>
      </c>
      <c r="U13170">
        <v>5.7996568181818198</v>
      </c>
      <c r="X13170">
        <v>1.16408</v>
      </c>
      <c r="Y13170">
        <v>-5.684755</v>
      </c>
      <c r="Z13170">
        <v>5.0057539999999996</v>
      </c>
      <c r="AA13170">
        <v>29.249292000000001</v>
      </c>
      <c r="AB13170">
        <v>439</v>
      </c>
      <c r="AC13170">
        <v>439</v>
      </c>
      <c r="AD13170">
        <v>331</v>
      </c>
      <c r="AE13170">
        <v>277.60000000000002</v>
      </c>
      <c r="AF13170" s="4">
        <v>354.83333333333331</v>
      </c>
      <c r="AG13170" s="4">
        <v>362.90000000000009</v>
      </c>
      <c r="AH13170" s="4">
        <v>366.96666666666675</v>
      </c>
      <c r="AI13170" s="4">
        <v>380.7355932203389</v>
      </c>
      <c r="AJ13170" s="4">
        <v>353.36640000000011</v>
      </c>
      <c r="AK13170" s="4">
        <v>335.20476190476199</v>
      </c>
      <c r="AL13170" s="6">
        <v>365</v>
      </c>
      <c r="AM13170" s="6">
        <v>375</v>
      </c>
      <c r="AN13170" s="6">
        <v>383</v>
      </c>
      <c r="AO13170" s="6">
        <v>435</v>
      </c>
      <c r="AP13170" s="6">
        <v>435</v>
      </c>
      <c r="AQ13170" s="6">
        <v>435</v>
      </c>
      <c r="AR13170">
        <v>344.6</v>
      </c>
      <c r="AS13170">
        <v>344.6</v>
      </c>
      <c r="AT13170">
        <v>344.6</v>
      </c>
      <c r="AU13170">
        <v>344.6</v>
      </c>
      <c r="AV13170">
        <v>286.8</v>
      </c>
      <c r="AW13170">
        <v>278.8</v>
      </c>
      <c r="AZ13170">
        <v>6</v>
      </c>
      <c r="BA13170">
        <v>386.66667000000001</v>
      </c>
      <c r="BB13170">
        <v>-1.7979195865309201</v>
      </c>
      <c r="BC13170">
        <v>0.42145985401459901</v>
      </c>
      <c r="BD13170" t="s">
        <v>23</v>
      </c>
      <c r="BE13170" t="s">
        <v>23</v>
      </c>
      <c r="BF13170">
        <v>3.577</v>
      </c>
      <c r="BG13170">
        <v>2.6595744680851099</v>
      </c>
      <c r="BH13170">
        <v>-7.1633237822349596</v>
      </c>
      <c r="BI13170" t="s">
        <v>23</v>
      </c>
      <c r="BJ13170" t="s">
        <v>23</v>
      </c>
      <c r="BK13170" t="s">
        <v>23</v>
      </c>
      <c r="BN13170">
        <v>3.2876712328767099</v>
      </c>
      <c r="BO13170">
        <v>0</v>
      </c>
      <c r="BP13170">
        <v>0</v>
      </c>
      <c r="BQ13170">
        <v>6.266</v>
      </c>
      <c r="BR13170">
        <v>6</v>
      </c>
      <c r="BS13170">
        <v>6</v>
      </c>
      <c r="BV13170">
        <v>7.181</v>
      </c>
      <c r="BW13170" t="s">
        <v>23</v>
      </c>
      <c r="BX13170">
        <v>7.5880000000000001</v>
      </c>
      <c r="BY13170">
        <v>22.01</v>
      </c>
      <c r="BZ13170">
        <v>3.0840000000000001</v>
      </c>
      <c r="CA13170">
        <v>2.3980000000000001</v>
      </c>
      <c r="CB13170">
        <v>33.807000000000002</v>
      </c>
      <c r="CC13170" t="s">
        <v>23</v>
      </c>
      <c r="CD13170">
        <v>99.787999999999997</v>
      </c>
      <c r="CE13170">
        <v>48.954999999999998</v>
      </c>
      <c r="CF13170">
        <v>-20.442</v>
      </c>
      <c r="CG13170">
        <v>-2.1429999999999998</v>
      </c>
      <c r="CH13170">
        <v>308771</v>
      </c>
      <c r="CI13170" s="7">
        <v>207291</v>
      </c>
      <c r="CJ13170">
        <v>114473</v>
      </c>
      <c r="CK13170">
        <v>114473</v>
      </c>
      <c r="CL13170">
        <v>48.954999999999998</v>
      </c>
      <c r="CM13170">
        <v>33.807000000000002</v>
      </c>
      <c r="CP13170" s="9">
        <v>15.199</v>
      </c>
      <c r="CQ13170" s="9">
        <v>14.319000000000001</v>
      </c>
      <c r="CR13170" s="9">
        <v>14.010999999999999</v>
      </c>
      <c r="CS13170">
        <v>14.811999999999999</v>
      </c>
      <c r="CT13170">
        <v>10.507999999999999</v>
      </c>
      <c r="CU13170">
        <v>1.1060000000000001</v>
      </c>
      <c r="CV13170">
        <v>1.0549999999999999</v>
      </c>
      <c r="CW13170">
        <v>1.1060000000000001</v>
      </c>
      <c r="CX13170">
        <v>3.4039999999999999</v>
      </c>
      <c r="CY13170">
        <v>0.106</v>
      </c>
      <c r="DB13170" s="10">
        <v>24.172021035695163</v>
      </c>
      <c r="DC13170" s="9">
        <v>2561076</v>
      </c>
      <c r="DD13170" s="10">
        <v>0.11023765011268701</v>
      </c>
      <c r="DE13170" s="12">
        <v>250302.5</v>
      </c>
      <c r="DF13170" s="9">
        <v>4.2537820000000002</v>
      </c>
      <c r="DG13170" s="13">
        <v>3.9228749999999999</v>
      </c>
      <c r="DH13170">
        <v>25.510204000000002</v>
      </c>
      <c r="DK13170">
        <v>-0.19298185707149534</v>
      </c>
      <c r="DL13170">
        <v>0.43418480164569784</v>
      </c>
      <c r="DM13170">
        <v>0.21513472887648208</v>
      </c>
      <c r="DN13170">
        <v>0.21926156880821737</v>
      </c>
    </row>
    <row r="13171" spans="1:118" x14ac:dyDescent="0.25">
      <c r="A13171" s="1">
        <v>45412</v>
      </c>
      <c r="B13171" t="s">
        <v>332</v>
      </c>
      <c r="C13171">
        <v>190.854119</v>
      </c>
      <c r="D13171" t="s">
        <v>333</v>
      </c>
      <c r="E13171" t="s">
        <v>239</v>
      </c>
      <c r="F13171" t="s">
        <v>228</v>
      </c>
      <c r="I13171">
        <v>206.56496128195391</v>
      </c>
      <c r="J13171">
        <v>12394.91</v>
      </c>
      <c r="M13171">
        <v>555080</v>
      </c>
      <c r="N13171">
        <v>533831</v>
      </c>
      <c r="O13171">
        <v>1299368</v>
      </c>
      <c r="P13171">
        <v>929882</v>
      </c>
      <c r="S13171">
        <v>90.869545454545502</v>
      </c>
      <c r="T13171">
        <v>455202.50883156003</v>
      </c>
      <c r="U13171">
        <v>5.7996568181818198</v>
      </c>
      <c r="X13171">
        <v>-1.7509729999999999</v>
      </c>
      <c r="Y13171">
        <v>-10.619469</v>
      </c>
      <c r="Z13171">
        <v>12.975391999999999</v>
      </c>
      <c r="AA13171">
        <v>59.055118</v>
      </c>
      <c r="AB13171">
        <v>58.2</v>
      </c>
      <c r="AC13171">
        <v>58.2</v>
      </c>
      <c r="AD13171">
        <v>44.1</v>
      </c>
      <c r="AE13171">
        <v>30.6</v>
      </c>
      <c r="AF13171" s="4">
        <v>192.30284650000002</v>
      </c>
      <c r="AG13171" s="4">
        <v>193.78306825000001</v>
      </c>
      <c r="AH13171" s="4">
        <v>197.46787555555554</v>
      </c>
      <c r="AI13171" s="4">
        <v>199.29987015254235</v>
      </c>
      <c r="AJ13171" s="4">
        <v>173.54799651200003</v>
      </c>
      <c r="AK13171" s="4">
        <v>157.39165988492067</v>
      </c>
      <c r="AL13171" s="6">
        <v>195.011337</v>
      </c>
      <c r="AM13171" s="6">
        <v>198.41269800000001</v>
      </c>
      <c r="AN13171" s="6">
        <v>212.77399800000001</v>
      </c>
      <c r="AO13171" s="6">
        <v>218.06500299999999</v>
      </c>
      <c r="AP13171" s="6">
        <v>218.06500299999999</v>
      </c>
      <c r="AQ13171" s="6">
        <v>218.06500299999999</v>
      </c>
      <c r="AR13171">
        <v>190.09826100000001</v>
      </c>
      <c r="AS13171">
        <v>190.09826100000001</v>
      </c>
      <c r="AT13171">
        <v>190.09826100000001</v>
      </c>
      <c r="AU13171">
        <v>169.879062</v>
      </c>
      <c r="AV13171">
        <v>136.24338599999999</v>
      </c>
      <c r="AW13171">
        <v>117.157974</v>
      </c>
      <c r="AZ13171">
        <v>9</v>
      </c>
      <c r="BA13171">
        <v>179.36928</v>
      </c>
      <c r="BB13171">
        <v>-0.11095770650318899</v>
      </c>
      <c r="BC13171">
        <v>0.93483649847858197</v>
      </c>
      <c r="BD13171" t="s">
        <v>23</v>
      </c>
      <c r="BE13171" t="s">
        <v>23</v>
      </c>
      <c r="BF13171" t="s">
        <v>23</v>
      </c>
      <c r="BG13171">
        <v>4.0816326530612201</v>
      </c>
      <c r="BH13171">
        <v>-22.053872053872102</v>
      </c>
      <c r="BI13171" t="s">
        <v>23</v>
      </c>
      <c r="BJ13171" t="s">
        <v>23</v>
      </c>
      <c r="BK13171">
        <v>-66.784452296819794</v>
      </c>
      <c r="BN13171">
        <v>1.3069306930693101</v>
      </c>
      <c r="BO13171" t="s">
        <v>23</v>
      </c>
      <c r="BP13171" t="s">
        <v>23</v>
      </c>
      <c r="BQ13171" t="s">
        <v>23</v>
      </c>
      <c r="BR13171" t="s">
        <v>23</v>
      </c>
      <c r="BS13171" t="s">
        <v>23</v>
      </c>
      <c r="BV13171" t="s">
        <v>23</v>
      </c>
      <c r="BW13171">
        <v>-10.202</v>
      </c>
      <c r="BX13171">
        <v>-11.542</v>
      </c>
      <c r="BY13171">
        <v>-13.92</v>
      </c>
      <c r="BZ13171">
        <v>13.724</v>
      </c>
      <c r="CA13171">
        <v>13.673</v>
      </c>
      <c r="CB13171" t="s">
        <v>23</v>
      </c>
      <c r="CC13171">
        <v>-6.6680000000000001</v>
      </c>
      <c r="CD13171">
        <v>-37.500999999999998</v>
      </c>
      <c r="CE13171">
        <v>-30.295999999999999</v>
      </c>
      <c r="CF13171">
        <v>234.239</v>
      </c>
      <c r="CG13171">
        <v>-75.623999999999995</v>
      </c>
      <c r="CH13171">
        <v>899185</v>
      </c>
      <c r="CI13171" s="7">
        <v>742752</v>
      </c>
      <c r="CJ13171" t="s">
        <v>23</v>
      </c>
      <c r="CK13171">
        <v>147356</v>
      </c>
      <c r="CL13171">
        <v>21.061</v>
      </c>
      <c r="CM13171" t="s">
        <v>23</v>
      </c>
      <c r="CP13171" s="9">
        <v>5.0229999999999997</v>
      </c>
      <c r="CQ13171" s="9">
        <v>4.4340000000000002</v>
      </c>
      <c r="CR13171" s="9">
        <v>3.9620000000000002</v>
      </c>
      <c r="CS13171">
        <v>3.5129999999999999</v>
      </c>
      <c r="CT13171">
        <v>2.548</v>
      </c>
      <c r="CU13171">
        <v>0.81200000000000006</v>
      </c>
      <c r="CV13171">
        <v>0.88200000000000001</v>
      </c>
      <c r="CW13171">
        <v>0.81200000000000006</v>
      </c>
      <c r="CX13171">
        <v>141.66</v>
      </c>
      <c r="CY13171">
        <v>5.375</v>
      </c>
      <c r="DB13171" s="10" t="e">
        <v>#VALUE!</v>
      </c>
      <c r="DC13171" s="9">
        <v>29937138</v>
      </c>
      <c r="DD13171" s="10" t="e">
        <v>#VALUE!</v>
      </c>
      <c r="DE13171" s="12">
        <v>758729.625</v>
      </c>
      <c r="DF13171" s="9">
        <v>1.000766</v>
      </c>
      <c r="DG13171" s="13">
        <v>1.022886</v>
      </c>
      <c r="DH13171">
        <v>29.543980999999999</v>
      </c>
      <c r="DK13171">
        <v>-0.80014957280234633</v>
      </c>
      <c r="DL13171">
        <v>-3.5244750416281875E-2</v>
      </c>
      <c r="DM13171">
        <v>0.35646851731974249</v>
      </c>
      <c r="DN13171">
        <v>0.36719544585547892</v>
      </c>
    </row>
    <row r="13172" spans="1:118" x14ac:dyDescent="0.25">
      <c r="A13172" s="1">
        <v>45412</v>
      </c>
      <c r="B13172" t="s">
        <v>334</v>
      </c>
      <c r="C13172">
        <v>39.950000000000003</v>
      </c>
      <c r="D13172" t="s">
        <v>335</v>
      </c>
      <c r="E13172" t="s">
        <v>55</v>
      </c>
      <c r="F13172" t="s">
        <v>228</v>
      </c>
      <c r="I13172">
        <v>206.56496128195391</v>
      </c>
      <c r="J13172">
        <v>12394.91</v>
      </c>
      <c r="M13172">
        <v>96739</v>
      </c>
      <c r="N13172">
        <v>124654</v>
      </c>
      <c r="O13172">
        <v>93429</v>
      </c>
      <c r="P13172">
        <v>82133</v>
      </c>
      <c r="S13172">
        <v>90.869545454545502</v>
      </c>
      <c r="T13172">
        <v>455202.50883156003</v>
      </c>
      <c r="U13172">
        <v>5.7996568181818198</v>
      </c>
      <c r="X13172">
        <v>0.12531300000000001</v>
      </c>
      <c r="Y13172">
        <v>1.6539440000000001</v>
      </c>
      <c r="Z13172">
        <v>3.7662339999999999</v>
      </c>
      <c r="AA13172">
        <v>-23.904762000000002</v>
      </c>
      <c r="AB13172">
        <v>42.3</v>
      </c>
      <c r="AC13172">
        <v>54.4</v>
      </c>
      <c r="AD13172">
        <v>38.299999999999997</v>
      </c>
      <c r="AE13172">
        <v>38.299999999999997</v>
      </c>
      <c r="AF13172" s="4">
        <v>39.583333333333336</v>
      </c>
      <c r="AG13172" s="4">
        <v>40.262499999999996</v>
      </c>
      <c r="AH13172" s="4">
        <v>40.269444444444453</v>
      </c>
      <c r="AI13172" s="4">
        <v>39.641525423728815</v>
      </c>
      <c r="AJ13172" s="4">
        <v>40.813999999999986</v>
      </c>
      <c r="AK13172" s="4">
        <v>44.628174603174635</v>
      </c>
      <c r="AL13172" s="6">
        <v>39.950000000000003</v>
      </c>
      <c r="AM13172" s="6">
        <v>41.8</v>
      </c>
      <c r="AN13172" s="6">
        <v>42.05</v>
      </c>
      <c r="AO13172" s="6">
        <v>42.05</v>
      </c>
      <c r="AP13172" s="6">
        <v>43.85</v>
      </c>
      <c r="AQ13172" s="6">
        <v>54</v>
      </c>
      <c r="AR13172">
        <v>39.200000000000003</v>
      </c>
      <c r="AS13172">
        <v>39.200000000000003</v>
      </c>
      <c r="AT13172">
        <v>39.200000000000003</v>
      </c>
      <c r="AU13172">
        <v>38.5</v>
      </c>
      <c r="AV13172">
        <v>38.5</v>
      </c>
      <c r="AW13172">
        <v>38.5</v>
      </c>
      <c r="AZ13172">
        <v>6</v>
      </c>
      <c r="BA13172">
        <v>39.183329999999998</v>
      </c>
      <c r="BB13172">
        <v>-1.8618728790241199</v>
      </c>
      <c r="BC13172">
        <v>0.527188563422478</v>
      </c>
      <c r="BD13172">
        <v>0.39</v>
      </c>
      <c r="BE13172">
        <v>0.39</v>
      </c>
      <c r="BF13172">
        <v>0.53</v>
      </c>
      <c r="BG13172">
        <v>14.7540983606557</v>
      </c>
      <c r="BH13172">
        <v>-25.3472222222222</v>
      </c>
      <c r="BI13172">
        <v>35.897435897435898</v>
      </c>
      <c r="BJ13172">
        <v>46.153846153846203</v>
      </c>
      <c r="BK13172">
        <v>-53.3333333333333</v>
      </c>
      <c r="BN13172">
        <v>2.5031289111389201</v>
      </c>
      <c r="BO13172">
        <v>-20</v>
      </c>
      <c r="BP13172">
        <v>-36.753999999999998</v>
      </c>
      <c r="BQ13172">
        <v>-40.511000000000003</v>
      </c>
      <c r="BR13172">
        <v>1</v>
      </c>
      <c r="BS13172">
        <v>0.65</v>
      </c>
      <c r="BV13172">
        <v>-23.039000000000001</v>
      </c>
      <c r="BW13172">
        <v>-11.401</v>
      </c>
      <c r="BX13172">
        <v>-3.3919999999999999</v>
      </c>
      <c r="BY13172">
        <v>-12.446</v>
      </c>
      <c r="BZ13172">
        <v>-8.7309999999999999</v>
      </c>
      <c r="CA13172">
        <v>-18.98</v>
      </c>
      <c r="CB13172">
        <v>18.135999999999999</v>
      </c>
      <c r="CC13172">
        <v>-39.683</v>
      </c>
      <c r="CD13172">
        <v>-68.381</v>
      </c>
      <c r="CE13172">
        <v>-35.020000000000003</v>
      </c>
      <c r="CF13172">
        <v>-29.93</v>
      </c>
      <c r="CG13172">
        <v>-29.576000000000001</v>
      </c>
      <c r="CH13172">
        <v>195401.44500000001</v>
      </c>
      <c r="CI13172" s="7">
        <v>300708.18199999997</v>
      </c>
      <c r="CJ13172">
        <v>74213.005000000005</v>
      </c>
      <c r="CK13172">
        <v>53264.087</v>
      </c>
      <c r="CL13172">
        <v>-35.020000000000003</v>
      </c>
      <c r="CM13172">
        <v>19.117000000000001</v>
      </c>
      <c r="CP13172" s="9">
        <v>18.399999999999999</v>
      </c>
      <c r="CQ13172" s="9">
        <v>17.803999999999998</v>
      </c>
      <c r="CR13172" s="9">
        <v>20.166</v>
      </c>
      <c r="CS13172">
        <v>3.4630000000000001</v>
      </c>
      <c r="CT13172">
        <v>3.0939999999999999</v>
      </c>
      <c r="CU13172">
        <v>0.26900000000000002</v>
      </c>
      <c r="CV13172">
        <v>0.29499999999999998</v>
      </c>
      <c r="CW13172">
        <v>0.26900000000000002</v>
      </c>
      <c r="CX13172">
        <v>9.7260000000000009</v>
      </c>
      <c r="CY13172">
        <v>0.92100000000000004</v>
      </c>
      <c r="DB13172" s="10">
        <v>15.803871088861078</v>
      </c>
      <c r="DC13172" s="9">
        <v>4083375.33</v>
      </c>
      <c r="DD13172" s="10">
        <v>2.1646565367284033E-2</v>
      </c>
      <c r="DE13172" s="12">
        <v>-23130.085999999999</v>
      </c>
      <c r="DF13172" s="9">
        <v>5.225638</v>
      </c>
      <c r="DG13172" s="13">
        <v>5.4220959999999998</v>
      </c>
      <c r="DH13172">
        <v>18.844339999999999</v>
      </c>
      <c r="DK13172">
        <v>1.1803959455731021</v>
      </c>
      <c r="DL13172">
        <v>0.12102057172500738</v>
      </c>
      <c r="DM13172">
        <v>0.13963383630346102</v>
      </c>
      <c r="DN13172">
        <v>0.45910412678350859</v>
      </c>
    </row>
    <row r="13173" spans="1:118" x14ac:dyDescent="0.25">
      <c r="A13173" s="1">
        <v>45412</v>
      </c>
      <c r="B13173" t="s">
        <v>336</v>
      </c>
      <c r="C13173">
        <v>13.04</v>
      </c>
      <c r="D13173" t="s">
        <v>337</v>
      </c>
      <c r="E13173" t="s">
        <v>55</v>
      </c>
      <c r="F13173" t="s">
        <v>228</v>
      </c>
      <c r="I13173">
        <v>206.56496128195391</v>
      </c>
      <c r="J13173">
        <v>12394.91</v>
      </c>
      <c r="M13173">
        <v>214485</v>
      </c>
      <c r="N13173">
        <v>268175</v>
      </c>
      <c r="O13173">
        <v>329272</v>
      </c>
      <c r="P13173">
        <v>252724</v>
      </c>
      <c r="S13173">
        <v>90.869545454545502</v>
      </c>
      <c r="T13173">
        <v>455202.50883156003</v>
      </c>
      <c r="U13173">
        <v>5.7996568181818198</v>
      </c>
      <c r="X13173">
        <v>1.875</v>
      </c>
      <c r="Y13173">
        <v>-0.45801500000000001</v>
      </c>
      <c r="Z13173">
        <v>0</v>
      </c>
      <c r="AA13173">
        <v>-16.410256</v>
      </c>
      <c r="AB13173">
        <v>13.68</v>
      </c>
      <c r="AC13173">
        <v>17.18</v>
      </c>
      <c r="AD13173">
        <v>12.5</v>
      </c>
      <c r="AE13173">
        <v>12.5</v>
      </c>
      <c r="AF13173" s="4">
        <v>12.796666666666667</v>
      </c>
      <c r="AG13173" s="4">
        <v>12.978333333333332</v>
      </c>
      <c r="AH13173" s="4">
        <v>13.033333333333333</v>
      </c>
      <c r="AI13173" s="4">
        <v>13.182033898305082</v>
      </c>
      <c r="AJ13173" s="4">
        <v>13.635999999999994</v>
      </c>
      <c r="AK13173" s="4">
        <v>14.567142857142843</v>
      </c>
      <c r="AL13173" s="6">
        <v>13.04</v>
      </c>
      <c r="AM13173" s="6">
        <v>13.24</v>
      </c>
      <c r="AN13173" s="6">
        <v>13.36</v>
      </c>
      <c r="AO13173" s="6">
        <v>13.6</v>
      </c>
      <c r="AP13173" s="6">
        <v>15.02</v>
      </c>
      <c r="AQ13173" s="6">
        <v>16.98</v>
      </c>
      <c r="AR13173">
        <v>12.56</v>
      </c>
      <c r="AS13173">
        <v>12.56</v>
      </c>
      <c r="AT13173">
        <v>12.56</v>
      </c>
      <c r="AU13173">
        <v>12.56</v>
      </c>
      <c r="AV13173">
        <v>12.56</v>
      </c>
      <c r="AW13173">
        <v>12.56</v>
      </c>
      <c r="AZ13173">
        <v>1</v>
      </c>
      <c r="BA13173">
        <v>12</v>
      </c>
      <c r="BB13173" t="s">
        <v>23</v>
      </c>
      <c r="BC13173">
        <v>-7.9335416666666703</v>
      </c>
      <c r="BD13173" t="s">
        <v>23</v>
      </c>
      <c r="BE13173" t="s">
        <v>23</v>
      </c>
      <c r="BF13173">
        <v>-0.113</v>
      </c>
      <c r="BG13173" t="s">
        <v>23</v>
      </c>
      <c r="BH13173" t="s">
        <v>23</v>
      </c>
      <c r="BI13173" t="s">
        <v>23</v>
      </c>
      <c r="BJ13173" t="s">
        <v>23</v>
      </c>
      <c r="BK13173" t="s">
        <v>23</v>
      </c>
      <c r="BN13173">
        <v>1.9171779141104299</v>
      </c>
      <c r="BO13173" t="s">
        <v>23</v>
      </c>
      <c r="BP13173">
        <v>0</v>
      </c>
      <c r="BQ13173" t="s">
        <v>23</v>
      </c>
      <c r="BR13173">
        <v>0.25</v>
      </c>
      <c r="BS13173">
        <v>0.25</v>
      </c>
      <c r="BV13173">
        <v>-24.184999999999999</v>
      </c>
      <c r="BW13173">
        <v>-26.538</v>
      </c>
      <c r="BX13173">
        <v>-21.373000000000001</v>
      </c>
      <c r="BY13173">
        <v>-10.911</v>
      </c>
      <c r="BZ13173">
        <v>30.202000000000002</v>
      </c>
      <c r="CA13173">
        <v>-17.335999999999999</v>
      </c>
      <c r="CB13173" t="s">
        <v>576</v>
      </c>
      <c r="CC13173" t="s">
        <v>576</v>
      </c>
      <c r="CD13173">
        <v>292.85700000000003</v>
      </c>
      <c r="CE13173">
        <v>-28.401</v>
      </c>
      <c r="CF13173">
        <v>18.076000000000001</v>
      </c>
      <c r="CG13173">
        <v>-65.570999999999998</v>
      </c>
      <c r="CH13173">
        <v>15012.235000000001</v>
      </c>
      <c r="CI13173" s="7">
        <v>20967.187999999998</v>
      </c>
      <c r="CJ13173">
        <v>-10152.700000000001</v>
      </c>
      <c r="CK13173">
        <v>-4148.2610000000004</v>
      </c>
      <c r="CL13173">
        <v>-28.401</v>
      </c>
      <c r="CM13173" t="s">
        <v>576</v>
      </c>
      <c r="CP13173" s="9">
        <v>10.832000000000001</v>
      </c>
      <c r="CQ13173" s="9">
        <v>17.033000000000001</v>
      </c>
      <c r="CR13173" s="9">
        <v>20.321000000000002</v>
      </c>
      <c r="CS13173">
        <v>1.214</v>
      </c>
      <c r="CT13173">
        <v>1.081</v>
      </c>
      <c r="CU13173">
        <v>0.16</v>
      </c>
      <c r="CV13173">
        <v>0.17199999999999999</v>
      </c>
      <c r="CW13173">
        <v>0.16</v>
      </c>
      <c r="CX13173">
        <v>13.506</v>
      </c>
      <c r="CY13173">
        <v>1.8220000000000001</v>
      </c>
      <c r="DB13173" s="10">
        <v>1.7650996932515339</v>
      </c>
      <c r="DC13173" s="9">
        <v>1643655.8459999999</v>
      </c>
      <c r="DD13173" s="10">
        <v>1.2603131032820848E-3</v>
      </c>
      <c r="DE13173" s="12">
        <v>49067.788</v>
      </c>
      <c r="DF13173" s="9">
        <v>4.4278440000000003</v>
      </c>
      <c r="DG13173" s="13">
        <v>4.4233380000000002</v>
      </c>
      <c r="DH13173" t="s">
        <v>576</v>
      </c>
      <c r="DK13173">
        <v>0.21662989638221805</v>
      </c>
      <c r="DL13173">
        <v>0.11932108822559478</v>
      </c>
      <c r="DM13173">
        <v>0.13410939767434615</v>
      </c>
      <c r="DN13173">
        <v>0.61859075730498247</v>
      </c>
    </row>
    <row r="13174" spans="1:118" x14ac:dyDescent="0.25">
      <c r="A13174" s="1">
        <v>45412</v>
      </c>
      <c r="B13174" t="s">
        <v>338</v>
      </c>
      <c r="C13174">
        <v>14.06</v>
      </c>
      <c r="D13174" t="s">
        <v>339</v>
      </c>
      <c r="E13174" t="s">
        <v>340</v>
      </c>
      <c r="F13174" t="s">
        <v>228</v>
      </c>
      <c r="I13174">
        <v>206.56496128195391</v>
      </c>
      <c r="J13174">
        <v>12394.91</v>
      </c>
      <c r="M13174">
        <v>1077199</v>
      </c>
      <c r="N13174">
        <v>1716873</v>
      </c>
      <c r="O13174">
        <v>1474430</v>
      </c>
      <c r="P13174">
        <v>626174</v>
      </c>
      <c r="S13174">
        <v>90.869545454545502</v>
      </c>
      <c r="T13174">
        <v>455202.50883156003</v>
      </c>
      <c r="U13174">
        <v>5.7996568181818198</v>
      </c>
      <c r="X13174">
        <v>-6.3914780000000002</v>
      </c>
      <c r="Y13174">
        <v>4.9253729999999996</v>
      </c>
      <c r="Z13174">
        <v>-26.155462</v>
      </c>
      <c r="AA13174">
        <v>-32.580537</v>
      </c>
      <c r="AB13174">
        <v>21.6</v>
      </c>
      <c r="AC13174">
        <v>22.612832999999998</v>
      </c>
      <c r="AD13174">
        <v>12.2</v>
      </c>
      <c r="AE13174">
        <v>12.2</v>
      </c>
      <c r="AF13174" s="4">
        <v>14.256666666666668</v>
      </c>
      <c r="AG13174" s="4">
        <v>14.171666666666669</v>
      </c>
      <c r="AH13174" s="4">
        <v>13.791111111111114</v>
      </c>
      <c r="AI13174" s="4">
        <v>14.931186440677962</v>
      </c>
      <c r="AJ13174" s="4">
        <v>15.106880000000002</v>
      </c>
      <c r="AK13174" s="4">
        <v>16.457418075396831</v>
      </c>
      <c r="AL13174" s="6">
        <v>15.02</v>
      </c>
      <c r="AM13174" s="6">
        <v>15.26</v>
      </c>
      <c r="AN13174" s="6">
        <v>15.26</v>
      </c>
      <c r="AO13174" s="6">
        <v>21.4</v>
      </c>
      <c r="AP13174" s="6">
        <v>21.4</v>
      </c>
      <c r="AQ13174" s="6">
        <v>22.081247999999999</v>
      </c>
      <c r="AR13174">
        <v>14.02</v>
      </c>
      <c r="AS13174">
        <v>13.4</v>
      </c>
      <c r="AT13174">
        <v>12.76</v>
      </c>
      <c r="AU13174">
        <v>12.6</v>
      </c>
      <c r="AV13174">
        <v>12.6</v>
      </c>
      <c r="AW13174">
        <v>12.6</v>
      </c>
      <c r="AZ13174">
        <v>1</v>
      </c>
      <c r="BA13174">
        <v>8.36</v>
      </c>
      <c r="BB13174">
        <v>-11.645464362851</v>
      </c>
      <c r="BC13174" t="s">
        <v>23</v>
      </c>
      <c r="BD13174" t="s">
        <v>23</v>
      </c>
      <c r="BE13174" t="s">
        <v>23</v>
      </c>
      <c r="BF13174">
        <v>-2.9529999999999998</v>
      </c>
      <c r="BG13174">
        <v>-150</v>
      </c>
      <c r="BH13174">
        <v>-154.34782608695701</v>
      </c>
      <c r="BI13174" t="s">
        <v>23</v>
      </c>
      <c r="BJ13174" t="s">
        <v>23</v>
      </c>
      <c r="BK13174" t="s">
        <v>23</v>
      </c>
      <c r="BN13174">
        <v>0</v>
      </c>
      <c r="BO13174" t="s">
        <v>23</v>
      </c>
      <c r="BP13174" t="s">
        <v>23</v>
      </c>
      <c r="BQ13174" t="s">
        <v>23</v>
      </c>
      <c r="BR13174" t="s">
        <v>23</v>
      </c>
      <c r="BS13174" t="s">
        <v>23</v>
      </c>
      <c r="BV13174">
        <v>-26.445</v>
      </c>
      <c r="BW13174">
        <v>-28.934999999999999</v>
      </c>
      <c r="BX13174">
        <v>-23.98</v>
      </c>
      <c r="BY13174">
        <v>-21.736999999999998</v>
      </c>
      <c r="BZ13174">
        <v>24.667000000000002</v>
      </c>
      <c r="CA13174">
        <v>11.188000000000001</v>
      </c>
      <c r="CB13174">
        <v>-28.62</v>
      </c>
      <c r="CC13174">
        <v>38.298000000000002</v>
      </c>
      <c r="CD13174">
        <v>100.03100000000001</v>
      </c>
      <c r="CE13174">
        <v>19.603000000000002</v>
      </c>
      <c r="CF13174" t="s">
        <v>576</v>
      </c>
      <c r="CG13174">
        <v>-48.616300000000003</v>
      </c>
      <c r="CH13174">
        <v>-223333</v>
      </c>
      <c r="CI13174" s="7">
        <v>-158916</v>
      </c>
      <c r="CJ13174">
        <v>-137202</v>
      </c>
      <c r="CK13174">
        <v>-30309</v>
      </c>
      <c r="CL13174">
        <v>40.534999999999997</v>
      </c>
      <c r="CM13174">
        <v>21.347999999999999</v>
      </c>
      <c r="CP13174" s="9">
        <v>-13.765000000000001</v>
      </c>
      <c r="CQ13174" s="9">
        <v>-9.6940000000000008</v>
      </c>
      <c r="CR13174" s="9">
        <v>-8.4749999999999996</v>
      </c>
      <c r="CS13174">
        <v>-6.9379999999999997</v>
      </c>
      <c r="CT13174">
        <v>-4.7619999999999996</v>
      </c>
      <c r="CU13174">
        <v>0.55400000000000005</v>
      </c>
      <c r="CV13174">
        <v>0.55600000000000005</v>
      </c>
      <c r="CW13174">
        <v>0.55400000000000005</v>
      </c>
      <c r="CX13174">
        <v>221.077</v>
      </c>
      <c r="CY13174" t="s">
        <v>576</v>
      </c>
      <c r="DB13174" s="10">
        <v>-25.742904535878719</v>
      </c>
      <c r="DC13174" s="9">
        <v>1304400</v>
      </c>
      <c r="DD13174" s="10">
        <v>-2.1217417969947867E-2</v>
      </c>
      <c r="DE13174" s="12">
        <v>-47511.75</v>
      </c>
      <c r="DF13174" s="9">
        <v>0.79850100000000002</v>
      </c>
      <c r="DG13174" s="13">
        <v>0.94286499999999995</v>
      </c>
      <c r="DH13174" t="s">
        <v>576</v>
      </c>
      <c r="DK13174">
        <v>-4.1358938375396868</v>
      </c>
      <c r="DL13174">
        <v>0.33213714677950634</v>
      </c>
      <c r="DM13174">
        <v>0.57843534541999675</v>
      </c>
      <c r="DN13174">
        <v>0.72146123491505865</v>
      </c>
    </row>
    <row r="13175" spans="1:118" x14ac:dyDescent="0.25">
      <c r="A13175" s="1">
        <v>45412</v>
      </c>
      <c r="B13175" t="s">
        <v>341</v>
      </c>
      <c r="C13175">
        <v>82.6</v>
      </c>
      <c r="D13175" t="s">
        <v>342</v>
      </c>
      <c r="E13175" t="s">
        <v>239</v>
      </c>
      <c r="F13175" t="s">
        <v>228</v>
      </c>
      <c r="I13175">
        <v>206.56496128195391</v>
      </c>
      <c r="J13175">
        <v>12394.91</v>
      </c>
      <c r="M13175">
        <v>758464</v>
      </c>
      <c r="N13175">
        <v>542476</v>
      </c>
      <c r="O13175">
        <v>602888</v>
      </c>
      <c r="P13175">
        <v>814233</v>
      </c>
      <c r="S13175">
        <v>90.869545454545502</v>
      </c>
      <c r="T13175">
        <v>455202.50883156003</v>
      </c>
      <c r="U13175">
        <v>5.7996568181818198</v>
      </c>
      <c r="X13175">
        <v>10.723860999999999</v>
      </c>
      <c r="Y13175">
        <v>2.8642590000000001</v>
      </c>
      <c r="Z13175">
        <v>12.995896</v>
      </c>
      <c r="AA13175">
        <v>17.163121</v>
      </c>
      <c r="AB13175">
        <v>90</v>
      </c>
      <c r="AC13175">
        <v>103.6</v>
      </c>
      <c r="AD13175">
        <v>72.400000000000006</v>
      </c>
      <c r="AE13175">
        <v>64.3</v>
      </c>
      <c r="AF13175" s="4">
        <v>78.783333333333317</v>
      </c>
      <c r="AG13175" s="4">
        <v>76.891666666666666</v>
      </c>
      <c r="AH13175" s="4">
        <v>76.62777777777778</v>
      </c>
      <c r="AI13175" s="4">
        <v>80.354237288135636</v>
      </c>
      <c r="AJ13175" s="4">
        <v>75.891999999999967</v>
      </c>
      <c r="AK13175" s="4">
        <v>78.065258215962402</v>
      </c>
      <c r="AL13175" s="6">
        <v>82.6</v>
      </c>
      <c r="AM13175" s="6">
        <v>82.6</v>
      </c>
      <c r="AN13175" s="6">
        <v>82.6</v>
      </c>
      <c r="AO13175" s="6">
        <v>89.2</v>
      </c>
      <c r="AP13175" s="6">
        <v>89.2</v>
      </c>
      <c r="AQ13175" s="6">
        <v>102</v>
      </c>
      <c r="AR13175">
        <v>74.599999999999994</v>
      </c>
      <c r="AS13175">
        <v>74.5</v>
      </c>
      <c r="AT13175">
        <v>74</v>
      </c>
      <c r="AU13175">
        <v>72.900000000000006</v>
      </c>
      <c r="AV13175">
        <v>64.5</v>
      </c>
      <c r="AW13175">
        <v>64.5</v>
      </c>
      <c r="AZ13175">
        <v>2</v>
      </c>
      <c r="BA13175">
        <v>93.45</v>
      </c>
      <c r="BB13175" t="s">
        <v>23</v>
      </c>
      <c r="BC13175">
        <v>-0.19906137184115499</v>
      </c>
      <c r="BD13175" t="s">
        <v>23</v>
      </c>
      <c r="BE13175" t="s">
        <v>23</v>
      </c>
      <c r="BF13175">
        <v>1.401</v>
      </c>
      <c r="BG13175" t="s">
        <v>23</v>
      </c>
      <c r="BH13175" t="s">
        <v>23</v>
      </c>
      <c r="BI13175" t="s">
        <v>23</v>
      </c>
      <c r="BJ13175" t="s">
        <v>23</v>
      </c>
      <c r="BK13175" t="s">
        <v>23</v>
      </c>
      <c r="BN13175">
        <v>3.3656174334140401</v>
      </c>
      <c r="BO13175" t="s">
        <v>23</v>
      </c>
      <c r="BP13175" t="s">
        <v>23</v>
      </c>
      <c r="BQ13175" t="s">
        <v>23</v>
      </c>
      <c r="BR13175">
        <v>2.78</v>
      </c>
      <c r="BS13175" t="s">
        <v>23</v>
      </c>
      <c r="BV13175">
        <v>8.1790000000000003</v>
      </c>
      <c r="BW13175">
        <v>8.8339999999999996</v>
      </c>
      <c r="BX13175">
        <v>4.3319999999999999</v>
      </c>
      <c r="BY13175">
        <v>5.5389999999999997</v>
      </c>
      <c r="BZ13175">
        <v>14.061999999999999</v>
      </c>
      <c r="CA13175">
        <v>11.826000000000001</v>
      </c>
      <c r="CB13175">
        <v>4.593</v>
      </c>
      <c r="CC13175">
        <v>72.150999999999996</v>
      </c>
      <c r="CD13175">
        <v>-99.236000000000004</v>
      </c>
      <c r="CE13175">
        <v>-83.763000000000005</v>
      </c>
      <c r="CF13175" t="s">
        <v>576</v>
      </c>
      <c r="CG13175">
        <v>4.0848000000000004</v>
      </c>
      <c r="CH13175">
        <v>220208.226</v>
      </c>
      <c r="CI13175" s="7">
        <v>217480.731</v>
      </c>
      <c r="CJ13175">
        <v>77721.625</v>
      </c>
      <c r="CK13175">
        <v>57504.959999999999</v>
      </c>
      <c r="CL13175">
        <v>1.254</v>
      </c>
      <c r="CM13175">
        <v>5.3739999999999997</v>
      </c>
      <c r="CP13175" s="9">
        <v>29.414000000000001</v>
      </c>
      <c r="CQ13175" s="9">
        <v>29.696999999999999</v>
      </c>
      <c r="CR13175" s="9">
        <v>26.468</v>
      </c>
      <c r="CS13175">
        <v>8.0869999999999997</v>
      </c>
      <c r="CT13175">
        <v>7.383</v>
      </c>
      <c r="CU13175">
        <v>0.40200000000000002</v>
      </c>
      <c r="CV13175">
        <v>0.39400000000000002</v>
      </c>
      <c r="CW13175">
        <v>0.40200000000000002</v>
      </c>
      <c r="CX13175">
        <v>154.93100000000001</v>
      </c>
      <c r="CY13175">
        <v>4.03</v>
      </c>
      <c r="DB13175" s="10">
        <v>27.43724727056582</v>
      </c>
      <c r="DC13175" s="9">
        <v>2527343.932</v>
      </c>
      <c r="DD13175" s="10">
        <v>4.9678217281904948E-2</v>
      </c>
      <c r="DE13175" s="12">
        <v>176675.84700000001</v>
      </c>
      <c r="DF13175" s="9">
        <v>4.652997</v>
      </c>
      <c r="DG13175" s="13">
        <v>4.1440900000000003</v>
      </c>
      <c r="DH13175">
        <v>14.856115000000001</v>
      </c>
      <c r="DK13175">
        <v>0.72638712304302189</v>
      </c>
      <c r="DL13175">
        <v>0.49481839459317134</v>
      </c>
      <c r="DM13175" t="s">
        <v>23</v>
      </c>
      <c r="DN13175" t="s">
        <v>23</v>
      </c>
    </row>
    <row r="13176" spans="1:118" x14ac:dyDescent="0.25">
      <c r="A13176" s="1">
        <v>45412</v>
      </c>
      <c r="B13176" t="s">
        <v>343</v>
      </c>
      <c r="C13176">
        <v>43.6</v>
      </c>
      <c r="D13176" t="s">
        <v>344</v>
      </c>
      <c r="E13176" t="s">
        <v>340</v>
      </c>
      <c r="F13176" t="s">
        <v>228</v>
      </c>
      <c r="I13176">
        <v>206.56496128195391</v>
      </c>
      <c r="J13176">
        <v>12394.91</v>
      </c>
      <c r="M13176">
        <v>346827</v>
      </c>
      <c r="N13176">
        <v>442513</v>
      </c>
      <c r="O13176">
        <v>485879</v>
      </c>
      <c r="P13176">
        <v>421345</v>
      </c>
      <c r="S13176">
        <v>90.869545454545502</v>
      </c>
      <c r="T13176">
        <v>455202.50883156003</v>
      </c>
      <c r="U13176">
        <v>5.7996568181818198</v>
      </c>
      <c r="X13176">
        <v>-3.6464089999999998</v>
      </c>
      <c r="Y13176">
        <v>3.562945</v>
      </c>
      <c r="Z13176">
        <v>8.8639200000000002</v>
      </c>
      <c r="AA13176">
        <v>26.193922000000001</v>
      </c>
      <c r="AB13176">
        <v>47.95</v>
      </c>
      <c r="AC13176">
        <v>47.95</v>
      </c>
      <c r="AD13176">
        <v>39.450000000000003</v>
      </c>
      <c r="AE13176">
        <v>30.7</v>
      </c>
      <c r="AF13176" s="4">
        <v>43.44166666666667</v>
      </c>
      <c r="AG13176" s="4">
        <v>44.783333333333331</v>
      </c>
      <c r="AH13176" s="4">
        <v>44.525000000000006</v>
      </c>
      <c r="AI13176" s="4">
        <v>42.522033898305082</v>
      </c>
      <c r="AJ13176" s="4">
        <v>39.812799999999982</v>
      </c>
      <c r="AK13176" s="4">
        <v>37.629761904761935</v>
      </c>
      <c r="AL13176" s="6">
        <v>45.25</v>
      </c>
      <c r="AM13176" s="6">
        <v>46.9</v>
      </c>
      <c r="AN13176" s="6">
        <v>46.95</v>
      </c>
      <c r="AO13176" s="6">
        <v>46.95</v>
      </c>
      <c r="AP13176" s="6">
        <v>46.95</v>
      </c>
      <c r="AQ13176" s="6">
        <v>46.95</v>
      </c>
      <c r="AR13176">
        <v>42.4</v>
      </c>
      <c r="AS13176">
        <v>42.4</v>
      </c>
      <c r="AT13176">
        <v>42.4</v>
      </c>
      <c r="AU13176">
        <v>39.75</v>
      </c>
      <c r="AV13176">
        <v>31.8</v>
      </c>
      <c r="AW13176">
        <v>30.9</v>
      </c>
      <c r="AZ13176" t="s">
        <v>23</v>
      </c>
      <c r="BA13176" t="s">
        <v>23</v>
      </c>
      <c r="BB13176" t="s">
        <v>23</v>
      </c>
      <c r="BC13176" t="s">
        <v>23</v>
      </c>
      <c r="BD13176" t="s">
        <v>23</v>
      </c>
      <c r="BE13176" t="s">
        <v>23</v>
      </c>
      <c r="BF13176">
        <v>0.79600000000000004</v>
      </c>
      <c r="BG13176" t="s">
        <v>23</v>
      </c>
      <c r="BH13176" t="s">
        <v>23</v>
      </c>
      <c r="BI13176" t="s">
        <v>23</v>
      </c>
      <c r="BJ13176" t="s">
        <v>23</v>
      </c>
      <c r="BK13176" t="s">
        <v>23</v>
      </c>
      <c r="BN13176">
        <v>2.2935779816513802</v>
      </c>
      <c r="BO13176">
        <v>0</v>
      </c>
      <c r="BP13176">
        <v>41.420999999999999</v>
      </c>
      <c r="BQ13176" t="s">
        <v>23</v>
      </c>
      <c r="BR13176">
        <v>1</v>
      </c>
      <c r="BS13176">
        <v>0.5</v>
      </c>
      <c r="BV13176">
        <v>27.69</v>
      </c>
      <c r="BW13176">
        <v>24.736999999999998</v>
      </c>
      <c r="BX13176">
        <v>73.582999999999998</v>
      </c>
      <c r="BY13176">
        <v>37.040999999999997</v>
      </c>
      <c r="BZ13176">
        <v>29.199000000000002</v>
      </c>
      <c r="CA13176">
        <v>18.591999999999999</v>
      </c>
      <c r="CB13176">
        <v>124.575</v>
      </c>
      <c r="CC13176">
        <v>-42.14</v>
      </c>
      <c r="CD13176">
        <v>-99.067999999999998</v>
      </c>
      <c r="CE13176">
        <v>-56.472000000000001</v>
      </c>
      <c r="CF13176">
        <v>105.35169999999999</v>
      </c>
      <c r="CG13176" t="s">
        <v>576</v>
      </c>
      <c r="CH13176">
        <v>47878.843000000001</v>
      </c>
      <c r="CI13176" s="7">
        <v>104330.993</v>
      </c>
      <c r="CJ13176">
        <v>26186.454000000002</v>
      </c>
      <c r="CK13176">
        <v>12724.769</v>
      </c>
      <c r="CL13176">
        <v>-54.109000000000002</v>
      </c>
      <c r="CM13176">
        <v>124.383</v>
      </c>
      <c r="CP13176" s="9">
        <v>13.728</v>
      </c>
      <c r="CQ13176" s="9">
        <v>7.7569999999999997</v>
      </c>
      <c r="CR13176" s="9">
        <v>0.40300000000000002</v>
      </c>
      <c r="CS13176">
        <v>1.7749999999999999</v>
      </c>
      <c r="CT13176">
        <v>1.6419999999999999</v>
      </c>
      <c r="CU13176">
        <v>0.191</v>
      </c>
      <c r="CV13176">
        <v>0.18099999999999999</v>
      </c>
      <c r="CW13176">
        <v>0.191</v>
      </c>
      <c r="CX13176">
        <v>4.6609999999999996</v>
      </c>
      <c r="CY13176">
        <v>0.29099999999999998</v>
      </c>
      <c r="DB13176" s="10">
        <v>5.7283608934497083</v>
      </c>
      <c r="DC13176" s="9">
        <v>788442.16700000002</v>
      </c>
      <c r="DD13176" s="10">
        <v>1.0421804342689347E-2</v>
      </c>
      <c r="DE13176" s="12">
        <v>8384.1779999999999</v>
      </c>
      <c r="DF13176" s="9">
        <v>9.3202219999999993</v>
      </c>
      <c r="DG13176" s="13">
        <v>9.0909089999999999</v>
      </c>
      <c r="DH13176">
        <v>13.693467</v>
      </c>
      <c r="DK13176">
        <v>-7.0399750572532449E-2</v>
      </c>
      <c r="DL13176">
        <v>0.20198019644904963</v>
      </c>
      <c r="DM13176">
        <v>0.65726787933228903</v>
      </c>
      <c r="DN13176">
        <v>0.94274723531123994</v>
      </c>
    </row>
    <row r="13177" spans="1:118" x14ac:dyDescent="0.25">
      <c r="A13177" s="1">
        <v>45412</v>
      </c>
      <c r="B13177" t="s">
        <v>78</v>
      </c>
      <c r="C13177">
        <v>29</v>
      </c>
      <c r="D13177" t="s">
        <v>79</v>
      </c>
      <c r="E13177" t="s">
        <v>80</v>
      </c>
      <c r="F13177" t="s">
        <v>228</v>
      </c>
      <c r="I13177">
        <v>206.56496128195391</v>
      </c>
      <c r="J13177">
        <v>12394.91</v>
      </c>
      <c r="M13177">
        <v>4929020</v>
      </c>
      <c r="N13177">
        <v>3936460</v>
      </c>
      <c r="O13177">
        <v>2589299</v>
      </c>
      <c r="P13177">
        <v>942615</v>
      </c>
      <c r="S13177">
        <v>90.869545454545502</v>
      </c>
      <c r="T13177">
        <v>455202.50883156003</v>
      </c>
      <c r="U13177">
        <v>5.7996568181818198</v>
      </c>
      <c r="X13177">
        <v>-6.9020869999999999</v>
      </c>
      <c r="Y13177">
        <v>12.621359</v>
      </c>
      <c r="Z13177">
        <v>-58.452722000000001</v>
      </c>
      <c r="AA13177">
        <v>-39.583333000000003</v>
      </c>
      <c r="AB13177">
        <v>80.7</v>
      </c>
      <c r="AC13177">
        <v>80.7</v>
      </c>
      <c r="AD13177">
        <v>23.72</v>
      </c>
      <c r="AE13177">
        <v>23.72</v>
      </c>
      <c r="AF13177" s="4">
        <v>29.566666666666663</v>
      </c>
      <c r="AG13177" s="4">
        <v>29.366666666666671</v>
      </c>
      <c r="AH13177" s="4">
        <v>28.06</v>
      </c>
      <c r="AI13177" s="4">
        <v>38.810169491525428</v>
      </c>
      <c r="AJ13177" s="4">
        <v>47.312000000000012</v>
      </c>
      <c r="AK13177" s="4">
        <v>46.35714285714284</v>
      </c>
      <c r="AL13177" s="6">
        <v>31.15</v>
      </c>
      <c r="AM13177" s="6">
        <v>31.15</v>
      </c>
      <c r="AN13177" s="6">
        <v>31.15</v>
      </c>
      <c r="AO13177" s="6">
        <v>75.3</v>
      </c>
      <c r="AP13177" s="6">
        <v>78.099999999999994</v>
      </c>
      <c r="AQ13177" s="6">
        <v>78.099999999999994</v>
      </c>
      <c r="AR13177">
        <v>27.95</v>
      </c>
      <c r="AS13177">
        <v>27.3</v>
      </c>
      <c r="AT13177">
        <v>24.92</v>
      </c>
      <c r="AU13177">
        <v>24.32</v>
      </c>
      <c r="AV13177">
        <v>24.32</v>
      </c>
      <c r="AW13177">
        <v>24.32</v>
      </c>
      <c r="AZ13177" t="s">
        <v>23</v>
      </c>
      <c r="BA13177" t="s">
        <v>23</v>
      </c>
      <c r="BB13177" t="s">
        <v>23</v>
      </c>
      <c r="BC13177" t="s">
        <v>23</v>
      </c>
      <c r="BD13177" t="s">
        <v>23</v>
      </c>
      <c r="BE13177" t="s">
        <v>23</v>
      </c>
      <c r="BF13177">
        <v>10.702999999999999</v>
      </c>
      <c r="BG13177" t="s">
        <v>23</v>
      </c>
      <c r="BH13177" t="s">
        <v>23</v>
      </c>
      <c r="BI13177" t="s">
        <v>23</v>
      </c>
      <c r="BJ13177" t="s">
        <v>23</v>
      </c>
      <c r="BK13177" t="s">
        <v>23</v>
      </c>
      <c r="BN13177">
        <v>0</v>
      </c>
      <c r="BO13177" t="s">
        <v>23</v>
      </c>
      <c r="BP13177" t="s">
        <v>23</v>
      </c>
      <c r="BQ13177" t="s">
        <v>23</v>
      </c>
      <c r="BR13177" t="s">
        <v>23</v>
      </c>
      <c r="BS13177" t="s">
        <v>23</v>
      </c>
      <c r="BV13177">
        <v>1.39</v>
      </c>
      <c r="BW13177">
        <v>34.988</v>
      </c>
      <c r="BX13177">
        <v>30.036999999999999</v>
      </c>
      <c r="BY13177">
        <v>41.301000000000002</v>
      </c>
      <c r="BZ13177">
        <v>15.927</v>
      </c>
      <c r="CA13177">
        <v>-0.47899999999999998</v>
      </c>
      <c r="CB13177" t="s">
        <v>576</v>
      </c>
      <c r="CC13177" t="s">
        <v>576</v>
      </c>
      <c r="CD13177">
        <v>257.53899999999999</v>
      </c>
      <c r="CE13177" t="s">
        <v>576</v>
      </c>
      <c r="CF13177">
        <v>-94.858000000000004</v>
      </c>
      <c r="CG13177">
        <v>-56.76</v>
      </c>
      <c r="CH13177">
        <v>-174656</v>
      </c>
      <c r="CI13177" s="7">
        <v>-8781</v>
      </c>
      <c r="CJ13177">
        <v>474506</v>
      </c>
      <c r="CK13177">
        <v>-36466</v>
      </c>
      <c r="CL13177" t="s">
        <v>576</v>
      </c>
      <c r="CM13177" t="s">
        <v>576</v>
      </c>
      <c r="CP13177" s="9">
        <v>-22.920999999999999</v>
      </c>
      <c r="CQ13177" s="9">
        <v>-1.7649999999999999</v>
      </c>
      <c r="CR13177" s="9">
        <v>-2.4470000000000001</v>
      </c>
      <c r="CS13177">
        <v>-7.5039999999999996</v>
      </c>
      <c r="CT13177">
        <v>-4.5659999999999998</v>
      </c>
      <c r="CU13177">
        <v>0.31900000000000001</v>
      </c>
      <c r="CV13177">
        <v>0.313</v>
      </c>
      <c r="CW13177">
        <v>0.31900000000000001</v>
      </c>
      <c r="CX13177">
        <v>590.34400000000005</v>
      </c>
      <c r="CY13177" t="s">
        <v>576</v>
      </c>
      <c r="DB13177" s="10">
        <v>-54.93127778836751</v>
      </c>
      <c r="DC13177" s="9">
        <v>2197835</v>
      </c>
      <c r="DD13177" s="10">
        <v>-3.2255378588474569E-2</v>
      </c>
      <c r="DE13177" s="12">
        <v>-128772</v>
      </c>
      <c r="DF13177" s="9" t="s">
        <v>23</v>
      </c>
      <c r="DG13177" s="13" t="s">
        <v>23</v>
      </c>
      <c r="DH13177" t="s">
        <v>23</v>
      </c>
      <c r="DK13177">
        <v>-6.2224939562415313</v>
      </c>
      <c r="DL13177">
        <v>-0.56004358382845643</v>
      </c>
      <c r="DM13177">
        <v>0.77271076381146264</v>
      </c>
      <c r="DN13177">
        <v>1.0854889081367667</v>
      </c>
    </row>
    <row r="13178" spans="1:118" x14ac:dyDescent="0.25">
      <c r="A13178" s="1">
        <v>45412</v>
      </c>
      <c r="B13178" t="s">
        <v>345</v>
      </c>
      <c r="C13178">
        <v>16.739999999999998</v>
      </c>
      <c r="D13178" t="s">
        <v>346</v>
      </c>
      <c r="E13178" t="s">
        <v>55</v>
      </c>
      <c r="F13178" t="s">
        <v>228</v>
      </c>
      <c r="I13178">
        <v>206.56496128195391</v>
      </c>
      <c r="J13178">
        <v>12394.91</v>
      </c>
      <c r="M13178">
        <v>246277</v>
      </c>
      <c r="N13178">
        <v>238249</v>
      </c>
      <c r="O13178">
        <v>179706</v>
      </c>
      <c r="P13178">
        <v>151529</v>
      </c>
      <c r="S13178">
        <v>90.869545454545502</v>
      </c>
      <c r="T13178">
        <v>455202.50883156003</v>
      </c>
      <c r="U13178">
        <v>5.7996568181818198</v>
      </c>
      <c r="X13178">
        <v>5.6818179999999998</v>
      </c>
      <c r="Y13178">
        <v>11.898396</v>
      </c>
      <c r="Z13178">
        <v>6.6242039999999998</v>
      </c>
      <c r="AA13178">
        <v>-5.2095130000000003</v>
      </c>
      <c r="AB13178">
        <v>17.079999999999998</v>
      </c>
      <c r="AC13178">
        <v>19.88</v>
      </c>
      <c r="AD13178">
        <v>14.64</v>
      </c>
      <c r="AE13178">
        <v>14.62</v>
      </c>
      <c r="AF13178" s="4">
        <v>16.02</v>
      </c>
      <c r="AG13178" s="4">
        <v>16.106666666666669</v>
      </c>
      <c r="AH13178" s="4">
        <v>15.91888888888889</v>
      </c>
      <c r="AI13178" s="4">
        <v>15.748474576271185</v>
      </c>
      <c r="AJ13178" s="4">
        <v>16.069119999999998</v>
      </c>
      <c r="AK13178" s="4">
        <v>16.771825396825399</v>
      </c>
      <c r="AL13178" s="6">
        <v>16.739999999999998</v>
      </c>
      <c r="AM13178" s="6">
        <v>16.739999999999998</v>
      </c>
      <c r="AN13178" s="6">
        <v>16.739999999999998</v>
      </c>
      <c r="AO13178" s="6">
        <v>16.739999999999998</v>
      </c>
      <c r="AP13178" s="6">
        <v>17.36</v>
      </c>
      <c r="AQ13178" s="6">
        <v>19.559999999999999</v>
      </c>
      <c r="AR13178">
        <v>15.6</v>
      </c>
      <c r="AS13178">
        <v>15.6</v>
      </c>
      <c r="AT13178">
        <v>14.8</v>
      </c>
      <c r="AU13178">
        <v>14.8</v>
      </c>
      <c r="AV13178">
        <v>14.76</v>
      </c>
      <c r="AW13178">
        <v>14.72</v>
      </c>
      <c r="AZ13178">
        <v>1</v>
      </c>
      <c r="BA13178">
        <v>19</v>
      </c>
      <c r="BB13178" t="s">
        <v>23</v>
      </c>
      <c r="BC13178">
        <v>-14.509186440678</v>
      </c>
      <c r="BD13178" t="s">
        <v>23</v>
      </c>
      <c r="BE13178" t="s">
        <v>23</v>
      </c>
      <c r="BF13178">
        <v>-0.111</v>
      </c>
      <c r="BG13178" t="s">
        <v>23</v>
      </c>
      <c r="BH13178">
        <v>0</v>
      </c>
      <c r="BI13178" t="s">
        <v>23</v>
      </c>
      <c r="BJ13178" t="s">
        <v>23</v>
      </c>
      <c r="BK13178" t="s">
        <v>23</v>
      </c>
      <c r="BN13178">
        <v>0</v>
      </c>
      <c r="BO13178" t="s">
        <v>23</v>
      </c>
      <c r="BP13178" t="s">
        <v>23</v>
      </c>
      <c r="BQ13178" t="s">
        <v>23</v>
      </c>
      <c r="BR13178" t="s">
        <v>23</v>
      </c>
      <c r="BS13178" t="s">
        <v>23</v>
      </c>
      <c r="BV13178">
        <v>20.329000000000001</v>
      </c>
      <c r="BW13178">
        <v>-38.179000000000002</v>
      </c>
      <c r="BX13178">
        <v>-36.399000000000001</v>
      </c>
      <c r="BY13178">
        <v>-23.628</v>
      </c>
      <c r="BZ13178">
        <v>-20.663</v>
      </c>
      <c r="CA13178">
        <v>-16.350000000000001</v>
      </c>
      <c r="CB13178">
        <v>-4.9489999999999998</v>
      </c>
      <c r="CC13178">
        <v>-76.093999999999994</v>
      </c>
      <c r="CD13178">
        <v>-79.263999999999996</v>
      </c>
      <c r="CE13178">
        <v>-82.811999999999998</v>
      </c>
      <c r="CF13178">
        <v>-71.773200000000003</v>
      </c>
      <c r="CG13178">
        <v>-30.7943</v>
      </c>
      <c r="CH13178">
        <v>3951.0630000000001</v>
      </c>
      <c r="CI13178" s="7">
        <v>22986.944</v>
      </c>
      <c r="CJ13178">
        <v>-6099.5860000000002</v>
      </c>
      <c r="CK13178">
        <v>1446.375</v>
      </c>
      <c r="CL13178">
        <v>-82.811999999999998</v>
      </c>
      <c r="CM13178">
        <v>-3.4279999999999999</v>
      </c>
      <c r="CP13178" s="9">
        <v>8.9540000000000006</v>
      </c>
      <c r="CQ13178" s="9">
        <v>16.298999999999999</v>
      </c>
      <c r="CR13178" s="9">
        <v>22.242000000000001</v>
      </c>
      <c r="CS13178">
        <v>0.875</v>
      </c>
      <c r="CT13178">
        <v>0.8</v>
      </c>
      <c r="CU13178">
        <v>0.14299999999999999</v>
      </c>
      <c r="CV13178">
        <v>0.13400000000000001</v>
      </c>
      <c r="CW13178">
        <v>0.14299999999999999</v>
      </c>
      <c r="CX13178">
        <v>40.488</v>
      </c>
      <c r="CY13178">
        <v>4.585</v>
      </c>
      <c r="DB13178" s="10">
        <v>4.5160345389377641</v>
      </c>
      <c r="DC13178" s="9">
        <v>1184467.47</v>
      </c>
      <c r="DD13178" s="10">
        <v>3.510364873085117E-3</v>
      </c>
      <c r="DE13178" s="12">
        <v>52314.976000000002</v>
      </c>
      <c r="DF13178" s="9">
        <v>5.4492190000000003</v>
      </c>
      <c r="DG13178" s="13">
        <v>4.5637949999999998</v>
      </c>
      <c r="DH13178" t="s">
        <v>576</v>
      </c>
      <c r="DK13178">
        <v>0.68219319914185628</v>
      </c>
      <c r="DL13178">
        <v>0.29154438787146875</v>
      </c>
      <c r="DM13178">
        <v>0.41452318399934979</v>
      </c>
      <c r="DN13178">
        <v>0.76780723451416777</v>
      </c>
    </row>
    <row r="13179" spans="1:118" x14ac:dyDescent="0.25">
      <c r="A13179" s="1">
        <v>45412</v>
      </c>
      <c r="B13179" t="s">
        <v>347</v>
      </c>
      <c r="C13179">
        <v>33.25</v>
      </c>
      <c r="D13179" t="s">
        <v>348</v>
      </c>
      <c r="E13179" t="s">
        <v>236</v>
      </c>
      <c r="F13179" t="s">
        <v>228</v>
      </c>
      <c r="I13179">
        <v>206.56496128195391</v>
      </c>
      <c r="J13179">
        <v>12394.91</v>
      </c>
      <c r="M13179">
        <v>146381</v>
      </c>
      <c r="N13179">
        <v>219279</v>
      </c>
      <c r="O13179">
        <v>358094</v>
      </c>
      <c r="P13179">
        <v>238863</v>
      </c>
      <c r="S13179">
        <v>90.869545454545502</v>
      </c>
      <c r="T13179">
        <v>455202.50883156003</v>
      </c>
      <c r="U13179">
        <v>5.7996568181818198</v>
      </c>
      <c r="X13179">
        <v>2.4653309999999999</v>
      </c>
      <c r="Y13179">
        <v>0.15060200000000001</v>
      </c>
      <c r="Z13179">
        <v>11.204013</v>
      </c>
      <c r="AA13179">
        <v>19.604317000000002</v>
      </c>
      <c r="AB13179">
        <v>38.299999999999997</v>
      </c>
      <c r="AC13179">
        <v>38.299999999999997</v>
      </c>
      <c r="AD13179">
        <v>29.55</v>
      </c>
      <c r="AE13179">
        <v>23.12</v>
      </c>
      <c r="AF13179" s="4">
        <v>32.408333333333331</v>
      </c>
      <c r="AG13179" s="4">
        <v>32.766666666666673</v>
      </c>
      <c r="AH13179" s="4">
        <v>32.566666666666663</v>
      </c>
      <c r="AI13179" s="4">
        <v>32.542372881355938</v>
      </c>
      <c r="AJ13179" s="4">
        <v>30.390959999999989</v>
      </c>
      <c r="AK13179" s="4">
        <v>28.79214285714286</v>
      </c>
      <c r="AL13179" s="6">
        <v>33.25</v>
      </c>
      <c r="AM13179" s="6">
        <v>33.75</v>
      </c>
      <c r="AN13179" s="6">
        <v>33.75</v>
      </c>
      <c r="AO13179" s="6">
        <v>37.75</v>
      </c>
      <c r="AP13179" s="6">
        <v>37.75</v>
      </c>
      <c r="AQ13179" s="6">
        <v>37.75</v>
      </c>
      <c r="AR13179">
        <v>31.8</v>
      </c>
      <c r="AS13179">
        <v>31.8</v>
      </c>
      <c r="AT13179">
        <v>31.7</v>
      </c>
      <c r="AU13179">
        <v>29.85</v>
      </c>
      <c r="AV13179">
        <v>24.62</v>
      </c>
      <c r="AW13179">
        <v>23.4</v>
      </c>
      <c r="AZ13179" t="s">
        <v>23</v>
      </c>
      <c r="BA13179" t="s">
        <v>23</v>
      </c>
      <c r="BB13179" t="s">
        <v>23</v>
      </c>
      <c r="BC13179" t="s">
        <v>23</v>
      </c>
      <c r="BD13179" t="s">
        <v>23</v>
      </c>
      <c r="BE13179" t="s">
        <v>23</v>
      </c>
      <c r="BF13179">
        <v>0.29499999999999998</v>
      </c>
      <c r="BG13179" t="s">
        <v>23</v>
      </c>
      <c r="BH13179" t="s">
        <v>23</v>
      </c>
      <c r="BI13179" t="s">
        <v>23</v>
      </c>
      <c r="BJ13179" t="s">
        <v>23</v>
      </c>
      <c r="BK13179" t="s">
        <v>23</v>
      </c>
      <c r="BN13179">
        <v>3.0075187969924801</v>
      </c>
      <c r="BO13179">
        <v>0</v>
      </c>
      <c r="BP13179">
        <v>-8.7129999999999992</v>
      </c>
      <c r="BQ13179">
        <v>-20.63</v>
      </c>
      <c r="BR13179">
        <v>1</v>
      </c>
      <c r="BS13179">
        <v>0</v>
      </c>
      <c r="BV13179">
        <v>-28.469000000000001</v>
      </c>
      <c r="BW13179">
        <v>-30.756</v>
      </c>
      <c r="BX13179">
        <v>-3.8740000000000001</v>
      </c>
      <c r="BY13179">
        <v>-22.757999999999999</v>
      </c>
      <c r="BZ13179">
        <v>11.4</v>
      </c>
      <c r="CA13179">
        <v>18.468</v>
      </c>
      <c r="CB13179">
        <v>-9.3059999999999992</v>
      </c>
      <c r="CC13179">
        <v>-20.437999999999999</v>
      </c>
      <c r="CD13179">
        <v>-66.268000000000001</v>
      </c>
      <c r="CE13179">
        <v>-60.908000000000001</v>
      </c>
      <c r="CF13179">
        <v>22.719000000000001</v>
      </c>
      <c r="CG13179">
        <v>-12.6553</v>
      </c>
      <c r="CH13179">
        <v>20419.419999999998</v>
      </c>
      <c r="CI13179" s="7">
        <v>56675.33</v>
      </c>
      <c r="CJ13179">
        <v>8293.0490000000009</v>
      </c>
      <c r="CK13179">
        <v>2150.7429999999999</v>
      </c>
      <c r="CL13179">
        <v>-63.970999999999997</v>
      </c>
      <c r="CM13179">
        <v>-27.367000000000001</v>
      </c>
      <c r="CP13179" s="9">
        <v>3.194</v>
      </c>
      <c r="CQ13179" s="9">
        <v>3.7040000000000002</v>
      </c>
      <c r="CR13179" s="9">
        <v>3.51</v>
      </c>
      <c r="CS13179">
        <v>3.8180000000000001</v>
      </c>
      <c r="CT13179">
        <v>3.073</v>
      </c>
      <c r="CU13179">
        <v>1.5389999999999999</v>
      </c>
      <c r="CV13179">
        <v>1.7290000000000001</v>
      </c>
      <c r="CW13179">
        <v>1.5389999999999999</v>
      </c>
      <c r="CX13179">
        <v>0.95199999999999996</v>
      </c>
      <c r="CY13179">
        <v>9.6000000000000002E-2</v>
      </c>
      <c r="DB13179" s="10">
        <v>16.160636634320845</v>
      </c>
      <c r="DC13179" s="9">
        <v>455593.53700000001</v>
      </c>
      <c r="DD13179" s="10">
        <v>3.3118424153589343E-2</v>
      </c>
      <c r="DE13179" s="12">
        <v>-17342.866999999998</v>
      </c>
      <c r="DF13179" s="9">
        <v>1.3567549999999999</v>
      </c>
      <c r="DG13179" s="13">
        <v>1.2764899999999999</v>
      </c>
      <c r="DH13179">
        <v>28.08277</v>
      </c>
      <c r="DK13179">
        <v>0.90334185572967962</v>
      </c>
      <c r="DL13179">
        <v>0.21461336578776694</v>
      </c>
      <c r="DM13179">
        <v>0.17883734713795169</v>
      </c>
      <c r="DN13179">
        <v>0.62818183981523723</v>
      </c>
    </row>
    <row r="13180" spans="1:118" x14ac:dyDescent="0.25">
      <c r="A13180" s="1">
        <v>45412</v>
      </c>
      <c r="B13180" t="s">
        <v>349</v>
      </c>
      <c r="C13180">
        <v>47.45</v>
      </c>
      <c r="D13180" t="s">
        <v>350</v>
      </c>
      <c r="E13180" t="s">
        <v>239</v>
      </c>
      <c r="F13180" t="s">
        <v>228</v>
      </c>
      <c r="I13180">
        <v>206.56496128195391</v>
      </c>
      <c r="J13180">
        <v>12394.91</v>
      </c>
      <c r="M13180">
        <v>317465</v>
      </c>
      <c r="N13180">
        <v>537133</v>
      </c>
      <c r="O13180">
        <v>826484</v>
      </c>
      <c r="P13180">
        <v>667904</v>
      </c>
      <c r="S13180">
        <v>90.869545454545502</v>
      </c>
      <c r="T13180">
        <v>455202.50883156003</v>
      </c>
      <c r="U13180">
        <v>5.7996568181818198</v>
      </c>
      <c r="X13180">
        <v>-2.3662550000000002</v>
      </c>
      <c r="Y13180">
        <v>-3.947368</v>
      </c>
      <c r="Z13180">
        <v>23.0869</v>
      </c>
      <c r="AA13180">
        <v>34.801136</v>
      </c>
      <c r="AB13180">
        <v>57.9</v>
      </c>
      <c r="AC13180">
        <v>57.9</v>
      </c>
      <c r="AD13180">
        <v>38.200000000000003</v>
      </c>
      <c r="AE13180">
        <v>31.05</v>
      </c>
      <c r="AF13180" s="4">
        <v>46.908333333333331</v>
      </c>
      <c r="AG13180" s="4">
        <v>47.725000000000016</v>
      </c>
      <c r="AH13180" s="4">
        <v>47.461111111111109</v>
      </c>
      <c r="AI13180" s="4">
        <v>45.780508474576266</v>
      </c>
      <c r="AJ13180" s="4">
        <v>42.59040000000001</v>
      </c>
      <c r="AK13180" s="4">
        <v>39.242261904761911</v>
      </c>
      <c r="AL13180" s="6">
        <v>48.6</v>
      </c>
      <c r="AM13180" s="6">
        <v>50</v>
      </c>
      <c r="AN13180" s="6">
        <v>50</v>
      </c>
      <c r="AO13180" s="6">
        <v>54.7</v>
      </c>
      <c r="AP13180" s="6">
        <v>54.7</v>
      </c>
      <c r="AQ13180" s="6">
        <v>54.7</v>
      </c>
      <c r="AR13180">
        <v>45.6</v>
      </c>
      <c r="AS13180">
        <v>45.6</v>
      </c>
      <c r="AT13180">
        <v>45.6</v>
      </c>
      <c r="AU13180">
        <v>39.1</v>
      </c>
      <c r="AV13180">
        <v>33.5</v>
      </c>
      <c r="AW13180">
        <v>31.35</v>
      </c>
      <c r="AZ13180" t="s">
        <v>23</v>
      </c>
      <c r="BA13180" t="s">
        <v>23</v>
      </c>
      <c r="BB13180" t="s">
        <v>23</v>
      </c>
      <c r="BC13180" t="s">
        <v>23</v>
      </c>
      <c r="BD13180" t="s">
        <v>23</v>
      </c>
      <c r="BE13180" t="s">
        <v>23</v>
      </c>
      <c r="BF13180">
        <v>0.215</v>
      </c>
      <c r="BG13180" t="s">
        <v>23</v>
      </c>
      <c r="BH13180" t="s">
        <v>23</v>
      </c>
      <c r="BI13180" t="s">
        <v>23</v>
      </c>
      <c r="BJ13180" t="s">
        <v>23</v>
      </c>
      <c r="BK13180" t="s">
        <v>23</v>
      </c>
      <c r="BN13180">
        <v>0</v>
      </c>
      <c r="BO13180" t="s">
        <v>23</v>
      </c>
      <c r="BP13180" t="s">
        <v>23</v>
      </c>
      <c r="BQ13180" t="s">
        <v>23</v>
      </c>
      <c r="BR13180" t="s">
        <v>23</v>
      </c>
      <c r="BS13180" t="s">
        <v>23</v>
      </c>
      <c r="BV13180">
        <v>4.3239999999999998</v>
      </c>
      <c r="BW13180">
        <v>61.716999999999999</v>
      </c>
      <c r="BX13180">
        <v>19.79</v>
      </c>
      <c r="BY13180">
        <v>23.84</v>
      </c>
      <c r="BZ13180">
        <v>100.895</v>
      </c>
      <c r="CA13180">
        <v>-22.452999999999999</v>
      </c>
      <c r="CB13180" t="s">
        <v>576</v>
      </c>
      <c r="CC13180">
        <v>-26.050999999999998</v>
      </c>
      <c r="CD13180">
        <v>-68.816999999999993</v>
      </c>
      <c r="CE13180">
        <v>-9.5289999999999999</v>
      </c>
      <c r="CF13180" t="s">
        <v>576</v>
      </c>
      <c r="CG13180">
        <v>-50.640500000000003</v>
      </c>
      <c r="CH13180">
        <v>20963.598999999998</v>
      </c>
      <c r="CI13180" s="7">
        <v>13817.123</v>
      </c>
      <c r="CJ13180">
        <v>4977.0529999999999</v>
      </c>
      <c r="CK13180">
        <v>5208.38</v>
      </c>
      <c r="CL13180">
        <v>51.722000000000001</v>
      </c>
      <c r="CM13180" t="s">
        <v>576</v>
      </c>
      <c r="CP13180" s="9">
        <v>3.089</v>
      </c>
      <c r="CQ13180" s="9">
        <v>7.7949999999999999</v>
      </c>
      <c r="CR13180" s="9">
        <v>7.1239999999999997</v>
      </c>
      <c r="CS13180">
        <v>1.335</v>
      </c>
      <c r="CT13180">
        <v>0.98799999999999999</v>
      </c>
      <c r="CU13180">
        <v>0.51200000000000001</v>
      </c>
      <c r="CV13180">
        <v>0.505</v>
      </c>
      <c r="CW13180">
        <v>0.51200000000000001</v>
      </c>
      <c r="CX13180">
        <v>3.2480000000000002</v>
      </c>
      <c r="CY13180">
        <v>0.46600000000000003</v>
      </c>
      <c r="DB13180" s="10">
        <v>5.6181766200264596</v>
      </c>
      <c r="DC13180" s="9">
        <v>321985.239</v>
      </c>
      <c r="DD13180" s="10">
        <v>1.9167583641932107E-2</v>
      </c>
      <c r="DE13180" s="12">
        <v>-66184.634000000005</v>
      </c>
      <c r="DF13180" s="9">
        <v>6.7960469999999997</v>
      </c>
      <c r="DG13180" s="13">
        <v>7.4984200000000003</v>
      </c>
      <c r="DH13180">
        <v>47.832661000000002</v>
      </c>
      <c r="DK13180">
        <v>1.7281935557098553</v>
      </c>
      <c r="DL13180">
        <v>0.42009254625250692</v>
      </c>
      <c r="DM13180">
        <v>1.0796073599507439</v>
      </c>
      <c r="DN13180">
        <v>1.768898785337323</v>
      </c>
    </row>
    <row r="13181" spans="1:118" x14ac:dyDescent="0.25">
      <c r="A13181" s="1">
        <v>45412</v>
      </c>
      <c r="B13181" t="s">
        <v>351</v>
      </c>
      <c r="C13181">
        <v>34.799999999999997</v>
      </c>
      <c r="D13181" t="s">
        <v>352</v>
      </c>
      <c r="E13181" t="s">
        <v>55</v>
      </c>
      <c r="F13181" t="s">
        <v>228</v>
      </c>
      <c r="I13181">
        <v>206.56496128195391</v>
      </c>
      <c r="J13181">
        <v>12394.91</v>
      </c>
      <c r="M13181">
        <v>688999</v>
      </c>
      <c r="N13181">
        <v>389426</v>
      </c>
      <c r="O13181">
        <v>370170</v>
      </c>
      <c r="P13181">
        <v>296383</v>
      </c>
      <c r="S13181">
        <v>90.869545454545502</v>
      </c>
      <c r="T13181">
        <v>455202.50883156003</v>
      </c>
      <c r="U13181">
        <v>5.7996568181818198</v>
      </c>
      <c r="X13181">
        <v>8.2426130000000004</v>
      </c>
      <c r="Y13181">
        <v>3.4175330000000002</v>
      </c>
      <c r="Z13181">
        <v>13.355048999999999</v>
      </c>
      <c r="AA13181">
        <v>4.8192769999999996</v>
      </c>
      <c r="AB13181">
        <v>37.15</v>
      </c>
      <c r="AC13181">
        <v>38.549999999999997</v>
      </c>
      <c r="AD13181">
        <v>29.95</v>
      </c>
      <c r="AE13181">
        <v>28.1</v>
      </c>
      <c r="AF13181" s="4">
        <v>32.800000000000004</v>
      </c>
      <c r="AG13181" s="4">
        <v>33.162500000000001</v>
      </c>
      <c r="AH13181" s="4">
        <v>33.49444444444444</v>
      </c>
      <c r="AI13181" s="4">
        <v>34.477966101694918</v>
      </c>
      <c r="AJ13181" s="4">
        <v>33.178399999999982</v>
      </c>
      <c r="AK13181" s="4">
        <v>33.565476190476183</v>
      </c>
      <c r="AL13181" s="6">
        <v>34.799999999999997</v>
      </c>
      <c r="AM13181" s="6">
        <v>34.799999999999997</v>
      </c>
      <c r="AN13181" s="6">
        <v>34.799999999999997</v>
      </c>
      <c r="AO13181" s="6">
        <v>36.950000000000003</v>
      </c>
      <c r="AP13181" s="6">
        <v>36.950000000000003</v>
      </c>
      <c r="AQ13181" s="6">
        <v>38.4</v>
      </c>
      <c r="AR13181">
        <v>32.1</v>
      </c>
      <c r="AS13181">
        <v>32.1</v>
      </c>
      <c r="AT13181">
        <v>32.1</v>
      </c>
      <c r="AU13181">
        <v>30.4</v>
      </c>
      <c r="AV13181">
        <v>28.6</v>
      </c>
      <c r="AW13181">
        <v>28.6</v>
      </c>
      <c r="AZ13181">
        <v>7</v>
      </c>
      <c r="BA13181">
        <v>36.825000000000003</v>
      </c>
      <c r="BB13181">
        <v>-10.849135367016199</v>
      </c>
      <c r="BC13181">
        <v>6.2260012131177103</v>
      </c>
      <c r="BD13181">
        <v>0.65</v>
      </c>
      <c r="BE13181">
        <v>0.65</v>
      </c>
      <c r="BF13181">
        <v>0.26100000000000001</v>
      </c>
      <c r="BG13181">
        <v>-11.2426035502959</v>
      </c>
      <c r="BH13181">
        <v>9.3167701863354004</v>
      </c>
      <c r="BI13181" t="s">
        <v>23</v>
      </c>
      <c r="BJ13181">
        <v>-29.729729729729701</v>
      </c>
      <c r="BK13181">
        <v>-39.393939393939398</v>
      </c>
      <c r="BN13181">
        <v>2.8735632183908</v>
      </c>
      <c r="BO13181">
        <v>0</v>
      </c>
      <c r="BP13181" t="s">
        <v>23</v>
      </c>
      <c r="BQ13181" t="s">
        <v>23</v>
      </c>
      <c r="BR13181">
        <v>1</v>
      </c>
      <c r="BS13181">
        <v>1</v>
      </c>
      <c r="BV13181">
        <v>-32.817999999999998</v>
      </c>
      <c r="BW13181">
        <v>-14.849</v>
      </c>
      <c r="BX13181">
        <v>7.601</v>
      </c>
      <c r="BY13181">
        <v>-7.2329999999999997</v>
      </c>
      <c r="BZ13181">
        <v>37.000999999999998</v>
      </c>
      <c r="CA13181">
        <v>-23.029</v>
      </c>
      <c r="CB13181">
        <v>-60.670999999999999</v>
      </c>
      <c r="CC13181">
        <v>-60</v>
      </c>
      <c r="CD13181">
        <v>9.3130000000000006</v>
      </c>
      <c r="CE13181">
        <v>-14.488</v>
      </c>
      <c r="CF13181">
        <v>131.541</v>
      </c>
      <c r="CG13181">
        <v>-62.109000000000002</v>
      </c>
      <c r="CH13181">
        <v>304251.84299999999</v>
      </c>
      <c r="CI13181" s="7">
        <v>355798.55</v>
      </c>
      <c r="CJ13181">
        <v>52761.377999999997</v>
      </c>
      <c r="CK13181">
        <v>40782.574999999997</v>
      </c>
      <c r="CL13181">
        <v>-14.488</v>
      </c>
      <c r="CM13181">
        <v>-60.670999999999999</v>
      </c>
      <c r="CP13181" s="9">
        <v>28.181999999999999</v>
      </c>
      <c r="CQ13181" s="9">
        <v>32.19</v>
      </c>
      <c r="CR13181" s="9">
        <v>38.097000000000001</v>
      </c>
      <c r="CS13181">
        <v>2.7879999999999998</v>
      </c>
      <c r="CT13181">
        <v>2.5670000000000002</v>
      </c>
      <c r="CU13181">
        <v>0.14599999999999999</v>
      </c>
      <c r="CV13181">
        <v>0.16500000000000001</v>
      </c>
      <c r="CW13181">
        <v>0.14599999999999999</v>
      </c>
      <c r="CX13181">
        <v>29.009</v>
      </c>
      <c r="CY13181">
        <v>2.9809999999999999</v>
      </c>
      <c r="DB13181" s="10">
        <v>11.121818788136794</v>
      </c>
      <c r="DC13181" s="9">
        <v>6482738.4950000001</v>
      </c>
      <c r="DD13181" s="10">
        <v>1.2089868665911689E-2</v>
      </c>
      <c r="DE13181" s="12">
        <v>-441301.17200000002</v>
      </c>
      <c r="DF13181" s="9">
        <v>7.53573</v>
      </c>
      <c r="DG13181" s="13">
        <v>7.8449049999999998</v>
      </c>
      <c r="DH13181">
        <v>33.333333000000003</v>
      </c>
      <c r="DK13181">
        <v>2.46072025588402</v>
      </c>
      <c r="DL13181">
        <v>0.36674390751309338</v>
      </c>
      <c r="DM13181">
        <v>0.21284167823616418</v>
      </c>
      <c r="DN13181">
        <v>0.69705047075626736</v>
      </c>
    </row>
    <row r="13182" spans="1:118" x14ac:dyDescent="0.25">
      <c r="A13182" s="1">
        <v>45412</v>
      </c>
      <c r="B13182" t="s">
        <v>353</v>
      </c>
      <c r="C13182">
        <v>29.2</v>
      </c>
      <c r="D13182" t="s">
        <v>354</v>
      </c>
      <c r="E13182" t="s">
        <v>55</v>
      </c>
      <c r="F13182" t="s">
        <v>228</v>
      </c>
      <c r="I13182">
        <v>206.56496128195391</v>
      </c>
      <c r="J13182">
        <v>12394.91</v>
      </c>
      <c r="M13182">
        <v>483508</v>
      </c>
      <c r="N13182">
        <v>362341</v>
      </c>
      <c r="O13182">
        <v>301689</v>
      </c>
      <c r="P13182">
        <v>204959</v>
      </c>
      <c r="S13182">
        <v>90.869545454545502</v>
      </c>
      <c r="T13182">
        <v>455202.50883156003</v>
      </c>
      <c r="U13182">
        <v>5.7996568181818198</v>
      </c>
      <c r="X13182">
        <v>1.2131719999999999</v>
      </c>
      <c r="Y13182">
        <v>-0.68027199999999999</v>
      </c>
      <c r="Z13182">
        <v>-4.4189850000000002</v>
      </c>
      <c r="AA13182">
        <v>-17.977528</v>
      </c>
      <c r="AB13182">
        <v>32.6</v>
      </c>
      <c r="AC13182">
        <v>43.9</v>
      </c>
      <c r="AD13182">
        <v>27.7</v>
      </c>
      <c r="AE13182">
        <v>27.7</v>
      </c>
      <c r="AF13182" s="4">
        <v>28.558333333333334</v>
      </c>
      <c r="AG13182" s="4">
        <v>29.012499999999999</v>
      </c>
      <c r="AH13182" s="4">
        <v>29.155555555555559</v>
      </c>
      <c r="AI13182" s="4">
        <v>30.377118644067799</v>
      </c>
      <c r="AJ13182" s="4">
        <v>32.035200000000003</v>
      </c>
      <c r="AK13182" s="4">
        <v>34.570436507936506</v>
      </c>
      <c r="AL13182" s="6">
        <v>29.25</v>
      </c>
      <c r="AM13182" s="6">
        <v>29.9</v>
      </c>
      <c r="AN13182" s="6">
        <v>29.9</v>
      </c>
      <c r="AO13182" s="6">
        <v>32.549999999999997</v>
      </c>
      <c r="AP13182" s="6">
        <v>36.1</v>
      </c>
      <c r="AQ13182" s="6">
        <v>43.7</v>
      </c>
      <c r="AR13182">
        <v>27.75</v>
      </c>
      <c r="AS13182">
        <v>27.75</v>
      </c>
      <c r="AT13182">
        <v>27.75</v>
      </c>
      <c r="AU13182">
        <v>27.75</v>
      </c>
      <c r="AV13182">
        <v>27.75</v>
      </c>
      <c r="AW13182">
        <v>27.75</v>
      </c>
      <c r="AZ13182">
        <v>4</v>
      </c>
      <c r="BA13182">
        <v>32.42</v>
      </c>
      <c r="BB13182">
        <v>-5.6166868198307096</v>
      </c>
      <c r="BC13182">
        <v>0.48129533678756498</v>
      </c>
      <c r="BD13182">
        <v>0.09</v>
      </c>
      <c r="BE13182">
        <v>0.09</v>
      </c>
      <c r="BF13182">
        <v>0.115</v>
      </c>
      <c r="BG13182">
        <v>-1.2987012987013</v>
      </c>
      <c r="BH13182">
        <v>-6.8027210884353702</v>
      </c>
      <c r="BI13182">
        <v>22.2222222222222</v>
      </c>
      <c r="BJ13182">
        <v>-58.3333333333333</v>
      </c>
      <c r="BK13182">
        <v>-46.341463414634099</v>
      </c>
      <c r="BN13182">
        <v>5.13698630136986</v>
      </c>
      <c r="BO13182">
        <v>0</v>
      </c>
      <c r="BP13182">
        <v>-18.350000000000001</v>
      </c>
      <c r="BQ13182">
        <v>-12.641999999999999</v>
      </c>
      <c r="BR13182">
        <v>1.5</v>
      </c>
      <c r="BS13182">
        <v>0</v>
      </c>
      <c r="BV13182">
        <v>-18.951000000000001</v>
      </c>
      <c r="BW13182">
        <v>-27.866</v>
      </c>
      <c r="BX13182">
        <v>-27.13</v>
      </c>
      <c r="BY13182">
        <v>-20.446999999999999</v>
      </c>
      <c r="BZ13182">
        <v>5.0469999999999997</v>
      </c>
      <c r="CA13182">
        <v>-0.63400000000000001</v>
      </c>
      <c r="CB13182">
        <v>-69.418999999999997</v>
      </c>
      <c r="CC13182">
        <v>-77.563699999999997</v>
      </c>
      <c r="CD13182">
        <v>-26.5794</v>
      </c>
      <c r="CE13182">
        <v>-44.328000000000003</v>
      </c>
      <c r="CF13182">
        <v>35.003900000000002</v>
      </c>
      <c r="CG13182">
        <v>-43.222900000000003</v>
      </c>
      <c r="CH13182">
        <v>119921.196</v>
      </c>
      <c r="CI13182" s="7">
        <v>215407.476</v>
      </c>
      <c r="CJ13182">
        <v>18092.717000000001</v>
      </c>
      <c r="CK13182">
        <v>15542.063</v>
      </c>
      <c r="CL13182">
        <v>-44.328000000000003</v>
      </c>
      <c r="CM13182">
        <v>-69.418999999999997</v>
      </c>
      <c r="CP13182" s="9">
        <v>16.169</v>
      </c>
      <c r="CQ13182" s="9">
        <v>21.391999999999999</v>
      </c>
      <c r="CR13182" s="9">
        <v>25.516999999999999</v>
      </c>
      <c r="CS13182">
        <v>2.625</v>
      </c>
      <c r="CT13182">
        <v>2.3490000000000002</v>
      </c>
      <c r="CU13182">
        <v>0.23200000000000001</v>
      </c>
      <c r="CV13182">
        <v>0.24199999999999999</v>
      </c>
      <c r="CW13182">
        <v>0.23200000000000001</v>
      </c>
      <c r="CX13182">
        <v>14.048</v>
      </c>
      <c r="CY13182">
        <v>1.419</v>
      </c>
      <c r="DB13182" s="10">
        <v>5.0313933463796481</v>
      </c>
      <c r="DC13182" s="9">
        <v>3367551.63</v>
      </c>
      <c r="DD13182" s="10">
        <v>6.8712763878248252E-3</v>
      </c>
      <c r="DE13182" s="12">
        <v>-132106.88200000001</v>
      </c>
      <c r="DF13182" s="9">
        <v>5.8918480000000004</v>
      </c>
      <c r="DG13182" s="13">
        <v>5.9301380000000004</v>
      </c>
      <c r="DH13182">
        <v>63.478261000000003</v>
      </c>
      <c r="DK13182">
        <v>1.1998072795805494</v>
      </c>
      <c r="DL13182">
        <v>0.12955328586418943</v>
      </c>
      <c r="DM13182">
        <v>0.23073130944590936</v>
      </c>
      <c r="DN13182">
        <v>0.63079625002739048</v>
      </c>
    </row>
    <row r="13183" spans="1:118" x14ac:dyDescent="0.25">
      <c r="A13183" s="1">
        <v>45412</v>
      </c>
      <c r="B13183" t="s">
        <v>355</v>
      </c>
      <c r="C13183">
        <v>43.1</v>
      </c>
      <c r="D13183" t="s">
        <v>356</v>
      </c>
      <c r="E13183" t="s">
        <v>340</v>
      </c>
      <c r="F13183" t="s">
        <v>228</v>
      </c>
      <c r="I13183">
        <v>206.56496128195391</v>
      </c>
      <c r="J13183">
        <v>12394.91</v>
      </c>
      <c r="M13183">
        <v>206980</v>
      </c>
      <c r="N13183">
        <v>180803</v>
      </c>
      <c r="O13183">
        <v>272771</v>
      </c>
      <c r="P13183">
        <v>194212</v>
      </c>
      <c r="S13183">
        <v>90.869545454545502</v>
      </c>
      <c r="T13183">
        <v>455202.50883156003</v>
      </c>
      <c r="U13183">
        <v>5.7996568181818198</v>
      </c>
      <c r="X13183">
        <v>2.8639619999999999</v>
      </c>
      <c r="Y13183">
        <v>-2.045455</v>
      </c>
      <c r="Z13183">
        <v>18.406593000000001</v>
      </c>
      <c r="AA13183">
        <v>13.870542</v>
      </c>
      <c r="AB13183">
        <v>48.9</v>
      </c>
      <c r="AC13183">
        <v>48.9</v>
      </c>
      <c r="AD13183">
        <v>35.299999999999997</v>
      </c>
      <c r="AE13183">
        <v>30.05</v>
      </c>
      <c r="AF13183" s="4">
        <v>42.274999999999999</v>
      </c>
      <c r="AG13183" s="4">
        <v>42.637499999999996</v>
      </c>
      <c r="AH13183" s="4">
        <v>42.636111111111113</v>
      </c>
      <c r="AI13183" s="4">
        <v>42.063559322033889</v>
      </c>
      <c r="AJ13183" s="4">
        <v>38.802800000000012</v>
      </c>
      <c r="AK13183" s="4">
        <v>37.636904761904759</v>
      </c>
      <c r="AL13183" s="6">
        <v>43.45</v>
      </c>
      <c r="AM13183" s="6">
        <v>44.45</v>
      </c>
      <c r="AN13183" s="6">
        <v>44.45</v>
      </c>
      <c r="AO13183" s="6">
        <v>46.8</v>
      </c>
      <c r="AP13183" s="6">
        <v>46.8</v>
      </c>
      <c r="AQ13183" s="6">
        <v>46.8</v>
      </c>
      <c r="AR13183">
        <v>41.3</v>
      </c>
      <c r="AS13183">
        <v>41.3</v>
      </c>
      <c r="AT13183">
        <v>41.3</v>
      </c>
      <c r="AU13183">
        <v>36.6</v>
      </c>
      <c r="AV13183">
        <v>32.5</v>
      </c>
      <c r="AW13183">
        <v>30.65</v>
      </c>
      <c r="AZ13183" t="s">
        <v>23</v>
      </c>
      <c r="BA13183" t="s">
        <v>23</v>
      </c>
      <c r="BB13183" t="s">
        <v>23</v>
      </c>
      <c r="BC13183" t="s">
        <v>23</v>
      </c>
      <c r="BD13183" t="s">
        <v>23</v>
      </c>
      <c r="BE13183" t="s">
        <v>23</v>
      </c>
      <c r="BF13183">
        <v>0.318</v>
      </c>
      <c r="BG13183" t="s">
        <v>23</v>
      </c>
      <c r="BH13183" t="s">
        <v>23</v>
      </c>
      <c r="BI13183" t="s">
        <v>23</v>
      </c>
      <c r="BJ13183" t="s">
        <v>23</v>
      </c>
      <c r="BK13183" t="s">
        <v>23</v>
      </c>
      <c r="BN13183">
        <v>3.1322505800463998</v>
      </c>
      <c r="BO13183">
        <v>125</v>
      </c>
      <c r="BP13183">
        <v>16.190000000000001</v>
      </c>
      <c r="BQ13183">
        <v>26.513000000000002</v>
      </c>
      <c r="BR13183">
        <v>1.35</v>
      </c>
      <c r="BS13183" t="s">
        <v>23</v>
      </c>
      <c r="BV13183">
        <v>-8.7750000000000004</v>
      </c>
      <c r="BW13183">
        <v>-18.334</v>
      </c>
      <c r="BX13183">
        <v>3.2610000000000001</v>
      </c>
      <c r="BY13183">
        <v>-8.3640000000000008</v>
      </c>
      <c r="BZ13183">
        <v>13.794</v>
      </c>
      <c r="CA13183">
        <v>29.225000000000001</v>
      </c>
      <c r="CB13183" t="s">
        <v>576</v>
      </c>
      <c r="CC13183">
        <v>95.554000000000002</v>
      </c>
      <c r="CD13183">
        <v>-67.42</v>
      </c>
      <c r="CE13183">
        <v>115.21599999999999</v>
      </c>
      <c r="CF13183">
        <v>-75.625</v>
      </c>
      <c r="CG13183">
        <v>59.151499999999999</v>
      </c>
      <c r="CH13183">
        <v>33873.192999999999</v>
      </c>
      <c r="CI13183" s="7">
        <v>15739.163</v>
      </c>
      <c r="CJ13183">
        <v>7164.2809999999999</v>
      </c>
      <c r="CK13183">
        <v>7836.1369999999997</v>
      </c>
      <c r="CL13183">
        <v>115.21599999999999</v>
      </c>
      <c r="CM13183" t="s">
        <v>576</v>
      </c>
      <c r="CP13183" s="9">
        <v>8.5850000000000009</v>
      </c>
      <c r="CQ13183" s="9">
        <v>5.7619999999999996</v>
      </c>
      <c r="CR13183" s="9">
        <v>5.3079999999999998</v>
      </c>
      <c r="CS13183">
        <v>5.5010000000000003</v>
      </c>
      <c r="CT13183">
        <v>5.1550000000000002</v>
      </c>
      <c r="CU13183">
        <v>0.96099999999999997</v>
      </c>
      <c r="CV13183">
        <v>1.0289999999999999</v>
      </c>
      <c r="CW13183">
        <v>0.96099999999999997</v>
      </c>
      <c r="CX13183">
        <v>75.091999999999999</v>
      </c>
      <c r="CY13183">
        <v>3.1749999999999998</v>
      </c>
      <c r="DB13183" s="10">
        <v>17.437993297241555</v>
      </c>
      <c r="DC13183" s="9" t="s">
        <v>23</v>
      </c>
      <c r="DD13183" s="10" t="e">
        <v>#VALUE!</v>
      </c>
      <c r="DE13183" s="12">
        <v>12891.429</v>
      </c>
      <c r="DF13183" s="9">
        <v>1.693916</v>
      </c>
      <c r="DG13183" s="13">
        <v>1.5419290000000001</v>
      </c>
      <c r="DH13183">
        <v>33.671875</v>
      </c>
      <c r="DK13183">
        <v>0.91934212494530754</v>
      </c>
      <c r="DL13183">
        <v>0.43134069514974543</v>
      </c>
      <c r="DM13183">
        <v>0.5894917185585119</v>
      </c>
      <c r="DN13183">
        <v>0.59718218652881794</v>
      </c>
    </row>
    <row r="13184" spans="1:118" x14ac:dyDescent="0.25">
      <c r="A13184" s="1">
        <v>45412</v>
      </c>
      <c r="B13184" t="s">
        <v>357</v>
      </c>
      <c r="C13184">
        <v>20.5</v>
      </c>
      <c r="D13184" t="s">
        <v>358</v>
      </c>
      <c r="E13184" t="s">
        <v>236</v>
      </c>
      <c r="F13184" t="s">
        <v>228</v>
      </c>
      <c r="I13184">
        <v>206.56496128195391</v>
      </c>
      <c r="J13184">
        <v>12394.91</v>
      </c>
      <c r="M13184">
        <v>1243570</v>
      </c>
      <c r="N13184">
        <v>1091540</v>
      </c>
      <c r="O13184">
        <v>1028208</v>
      </c>
      <c r="P13184">
        <v>708776</v>
      </c>
      <c r="S13184">
        <v>90.869545454545502</v>
      </c>
      <c r="T13184">
        <v>455202.50883156003</v>
      </c>
      <c r="U13184">
        <v>5.7996568181818198</v>
      </c>
      <c r="X13184">
        <v>-3.7558690000000001</v>
      </c>
      <c r="Y13184">
        <v>-29.310345000000002</v>
      </c>
      <c r="Z13184">
        <v>-20.849421</v>
      </c>
      <c r="AA13184">
        <v>12.267251</v>
      </c>
      <c r="AB13184">
        <v>34.299999999999997</v>
      </c>
      <c r="AC13184">
        <v>34.299999999999997</v>
      </c>
      <c r="AD13184">
        <v>19.739999999999998</v>
      </c>
      <c r="AE13184">
        <v>17.5</v>
      </c>
      <c r="AF13184" s="4">
        <v>20.456666666666667</v>
      </c>
      <c r="AG13184" s="4">
        <v>21.686666666666667</v>
      </c>
      <c r="AH13184" s="4">
        <v>22.404444444444447</v>
      </c>
      <c r="AI13184" s="4">
        <v>26.619152542372888</v>
      </c>
      <c r="AJ13184" s="4">
        <v>24.988880000000002</v>
      </c>
      <c r="AK13184" s="4">
        <v>23.57138888888889</v>
      </c>
      <c r="AL13184" s="6">
        <v>21.3</v>
      </c>
      <c r="AM13184" s="6">
        <v>23.74</v>
      </c>
      <c r="AN13184" s="6">
        <v>26.1</v>
      </c>
      <c r="AO13184" s="6">
        <v>32.950000000000003</v>
      </c>
      <c r="AP13184" s="6">
        <v>32.950000000000003</v>
      </c>
      <c r="AQ13184" s="6">
        <v>32.950000000000003</v>
      </c>
      <c r="AR13184">
        <v>19.88</v>
      </c>
      <c r="AS13184">
        <v>19.88</v>
      </c>
      <c r="AT13184">
        <v>19.88</v>
      </c>
      <c r="AU13184">
        <v>19.88</v>
      </c>
      <c r="AV13184">
        <v>18.88</v>
      </c>
      <c r="AW13184">
        <v>17.579999999999998</v>
      </c>
      <c r="AZ13184">
        <v>1</v>
      </c>
      <c r="BA13184">
        <v>18.899999999999999</v>
      </c>
      <c r="BB13184">
        <v>1.6365155131264899</v>
      </c>
      <c r="BC13184" t="s">
        <v>23</v>
      </c>
      <c r="BD13184" t="s">
        <v>23</v>
      </c>
      <c r="BE13184" t="s">
        <v>23</v>
      </c>
      <c r="BF13184">
        <v>-1.1140000000000001</v>
      </c>
      <c r="BG13184">
        <v>20</v>
      </c>
      <c r="BH13184">
        <v>-77.844311377245504</v>
      </c>
      <c r="BI13184" t="s">
        <v>23</v>
      </c>
      <c r="BJ13184" t="s">
        <v>23</v>
      </c>
      <c r="BK13184" t="s">
        <v>23</v>
      </c>
      <c r="BN13184">
        <v>0</v>
      </c>
      <c r="BO13184" t="s">
        <v>23</v>
      </c>
      <c r="BP13184" t="s">
        <v>23</v>
      </c>
      <c r="BQ13184" t="s">
        <v>23</v>
      </c>
      <c r="BR13184" t="s">
        <v>23</v>
      </c>
      <c r="BS13184" t="s">
        <v>23</v>
      </c>
      <c r="BV13184">
        <v>21.968</v>
      </c>
      <c r="BW13184">
        <v>21.212</v>
      </c>
      <c r="BX13184">
        <v>17.579999999999998</v>
      </c>
      <c r="BY13184">
        <v>19.312000000000001</v>
      </c>
      <c r="BZ13184">
        <v>11.419</v>
      </c>
      <c r="CA13184">
        <v>4.1639999999999997</v>
      </c>
      <c r="CB13184">
        <v>-32.539000000000001</v>
      </c>
      <c r="CC13184" t="s">
        <v>576</v>
      </c>
      <c r="CD13184" t="s">
        <v>576</v>
      </c>
      <c r="CE13184">
        <v>93.478999999999999</v>
      </c>
      <c r="CF13184">
        <v>11.608000000000001</v>
      </c>
      <c r="CG13184">
        <v>30.378</v>
      </c>
      <c r="CH13184">
        <v>-297843</v>
      </c>
      <c r="CI13184" s="7">
        <v>-178069</v>
      </c>
      <c r="CJ13184">
        <v>-66768</v>
      </c>
      <c r="CK13184">
        <v>-33169</v>
      </c>
      <c r="CL13184">
        <v>67.263000000000005</v>
      </c>
      <c r="CM13184">
        <v>-32.957000000000001</v>
      </c>
      <c r="CP13184" s="9">
        <v>-3.5979999999999999</v>
      </c>
      <c r="CQ13184" s="9">
        <v>-0.48899999999999999</v>
      </c>
      <c r="CR13184" s="9">
        <v>0.26300000000000001</v>
      </c>
      <c r="CS13184">
        <v>-3.0720000000000001</v>
      </c>
      <c r="CT13184">
        <v>-1.744</v>
      </c>
      <c r="CU13184">
        <v>0.77600000000000002</v>
      </c>
      <c r="CV13184">
        <v>0.72299999999999998</v>
      </c>
      <c r="CW13184">
        <v>0.77600000000000002</v>
      </c>
      <c r="CX13184">
        <v>352.68400000000003</v>
      </c>
      <c r="CY13184" t="s">
        <v>576</v>
      </c>
      <c r="DB13184" s="10">
        <v>84.5089430894309</v>
      </c>
      <c r="DC13184" s="9">
        <v>6072328</v>
      </c>
      <c r="DD13184" s="10">
        <v>1.7117981769100746E-2</v>
      </c>
      <c r="DE13184" s="12">
        <v>874026.125</v>
      </c>
      <c r="DF13184" s="9">
        <v>0.262571</v>
      </c>
      <c r="DG13184" s="13">
        <v>0.23743300000000001</v>
      </c>
      <c r="DH13184" t="s">
        <v>23</v>
      </c>
      <c r="DK13184">
        <v>3.1294225245927056</v>
      </c>
      <c r="DL13184">
        <v>0.41085836314897284</v>
      </c>
      <c r="DM13184">
        <v>0.56560671384270278</v>
      </c>
      <c r="DN13184">
        <v>0.87736401022422483</v>
      </c>
    </row>
    <row r="13185" spans="1:118" x14ac:dyDescent="0.25">
      <c r="A13185" s="1">
        <v>45412</v>
      </c>
      <c r="B13185" t="s">
        <v>359</v>
      </c>
      <c r="C13185">
        <v>86</v>
      </c>
      <c r="D13185" t="s">
        <v>360</v>
      </c>
      <c r="E13185" t="s">
        <v>361</v>
      </c>
      <c r="F13185" t="s">
        <v>362</v>
      </c>
      <c r="I13185">
        <v>203.35848699763599</v>
      </c>
      <c r="J13185">
        <v>12394.91</v>
      </c>
      <c r="M13185">
        <v>84480</v>
      </c>
      <c r="N13185">
        <v>119153</v>
      </c>
      <c r="O13185">
        <v>242782</v>
      </c>
      <c r="P13185">
        <v>213444</v>
      </c>
      <c r="S13185">
        <v>90.869545454545502</v>
      </c>
      <c r="T13185">
        <v>455202.50883156003</v>
      </c>
      <c r="U13185">
        <v>5.7996568181818198</v>
      </c>
      <c r="X13185">
        <v>0</v>
      </c>
      <c r="Y13185">
        <v>-1.714286</v>
      </c>
      <c r="Z13185">
        <v>-0.80738200000000004</v>
      </c>
      <c r="AA13185">
        <v>-2.4943309999999999</v>
      </c>
      <c r="AB13185">
        <v>98.5</v>
      </c>
      <c r="AC13185">
        <v>99.7</v>
      </c>
      <c r="AD13185">
        <v>82.6</v>
      </c>
      <c r="AE13185">
        <v>75.8</v>
      </c>
      <c r="AF13185" s="4">
        <v>84.933333333333323</v>
      </c>
      <c r="AG13185" s="4">
        <v>86.058333333333337</v>
      </c>
      <c r="AH13185" s="4">
        <v>86.194444444444429</v>
      </c>
      <c r="AI13185" s="4">
        <v>90.174576271186439</v>
      </c>
      <c r="AJ13185" s="4">
        <v>88.369600000000005</v>
      </c>
      <c r="AK13185" s="4">
        <v>88.025793650793659</v>
      </c>
      <c r="AL13185" s="6">
        <v>86</v>
      </c>
      <c r="AM13185" s="6">
        <v>88.3</v>
      </c>
      <c r="AN13185" s="6">
        <v>88.3</v>
      </c>
      <c r="AO13185" s="6">
        <v>97.9</v>
      </c>
      <c r="AP13185" s="6">
        <v>97.9</v>
      </c>
      <c r="AQ13185" s="6">
        <v>97.9</v>
      </c>
      <c r="AR13185">
        <v>83.8</v>
      </c>
      <c r="AS13185">
        <v>83.8</v>
      </c>
      <c r="AT13185">
        <v>83.8</v>
      </c>
      <c r="AU13185">
        <v>83.8</v>
      </c>
      <c r="AV13185">
        <v>78.8</v>
      </c>
      <c r="AW13185">
        <v>77.099999999999994</v>
      </c>
      <c r="AZ13185" t="s">
        <v>23</v>
      </c>
      <c r="BA13185" t="s">
        <v>23</v>
      </c>
      <c r="BB13185" t="s">
        <v>23</v>
      </c>
      <c r="BC13185" t="s">
        <v>23</v>
      </c>
      <c r="BD13185" t="s">
        <v>23</v>
      </c>
      <c r="BE13185" t="s">
        <v>23</v>
      </c>
      <c r="BF13185">
        <v>0.33600000000000002</v>
      </c>
      <c r="BG13185" t="s">
        <v>23</v>
      </c>
      <c r="BH13185" t="s">
        <v>23</v>
      </c>
      <c r="BI13185" t="s">
        <v>23</v>
      </c>
      <c r="BJ13185" t="s">
        <v>23</v>
      </c>
      <c r="BK13185" t="s">
        <v>23</v>
      </c>
      <c r="BN13185">
        <v>1.16279069767442</v>
      </c>
      <c r="BO13185" t="s">
        <v>23</v>
      </c>
      <c r="BP13185" t="s">
        <v>23</v>
      </c>
      <c r="BQ13185" t="s">
        <v>23</v>
      </c>
      <c r="BR13185" t="s">
        <v>23</v>
      </c>
      <c r="BS13185" t="s">
        <v>23</v>
      </c>
      <c r="BV13185">
        <v>-32.533999999999999</v>
      </c>
      <c r="BW13185" t="s">
        <v>576</v>
      </c>
      <c r="BX13185" t="s">
        <v>576</v>
      </c>
      <c r="BY13185">
        <v>-54.593000000000004</v>
      </c>
      <c r="BZ13185" t="s">
        <v>576</v>
      </c>
      <c r="CA13185">
        <v>-51.393000000000001</v>
      </c>
      <c r="CB13185">
        <v>-54.325000000000003</v>
      </c>
      <c r="CC13185" t="s">
        <v>576</v>
      </c>
      <c r="CD13185" t="s">
        <v>576</v>
      </c>
      <c r="CE13185">
        <v>-72.718000000000004</v>
      </c>
      <c r="CF13185" t="s">
        <v>576</v>
      </c>
      <c r="CG13185">
        <v>-50.731999999999999</v>
      </c>
      <c r="CH13185">
        <v>7701.643</v>
      </c>
      <c r="CI13185" s="7">
        <v>28230.062000000002</v>
      </c>
      <c r="CJ13185">
        <v>5034.22</v>
      </c>
      <c r="CK13185">
        <v>4400.2460000000001</v>
      </c>
      <c r="CL13185">
        <v>-72.718000000000004</v>
      </c>
      <c r="CM13185">
        <v>-54.325000000000003</v>
      </c>
      <c r="CP13185" s="9">
        <v>71.350999999999999</v>
      </c>
      <c r="CQ13185" s="9">
        <v>69.759</v>
      </c>
      <c r="CR13185" s="9">
        <v>57.813000000000002</v>
      </c>
      <c r="CS13185">
        <v>1.5940000000000001</v>
      </c>
      <c r="CT13185">
        <v>1.569</v>
      </c>
      <c r="CU13185">
        <v>3.5000000000000003E-2</v>
      </c>
      <c r="CV13185">
        <v>4.2999999999999997E-2</v>
      </c>
      <c r="CW13185">
        <v>3.5000000000000003E-2</v>
      </c>
      <c r="CX13185" t="s">
        <v>23</v>
      </c>
      <c r="CY13185" t="s">
        <v>23</v>
      </c>
      <c r="DB13185" s="10">
        <v>6.3985162790697672</v>
      </c>
      <c r="DC13185" s="9">
        <v>441214.054</v>
      </c>
      <c r="DD13185" s="10">
        <v>1.8707667911231129E-2</v>
      </c>
      <c r="DE13185" s="12">
        <v>328.71</v>
      </c>
      <c r="DF13185" s="9">
        <v>82.692307999999997</v>
      </c>
      <c r="DG13185" s="13">
        <v>39.090909000000003</v>
      </c>
      <c r="DH13185">
        <v>63.988095000000001</v>
      </c>
      <c r="DK13185">
        <v>0.80733278548284504</v>
      </c>
      <c r="DL13185">
        <v>0.36158365061866349</v>
      </c>
      <c r="DM13185">
        <v>0.64117191605793855</v>
      </c>
      <c r="DN13185">
        <v>0.92159621216899668</v>
      </c>
    </row>
    <row r="13186" spans="1:118" x14ac:dyDescent="0.25">
      <c r="A13186" s="1">
        <v>45412</v>
      </c>
      <c r="B13186" t="s">
        <v>363</v>
      </c>
      <c r="C13186">
        <v>7.54</v>
      </c>
      <c r="D13186" t="s">
        <v>364</v>
      </c>
      <c r="E13186" t="s">
        <v>361</v>
      </c>
      <c r="F13186" t="s">
        <v>365</v>
      </c>
      <c r="I13186">
        <v>39.485914136125601</v>
      </c>
      <c r="J13186">
        <v>12394.91</v>
      </c>
      <c r="M13186">
        <v>1822777</v>
      </c>
      <c r="N13186">
        <v>3886558</v>
      </c>
      <c r="O13186">
        <v>3940210</v>
      </c>
      <c r="P13186">
        <v>2700240</v>
      </c>
      <c r="S13186">
        <v>90.869545454545502</v>
      </c>
      <c r="T13186">
        <v>455202.50883156003</v>
      </c>
      <c r="U13186">
        <v>5.7996568181818198</v>
      </c>
      <c r="X13186">
        <v>1.3440859999999999</v>
      </c>
      <c r="Y13186">
        <v>1.8918919999999999</v>
      </c>
      <c r="Z13186">
        <v>-16.868798000000002</v>
      </c>
      <c r="AA13186">
        <v>-32.437275999999997</v>
      </c>
      <c r="AB13186">
        <v>9.3800000000000008</v>
      </c>
      <c r="AC13186">
        <v>12.3</v>
      </c>
      <c r="AD13186">
        <v>7.3</v>
      </c>
      <c r="AE13186">
        <v>7.3</v>
      </c>
      <c r="AF13186" s="4">
        <v>7.4366666666666665</v>
      </c>
      <c r="AG13186" s="4">
        <v>7.5158333333333331</v>
      </c>
      <c r="AH13186" s="4">
        <v>7.5494444444444433</v>
      </c>
      <c r="AI13186" s="4">
        <v>8.1440677966101713</v>
      </c>
      <c r="AJ13186" s="4">
        <v>9.2321600000000021</v>
      </c>
      <c r="AK13186" s="4">
        <v>9.9909523809523844</v>
      </c>
      <c r="AL13186" s="6">
        <v>7.54</v>
      </c>
      <c r="AM13186" s="6">
        <v>7.74</v>
      </c>
      <c r="AN13186" s="6">
        <v>7.83</v>
      </c>
      <c r="AO13186" s="6">
        <v>9.14</v>
      </c>
      <c r="AP13186" s="6">
        <v>11.06</v>
      </c>
      <c r="AQ13186" s="6">
        <v>12.22</v>
      </c>
      <c r="AR13186">
        <v>7.35</v>
      </c>
      <c r="AS13186">
        <v>7.35</v>
      </c>
      <c r="AT13186">
        <v>7.35</v>
      </c>
      <c r="AU13186">
        <v>7.35</v>
      </c>
      <c r="AV13186">
        <v>7.35</v>
      </c>
      <c r="AW13186">
        <v>7.35</v>
      </c>
      <c r="AZ13186">
        <v>2</v>
      </c>
      <c r="BA13186">
        <v>7.2450000000000001</v>
      </c>
      <c r="BB13186">
        <v>-1.51242398414999</v>
      </c>
      <c r="BC13186" t="s">
        <v>23</v>
      </c>
      <c r="BD13186" t="s">
        <v>23</v>
      </c>
      <c r="BE13186" t="s">
        <v>23</v>
      </c>
      <c r="BF13186">
        <v>-0.83</v>
      </c>
      <c r="BG13186">
        <v>0.35460992907801397</v>
      </c>
      <c r="BH13186">
        <v>-890</v>
      </c>
      <c r="BI13186" t="s">
        <v>23</v>
      </c>
      <c r="BJ13186" t="s">
        <v>23</v>
      </c>
      <c r="BK13186" t="s">
        <v>23</v>
      </c>
      <c r="BN13186">
        <v>0</v>
      </c>
      <c r="BO13186" t="s">
        <v>23</v>
      </c>
      <c r="BP13186" t="s">
        <v>23</v>
      </c>
      <c r="BQ13186" t="s">
        <v>23</v>
      </c>
      <c r="BR13186" t="s">
        <v>23</v>
      </c>
      <c r="BS13186" t="s">
        <v>23</v>
      </c>
      <c r="BV13186">
        <v>-4.7359999999999998</v>
      </c>
      <c r="BW13186">
        <v>2.1000000000000001E-2</v>
      </c>
      <c r="BX13186">
        <v>-40.984999999999999</v>
      </c>
      <c r="BY13186">
        <v>-20.282</v>
      </c>
      <c r="BZ13186">
        <v>22.6</v>
      </c>
      <c r="CA13186">
        <v>108.67700000000001</v>
      </c>
      <c r="CB13186">
        <v>-23.292999999999999</v>
      </c>
      <c r="CC13186">
        <v>-20.082000000000001</v>
      </c>
      <c r="CD13186" t="s">
        <v>576</v>
      </c>
      <c r="CE13186">
        <v>253.83799999999999</v>
      </c>
      <c r="CF13186" t="s">
        <v>576</v>
      </c>
      <c r="CG13186" t="s">
        <v>576</v>
      </c>
      <c r="CH13186">
        <v>-4692733</v>
      </c>
      <c r="CI13186" s="7">
        <v>-1114881</v>
      </c>
      <c r="CJ13186">
        <v>-1387492</v>
      </c>
      <c r="CK13186">
        <v>-1145081</v>
      </c>
      <c r="CL13186" t="s">
        <v>576</v>
      </c>
      <c r="CM13186">
        <v>-23.382000000000001</v>
      </c>
      <c r="CP13186" s="9">
        <v>-5.8120000000000003</v>
      </c>
      <c r="CQ13186" s="9">
        <v>-7.2709999999999999</v>
      </c>
      <c r="CR13186" s="9">
        <v>-8.4969999999999999</v>
      </c>
      <c r="CS13186">
        <v>-3.1989999999999998</v>
      </c>
      <c r="CT13186">
        <v>-2.516</v>
      </c>
      <c r="CU13186">
        <v>0.69299999999999995</v>
      </c>
      <c r="CV13186">
        <v>0.66500000000000004</v>
      </c>
      <c r="CW13186">
        <v>0.69299999999999995</v>
      </c>
      <c r="CX13186">
        <v>323.62400000000002</v>
      </c>
      <c r="CY13186">
        <v>66.846000000000004</v>
      </c>
      <c r="DB13186" s="10">
        <v>-46.920552981346638</v>
      </c>
      <c r="DC13186" s="9">
        <v>63202879</v>
      </c>
      <c r="DD13186" s="10">
        <v>-9.3534979632810718E-3</v>
      </c>
      <c r="DE13186" s="12">
        <v>-1000540.125</v>
      </c>
      <c r="DF13186" s="9">
        <v>0.28247100000000003</v>
      </c>
      <c r="DG13186" s="13">
        <v>0.30595699999999998</v>
      </c>
      <c r="DH13186" t="s">
        <v>576</v>
      </c>
      <c r="DK13186">
        <v>0.31556093379715267</v>
      </c>
      <c r="DL13186">
        <v>9.8029732168217101E-2</v>
      </c>
      <c r="DM13186">
        <v>0.29055370095302863</v>
      </c>
      <c r="DN13186">
        <v>0.70648308904746815</v>
      </c>
    </row>
    <row r="13187" spans="1:118" x14ac:dyDescent="0.25">
      <c r="A13187" s="1">
        <v>45412</v>
      </c>
      <c r="B13187" t="s">
        <v>366</v>
      </c>
      <c r="C13187">
        <v>19.98</v>
      </c>
      <c r="D13187" t="s">
        <v>367</v>
      </c>
      <c r="E13187" t="s">
        <v>368</v>
      </c>
      <c r="F13187" t="s">
        <v>369</v>
      </c>
      <c r="I13187">
        <v>295.10846186654101</v>
      </c>
      <c r="J13187">
        <v>12394.91</v>
      </c>
      <c r="M13187">
        <v>2536851</v>
      </c>
      <c r="N13187">
        <v>4118671</v>
      </c>
      <c r="O13187">
        <v>9114504</v>
      </c>
      <c r="P13187">
        <v>8330641</v>
      </c>
      <c r="S13187">
        <v>90.869545454545502</v>
      </c>
      <c r="T13187">
        <v>455202.50883156003</v>
      </c>
      <c r="U13187">
        <v>5.7996568181818198</v>
      </c>
      <c r="X13187">
        <v>-0.79443900000000001</v>
      </c>
      <c r="Y13187">
        <v>-3.757225</v>
      </c>
      <c r="Z13187">
        <v>-9.8375450000000004</v>
      </c>
      <c r="AA13187">
        <v>13.911060000000001</v>
      </c>
      <c r="AB13187">
        <v>24.5</v>
      </c>
      <c r="AC13187">
        <v>26.1</v>
      </c>
      <c r="AD13187">
        <v>18.62</v>
      </c>
      <c r="AE13187">
        <v>14.84</v>
      </c>
      <c r="AF13187" s="4">
        <v>19.673333333333336</v>
      </c>
      <c r="AG13187" s="4">
        <v>19.921666666666663</v>
      </c>
      <c r="AH13187" s="4">
        <v>19.902222222222225</v>
      </c>
      <c r="AI13187" s="4">
        <v>20.223050847457628</v>
      </c>
      <c r="AJ13187" s="4">
        <v>21.534800000000004</v>
      </c>
      <c r="AK13187" s="4">
        <v>21.14007092198581</v>
      </c>
      <c r="AL13187" s="6">
        <v>20.14</v>
      </c>
      <c r="AM13187" s="6">
        <v>20.5</v>
      </c>
      <c r="AN13187" s="6">
        <v>20.5</v>
      </c>
      <c r="AO13187" s="6">
        <v>22.66</v>
      </c>
      <c r="AP13187" s="6">
        <v>25.85</v>
      </c>
      <c r="AQ13187" s="6">
        <v>25.85</v>
      </c>
      <c r="AR13187">
        <v>19.16</v>
      </c>
      <c r="AS13187">
        <v>19.16</v>
      </c>
      <c r="AT13187">
        <v>18.88</v>
      </c>
      <c r="AU13187">
        <v>18.8</v>
      </c>
      <c r="AV13187">
        <v>18.8</v>
      </c>
      <c r="AW13187">
        <v>17.12</v>
      </c>
      <c r="AZ13187">
        <v>8</v>
      </c>
      <c r="BA13187">
        <v>19.4375</v>
      </c>
      <c r="BB13187">
        <v>-2.8385736722077399</v>
      </c>
      <c r="BC13187">
        <v>2.2005446204243402</v>
      </c>
      <c r="BD13187">
        <v>0.107</v>
      </c>
      <c r="BE13187">
        <v>0.1</v>
      </c>
      <c r="BF13187">
        <v>0.14799999999999999</v>
      </c>
      <c r="BG13187">
        <v>70.270270270270302</v>
      </c>
      <c r="BH13187" t="s">
        <v>23</v>
      </c>
      <c r="BI13187">
        <v>63.636363636363598</v>
      </c>
      <c r="BJ13187">
        <v>42.857142857142897</v>
      </c>
      <c r="BK13187" t="s">
        <v>23</v>
      </c>
      <c r="BN13187">
        <v>0</v>
      </c>
      <c r="BO13187" t="s">
        <v>23</v>
      </c>
      <c r="BP13187" t="s">
        <v>23</v>
      </c>
      <c r="BQ13187" t="s">
        <v>23</v>
      </c>
      <c r="BR13187" t="s">
        <v>23</v>
      </c>
      <c r="BS13187" t="s">
        <v>23</v>
      </c>
      <c r="BV13187" t="s">
        <v>23</v>
      </c>
      <c r="BW13187">
        <v>82.677000000000007</v>
      </c>
      <c r="BX13187">
        <v>78.108000000000004</v>
      </c>
      <c r="BY13187">
        <v>75.58</v>
      </c>
      <c r="BZ13187">
        <v>62.936999999999998</v>
      </c>
      <c r="CA13187">
        <v>-10.688000000000001</v>
      </c>
      <c r="CB13187" t="s">
        <v>23</v>
      </c>
      <c r="CC13187" t="s">
        <v>23</v>
      </c>
      <c r="CD13187" t="s">
        <v>23</v>
      </c>
      <c r="CE13187" t="s">
        <v>23</v>
      </c>
      <c r="CF13187" t="s">
        <v>23</v>
      </c>
      <c r="CG13187" t="s">
        <v>23</v>
      </c>
      <c r="CH13187">
        <v>442097</v>
      </c>
      <c r="CI13187" s="7">
        <v>390448.24900000001</v>
      </c>
      <c r="CJ13187">
        <v>166835</v>
      </c>
      <c r="CK13187">
        <v>83870</v>
      </c>
      <c r="CL13187">
        <v>13.228</v>
      </c>
      <c r="CM13187" t="s">
        <v>23</v>
      </c>
      <c r="CP13187" s="9">
        <v>29.007999999999999</v>
      </c>
      <c r="CQ13187" s="9">
        <v>26.98</v>
      </c>
      <c r="CR13187" s="9">
        <v>25.658999999999999</v>
      </c>
      <c r="CS13187">
        <v>5.2629999999999999</v>
      </c>
      <c r="CT13187">
        <v>4.63</v>
      </c>
      <c r="CU13187">
        <v>0.255</v>
      </c>
      <c r="CV13187" t="s">
        <v>23</v>
      </c>
      <c r="CW13187">
        <v>0.255</v>
      </c>
      <c r="CX13187">
        <v>521.31500000000005</v>
      </c>
      <c r="CY13187">
        <v>5.298</v>
      </c>
      <c r="DB13187" s="10">
        <v>23.551327319868115</v>
      </c>
      <c r="DC13187" s="9">
        <v>19422452</v>
      </c>
      <c r="DD13187" s="10">
        <v>2.6533622016416878E-2</v>
      </c>
      <c r="DE13187" s="12">
        <v>-2566167.145</v>
      </c>
      <c r="DF13187" s="9">
        <v>3.4741780000000002</v>
      </c>
      <c r="DG13187" s="13">
        <v>4.4242689999999998</v>
      </c>
      <c r="DH13187">
        <v>33.75</v>
      </c>
      <c r="DK13187">
        <v>2.5709483365335122</v>
      </c>
      <c r="DL13187">
        <v>0.24695801431207468</v>
      </c>
      <c r="DM13187" t="s">
        <v>23</v>
      </c>
      <c r="DN13187" t="s">
        <v>23</v>
      </c>
    </row>
    <row r="13188" spans="1:118" x14ac:dyDescent="0.25">
      <c r="A13188" s="1">
        <v>45412</v>
      </c>
      <c r="B13188" t="s">
        <v>370</v>
      </c>
      <c r="C13188">
        <v>59.5</v>
      </c>
      <c r="D13188" t="s">
        <v>371</v>
      </c>
      <c r="E13188" t="s">
        <v>372</v>
      </c>
      <c r="F13188" t="s">
        <v>369</v>
      </c>
      <c r="I13188">
        <v>295.10846186654101</v>
      </c>
      <c r="J13188">
        <v>12394.91</v>
      </c>
      <c r="M13188">
        <v>547376</v>
      </c>
      <c r="N13188">
        <v>851387</v>
      </c>
      <c r="O13188">
        <v>746791</v>
      </c>
      <c r="P13188">
        <v>488034</v>
      </c>
      <c r="S13188">
        <v>90.869545454545502</v>
      </c>
      <c r="T13188">
        <v>455202.50883156003</v>
      </c>
      <c r="U13188">
        <v>5.7996568181818198</v>
      </c>
      <c r="X13188">
        <v>-0.33500799999999997</v>
      </c>
      <c r="Y13188">
        <v>4.3859649999999997</v>
      </c>
      <c r="Z13188">
        <v>11.63227</v>
      </c>
      <c r="AA13188">
        <v>2.058783</v>
      </c>
      <c r="AB13188">
        <v>65.5</v>
      </c>
      <c r="AC13188">
        <v>65.5</v>
      </c>
      <c r="AD13188">
        <v>53.1</v>
      </c>
      <c r="AE13188">
        <v>48.3</v>
      </c>
      <c r="AF13188" s="4">
        <v>59.333333333333336</v>
      </c>
      <c r="AG13188" s="4">
        <v>60.966666666666661</v>
      </c>
      <c r="AH13188" s="4">
        <v>59.699999999999996</v>
      </c>
      <c r="AI13188" s="4">
        <v>57.708474576271186</v>
      </c>
      <c r="AJ13188" s="4">
        <v>54.819200000000002</v>
      </c>
      <c r="AK13188" s="4">
        <v>55.199802400793644</v>
      </c>
      <c r="AL13188" s="6">
        <v>60</v>
      </c>
      <c r="AM13188" s="6">
        <v>64.3</v>
      </c>
      <c r="AN13188" s="6">
        <v>64.3</v>
      </c>
      <c r="AO13188" s="6">
        <v>64.3</v>
      </c>
      <c r="AP13188" s="6">
        <v>64.3</v>
      </c>
      <c r="AQ13188" s="6">
        <v>64.3</v>
      </c>
      <c r="AR13188">
        <v>58.5</v>
      </c>
      <c r="AS13188">
        <v>58.5</v>
      </c>
      <c r="AT13188">
        <v>55.3</v>
      </c>
      <c r="AU13188">
        <v>53.9</v>
      </c>
      <c r="AV13188">
        <v>49.9</v>
      </c>
      <c r="AW13188">
        <v>49.25</v>
      </c>
      <c r="AZ13188">
        <v>1</v>
      </c>
      <c r="BA13188">
        <v>54</v>
      </c>
      <c r="BB13188" t="s">
        <v>23</v>
      </c>
      <c r="BC13188" t="s">
        <v>23</v>
      </c>
      <c r="BD13188" t="s">
        <v>23</v>
      </c>
      <c r="BE13188" t="s">
        <v>23</v>
      </c>
      <c r="BF13188">
        <v>0.17799999999999999</v>
      </c>
      <c r="BG13188" t="s">
        <v>23</v>
      </c>
      <c r="BH13188" t="s">
        <v>23</v>
      </c>
      <c r="BI13188" t="s">
        <v>23</v>
      </c>
      <c r="BJ13188" t="s">
        <v>23</v>
      </c>
      <c r="BK13188" t="s">
        <v>23</v>
      </c>
      <c r="BN13188">
        <v>2.3249294117647099</v>
      </c>
      <c r="BO13188">
        <v>-27.449000000000002</v>
      </c>
      <c r="BP13188" t="s">
        <v>23</v>
      </c>
      <c r="BQ13188" t="s">
        <v>23</v>
      </c>
      <c r="BR13188">
        <v>1.383</v>
      </c>
      <c r="BS13188">
        <v>0.65</v>
      </c>
      <c r="BV13188">
        <v>-25.905000000000001</v>
      </c>
      <c r="BW13188">
        <v>-12.041</v>
      </c>
      <c r="BX13188">
        <v>-17.082000000000001</v>
      </c>
      <c r="BY13188">
        <v>-16.28</v>
      </c>
      <c r="BZ13188">
        <v>-0.66200000000000003</v>
      </c>
      <c r="CA13188">
        <v>56.378</v>
      </c>
      <c r="CB13188">
        <v>-26.791</v>
      </c>
      <c r="CC13188">
        <v>-78.215999999999994</v>
      </c>
      <c r="CD13188">
        <v>-75.644000000000005</v>
      </c>
      <c r="CE13188">
        <v>-50.741999999999997</v>
      </c>
      <c r="CF13188">
        <v>-43.691899999999997</v>
      </c>
      <c r="CG13188">
        <v>122.1358</v>
      </c>
      <c r="CH13188">
        <v>54582.955999999998</v>
      </c>
      <c r="CI13188" s="7">
        <v>126331.14599999999</v>
      </c>
      <c r="CJ13188">
        <v>5938.9170000000004</v>
      </c>
      <c r="CK13188">
        <v>5179.5010000000002</v>
      </c>
      <c r="CL13188">
        <v>-56.793999999999997</v>
      </c>
      <c r="CM13188">
        <v>-72.381</v>
      </c>
      <c r="CP13188" s="9">
        <v>12.786</v>
      </c>
      <c r="CQ13188" s="9">
        <v>14.82</v>
      </c>
      <c r="CR13188" s="9">
        <v>18.13</v>
      </c>
      <c r="CS13188">
        <v>2.8220000000000001</v>
      </c>
      <c r="CT13188">
        <v>2.597</v>
      </c>
      <c r="CU13188">
        <v>0.32500000000000001</v>
      </c>
      <c r="CV13188">
        <v>0.34</v>
      </c>
      <c r="CW13188">
        <v>0.32500000000000001</v>
      </c>
      <c r="CX13188">
        <v>13.414999999999999</v>
      </c>
      <c r="CY13188">
        <v>0.58699999999999997</v>
      </c>
      <c r="DB13188" s="10">
        <v>5.4166704496830471</v>
      </c>
      <c r="DC13188" s="9">
        <v>1454213.834</v>
      </c>
      <c r="DD13188" s="10">
        <v>1.9600378798211873E-2</v>
      </c>
      <c r="DE13188" s="12">
        <v>-132606.41</v>
      </c>
      <c r="DF13188" s="9">
        <v>9.1034269999999999</v>
      </c>
      <c r="DG13188" s="13">
        <v>11.468774</v>
      </c>
      <c r="DH13188">
        <v>222.01492500000001</v>
      </c>
      <c r="DK13188">
        <v>0.62852287393588091</v>
      </c>
      <c r="DL13188">
        <v>0.14622573229306399</v>
      </c>
      <c r="DM13188">
        <v>0.52862551952021486</v>
      </c>
      <c r="DN13188">
        <v>0.3553440148806386</v>
      </c>
    </row>
    <row r="13189" spans="1:118" x14ac:dyDescent="0.25">
      <c r="A13189" s="1">
        <v>45412</v>
      </c>
      <c r="B13189" t="s">
        <v>373</v>
      </c>
      <c r="C13189">
        <v>50.6</v>
      </c>
      <c r="D13189" t="s">
        <v>374</v>
      </c>
      <c r="E13189" t="s">
        <v>372</v>
      </c>
      <c r="F13189" t="s">
        <v>369</v>
      </c>
      <c r="I13189">
        <v>295.10846186654101</v>
      </c>
      <c r="J13189">
        <v>12394.91</v>
      </c>
      <c r="M13189">
        <v>1927645</v>
      </c>
      <c r="N13189">
        <v>1972302</v>
      </c>
      <c r="O13189">
        <v>2387042</v>
      </c>
      <c r="P13189">
        <v>1794059</v>
      </c>
      <c r="S13189">
        <v>90.869545454545502</v>
      </c>
      <c r="T13189">
        <v>455202.50883156003</v>
      </c>
      <c r="U13189">
        <v>5.7996568181818198</v>
      </c>
      <c r="X13189">
        <v>-3.2504780000000002</v>
      </c>
      <c r="Y13189">
        <v>0.19802</v>
      </c>
      <c r="Z13189">
        <v>8.9343380000000003</v>
      </c>
      <c r="AA13189">
        <v>9.5238119999999995</v>
      </c>
      <c r="AB13189">
        <v>56.4</v>
      </c>
      <c r="AC13189">
        <v>56.4</v>
      </c>
      <c r="AD13189">
        <v>45.65</v>
      </c>
      <c r="AE13189">
        <v>35.4</v>
      </c>
      <c r="AF13189" s="4">
        <v>51.5</v>
      </c>
      <c r="AG13189" s="4">
        <v>52.550000000000011</v>
      </c>
      <c r="AH13189" s="4">
        <v>51.969444444444449</v>
      </c>
      <c r="AI13189" s="4">
        <v>50.850847457627111</v>
      </c>
      <c r="AJ13189" s="4">
        <v>46.401600000000009</v>
      </c>
      <c r="AK13189" s="4">
        <v>43.991864964285725</v>
      </c>
      <c r="AL13189" s="6">
        <v>52.3</v>
      </c>
      <c r="AM13189" s="6">
        <v>55</v>
      </c>
      <c r="AN13189" s="6">
        <v>55</v>
      </c>
      <c r="AO13189" s="6">
        <v>55</v>
      </c>
      <c r="AP13189" s="6">
        <v>55</v>
      </c>
      <c r="AQ13189" s="6">
        <v>55</v>
      </c>
      <c r="AR13189">
        <v>50.6</v>
      </c>
      <c r="AS13189">
        <v>50.6</v>
      </c>
      <c r="AT13189">
        <v>49</v>
      </c>
      <c r="AU13189">
        <v>46.4</v>
      </c>
      <c r="AV13189">
        <v>36.450000000000003</v>
      </c>
      <c r="AW13189">
        <v>35.75</v>
      </c>
      <c r="AZ13189">
        <v>10</v>
      </c>
      <c r="BA13189">
        <v>34.126669999999997</v>
      </c>
      <c r="BB13189">
        <v>2.46060694713508</v>
      </c>
      <c r="BC13189">
        <v>13.940304086748</v>
      </c>
      <c r="BD13189">
        <v>6.5129999999999993E-2</v>
      </c>
      <c r="BE13189">
        <v>2.538E-2</v>
      </c>
      <c r="BF13189">
        <v>0.24099999999999999</v>
      </c>
      <c r="BG13189">
        <v>78.3783783783784</v>
      </c>
      <c r="BH13189">
        <v>-8.6642599277978292</v>
      </c>
      <c r="BI13189">
        <v>85.714285714285694</v>
      </c>
      <c r="BJ13189">
        <v>-110</v>
      </c>
      <c r="BK13189">
        <v>-37.5</v>
      </c>
      <c r="BN13189">
        <v>0</v>
      </c>
      <c r="BO13189" t="s">
        <v>23</v>
      </c>
      <c r="BP13189" t="s">
        <v>23</v>
      </c>
      <c r="BQ13189" t="s">
        <v>23</v>
      </c>
      <c r="BR13189" t="s">
        <v>23</v>
      </c>
      <c r="BS13189" t="s">
        <v>23</v>
      </c>
      <c r="BV13189">
        <v>-15.18</v>
      </c>
      <c r="BW13189">
        <v>-37.83</v>
      </c>
      <c r="BX13189">
        <v>-41.341999999999999</v>
      </c>
      <c r="BY13189">
        <v>-27.324000000000002</v>
      </c>
      <c r="BZ13189">
        <v>50.462000000000003</v>
      </c>
      <c r="CA13189">
        <v>44.076000000000001</v>
      </c>
      <c r="CB13189">
        <v>-12.384</v>
      </c>
      <c r="CC13189" t="s">
        <v>576</v>
      </c>
      <c r="CD13189">
        <v>-91.287999999999997</v>
      </c>
      <c r="CE13189">
        <v>-83.072999999999993</v>
      </c>
      <c r="CF13189">
        <v>78.263000000000005</v>
      </c>
      <c r="CG13189" t="s">
        <v>576</v>
      </c>
      <c r="CH13189">
        <v>1577326.4939999999</v>
      </c>
      <c r="CI13189" s="7">
        <v>9319047.1520000007</v>
      </c>
      <c r="CJ13189">
        <v>890401.51100000006</v>
      </c>
      <c r="CK13189">
        <v>-83435.884999999995</v>
      </c>
      <c r="CL13189">
        <v>-83.073999999999998</v>
      </c>
      <c r="CM13189">
        <v>-12.403</v>
      </c>
      <c r="CP13189" s="9">
        <v>12.755000000000001</v>
      </c>
      <c r="CQ13189" s="9">
        <v>12.239000000000001</v>
      </c>
      <c r="CR13189" s="9">
        <v>18.841999999999999</v>
      </c>
      <c r="CS13189">
        <v>2.3940000000000001</v>
      </c>
      <c r="CT13189">
        <v>2.089</v>
      </c>
      <c r="CU13189">
        <v>0.26200000000000001</v>
      </c>
      <c r="CV13189">
        <v>0.27900000000000003</v>
      </c>
      <c r="CW13189">
        <v>0.26200000000000001</v>
      </c>
      <c r="CX13189">
        <v>69.664000000000001</v>
      </c>
      <c r="CY13189">
        <v>4.3940000000000001</v>
      </c>
      <c r="DB13189" s="10">
        <v>14.906342642742516</v>
      </c>
      <c r="DC13189" s="9">
        <v>111873624.42299999</v>
      </c>
      <c r="DD13189" s="10">
        <v>2.4877571950979144E-2</v>
      </c>
      <c r="DE13189" s="12">
        <v>4374900.3130000001</v>
      </c>
      <c r="DF13189" s="9">
        <v>6.3816369999999996</v>
      </c>
      <c r="DG13189" s="13">
        <v>5.8107490000000004</v>
      </c>
      <c r="DH13189">
        <v>52.489626999999999</v>
      </c>
      <c r="DK13189">
        <v>0.41585803169584218</v>
      </c>
      <c r="DL13189">
        <v>0.37661510514131985</v>
      </c>
      <c r="DM13189">
        <v>0.62596241075827985</v>
      </c>
      <c r="DN13189">
        <v>0.57374280410388745</v>
      </c>
    </row>
    <row r="13190" spans="1:118" x14ac:dyDescent="0.25">
      <c r="A13190" s="1">
        <v>45412</v>
      </c>
      <c r="B13190" t="s">
        <v>375</v>
      </c>
      <c r="C13190">
        <v>122.2</v>
      </c>
      <c r="D13190" t="s">
        <v>376</v>
      </c>
      <c r="E13190" t="s">
        <v>377</v>
      </c>
      <c r="F13190" t="s">
        <v>378</v>
      </c>
      <c r="I13190">
        <v>69.212625500769477</v>
      </c>
      <c r="J13190">
        <v>12394.91</v>
      </c>
      <c r="M13190">
        <v>194898</v>
      </c>
      <c r="N13190">
        <v>226109</v>
      </c>
      <c r="O13190">
        <v>398288</v>
      </c>
      <c r="P13190">
        <v>546677</v>
      </c>
      <c r="S13190">
        <v>90.869545454545502</v>
      </c>
      <c r="T13190">
        <v>455202.50883156003</v>
      </c>
      <c r="U13190">
        <v>5.7996568181818198</v>
      </c>
      <c r="X13190">
        <v>2.689076</v>
      </c>
      <c r="Y13190">
        <v>-5.4179570000000004</v>
      </c>
      <c r="Z13190">
        <v>-2.7070059999999998</v>
      </c>
      <c r="AA13190">
        <v>46.875</v>
      </c>
      <c r="AB13190">
        <v>147</v>
      </c>
      <c r="AC13190">
        <v>149.80000000000001</v>
      </c>
      <c r="AD13190">
        <v>113.8</v>
      </c>
      <c r="AE13190">
        <v>70.400000000000006</v>
      </c>
      <c r="AF13190" s="4">
        <v>117.80000000000001</v>
      </c>
      <c r="AG13190" s="4">
        <v>119.73333333333333</v>
      </c>
      <c r="AH13190" s="4">
        <v>121.38888888888886</v>
      </c>
      <c r="AI13190" s="4">
        <v>130.65084745762715</v>
      </c>
      <c r="AJ13190" s="4">
        <v>126.35040000000006</v>
      </c>
      <c r="AK13190" s="4">
        <v>125.3759259259258</v>
      </c>
      <c r="AL13190" s="6">
        <v>122.2</v>
      </c>
      <c r="AM13190" s="6">
        <v>125.6</v>
      </c>
      <c r="AN13190" s="6">
        <v>126</v>
      </c>
      <c r="AO13190" s="6">
        <v>145.6</v>
      </c>
      <c r="AP13190" s="6">
        <v>145.6</v>
      </c>
      <c r="AQ13190" s="6">
        <v>147.4</v>
      </c>
      <c r="AR13190">
        <v>114.2</v>
      </c>
      <c r="AS13190">
        <v>114.2</v>
      </c>
      <c r="AT13190">
        <v>114.2</v>
      </c>
      <c r="AU13190">
        <v>114.2</v>
      </c>
      <c r="AV13190">
        <v>109.4</v>
      </c>
      <c r="AW13190">
        <v>83.2</v>
      </c>
      <c r="AZ13190">
        <v>1</v>
      </c>
      <c r="BA13190">
        <v>170</v>
      </c>
      <c r="BB13190">
        <v>0.55103668261562999</v>
      </c>
      <c r="BC13190">
        <v>2.91506024096386</v>
      </c>
      <c r="BD13190">
        <v>1.7</v>
      </c>
      <c r="BE13190">
        <v>1.7</v>
      </c>
      <c r="BF13190">
        <v>1.415</v>
      </c>
      <c r="BG13190">
        <v>-3.54838709677419</v>
      </c>
      <c r="BH13190" t="s">
        <v>23</v>
      </c>
      <c r="BI13190">
        <v>-13.5294117647059</v>
      </c>
      <c r="BJ13190">
        <v>-4.375</v>
      </c>
      <c r="BK13190">
        <v>-1.9607843137254899</v>
      </c>
      <c r="BN13190">
        <v>0.81833060556464798</v>
      </c>
      <c r="BO13190">
        <v>150</v>
      </c>
      <c r="BP13190">
        <v>11.803000000000001</v>
      </c>
      <c r="BQ13190" t="s">
        <v>23</v>
      </c>
      <c r="BR13190">
        <v>2.5</v>
      </c>
      <c r="BS13190">
        <v>1</v>
      </c>
      <c r="BV13190">
        <v>91.45</v>
      </c>
      <c r="BW13190">
        <v>29.198</v>
      </c>
      <c r="BX13190">
        <v>30.792000000000002</v>
      </c>
      <c r="BY13190">
        <v>53.061</v>
      </c>
      <c r="BZ13190">
        <v>42.338000000000001</v>
      </c>
      <c r="CA13190">
        <v>-3.34</v>
      </c>
      <c r="CB13190">
        <v>-16.114000000000001</v>
      </c>
      <c r="CC13190">
        <v>21.097999999999999</v>
      </c>
      <c r="CD13190">
        <v>19.376000000000001</v>
      </c>
      <c r="CE13190">
        <v>16.818000000000001</v>
      </c>
      <c r="CF13190">
        <v>36.518000000000001</v>
      </c>
      <c r="CG13190">
        <v>-19.079999999999998</v>
      </c>
      <c r="CH13190">
        <v>88766.985000000001</v>
      </c>
      <c r="CI13190" s="7">
        <v>75987.370999999999</v>
      </c>
      <c r="CJ13190">
        <v>21231.404999999999</v>
      </c>
      <c r="CK13190">
        <v>22926.338</v>
      </c>
      <c r="CL13190">
        <v>16.818000000000001</v>
      </c>
      <c r="CM13190">
        <v>-16.114000000000001</v>
      </c>
      <c r="CP13190" s="9">
        <v>7.6440000000000001</v>
      </c>
      <c r="CQ13190" s="9">
        <v>8.5020000000000007</v>
      </c>
      <c r="CR13190" s="9">
        <v>8.6359999999999992</v>
      </c>
      <c r="CS13190">
        <v>17.248000000000001</v>
      </c>
      <c r="CT13190">
        <v>10.516999999999999</v>
      </c>
      <c r="CU13190">
        <v>2.2010000000000001</v>
      </c>
      <c r="CV13190">
        <v>2.343</v>
      </c>
      <c r="CW13190">
        <v>2.2010000000000001</v>
      </c>
      <c r="CX13190">
        <v>11.675000000000001</v>
      </c>
      <c r="CY13190">
        <v>0.35199999999999998</v>
      </c>
      <c r="DB13190" s="10">
        <v>21.811037643207854</v>
      </c>
      <c r="DC13190" s="9">
        <v>641516.652</v>
      </c>
      <c r="DD13190" s="10">
        <v>6.2320489850667196E-2</v>
      </c>
      <c r="DE13190" s="12">
        <v>106804.557</v>
      </c>
      <c r="DF13190" s="9">
        <v>1.4537059999999999</v>
      </c>
      <c r="DG13190" s="13">
        <v>1.3412059999999999</v>
      </c>
      <c r="DH13190">
        <v>21.590105999999999</v>
      </c>
      <c r="DK13190">
        <v>-5.2771072257458987E-2</v>
      </c>
      <c r="DL13190">
        <v>0.65576777727241065</v>
      </c>
      <c r="DM13190" t="s">
        <v>23</v>
      </c>
      <c r="DN13190" t="s">
        <v>23</v>
      </c>
    </row>
    <row r="13191" spans="1:118" x14ac:dyDescent="0.25">
      <c r="A13191" s="1">
        <v>45412</v>
      </c>
      <c r="B13191" t="s">
        <v>379</v>
      </c>
      <c r="C13191">
        <v>6.32</v>
      </c>
      <c r="D13191" t="s">
        <v>380</v>
      </c>
      <c r="E13191" t="s">
        <v>377</v>
      </c>
      <c r="F13191" t="s">
        <v>378</v>
      </c>
      <c r="I13191">
        <v>69.212625500769477</v>
      </c>
      <c r="J13191">
        <v>12394.91</v>
      </c>
      <c r="M13191">
        <v>3682901</v>
      </c>
      <c r="N13191">
        <v>3899198</v>
      </c>
      <c r="O13191">
        <v>3390571</v>
      </c>
      <c r="P13191">
        <v>4067962</v>
      </c>
      <c r="S13191">
        <v>90.869545454545502</v>
      </c>
      <c r="T13191">
        <v>455202.50883156003</v>
      </c>
      <c r="U13191">
        <v>5.7996568181818198</v>
      </c>
      <c r="X13191">
        <v>3.4369890000000001</v>
      </c>
      <c r="Y13191">
        <v>-12.100139</v>
      </c>
      <c r="Z13191">
        <v>-7.0588240000000004</v>
      </c>
      <c r="AA13191">
        <v>20.572351999999999</v>
      </c>
      <c r="AB13191">
        <v>8.4499999999999993</v>
      </c>
      <c r="AC13191">
        <v>8.4499999999999993</v>
      </c>
      <c r="AD13191">
        <v>5.82</v>
      </c>
      <c r="AE13191">
        <v>5.0416660000000002</v>
      </c>
      <c r="AF13191" s="4">
        <v>6.0666666666666664</v>
      </c>
      <c r="AG13191" s="4">
        <v>6.13</v>
      </c>
      <c r="AH13191" s="4">
        <v>6.2477777777777783</v>
      </c>
      <c r="AI13191" s="4">
        <v>6.9933898305084732</v>
      </c>
      <c r="AJ13191" s="4">
        <v>6.9623200000000027</v>
      </c>
      <c r="AK13191" s="4">
        <v>6.5166203253968193</v>
      </c>
      <c r="AL13191" s="6">
        <v>6.32</v>
      </c>
      <c r="AM13191" s="6">
        <v>6.32</v>
      </c>
      <c r="AN13191" s="6">
        <v>6.79</v>
      </c>
      <c r="AO13191" s="6">
        <v>8.3000000000000007</v>
      </c>
      <c r="AP13191" s="6">
        <v>8.3000000000000007</v>
      </c>
      <c r="AQ13191" s="6">
        <v>8.3000000000000007</v>
      </c>
      <c r="AR13191">
        <v>5.83</v>
      </c>
      <c r="AS13191">
        <v>5.83</v>
      </c>
      <c r="AT13191">
        <v>5.83</v>
      </c>
      <c r="AU13191">
        <v>5.83</v>
      </c>
      <c r="AV13191">
        <v>5.8</v>
      </c>
      <c r="AW13191">
        <v>5.0666659999999997</v>
      </c>
      <c r="AZ13191">
        <v>1</v>
      </c>
      <c r="BA13191">
        <v>9</v>
      </c>
      <c r="BB13191">
        <v>0.58648217136774905</v>
      </c>
      <c r="BC13191" t="s">
        <v>23</v>
      </c>
      <c r="BD13191" t="s">
        <v>23</v>
      </c>
      <c r="BE13191" t="s">
        <v>23</v>
      </c>
      <c r="BF13191">
        <v>-7.0000000000000001E-3</v>
      </c>
      <c r="BG13191" t="s">
        <v>23</v>
      </c>
      <c r="BH13191" t="s">
        <v>23</v>
      </c>
      <c r="BI13191" t="s">
        <v>23</v>
      </c>
      <c r="BJ13191" t="s">
        <v>23</v>
      </c>
      <c r="BK13191" t="s">
        <v>23</v>
      </c>
      <c r="BN13191">
        <v>2.7689873417721498</v>
      </c>
      <c r="BO13191">
        <v>-6.6669999999999998</v>
      </c>
      <c r="BP13191">
        <v>-25.167000000000002</v>
      </c>
      <c r="BQ13191">
        <v>-20.945</v>
      </c>
      <c r="BR13191">
        <v>0.17499999999999999</v>
      </c>
      <c r="BS13191">
        <v>7.4999999999999997E-2</v>
      </c>
      <c r="BV13191">
        <v>2.3050000000000002</v>
      </c>
      <c r="BW13191">
        <v>13.263</v>
      </c>
      <c r="BX13191">
        <v>14.712999999999999</v>
      </c>
      <c r="BY13191">
        <v>12.260999999999999</v>
      </c>
      <c r="BZ13191">
        <v>27.667999999999999</v>
      </c>
      <c r="CA13191">
        <v>-6.8929999999999998</v>
      </c>
      <c r="CB13191" t="s">
        <v>576</v>
      </c>
      <c r="CC13191">
        <v>-67.067999999999998</v>
      </c>
      <c r="CD13191">
        <v>29.097000000000001</v>
      </c>
      <c r="CE13191">
        <v>-14.467000000000001</v>
      </c>
      <c r="CF13191">
        <v>-21.709700000000002</v>
      </c>
      <c r="CG13191">
        <v>-18.2683</v>
      </c>
      <c r="CH13191">
        <v>97047.926000000007</v>
      </c>
      <c r="CI13191" s="7">
        <v>113462.364</v>
      </c>
      <c r="CJ13191">
        <v>-3321.4160000000002</v>
      </c>
      <c r="CK13191">
        <v>20395.531999999999</v>
      </c>
      <c r="CL13191">
        <v>-14.467000000000001</v>
      </c>
      <c r="CM13191" t="s">
        <v>576</v>
      </c>
      <c r="CP13191" s="9">
        <v>4.8879999999999999</v>
      </c>
      <c r="CQ13191" s="9">
        <v>5.657</v>
      </c>
      <c r="CR13191" s="9">
        <v>6.3959999999999999</v>
      </c>
      <c r="CS13191">
        <v>4.93</v>
      </c>
      <c r="CT13191">
        <v>3.3410000000000002</v>
      </c>
      <c r="CU13191">
        <v>1.0940000000000001</v>
      </c>
      <c r="CV13191">
        <v>1.093</v>
      </c>
      <c r="CW13191">
        <v>1.0940000000000001</v>
      </c>
      <c r="CX13191">
        <v>96.319000000000003</v>
      </c>
      <c r="CY13191">
        <v>4.8559999999999999</v>
      </c>
      <c r="DB13191" s="10">
        <v>19.821249999999999</v>
      </c>
      <c r="DC13191" s="9">
        <v>1747341.209</v>
      </c>
      <c r="DD13191" s="10">
        <v>3.2261377863492029E-2</v>
      </c>
      <c r="DE13191" s="12">
        <v>95193.509000000005</v>
      </c>
      <c r="DF13191" s="9">
        <v>1.5047619999999999</v>
      </c>
      <c r="DG13191" s="13">
        <v>1.4389799999999999</v>
      </c>
      <c r="DH13191" t="s">
        <v>576</v>
      </c>
      <c r="DK13191">
        <v>2.767030543091141</v>
      </c>
      <c r="DL13191">
        <v>0.2186437257015518</v>
      </c>
      <c r="DM13191">
        <v>0.35703283109271777</v>
      </c>
      <c r="DN13191">
        <v>0.53617897152345761</v>
      </c>
    </row>
    <row r="13192" spans="1:118" x14ac:dyDescent="0.25">
      <c r="A13192" s="1">
        <v>45412</v>
      </c>
      <c r="B13192" t="s">
        <v>381</v>
      </c>
      <c r="C13192" t="s">
        <v>23</v>
      </c>
      <c r="D13192" t="s">
        <v>382</v>
      </c>
      <c r="E13192" t="s">
        <v>383</v>
      </c>
      <c r="F13192" t="s">
        <v>378</v>
      </c>
      <c r="I13192">
        <v>69.212625500769477</v>
      </c>
      <c r="J13192">
        <v>12394.91</v>
      </c>
      <c r="M13192" t="s">
        <v>23</v>
      </c>
      <c r="N13192" t="s">
        <v>23</v>
      </c>
      <c r="O13192" t="s">
        <v>23</v>
      </c>
      <c r="P13192" t="s">
        <v>23</v>
      </c>
      <c r="S13192">
        <v>90.869545454545502</v>
      </c>
      <c r="T13192">
        <v>455202.50883156003</v>
      </c>
      <c r="U13192">
        <v>5.7996568181818198</v>
      </c>
      <c r="X13192" t="s">
        <v>23</v>
      </c>
      <c r="Y13192" t="s">
        <v>23</v>
      </c>
      <c r="Z13192" t="s">
        <v>23</v>
      </c>
      <c r="AA13192" t="s">
        <v>23</v>
      </c>
      <c r="AB13192" t="s">
        <v>23</v>
      </c>
      <c r="AC13192" t="s">
        <v>23</v>
      </c>
      <c r="AD13192" t="s">
        <v>23</v>
      </c>
      <c r="AE13192" t="s">
        <v>23</v>
      </c>
      <c r="AF13192" s="4" t="s">
        <v>23</v>
      </c>
      <c r="AG13192" s="4" t="s">
        <v>23</v>
      </c>
      <c r="AH13192" s="4" t="s">
        <v>23</v>
      </c>
      <c r="AI13192" s="4" t="s">
        <v>23</v>
      </c>
      <c r="AJ13192" s="4" t="s">
        <v>23</v>
      </c>
      <c r="AK13192" s="4" t="s">
        <v>23</v>
      </c>
      <c r="AL13192" s="6" t="s">
        <v>23</v>
      </c>
      <c r="AM13192" s="6" t="s">
        <v>23</v>
      </c>
      <c r="AN13192" s="6" t="s">
        <v>23</v>
      </c>
      <c r="AO13192" s="6" t="s">
        <v>23</v>
      </c>
      <c r="AP13192" s="6" t="s">
        <v>23</v>
      </c>
      <c r="AQ13192" s="6" t="s">
        <v>23</v>
      </c>
      <c r="AR13192" t="s">
        <v>23</v>
      </c>
      <c r="AS13192" t="s">
        <v>23</v>
      </c>
      <c r="AT13192" t="s">
        <v>23</v>
      </c>
      <c r="AU13192" t="s">
        <v>23</v>
      </c>
      <c r="AV13192" t="s">
        <v>23</v>
      </c>
      <c r="AW13192" t="s">
        <v>23</v>
      </c>
      <c r="AZ13192" t="s">
        <v>23</v>
      </c>
      <c r="BA13192" t="s">
        <v>23</v>
      </c>
      <c r="BB13192" t="s">
        <v>23</v>
      </c>
      <c r="BC13192" t="s">
        <v>23</v>
      </c>
      <c r="BD13192" t="s">
        <v>23</v>
      </c>
      <c r="BE13192" t="s">
        <v>23</v>
      </c>
      <c r="BF13192" t="s">
        <v>23</v>
      </c>
      <c r="BG13192" t="s">
        <v>23</v>
      </c>
      <c r="BH13192" t="s">
        <v>23</v>
      </c>
      <c r="BI13192" t="s">
        <v>23</v>
      </c>
      <c r="BJ13192" t="s">
        <v>23</v>
      </c>
      <c r="BK13192" t="s">
        <v>23</v>
      </c>
      <c r="BN13192" t="s">
        <v>23</v>
      </c>
      <c r="BO13192" t="s">
        <v>23</v>
      </c>
      <c r="BP13192" t="s">
        <v>23</v>
      </c>
      <c r="BQ13192" t="s">
        <v>23</v>
      </c>
      <c r="BR13192" t="s">
        <v>23</v>
      </c>
      <c r="BS13192" t="s">
        <v>23</v>
      </c>
      <c r="BV13192" t="s">
        <v>23</v>
      </c>
      <c r="BW13192" t="s">
        <v>23</v>
      </c>
      <c r="BX13192" t="s">
        <v>23</v>
      </c>
      <c r="BY13192" t="s">
        <v>23</v>
      </c>
      <c r="BZ13192" t="s">
        <v>23</v>
      </c>
      <c r="CA13192" t="s">
        <v>23</v>
      </c>
      <c r="CB13192" t="s">
        <v>23</v>
      </c>
      <c r="CC13192" t="s">
        <v>23</v>
      </c>
      <c r="CD13192" t="s">
        <v>23</v>
      </c>
      <c r="CE13192" t="s">
        <v>23</v>
      </c>
      <c r="CF13192" t="s">
        <v>23</v>
      </c>
      <c r="CG13192" t="s">
        <v>23</v>
      </c>
      <c r="CH13192" t="s">
        <v>23</v>
      </c>
      <c r="CI13192" s="7" t="s">
        <v>23</v>
      </c>
      <c r="CJ13192" t="s">
        <v>23</v>
      </c>
      <c r="CK13192" t="s">
        <v>23</v>
      </c>
      <c r="CL13192" t="s">
        <v>23</v>
      </c>
      <c r="CM13192" t="s">
        <v>23</v>
      </c>
      <c r="CP13192" s="9" t="s">
        <v>23</v>
      </c>
      <c r="CQ13192" s="9" t="s">
        <v>23</v>
      </c>
      <c r="CR13192" s="9" t="s">
        <v>23</v>
      </c>
      <c r="CS13192" t="s">
        <v>23</v>
      </c>
      <c r="CT13192" t="s">
        <v>23</v>
      </c>
      <c r="CU13192" t="s">
        <v>23</v>
      </c>
      <c r="CV13192" t="s">
        <v>23</v>
      </c>
      <c r="CW13192" t="s">
        <v>23</v>
      </c>
      <c r="CX13192" t="s">
        <v>23</v>
      </c>
      <c r="CY13192" t="s">
        <v>23</v>
      </c>
      <c r="DB13192" s="10" t="e">
        <v>#VALUE!</v>
      </c>
      <c r="DC13192" s="9" t="s">
        <v>23</v>
      </c>
      <c r="DD13192" s="10" t="e">
        <v>#VALUE!</v>
      </c>
      <c r="DE13192" s="12" t="s">
        <v>23</v>
      </c>
      <c r="DF13192" s="9" t="s">
        <v>23</v>
      </c>
      <c r="DG13192" s="13" t="s">
        <v>23</v>
      </c>
      <c r="DH13192" t="s">
        <v>23</v>
      </c>
      <c r="DK13192" t="s">
        <v>23</v>
      </c>
      <c r="DL13192" t="s">
        <v>23</v>
      </c>
      <c r="DM13192" t="s">
        <v>23</v>
      </c>
      <c r="DN13192" t="s">
        <v>23</v>
      </c>
    </row>
    <row r="13193" spans="1:118" x14ac:dyDescent="0.25">
      <c r="A13193" s="1">
        <v>45412</v>
      </c>
      <c r="B13193" t="s">
        <v>384</v>
      </c>
      <c r="C13193">
        <v>15.3</v>
      </c>
      <c r="D13193" t="s">
        <v>385</v>
      </c>
      <c r="E13193" t="s">
        <v>386</v>
      </c>
      <c r="F13193" t="s">
        <v>378</v>
      </c>
      <c r="I13193">
        <v>69.212625500769477</v>
      </c>
      <c r="J13193">
        <v>12394.91</v>
      </c>
      <c r="M13193">
        <v>85057</v>
      </c>
      <c r="N13193">
        <v>128237</v>
      </c>
      <c r="O13193">
        <v>282759</v>
      </c>
      <c r="P13193">
        <v>325719</v>
      </c>
      <c r="S13193">
        <v>90.869545454545502</v>
      </c>
      <c r="T13193">
        <v>455202.50883156003</v>
      </c>
      <c r="U13193">
        <v>5.7996568181818198</v>
      </c>
      <c r="X13193">
        <v>-0.130548</v>
      </c>
      <c r="Y13193">
        <v>-0.64935100000000001</v>
      </c>
      <c r="Z13193">
        <v>-1.7971760000000001</v>
      </c>
      <c r="AA13193">
        <v>-17.741935999999999</v>
      </c>
      <c r="AB13193">
        <v>18.36</v>
      </c>
      <c r="AC13193">
        <v>20.9</v>
      </c>
      <c r="AD13193">
        <v>14.88</v>
      </c>
      <c r="AE13193">
        <v>13.28</v>
      </c>
      <c r="AF13193" s="4">
        <v>15.159999999999998</v>
      </c>
      <c r="AG13193" s="4">
        <v>15.338333333333333</v>
      </c>
      <c r="AH13193" s="4">
        <v>15.309999999999999</v>
      </c>
      <c r="AI13193" s="4">
        <v>16.345423728813561</v>
      </c>
      <c r="AJ13193" s="4">
        <v>15.88992</v>
      </c>
      <c r="AK13193" s="4">
        <v>16.675079365079359</v>
      </c>
      <c r="AL13193" s="6">
        <v>15.32</v>
      </c>
      <c r="AM13193" s="6">
        <v>15.7</v>
      </c>
      <c r="AN13193" s="6">
        <v>15.7</v>
      </c>
      <c r="AO13193" s="6">
        <v>18</v>
      </c>
      <c r="AP13193" s="6">
        <v>18</v>
      </c>
      <c r="AQ13193" s="6">
        <v>20.6</v>
      </c>
      <c r="AR13193">
        <v>14.94</v>
      </c>
      <c r="AS13193">
        <v>14.94</v>
      </c>
      <c r="AT13193">
        <v>14.94</v>
      </c>
      <c r="AU13193">
        <v>14.94</v>
      </c>
      <c r="AV13193">
        <v>14.02</v>
      </c>
      <c r="AW13193">
        <v>13.74</v>
      </c>
      <c r="AZ13193" t="s">
        <v>23</v>
      </c>
      <c r="BA13193" t="s">
        <v>23</v>
      </c>
      <c r="BB13193" t="s">
        <v>23</v>
      </c>
      <c r="BC13193" t="s">
        <v>23</v>
      </c>
      <c r="BD13193" t="s">
        <v>23</v>
      </c>
      <c r="BE13193" t="s">
        <v>23</v>
      </c>
      <c r="BF13193">
        <v>-1.2490000000000001</v>
      </c>
      <c r="BG13193" t="s">
        <v>23</v>
      </c>
      <c r="BH13193" t="s">
        <v>23</v>
      </c>
      <c r="BI13193" t="s">
        <v>23</v>
      </c>
      <c r="BJ13193" t="s">
        <v>23</v>
      </c>
      <c r="BK13193" t="s">
        <v>23</v>
      </c>
      <c r="BN13193">
        <v>0</v>
      </c>
      <c r="BO13193" t="s">
        <v>23</v>
      </c>
      <c r="BP13193" t="s">
        <v>23</v>
      </c>
      <c r="BQ13193" t="s">
        <v>23</v>
      </c>
      <c r="BR13193" t="s">
        <v>23</v>
      </c>
      <c r="BS13193" t="s">
        <v>23</v>
      </c>
      <c r="BV13193">
        <v>-25.922000000000001</v>
      </c>
      <c r="BW13193">
        <v>-21.782</v>
      </c>
      <c r="BX13193">
        <v>-28.991</v>
      </c>
      <c r="BY13193">
        <v>-22.091999999999999</v>
      </c>
      <c r="BZ13193">
        <v>27.622</v>
      </c>
      <c r="CA13193">
        <v>2.0779999999999998</v>
      </c>
      <c r="CB13193" t="s">
        <v>576</v>
      </c>
      <c r="CC13193" t="s">
        <v>576</v>
      </c>
      <c r="CD13193" t="s">
        <v>576</v>
      </c>
      <c r="CE13193" t="s">
        <v>576</v>
      </c>
      <c r="CF13193">
        <v>-84.478999999999999</v>
      </c>
      <c r="CG13193">
        <v>189.126</v>
      </c>
      <c r="CH13193">
        <v>-132304.03599999999</v>
      </c>
      <c r="CI13193" s="7">
        <v>-9219.4760000000006</v>
      </c>
      <c r="CJ13193">
        <v>-74956.735000000001</v>
      </c>
      <c r="CK13193">
        <v>-21908.645</v>
      </c>
      <c r="CL13193" t="s">
        <v>576</v>
      </c>
      <c r="CM13193" t="s">
        <v>576</v>
      </c>
      <c r="CP13193" s="9">
        <v>-4.9589999999999996</v>
      </c>
      <c r="CQ13193" s="9">
        <v>-1.218</v>
      </c>
      <c r="CR13193" s="9">
        <v>0.121</v>
      </c>
      <c r="CS13193">
        <v>-1.7609999999999999</v>
      </c>
      <c r="CT13193">
        <v>-1.4790000000000001</v>
      </c>
      <c r="CU13193">
        <v>0.47699999999999998</v>
      </c>
      <c r="CV13193">
        <v>0.497</v>
      </c>
      <c r="CW13193">
        <v>0.47699999999999998</v>
      </c>
      <c r="CX13193">
        <v>136.619</v>
      </c>
      <c r="CY13193">
        <v>41.341999999999999</v>
      </c>
      <c r="DB13193" s="10">
        <v>13.675407407407407</v>
      </c>
      <c r="DC13193" s="9">
        <v>1524145.784</v>
      </c>
      <c r="DD13193" s="10">
        <v>8.2367606378524749E-3</v>
      </c>
      <c r="DE13193" s="12">
        <v>75996.399000000005</v>
      </c>
      <c r="DF13193" s="9">
        <v>1.1781919999999999</v>
      </c>
      <c r="DG13193" s="13">
        <v>1.333682</v>
      </c>
      <c r="DH13193" t="s">
        <v>576</v>
      </c>
      <c r="DK13193">
        <v>0.17702759425160636</v>
      </c>
      <c r="DL13193">
        <v>3.5081468553907709E-2</v>
      </c>
      <c r="DM13193">
        <v>0.6432111406892983</v>
      </c>
      <c r="DN13193">
        <v>1.0810123828973952</v>
      </c>
    </row>
    <row r="13194" spans="1:118" x14ac:dyDescent="0.25">
      <c r="A13194" s="1">
        <v>45412</v>
      </c>
      <c r="B13194" t="s">
        <v>387</v>
      </c>
      <c r="C13194" t="s">
        <v>23</v>
      </c>
      <c r="D13194" t="s">
        <v>388</v>
      </c>
      <c r="E13194" t="s">
        <v>377</v>
      </c>
      <c r="F13194" t="s">
        <v>378</v>
      </c>
      <c r="I13194">
        <v>69.212625500769477</v>
      </c>
      <c r="J13194">
        <v>12394.91</v>
      </c>
      <c r="M13194" t="s">
        <v>23</v>
      </c>
      <c r="N13194" t="s">
        <v>23</v>
      </c>
      <c r="O13194" t="s">
        <v>23</v>
      </c>
      <c r="P13194" t="s">
        <v>23</v>
      </c>
      <c r="S13194">
        <v>90.869545454545502</v>
      </c>
      <c r="T13194">
        <v>455202.50883156003</v>
      </c>
      <c r="U13194">
        <v>5.7996568181818198</v>
      </c>
      <c r="X13194" t="s">
        <v>23</v>
      </c>
      <c r="Y13194" t="s">
        <v>23</v>
      </c>
      <c r="Z13194" t="s">
        <v>23</v>
      </c>
      <c r="AA13194" t="s">
        <v>23</v>
      </c>
      <c r="AB13194" t="s">
        <v>23</v>
      </c>
      <c r="AC13194" t="s">
        <v>23</v>
      </c>
      <c r="AD13194" t="s">
        <v>23</v>
      </c>
      <c r="AE13194" t="s">
        <v>23</v>
      </c>
      <c r="AF13194" s="4" t="s">
        <v>23</v>
      </c>
      <c r="AG13194" s="4" t="s">
        <v>23</v>
      </c>
      <c r="AH13194" s="4" t="s">
        <v>23</v>
      </c>
      <c r="AI13194" s="4" t="s">
        <v>23</v>
      </c>
      <c r="AJ13194" s="4" t="s">
        <v>23</v>
      </c>
      <c r="AK13194" s="4" t="s">
        <v>23</v>
      </c>
      <c r="AL13194" s="6" t="s">
        <v>23</v>
      </c>
      <c r="AM13194" s="6" t="s">
        <v>23</v>
      </c>
      <c r="AN13194" s="6" t="s">
        <v>23</v>
      </c>
      <c r="AO13194" s="6" t="s">
        <v>23</v>
      </c>
      <c r="AP13194" s="6" t="s">
        <v>23</v>
      </c>
      <c r="AQ13194" s="6" t="s">
        <v>23</v>
      </c>
      <c r="AR13194" t="s">
        <v>23</v>
      </c>
      <c r="AS13194" t="s">
        <v>23</v>
      </c>
      <c r="AT13194" t="s">
        <v>23</v>
      </c>
      <c r="AU13194" t="s">
        <v>23</v>
      </c>
      <c r="AV13194" t="s">
        <v>23</v>
      </c>
      <c r="AW13194" t="s">
        <v>23</v>
      </c>
      <c r="AZ13194" t="s">
        <v>23</v>
      </c>
      <c r="BA13194" t="s">
        <v>23</v>
      </c>
      <c r="BB13194" t="s">
        <v>23</v>
      </c>
      <c r="BC13194" t="s">
        <v>23</v>
      </c>
      <c r="BD13194" t="s">
        <v>23</v>
      </c>
      <c r="BE13194" t="s">
        <v>23</v>
      </c>
      <c r="BF13194" t="s">
        <v>23</v>
      </c>
      <c r="BG13194" t="s">
        <v>23</v>
      </c>
      <c r="BH13194" t="s">
        <v>23</v>
      </c>
      <c r="BI13194" t="s">
        <v>23</v>
      </c>
      <c r="BJ13194" t="s">
        <v>23</v>
      </c>
      <c r="BK13194" t="s">
        <v>23</v>
      </c>
      <c r="BN13194" t="s">
        <v>23</v>
      </c>
      <c r="BO13194" t="s">
        <v>23</v>
      </c>
      <c r="BP13194" t="s">
        <v>23</v>
      </c>
      <c r="BQ13194" t="s">
        <v>23</v>
      </c>
      <c r="BR13194" t="s">
        <v>23</v>
      </c>
      <c r="BS13194" t="s">
        <v>23</v>
      </c>
      <c r="BV13194" t="s">
        <v>23</v>
      </c>
      <c r="BW13194" t="s">
        <v>23</v>
      </c>
      <c r="BX13194" t="s">
        <v>23</v>
      </c>
      <c r="BY13194" t="s">
        <v>23</v>
      </c>
      <c r="BZ13194" t="s">
        <v>23</v>
      </c>
      <c r="CA13194" t="s">
        <v>23</v>
      </c>
      <c r="CB13194" t="s">
        <v>23</v>
      </c>
      <c r="CC13194" t="s">
        <v>23</v>
      </c>
      <c r="CD13194" t="s">
        <v>23</v>
      </c>
      <c r="CE13194" t="s">
        <v>23</v>
      </c>
      <c r="CF13194" t="s">
        <v>23</v>
      </c>
      <c r="CG13194" t="s">
        <v>23</v>
      </c>
      <c r="CH13194" t="s">
        <v>23</v>
      </c>
      <c r="CI13194" s="7" t="s">
        <v>23</v>
      </c>
      <c r="CJ13194" t="s">
        <v>23</v>
      </c>
      <c r="CK13194" t="s">
        <v>23</v>
      </c>
      <c r="CL13194" t="s">
        <v>23</v>
      </c>
      <c r="CM13194" t="s">
        <v>23</v>
      </c>
      <c r="CP13194" s="9" t="s">
        <v>23</v>
      </c>
      <c r="CQ13194" s="9" t="s">
        <v>23</v>
      </c>
      <c r="CR13194" s="9" t="s">
        <v>23</v>
      </c>
      <c r="CS13194" t="s">
        <v>23</v>
      </c>
      <c r="CT13194" t="s">
        <v>23</v>
      </c>
      <c r="CU13194" t="s">
        <v>23</v>
      </c>
      <c r="CV13194" t="s">
        <v>23</v>
      </c>
      <c r="CW13194" t="s">
        <v>23</v>
      </c>
      <c r="CX13194" t="s">
        <v>23</v>
      </c>
      <c r="CY13194" t="s">
        <v>23</v>
      </c>
      <c r="DB13194" s="10" t="e">
        <v>#VALUE!</v>
      </c>
      <c r="DC13194" s="9" t="s">
        <v>23</v>
      </c>
      <c r="DD13194" s="10" t="e">
        <v>#VALUE!</v>
      </c>
      <c r="DE13194" s="12" t="s">
        <v>23</v>
      </c>
      <c r="DF13194" s="9" t="s">
        <v>23</v>
      </c>
      <c r="DG13194" s="13" t="s">
        <v>23</v>
      </c>
      <c r="DH13194" t="s">
        <v>23</v>
      </c>
      <c r="DK13194" t="s">
        <v>23</v>
      </c>
      <c r="DL13194" t="s">
        <v>23</v>
      </c>
      <c r="DM13194" t="s">
        <v>23</v>
      </c>
      <c r="DN13194" t="s">
        <v>23</v>
      </c>
    </row>
    <row r="13195" spans="1:118" x14ac:dyDescent="0.25">
      <c r="A13195" s="1">
        <v>45412</v>
      </c>
      <c r="B13195" t="s">
        <v>389</v>
      </c>
      <c r="C13195">
        <v>16.420000000000002</v>
      </c>
      <c r="D13195" t="s">
        <v>390</v>
      </c>
      <c r="E13195" t="s">
        <v>391</v>
      </c>
      <c r="F13195" t="s">
        <v>378</v>
      </c>
      <c r="I13195">
        <v>69.212625500769477</v>
      </c>
      <c r="J13195">
        <v>12394.91</v>
      </c>
      <c r="M13195">
        <v>507220</v>
      </c>
      <c r="N13195">
        <v>378327</v>
      </c>
      <c r="O13195">
        <v>492412</v>
      </c>
      <c r="P13195">
        <v>706645</v>
      </c>
      <c r="S13195">
        <v>90.869545454545502</v>
      </c>
      <c r="T13195">
        <v>455202.50883156003</v>
      </c>
      <c r="U13195">
        <v>5.7996568181818198</v>
      </c>
      <c r="X13195">
        <v>5.7989689999999996</v>
      </c>
      <c r="Y13195">
        <v>1.4833130000000001</v>
      </c>
      <c r="Z13195">
        <v>2.4968789999999998</v>
      </c>
      <c r="AA13195">
        <v>-31.923715000000001</v>
      </c>
      <c r="AB13195">
        <v>16.88</v>
      </c>
      <c r="AC13195">
        <v>24.6</v>
      </c>
      <c r="AD13195">
        <v>15</v>
      </c>
      <c r="AE13195">
        <v>15</v>
      </c>
      <c r="AF13195" s="4">
        <v>15.879999999999997</v>
      </c>
      <c r="AG13195" s="4">
        <v>15.781666666666666</v>
      </c>
      <c r="AH13195" s="4">
        <v>15.838888888888894</v>
      </c>
      <c r="AI13195" s="4">
        <v>15.844406779661014</v>
      </c>
      <c r="AJ13195" s="4">
        <v>16.275200000000005</v>
      </c>
      <c r="AK13195" s="4">
        <v>17.370079365079363</v>
      </c>
      <c r="AL13195" s="6">
        <v>16.420000000000002</v>
      </c>
      <c r="AM13195" s="6">
        <v>16.420000000000002</v>
      </c>
      <c r="AN13195" s="6">
        <v>16.420000000000002</v>
      </c>
      <c r="AO13195" s="6">
        <v>16.64</v>
      </c>
      <c r="AP13195" s="6">
        <v>17.62</v>
      </c>
      <c r="AQ13195" s="6">
        <v>24.12</v>
      </c>
      <c r="AR13195">
        <v>15.52</v>
      </c>
      <c r="AS13195">
        <v>15.42</v>
      </c>
      <c r="AT13195">
        <v>15.42</v>
      </c>
      <c r="AU13195">
        <v>15.04</v>
      </c>
      <c r="AV13195">
        <v>15.04</v>
      </c>
      <c r="AW13195">
        <v>15.04</v>
      </c>
      <c r="AZ13195" t="s">
        <v>23</v>
      </c>
      <c r="BA13195" t="s">
        <v>23</v>
      </c>
      <c r="BB13195" t="s">
        <v>23</v>
      </c>
      <c r="BC13195" t="s">
        <v>23</v>
      </c>
      <c r="BD13195" t="s">
        <v>23</v>
      </c>
      <c r="BE13195" t="s">
        <v>23</v>
      </c>
      <c r="BF13195">
        <v>-0.35</v>
      </c>
      <c r="BG13195" t="s">
        <v>23</v>
      </c>
      <c r="BH13195" t="s">
        <v>23</v>
      </c>
      <c r="BI13195" t="s">
        <v>23</v>
      </c>
      <c r="BJ13195" t="s">
        <v>23</v>
      </c>
      <c r="BK13195" t="s">
        <v>23</v>
      </c>
      <c r="BN13195">
        <v>0</v>
      </c>
      <c r="BO13195" t="s">
        <v>23</v>
      </c>
      <c r="BP13195" t="s">
        <v>23</v>
      </c>
      <c r="BQ13195" t="s">
        <v>23</v>
      </c>
      <c r="BR13195" t="s">
        <v>23</v>
      </c>
      <c r="BS13195" t="s">
        <v>23</v>
      </c>
      <c r="BV13195">
        <v>-19.103000000000002</v>
      </c>
      <c r="BW13195">
        <v>-12.496</v>
      </c>
      <c r="BX13195">
        <v>-34.908999999999999</v>
      </c>
      <c r="BY13195">
        <v>7.1230000000000002</v>
      </c>
      <c r="BZ13195">
        <v>4.28</v>
      </c>
      <c r="CA13195">
        <v>-24.337</v>
      </c>
      <c r="CB13195">
        <v>-86.619</v>
      </c>
      <c r="CC13195">
        <v>-75.516999999999996</v>
      </c>
      <c r="CD13195">
        <v>-77.539000000000001</v>
      </c>
      <c r="CE13195">
        <v>39.621000000000002</v>
      </c>
      <c r="CF13195">
        <v>-58.995399999999997</v>
      </c>
      <c r="CG13195">
        <v>98.390600000000006</v>
      </c>
      <c r="CH13195">
        <v>-60496.313000000002</v>
      </c>
      <c r="CI13195" s="7">
        <v>-35499.985999999997</v>
      </c>
      <c r="CJ13195">
        <v>-13985.377</v>
      </c>
      <c r="CK13195">
        <v>-6355.2879999999996</v>
      </c>
      <c r="CL13195">
        <v>70.412000000000006</v>
      </c>
      <c r="CM13195">
        <v>55.046999999999997</v>
      </c>
      <c r="CP13195" s="9">
        <v>-84.698999999999998</v>
      </c>
      <c r="CQ13195" s="9">
        <v>-72.289000000000001</v>
      </c>
      <c r="CR13195" s="9">
        <v>-65.236000000000004</v>
      </c>
      <c r="CS13195">
        <v>-20.971</v>
      </c>
      <c r="CT13195">
        <v>-11.116</v>
      </c>
      <c r="CU13195">
        <v>0.21</v>
      </c>
      <c r="CV13195">
        <v>0.20499999999999999</v>
      </c>
      <c r="CW13195">
        <v>0.21</v>
      </c>
      <c r="CX13195">
        <v>27.856000000000002</v>
      </c>
      <c r="CY13195" t="s">
        <v>576</v>
      </c>
      <c r="DB13195" s="10">
        <v>17.101685444579783</v>
      </c>
      <c r="DC13195" s="9">
        <v>451748.01400000002</v>
      </c>
      <c r="DD13195" s="10">
        <v>2.4864275330272953E-2</v>
      </c>
      <c r="DE13195" s="12">
        <v>6897.2110000000002</v>
      </c>
      <c r="DF13195" s="9">
        <v>7.5528979999999999</v>
      </c>
      <c r="DG13195" s="13">
        <v>8.5699369999999995</v>
      </c>
      <c r="DH13195" t="s">
        <v>576</v>
      </c>
      <c r="DK13195">
        <v>0.5204944265937681</v>
      </c>
      <c r="DL13195">
        <v>0.20808766295408279</v>
      </c>
      <c r="DM13195">
        <v>0.96464460915437666</v>
      </c>
      <c r="DN13195">
        <v>0.90046605849906092</v>
      </c>
    </row>
    <row r="13196" spans="1:118" x14ac:dyDescent="0.25">
      <c r="A13196" s="1">
        <v>45412</v>
      </c>
      <c r="B13196" t="s">
        <v>392</v>
      </c>
      <c r="C13196">
        <v>27.8</v>
      </c>
      <c r="D13196" t="s">
        <v>393</v>
      </c>
      <c r="E13196" t="s">
        <v>394</v>
      </c>
      <c r="F13196" t="s">
        <v>395</v>
      </c>
      <c r="I13196">
        <v>171.1267376084871</v>
      </c>
      <c r="J13196">
        <v>12394.91</v>
      </c>
      <c r="M13196">
        <v>148939</v>
      </c>
      <c r="N13196">
        <v>181009</v>
      </c>
      <c r="O13196">
        <v>241863</v>
      </c>
      <c r="P13196">
        <v>186337</v>
      </c>
      <c r="S13196">
        <v>90.869545454545502</v>
      </c>
      <c r="T13196">
        <v>455202.50883156003</v>
      </c>
      <c r="U13196">
        <v>5.7996568181818198</v>
      </c>
      <c r="X13196">
        <v>2.9629629999999998</v>
      </c>
      <c r="Y13196">
        <v>0</v>
      </c>
      <c r="Z13196">
        <v>20.764552999999999</v>
      </c>
      <c r="AA13196">
        <v>51.581243000000001</v>
      </c>
      <c r="AB13196">
        <v>30.95</v>
      </c>
      <c r="AC13196">
        <v>30.95</v>
      </c>
      <c r="AD13196">
        <v>22.8</v>
      </c>
      <c r="AE13196">
        <v>17.68</v>
      </c>
      <c r="AF13196" s="4">
        <v>27.275000000000002</v>
      </c>
      <c r="AG13196" s="4">
        <v>27.329166666666669</v>
      </c>
      <c r="AH13196" s="4">
        <v>27.202777777777779</v>
      </c>
      <c r="AI13196" s="4">
        <v>26.170338983050851</v>
      </c>
      <c r="AJ13196" s="4">
        <v>23.725999999999999</v>
      </c>
      <c r="AK13196" s="4">
        <v>22.666865079365071</v>
      </c>
      <c r="AL13196" s="6">
        <v>27.8</v>
      </c>
      <c r="AM13196" s="6">
        <v>27.9</v>
      </c>
      <c r="AN13196" s="6">
        <v>27.9</v>
      </c>
      <c r="AO13196" s="6">
        <v>30</v>
      </c>
      <c r="AP13196" s="6">
        <v>30</v>
      </c>
      <c r="AQ13196" s="6">
        <v>30</v>
      </c>
      <c r="AR13196">
        <v>26.55</v>
      </c>
      <c r="AS13196">
        <v>26.55</v>
      </c>
      <c r="AT13196">
        <v>26.55</v>
      </c>
      <c r="AU13196">
        <v>23</v>
      </c>
      <c r="AV13196">
        <v>19.78</v>
      </c>
      <c r="AW13196">
        <v>17.7</v>
      </c>
      <c r="AZ13196" t="s">
        <v>23</v>
      </c>
      <c r="BA13196" t="s">
        <v>23</v>
      </c>
      <c r="BB13196" t="s">
        <v>23</v>
      </c>
      <c r="BC13196" t="s">
        <v>23</v>
      </c>
      <c r="BD13196" t="s">
        <v>23</v>
      </c>
      <c r="BE13196" t="s">
        <v>23</v>
      </c>
      <c r="BF13196">
        <v>3.5999999999999997E-2</v>
      </c>
      <c r="BG13196" t="s">
        <v>23</v>
      </c>
      <c r="BH13196" t="s">
        <v>23</v>
      </c>
      <c r="BI13196" t="s">
        <v>23</v>
      </c>
      <c r="BJ13196" t="s">
        <v>23</v>
      </c>
      <c r="BK13196" t="s">
        <v>23</v>
      </c>
      <c r="BN13196">
        <v>1.7985611510791399</v>
      </c>
      <c r="BO13196">
        <v>0</v>
      </c>
      <c r="BP13196">
        <v>0</v>
      </c>
      <c r="BQ13196">
        <v>10.064</v>
      </c>
      <c r="BR13196">
        <v>0.5</v>
      </c>
      <c r="BS13196">
        <v>0.25</v>
      </c>
      <c r="BV13196">
        <v>0.84599999999999997</v>
      </c>
      <c r="BW13196">
        <v>-5.851</v>
      </c>
      <c r="BX13196">
        <v>-0.42399999999999999</v>
      </c>
      <c r="BY13196">
        <v>-1.1180000000000001</v>
      </c>
      <c r="BZ13196">
        <v>0.115</v>
      </c>
      <c r="CA13196">
        <v>24.571000000000002</v>
      </c>
      <c r="CB13196">
        <v>-75.358999999999995</v>
      </c>
      <c r="CC13196">
        <v>-60.174999999999997</v>
      </c>
      <c r="CD13196">
        <v>-29.411999999999999</v>
      </c>
      <c r="CE13196">
        <v>-45.462000000000003</v>
      </c>
      <c r="CF13196">
        <v>-1.768</v>
      </c>
      <c r="CG13196" t="s">
        <v>576</v>
      </c>
      <c r="CH13196">
        <v>36416.938000000002</v>
      </c>
      <c r="CI13196" s="7">
        <v>66773.851999999999</v>
      </c>
      <c r="CJ13196">
        <v>3321.1039999999998</v>
      </c>
      <c r="CK13196">
        <v>7185.8119999999999</v>
      </c>
      <c r="CL13196">
        <v>-45.462000000000003</v>
      </c>
      <c r="CM13196">
        <v>-75.358999999999995</v>
      </c>
      <c r="CP13196" s="9">
        <v>41.576999999999998</v>
      </c>
      <c r="CQ13196" s="9">
        <v>46.51</v>
      </c>
      <c r="CR13196" s="9">
        <v>48.216000000000001</v>
      </c>
      <c r="CS13196">
        <v>3.0270000000000001</v>
      </c>
      <c r="CT13196">
        <v>2.8809999999999998</v>
      </c>
      <c r="CU13196">
        <v>0.111</v>
      </c>
      <c r="CV13196">
        <v>0.11</v>
      </c>
      <c r="CW13196">
        <v>0.111</v>
      </c>
      <c r="CX13196">
        <v>74.617999999999995</v>
      </c>
      <c r="CY13196">
        <v>6.8789999999999996</v>
      </c>
      <c r="DB13196" s="10">
        <v>14.998291934346417</v>
      </c>
      <c r="DC13196" s="9">
        <v>2259446.1189999999</v>
      </c>
      <c r="DD13196" s="10">
        <v>1.7223499012768449E-2</v>
      </c>
      <c r="DE13196" s="12">
        <v>82810.307000000001</v>
      </c>
      <c r="DF13196" s="9">
        <v>10.846664000000001</v>
      </c>
      <c r="DG13196" s="13">
        <v>10.741885999999999</v>
      </c>
      <c r="DH13196">
        <v>193.055556</v>
      </c>
      <c r="DK13196">
        <v>-1.3739669432681179</v>
      </c>
      <c r="DL13196">
        <v>-0.30119817249024328</v>
      </c>
      <c r="DM13196">
        <v>7.1521843740144794E-2</v>
      </c>
      <c r="DN13196">
        <v>0.38846928110742146</v>
      </c>
    </row>
    <row r="13197" spans="1:118" x14ac:dyDescent="0.25">
      <c r="A13197" s="1">
        <v>45412</v>
      </c>
      <c r="B13197" t="s">
        <v>396</v>
      </c>
      <c r="C13197">
        <v>25.1</v>
      </c>
      <c r="D13197" t="s">
        <v>397</v>
      </c>
      <c r="E13197" t="s">
        <v>394</v>
      </c>
      <c r="F13197" t="s">
        <v>395</v>
      </c>
      <c r="I13197">
        <v>171.1267376084871</v>
      </c>
      <c r="J13197">
        <v>12394.91</v>
      </c>
      <c r="M13197">
        <v>1678030</v>
      </c>
      <c r="N13197">
        <v>2113902</v>
      </c>
      <c r="O13197">
        <v>2168010</v>
      </c>
      <c r="P13197">
        <v>1484444</v>
      </c>
      <c r="S13197">
        <v>90.869545454545502</v>
      </c>
      <c r="T13197">
        <v>455202.50883156003</v>
      </c>
      <c r="U13197">
        <v>5.7996568181818198</v>
      </c>
      <c r="X13197">
        <v>0</v>
      </c>
      <c r="Y13197">
        <v>-1.1811020000000001</v>
      </c>
      <c r="Z13197">
        <v>23.889437000000001</v>
      </c>
      <c r="AA13197">
        <v>15.032081</v>
      </c>
      <c r="AB13197">
        <v>26.65</v>
      </c>
      <c r="AC13197">
        <v>26.65</v>
      </c>
      <c r="AD13197">
        <v>20.12</v>
      </c>
      <c r="AE13197">
        <v>19.18</v>
      </c>
      <c r="AF13197" s="4">
        <v>24.848333333333333</v>
      </c>
      <c r="AG13197" s="4">
        <v>24.740833333333338</v>
      </c>
      <c r="AH13197" s="4">
        <v>24.417222222222218</v>
      </c>
      <c r="AI13197" s="4">
        <v>22.763898305084741</v>
      </c>
      <c r="AJ13197" s="4">
        <v>21.465999999999998</v>
      </c>
      <c r="AK13197" s="4">
        <v>21.484246031746036</v>
      </c>
      <c r="AL13197" s="6">
        <v>25.15</v>
      </c>
      <c r="AM13197" s="6">
        <v>25.25</v>
      </c>
      <c r="AN13197" s="6">
        <v>25.25</v>
      </c>
      <c r="AO13197" s="6">
        <v>26.05</v>
      </c>
      <c r="AP13197" s="6">
        <v>26.05</v>
      </c>
      <c r="AQ13197" s="6">
        <v>26.05</v>
      </c>
      <c r="AR13197">
        <v>24.52</v>
      </c>
      <c r="AS13197">
        <v>23.56</v>
      </c>
      <c r="AT13197">
        <v>23.04</v>
      </c>
      <c r="AU13197">
        <v>20.2</v>
      </c>
      <c r="AV13197">
        <v>19.420000000000002</v>
      </c>
      <c r="AW13197">
        <v>19.260000000000002</v>
      </c>
      <c r="AZ13197">
        <v>4</v>
      </c>
      <c r="BA13197">
        <v>22.27</v>
      </c>
      <c r="BB13197">
        <v>-2.3536695410398001</v>
      </c>
      <c r="BC13197">
        <v>-5.9156966185246</v>
      </c>
      <c r="BD13197">
        <v>0.57999999999999996</v>
      </c>
      <c r="BE13197">
        <v>0.57999999999999996</v>
      </c>
      <c r="BF13197">
        <v>1.0660000000000001</v>
      </c>
      <c r="BG13197">
        <v>51.2315270935961</v>
      </c>
      <c r="BH13197" t="s">
        <v>23</v>
      </c>
      <c r="BI13197">
        <v>63.7931034482759</v>
      </c>
      <c r="BJ13197">
        <v>-7.6923076923076898</v>
      </c>
      <c r="BK13197">
        <v>29.090909090909101</v>
      </c>
      <c r="BN13197">
        <v>10.4382470119522</v>
      </c>
      <c r="BO13197">
        <v>-30.571999999999999</v>
      </c>
      <c r="BP13197" t="s">
        <v>23</v>
      </c>
      <c r="BQ13197" t="s">
        <v>23</v>
      </c>
      <c r="BR13197">
        <v>1.62</v>
      </c>
      <c r="BS13197">
        <v>0.75</v>
      </c>
      <c r="BV13197">
        <v>-1.1970000000000001</v>
      </c>
      <c r="BW13197">
        <v>-0.81100000000000005</v>
      </c>
      <c r="BX13197">
        <v>-3.9E-2</v>
      </c>
      <c r="BY13197">
        <v>2.4809999999999999</v>
      </c>
      <c r="BZ13197" t="s">
        <v>23</v>
      </c>
      <c r="CA13197">
        <v>8.85</v>
      </c>
      <c r="CB13197">
        <v>29.492000000000001</v>
      </c>
      <c r="CC13197">
        <v>11.279</v>
      </c>
      <c r="CD13197">
        <v>84.894999999999996</v>
      </c>
      <c r="CE13197">
        <v>50.451000000000001</v>
      </c>
      <c r="CF13197" t="s">
        <v>23</v>
      </c>
      <c r="CG13197">
        <v>59.338000000000001</v>
      </c>
      <c r="CH13197">
        <v>1514995.5689999999</v>
      </c>
      <c r="CI13197" s="7">
        <v>1007086.123</v>
      </c>
      <c r="CJ13197">
        <v>506454.96600000001</v>
      </c>
      <c r="CK13197">
        <v>286542.13199999998</v>
      </c>
      <c r="CL13197">
        <v>50.433999999999997</v>
      </c>
      <c r="CM13197">
        <v>29.468</v>
      </c>
      <c r="CP13197" s="9">
        <v>56.402999999999999</v>
      </c>
      <c r="CQ13197" s="9">
        <v>58.341999999999999</v>
      </c>
      <c r="CR13197" s="9">
        <v>59.692</v>
      </c>
      <c r="CS13197">
        <v>3.07</v>
      </c>
      <c r="CT13197">
        <v>2.9489999999999998</v>
      </c>
      <c r="CU13197">
        <v>8.4000000000000005E-2</v>
      </c>
      <c r="CV13197" t="s">
        <v>23</v>
      </c>
      <c r="CW13197">
        <v>8.4000000000000005E-2</v>
      </c>
      <c r="CX13197">
        <v>86.638999999999996</v>
      </c>
      <c r="CY13197">
        <v>9.4830000000000005</v>
      </c>
      <c r="DB13197" s="10">
        <v>37.980707627430931</v>
      </c>
      <c r="DC13197" s="9">
        <v>27751227.420000002</v>
      </c>
      <c r="DD13197" s="10">
        <v>1.6313544988418388E-2</v>
      </c>
      <c r="DE13197" s="12">
        <v>1325348.6810000001</v>
      </c>
      <c r="DF13197" s="9">
        <v>5.315544</v>
      </c>
      <c r="DG13197" s="13">
        <v>5.5092189999999999</v>
      </c>
      <c r="DH13197">
        <v>5.8864919999999996</v>
      </c>
      <c r="DK13197">
        <v>0.94944191282559887</v>
      </c>
      <c r="DL13197">
        <v>-8.836573475040406E-2</v>
      </c>
      <c r="DM13197">
        <v>0.11957374584891271</v>
      </c>
      <c r="DN13197">
        <v>0.6548716976484954</v>
      </c>
    </row>
    <row r="13198" spans="1:118" x14ac:dyDescent="0.25">
      <c r="A13198" s="1">
        <v>45412</v>
      </c>
      <c r="B13198" t="s">
        <v>398</v>
      </c>
      <c r="C13198">
        <v>23.38</v>
      </c>
      <c r="D13198" t="s">
        <v>399</v>
      </c>
      <c r="E13198" t="s">
        <v>394</v>
      </c>
      <c r="F13198" t="s">
        <v>395</v>
      </c>
      <c r="I13198">
        <v>171.1267376084871</v>
      </c>
      <c r="J13198">
        <v>12394.91</v>
      </c>
      <c r="M13198">
        <v>335537</v>
      </c>
      <c r="N13198">
        <v>436063</v>
      </c>
      <c r="O13198">
        <v>482674</v>
      </c>
      <c r="P13198">
        <v>308785</v>
      </c>
      <c r="S13198">
        <v>90.869545454545502</v>
      </c>
      <c r="T13198">
        <v>455202.50883156003</v>
      </c>
      <c r="U13198">
        <v>5.7996568181818198</v>
      </c>
      <c r="X13198">
        <v>-2.6644459999999999</v>
      </c>
      <c r="Y13198">
        <v>-2.5833330000000001</v>
      </c>
      <c r="Z13198">
        <v>3.451327</v>
      </c>
      <c r="AA13198">
        <v>16.434263000000001</v>
      </c>
      <c r="AB13198">
        <v>25.85</v>
      </c>
      <c r="AC13198">
        <v>25.85</v>
      </c>
      <c r="AD13198">
        <v>21.66</v>
      </c>
      <c r="AE13198">
        <v>18.579999999999998</v>
      </c>
      <c r="AF13198" s="4">
        <v>23.03</v>
      </c>
      <c r="AG13198" s="4">
        <v>23.49</v>
      </c>
      <c r="AH13198" s="4">
        <v>23.62777777777778</v>
      </c>
      <c r="AI13198" s="4">
        <v>23.552881355932204</v>
      </c>
      <c r="AJ13198" s="4">
        <v>22.416000000000011</v>
      </c>
      <c r="AK13198" s="4">
        <v>21.279682539682522</v>
      </c>
      <c r="AL13198" s="6">
        <v>24.02</v>
      </c>
      <c r="AM13198" s="6">
        <v>24.38</v>
      </c>
      <c r="AN13198" s="6">
        <v>24.38</v>
      </c>
      <c r="AO13198" s="6">
        <v>25.75</v>
      </c>
      <c r="AP13198" s="6">
        <v>25.75</v>
      </c>
      <c r="AQ13198" s="6">
        <v>25.75</v>
      </c>
      <c r="AR13198">
        <v>22.5</v>
      </c>
      <c r="AS13198">
        <v>22.5</v>
      </c>
      <c r="AT13198">
        <v>22.5</v>
      </c>
      <c r="AU13198">
        <v>21.9</v>
      </c>
      <c r="AV13198">
        <v>19.64</v>
      </c>
      <c r="AW13198">
        <v>18.600000000000001</v>
      </c>
      <c r="AZ13198" t="s">
        <v>23</v>
      </c>
      <c r="BA13198" t="s">
        <v>23</v>
      </c>
      <c r="BB13198">
        <v>19.816319321794399</v>
      </c>
      <c r="BC13198" t="s">
        <v>23</v>
      </c>
      <c r="BD13198" t="s">
        <v>23</v>
      </c>
      <c r="BE13198" t="s">
        <v>23</v>
      </c>
      <c r="BF13198">
        <v>0.84099999999999997</v>
      </c>
      <c r="BG13198" t="s">
        <v>23</v>
      </c>
      <c r="BH13198" t="s">
        <v>23</v>
      </c>
      <c r="BI13198" t="s">
        <v>23</v>
      </c>
      <c r="BJ13198" t="s">
        <v>23</v>
      </c>
      <c r="BK13198" t="s">
        <v>23</v>
      </c>
      <c r="BN13198">
        <v>3.20786997433704</v>
      </c>
      <c r="BO13198">
        <v>0</v>
      </c>
      <c r="BP13198">
        <v>-42.265000000000001</v>
      </c>
      <c r="BQ13198">
        <v>-24.242999999999999</v>
      </c>
      <c r="BR13198">
        <v>0.5</v>
      </c>
      <c r="BS13198">
        <v>0.25</v>
      </c>
      <c r="BV13198">
        <v>74.260999999999996</v>
      </c>
      <c r="BW13198">
        <v>22.417000000000002</v>
      </c>
      <c r="BX13198">
        <v>8.8840000000000003</v>
      </c>
      <c r="BY13198">
        <v>31.012</v>
      </c>
      <c r="BZ13198">
        <v>3.1819999999999999</v>
      </c>
      <c r="CA13198">
        <v>5.5449999999999999</v>
      </c>
      <c r="CB13198">
        <v>286.94299999999998</v>
      </c>
      <c r="CC13198">
        <v>-29.059000000000001</v>
      </c>
      <c r="CD13198">
        <v>-24.603000000000002</v>
      </c>
      <c r="CE13198">
        <v>-9.5939999999999994</v>
      </c>
      <c r="CF13198">
        <v>-5.6402000000000001</v>
      </c>
      <c r="CG13198">
        <v>39.655000000000001</v>
      </c>
      <c r="CH13198">
        <v>271539.533</v>
      </c>
      <c r="CI13198" s="7">
        <v>300356.26500000001</v>
      </c>
      <c r="CJ13198">
        <v>149466.1</v>
      </c>
      <c r="CK13198">
        <v>46412.197999999997</v>
      </c>
      <c r="CL13198">
        <v>-9.5939999999999994</v>
      </c>
      <c r="CM13198">
        <v>286.94299999999998</v>
      </c>
      <c r="CP13198" s="9">
        <v>43.371000000000002</v>
      </c>
      <c r="CQ13198" s="9">
        <v>33.231000000000002</v>
      </c>
      <c r="CR13198" s="9">
        <v>36.954999999999998</v>
      </c>
      <c r="CS13198">
        <v>3.931</v>
      </c>
      <c r="CT13198">
        <v>3.4119999999999999</v>
      </c>
      <c r="CU13198">
        <v>0.126</v>
      </c>
      <c r="CV13198">
        <v>0.109</v>
      </c>
      <c r="CW13198">
        <v>0.126</v>
      </c>
      <c r="CX13198">
        <v>2.1269999999999998</v>
      </c>
      <c r="CY13198">
        <v>0.253</v>
      </c>
      <c r="DB13198" s="10">
        <v>20.829475657852651</v>
      </c>
      <c r="DC13198" s="9">
        <v>2792108.8760000002</v>
      </c>
      <c r="DD13198" s="10">
        <v>3.100758668266201E-2</v>
      </c>
      <c r="DE13198" s="12">
        <v>167092.01</v>
      </c>
      <c r="DF13198" s="9">
        <v>12.253669</v>
      </c>
      <c r="DG13198" s="13">
        <v>8.4956399999999999</v>
      </c>
      <c r="DH13198">
        <v>6.9500590000000004</v>
      </c>
      <c r="DK13198">
        <v>8.5079548878690361E-2</v>
      </c>
      <c r="DL13198">
        <v>0.12987026309271715</v>
      </c>
      <c r="DM13198">
        <v>0.3223153719151679</v>
      </c>
      <c r="DN13198">
        <v>0.29715085275062397</v>
      </c>
    </row>
    <row r="13199" spans="1:118" x14ac:dyDescent="0.25">
      <c r="A13199" s="1">
        <v>45412</v>
      </c>
      <c r="B13199" t="s">
        <v>400</v>
      </c>
      <c r="C13199">
        <v>5.9</v>
      </c>
      <c r="D13199" t="s">
        <v>401</v>
      </c>
      <c r="E13199" t="s">
        <v>394</v>
      </c>
      <c r="F13199" t="s">
        <v>395</v>
      </c>
      <c r="I13199">
        <v>171.1267376084871</v>
      </c>
      <c r="J13199">
        <v>12394.91</v>
      </c>
      <c r="M13199">
        <v>739369</v>
      </c>
      <c r="N13199">
        <v>521606</v>
      </c>
      <c r="O13199">
        <v>190528</v>
      </c>
      <c r="P13199">
        <v>95671</v>
      </c>
      <c r="S13199">
        <v>90.869545454545502</v>
      </c>
      <c r="T13199">
        <v>455202.50883156003</v>
      </c>
      <c r="U13199">
        <v>5.7996568181818198</v>
      </c>
      <c r="X13199">
        <v>-0.84033599999999997</v>
      </c>
      <c r="Y13199">
        <v>-1.337793</v>
      </c>
      <c r="Z13199">
        <v>-3.908795</v>
      </c>
      <c r="AA13199">
        <v>-12.979350999999999</v>
      </c>
      <c r="AB13199">
        <v>6.43</v>
      </c>
      <c r="AC13199">
        <v>9</v>
      </c>
      <c r="AD13199">
        <v>4.5599999999999996</v>
      </c>
      <c r="AE13199">
        <v>4.5599999999999996</v>
      </c>
      <c r="AF13199" s="4">
        <v>5.9416666666666664</v>
      </c>
      <c r="AG13199" s="4">
        <v>5.9733333333333336</v>
      </c>
      <c r="AH13199" s="4">
        <v>5.9811111111111117</v>
      </c>
      <c r="AI13199" s="4">
        <v>5.9825423728813547</v>
      </c>
      <c r="AJ13199" s="4">
        <v>6.2614399999999968</v>
      </c>
      <c r="AK13199" s="4">
        <v>6.3008730158730177</v>
      </c>
      <c r="AL13199" s="6">
        <v>6</v>
      </c>
      <c r="AM13199" s="6">
        <v>6.02</v>
      </c>
      <c r="AN13199" s="6">
        <v>6.1</v>
      </c>
      <c r="AO13199" s="6">
        <v>6.16</v>
      </c>
      <c r="AP13199" s="6">
        <v>7.22</v>
      </c>
      <c r="AQ13199" s="6">
        <v>8.58</v>
      </c>
      <c r="AR13199">
        <v>5.9</v>
      </c>
      <c r="AS13199">
        <v>5.9</v>
      </c>
      <c r="AT13199">
        <v>5.9</v>
      </c>
      <c r="AU13199">
        <v>4.95</v>
      </c>
      <c r="AV13199">
        <v>4.95</v>
      </c>
      <c r="AW13199">
        <v>4.95</v>
      </c>
      <c r="AZ13199" t="s">
        <v>23</v>
      </c>
      <c r="BA13199" t="s">
        <v>23</v>
      </c>
      <c r="BB13199" t="s">
        <v>23</v>
      </c>
      <c r="BC13199" t="s">
        <v>23</v>
      </c>
      <c r="BD13199" t="s">
        <v>23</v>
      </c>
      <c r="BE13199" t="s">
        <v>23</v>
      </c>
      <c r="BF13199">
        <v>0.04</v>
      </c>
      <c r="BG13199" t="s">
        <v>23</v>
      </c>
      <c r="BH13199" t="s">
        <v>23</v>
      </c>
      <c r="BI13199" t="s">
        <v>23</v>
      </c>
      <c r="BJ13199" t="s">
        <v>23</v>
      </c>
      <c r="BK13199" t="s">
        <v>23</v>
      </c>
      <c r="BN13199">
        <v>0.677966101694915</v>
      </c>
      <c r="BO13199">
        <v>10</v>
      </c>
      <c r="BP13199">
        <v>0</v>
      </c>
      <c r="BQ13199" t="s">
        <v>23</v>
      </c>
      <c r="BR13199">
        <v>5.5E-2</v>
      </c>
      <c r="BS13199" t="s">
        <v>23</v>
      </c>
      <c r="BV13199">
        <v>11.305999999999999</v>
      </c>
      <c r="BW13199">
        <v>4.0110000000000001</v>
      </c>
      <c r="BX13199">
        <v>83.486000000000004</v>
      </c>
      <c r="BY13199">
        <v>11.981</v>
      </c>
      <c r="BZ13199">
        <v>94.307000000000002</v>
      </c>
      <c r="CA13199">
        <v>72.233000000000004</v>
      </c>
      <c r="CB13199">
        <v>6.8289999999999997</v>
      </c>
      <c r="CC13199">
        <v>-6.5246000000000004</v>
      </c>
      <c r="CD13199">
        <v>15.952</v>
      </c>
      <c r="CE13199">
        <v>1.9510000000000001</v>
      </c>
      <c r="CF13199">
        <v>15.977</v>
      </c>
      <c r="CG13199">
        <v>75.834000000000003</v>
      </c>
      <c r="CH13199">
        <v>28765.944</v>
      </c>
      <c r="CI13199" s="7">
        <v>28215.494999999999</v>
      </c>
      <c r="CJ13199">
        <v>7136.3029999999999</v>
      </c>
      <c r="CK13199">
        <v>6905.1459999999997</v>
      </c>
      <c r="CL13199">
        <v>1.9510000000000001</v>
      </c>
      <c r="CM13199">
        <v>-4.7069999999999999</v>
      </c>
      <c r="CP13199" s="9">
        <v>71.257999999999996</v>
      </c>
      <c r="CQ13199" s="9" t="s">
        <v>23</v>
      </c>
      <c r="CR13199" s="9">
        <v>71.379000000000005</v>
      </c>
      <c r="CS13199">
        <v>4.8070000000000004</v>
      </c>
      <c r="CT13199">
        <v>4.6420000000000003</v>
      </c>
      <c r="CU13199">
        <v>0.104</v>
      </c>
      <c r="CV13199" t="s">
        <v>23</v>
      </c>
      <c r="CW13199">
        <v>0.104</v>
      </c>
      <c r="CX13199" t="s">
        <v>23</v>
      </c>
      <c r="CY13199">
        <v>1.5269999999999999</v>
      </c>
      <c r="DB13199" s="10">
        <v>11.485377966101694</v>
      </c>
      <c r="DC13199" s="9">
        <v>626358.51399999997</v>
      </c>
      <c r="DD13199" s="10">
        <v>2.1637362144964794E-2</v>
      </c>
      <c r="DE13199" s="12">
        <v>32856.296000000002</v>
      </c>
      <c r="DF13199" s="9">
        <v>16.954022999999999</v>
      </c>
      <c r="DG13199" s="13">
        <v>17.559524</v>
      </c>
      <c r="DH13199">
        <v>42.142856999999999</v>
      </c>
      <c r="DK13199">
        <v>-0.21545419094289808</v>
      </c>
      <c r="DL13199">
        <v>0.2520986548584111</v>
      </c>
      <c r="DM13199">
        <v>7.9305603772358124E-2</v>
      </c>
      <c r="DN13199">
        <v>0.85838458103354742</v>
      </c>
    </row>
    <row r="13200" spans="1:118" x14ac:dyDescent="0.25">
      <c r="A13200" s="1">
        <v>45412</v>
      </c>
      <c r="B13200" t="s">
        <v>402</v>
      </c>
      <c r="C13200">
        <v>13.3</v>
      </c>
      <c r="D13200" t="s">
        <v>403</v>
      </c>
      <c r="E13200" t="s">
        <v>404</v>
      </c>
      <c r="F13200" t="s">
        <v>395</v>
      </c>
      <c r="I13200">
        <v>171.1267376084871</v>
      </c>
      <c r="J13200">
        <v>12394.91</v>
      </c>
      <c r="M13200" t="s">
        <v>23</v>
      </c>
      <c r="N13200" t="s">
        <v>23</v>
      </c>
      <c r="O13200" t="s">
        <v>23</v>
      </c>
      <c r="P13200" t="s">
        <v>23</v>
      </c>
      <c r="S13200">
        <v>90.869545454545502</v>
      </c>
      <c r="T13200">
        <v>455202.50883156003</v>
      </c>
      <c r="U13200">
        <v>5.7996568181818198</v>
      </c>
      <c r="X13200" t="s">
        <v>23</v>
      </c>
      <c r="Y13200" t="s">
        <v>23</v>
      </c>
      <c r="Z13200" t="s">
        <v>23</v>
      </c>
      <c r="AA13200" t="s">
        <v>23</v>
      </c>
      <c r="AB13200" t="s">
        <v>23</v>
      </c>
      <c r="AC13200" t="s">
        <v>23</v>
      </c>
      <c r="AD13200" t="s">
        <v>23</v>
      </c>
      <c r="AE13200" t="s">
        <v>23</v>
      </c>
      <c r="AF13200" s="4">
        <v>13.233333333333333</v>
      </c>
      <c r="AG13200" s="4">
        <v>13.475000000000001</v>
      </c>
      <c r="AH13200" s="4">
        <v>13.622222222222224</v>
      </c>
      <c r="AI13200" s="4">
        <v>13.687796610169489</v>
      </c>
      <c r="AJ13200" s="4">
        <v>14.035200000000001</v>
      </c>
      <c r="AK13200" s="4">
        <v>15.111587301587303</v>
      </c>
      <c r="AL13200" s="6">
        <v>13.56</v>
      </c>
      <c r="AM13200" s="6">
        <v>13.8</v>
      </c>
      <c r="AN13200" s="6">
        <v>14.1</v>
      </c>
      <c r="AO13200" s="6">
        <v>15.14</v>
      </c>
      <c r="AP13200" s="6">
        <v>15.8</v>
      </c>
      <c r="AQ13200" s="6">
        <v>19.079999999999998</v>
      </c>
      <c r="AR13200">
        <v>13.04</v>
      </c>
      <c r="AS13200">
        <v>13.04</v>
      </c>
      <c r="AT13200">
        <v>13.04</v>
      </c>
      <c r="AU13200">
        <v>12.66</v>
      </c>
      <c r="AV13200">
        <v>12.66</v>
      </c>
      <c r="AW13200">
        <v>12.66</v>
      </c>
      <c r="AZ13200">
        <v>3</v>
      </c>
      <c r="BA13200">
        <v>14.43333</v>
      </c>
      <c r="BB13200">
        <v>-19.489397122978499</v>
      </c>
      <c r="BC13200">
        <v>-59.464586739961597</v>
      </c>
      <c r="BD13200">
        <v>0.11</v>
      </c>
      <c r="BE13200">
        <v>0.11</v>
      </c>
      <c r="BF13200">
        <v>0.18</v>
      </c>
      <c r="BG13200">
        <v>5.5555555555555598</v>
      </c>
      <c r="BH13200">
        <v>-21.153846153846199</v>
      </c>
      <c r="BI13200">
        <v>63.636363636363598</v>
      </c>
      <c r="BJ13200">
        <v>0</v>
      </c>
      <c r="BK13200">
        <v>0</v>
      </c>
      <c r="BN13200" t="s">
        <v>23</v>
      </c>
      <c r="BO13200" t="s">
        <v>23</v>
      </c>
      <c r="BP13200" t="s">
        <v>23</v>
      </c>
      <c r="BQ13200" t="s">
        <v>23</v>
      </c>
      <c r="BR13200" t="s">
        <v>23</v>
      </c>
      <c r="BS13200" t="s">
        <v>23</v>
      </c>
      <c r="BV13200">
        <v>-54.741</v>
      </c>
      <c r="BW13200">
        <v>-3.6160000000000001</v>
      </c>
      <c r="BX13200">
        <v>21.873000000000001</v>
      </c>
      <c r="BY13200">
        <v>-31.038</v>
      </c>
      <c r="BZ13200">
        <v>57.456000000000003</v>
      </c>
      <c r="CA13200">
        <v>28.187999999999999</v>
      </c>
      <c r="CB13200">
        <v>299.827</v>
      </c>
      <c r="CC13200">
        <v>91.284000000000006</v>
      </c>
      <c r="CD13200">
        <v>58.22</v>
      </c>
      <c r="CE13200">
        <v>38.268000000000001</v>
      </c>
      <c r="CF13200">
        <v>233.32499999999999</v>
      </c>
      <c r="CG13200" t="s">
        <v>576</v>
      </c>
      <c r="CH13200">
        <v>610758</v>
      </c>
      <c r="CI13200" s="7">
        <v>441720</v>
      </c>
      <c r="CJ13200">
        <v>194744</v>
      </c>
      <c r="CK13200">
        <v>151912</v>
      </c>
      <c r="CL13200">
        <v>38.268000000000001</v>
      </c>
      <c r="CM13200">
        <v>299.82799999999997</v>
      </c>
      <c r="CP13200" s="9">
        <v>31.963999999999999</v>
      </c>
      <c r="CQ13200" s="9">
        <v>30.181000000000001</v>
      </c>
      <c r="CR13200" s="9">
        <v>29.439</v>
      </c>
      <c r="CS13200">
        <v>1.7789999999999999</v>
      </c>
      <c r="CT13200">
        <v>1.61</v>
      </c>
      <c r="CU13200">
        <v>8.1000000000000003E-2</v>
      </c>
      <c r="CV13200">
        <v>9.6000000000000002E-2</v>
      </c>
      <c r="CW13200">
        <v>8.1000000000000003E-2</v>
      </c>
      <c r="CX13200">
        <v>50.896000000000001</v>
      </c>
      <c r="CY13200">
        <v>11.04</v>
      </c>
      <c r="DB13200" s="10">
        <v>11.739209133945977</v>
      </c>
      <c r="DC13200" s="9">
        <v>33655304</v>
      </c>
      <c r="DD13200" s="10">
        <v>5.010265246749814E-3</v>
      </c>
      <c r="DE13200" s="12">
        <v>851340.875</v>
      </c>
      <c r="DF13200" s="9">
        <v>5.3051459999999997</v>
      </c>
      <c r="DG13200" s="13">
        <v>8.9622639999999993</v>
      </c>
      <c r="DH13200">
        <v>18.472221999999999</v>
      </c>
      <c r="DK13200">
        <v>0.92504006110597803</v>
      </c>
      <c r="DL13200">
        <v>8.9539143122499013E-2</v>
      </c>
      <c r="DM13200">
        <v>9.0897802984779161E-2</v>
      </c>
      <c r="DN13200">
        <v>0.35994567164276781</v>
      </c>
    </row>
    <row r="13201" spans="1:118" x14ac:dyDescent="0.25">
      <c r="A13201" s="1">
        <v>45412</v>
      </c>
      <c r="B13201" t="s">
        <v>405</v>
      </c>
      <c r="C13201">
        <v>16.807449999999999</v>
      </c>
      <c r="D13201" t="s">
        <v>406</v>
      </c>
      <c r="E13201" t="s">
        <v>404</v>
      </c>
      <c r="F13201" t="s">
        <v>395</v>
      </c>
      <c r="I13201">
        <v>171.1267376084871</v>
      </c>
      <c r="J13201">
        <v>12394.91</v>
      </c>
      <c r="M13201">
        <v>1355164</v>
      </c>
      <c r="N13201">
        <v>1684211</v>
      </c>
      <c r="O13201">
        <v>2533538</v>
      </c>
      <c r="P13201">
        <v>2064067</v>
      </c>
      <c r="S13201">
        <v>90.869545454545502</v>
      </c>
      <c r="T13201">
        <v>455202.50883156003</v>
      </c>
      <c r="U13201">
        <v>5.7996568181818198</v>
      </c>
      <c r="X13201">
        <v>-1.020408</v>
      </c>
      <c r="Y13201">
        <v>-6.506024</v>
      </c>
      <c r="Z13201">
        <v>-3</v>
      </c>
      <c r="AA13201">
        <v>-18.143460000000001</v>
      </c>
      <c r="AB13201">
        <v>8.99</v>
      </c>
      <c r="AC13201">
        <v>10.1</v>
      </c>
      <c r="AD13201">
        <v>7.62</v>
      </c>
      <c r="AE13201">
        <v>6.96</v>
      </c>
      <c r="AF13201" s="4">
        <v>16.782181333333334</v>
      </c>
      <c r="AG13201" s="4">
        <v>17.083603583333332</v>
      </c>
      <c r="AH13201" s="4">
        <v>17.251461388888895</v>
      </c>
      <c r="AI13201" s="4">
        <v>17.573594508474571</v>
      </c>
      <c r="AJ13201" s="4">
        <v>17.115355800000003</v>
      </c>
      <c r="AK13201" s="4">
        <v>17.974720269841267</v>
      </c>
      <c r="AL13201" s="6">
        <v>16.980723000000001</v>
      </c>
      <c r="AM13201" s="6">
        <v>17.695473</v>
      </c>
      <c r="AN13201" s="6">
        <v>17.868745000000001</v>
      </c>
      <c r="AO13201" s="6">
        <v>18.930040999999999</v>
      </c>
      <c r="AP13201" s="6">
        <v>18.930040999999999</v>
      </c>
      <c r="AQ13201" s="6">
        <v>21.659085000000001</v>
      </c>
      <c r="AR13201">
        <v>16.634177999999999</v>
      </c>
      <c r="AS13201">
        <v>16.634177999999999</v>
      </c>
      <c r="AT13201">
        <v>16.634177999999999</v>
      </c>
      <c r="AU13201">
        <v>16.634177999999999</v>
      </c>
      <c r="AV13201">
        <v>15.724496</v>
      </c>
      <c r="AW13201">
        <v>15.16136</v>
      </c>
      <c r="AZ13201" t="s">
        <v>23</v>
      </c>
      <c r="BA13201" t="s">
        <v>23</v>
      </c>
      <c r="BB13201">
        <v>1.45005448622027</v>
      </c>
      <c r="BC13201" t="s">
        <v>23</v>
      </c>
      <c r="BD13201" t="s">
        <v>23</v>
      </c>
      <c r="BE13201" t="s">
        <v>23</v>
      </c>
      <c r="BF13201">
        <v>-0.39</v>
      </c>
      <c r="BG13201">
        <v>86.486486486486498</v>
      </c>
      <c r="BH13201">
        <v>-51.470588235294102</v>
      </c>
      <c r="BI13201" t="s">
        <v>23</v>
      </c>
      <c r="BJ13201" t="s">
        <v>23</v>
      </c>
      <c r="BK13201" t="s">
        <v>23</v>
      </c>
      <c r="BN13201">
        <v>0</v>
      </c>
      <c r="BO13201" t="s">
        <v>23</v>
      </c>
      <c r="BP13201" t="s">
        <v>23</v>
      </c>
      <c r="BQ13201" t="s">
        <v>23</v>
      </c>
      <c r="BR13201" t="s">
        <v>23</v>
      </c>
      <c r="BS13201" t="s">
        <v>23</v>
      </c>
      <c r="BV13201">
        <v>-22.984999999999999</v>
      </c>
      <c r="BW13201" t="s">
        <v>576</v>
      </c>
      <c r="BX13201" t="s">
        <v>576</v>
      </c>
      <c r="BY13201">
        <v>183.91200000000001</v>
      </c>
      <c r="BZ13201">
        <v>-2.3679999999999999</v>
      </c>
      <c r="CA13201">
        <v>-32.014000000000003</v>
      </c>
      <c r="CB13201">
        <v>-59.945999999999998</v>
      </c>
      <c r="CC13201" t="s">
        <v>576</v>
      </c>
      <c r="CD13201" t="s">
        <v>576</v>
      </c>
      <c r="CE13201">
        <v>-78.12</v>
      </c>
      <c r="CF13201">
        <v>12.95</v>
      </c>
      <c r="CG13201">
        <v>-38.442999999999998</v>
      </c>
      <c r="CH13201">
        <v>-253220</v>
      </c>
      <c r="CI13201" s="7">
        <v>-1157290</v>
      </c>
      <c r="CJ13201">
        <v>-204188</v>
      </c>
      <c r="CK13201">
        <v>27172</v>
      </c>
      <c r="CL13201">
        <v>-78.12</v>
      </c>
      <c r="CM13201">
        <v>-59.945999999999998</v>
      </c>
      <c r="CP13201" s="9">
        <v>15.704000000000001</v>
      </c>
      <c r="CQ13201" s="9">
        <v>5.1740000000000004</v>
      </c>
      <c r="CR13201" s="9">
        <v>-33.451999999999998</v>
      </c>
      <c r="CS13201">
        <v>0.76800000000000002</v>
      </c>
      <c r="CT13201">
        <v>0.66700000000000004</v>
      </c>
      <c r="CU13201">
        <v>6.8000000000000005E-2</v>
      </c>
      <c r="CV13201">
        <v>6.9000000000000006E-2</v>
      </c>
      <c r="CW13201">
        <v>6.8000000000000005E-2</v>
      </c>
      <c r="CX13201">
        <v>104.209</v>
      </c>
      <c r="CY13201">
        <v>16.725000000000001</v>
      </c>
      <c r="DB13201" s="10">
        <v>-4.7707324679299683</v>
      </c>
      <c r="DC13201" s="9">
        <v>15149663</v>
      </c>
      <c r="DD13201" s="10">
        <v>-2.7695005492861459E-3</v>
      </c>
      <c r="DE13201" s="12">
        <v>-772884.625</v>
      </c>
      <c r="DF13201" s="9">
        <v>8.5273719999999997</v>
      </c>
      <c r="DG13201" s="13">
        <v>20.904789000000001</v>
      </c>
      <c r="DH13201" t="s">
        <v>576</v>
      </c>
      <c r="DK13201">
        <v>0.57965540693688766</v>
      </c>
      <c r="DL13201">
        <v>0.1009664461391285</v>
      </c>
      <c r="DM13201">
        <v>0.26152546468606391</v>
      </c>
      <c r="DN13201">
        <v>0.40362161897636095</v>
      </c>
    </row>
    <row r="13202" spans="1:118" x14ac:dyDescent="0.25">
      <c r="A13202" s="1">
        <v>45412</v>
      </c>
      <c r="B13202" t="s">
        <v>407</v>
      </c>
      <c r="C13202">
        <v>28.85</v>
      </c>
      <c r="D13202" t="s">
        <v>408</v>
      </c>
      <c r="E13202" t="s">
        <v>409</v>
      </c>
      <c r="F13202" t="s">
        <v>395</v>
      </c>
      <c r="I13202">
        <v>171.1267376084871</v>
      </c>
      <c r="J13202">
        <v>12394.91</v>
      </c>
      <c r="M13202">
        <v>2530188</v>
      </c>
      <c r="N13202">
        <v>3090632</v>
      </c>
      <c r="O13202">
        <v>3883750</v>
      </c>
      <c r="P13202">
        <v>3007225</v>
      </c>
      <c r="S13202">
        <v>90.869545454545502</v>
      </c>
      <c r="T13202">
        <v>455202.50883156003</v>
      </c>
      <c r="U13202">
        <v>5.7996568181818198</v>
      </c>
      <c r="X13202">
        <v>-2.6981449999999998</v>
      </c>
      <c r="Y13202">
        <v>2.8520500000000002</v>
      </c>
      <c r="Z13202">
        <v>25.872599999999998</v>
      </c>
      <c r="AA13202">
        <v>28.336299</v>
      </c>
      <c r="AB13202">
        <v>31.5</v>
      </c>
      <c r="AC13202">
        <v>31.5</v>
      </c>
      <c r="AD13202">
        <v>22.76</v>
      </c>
      <c r="AE13202">
        <v>19.440000000000001</v>
      </c>
      <c r="AF13202" s="4">
        <v>28.650000000000002</v>
      </c>
      <c r="AG13202" s="4">
        <v>29.216666666666672</v>
      </c>
      <c r="AH13202" s="4">
        <v>29.163888888888884</v>
      </c>
      <c r="AI13202" s="4">
        <v>27.697457627118645</v>
      </c>
      <c r="AJ13202" s="4">
        <v>24.976240000000001</v>
      </c>
      <c r="AK13202" s="4">
        <v>24.551507936507949</v>
      </c>
      <c r="AL13202" s="6">
        <v>29.65</v>
      </c>
      <c r="AM13202" s="6">
        <v>30.5</v>
      </c>
      <c r="AN13202" s="6">
        <v>30.5</v>
      </c>
      <c r="AO13202" s="6">
        <v>30.9</v>
      </c>
      <c r="AP13202" s="6">
        <v>30.9</v>
      </c>
      <c r="AQ13202" s="6">
        <v>30.9</v>
      </c>
      <c r="AR13202">
        <v>28</v>
      </c>
      <c r="AS13202">
        <v>28</v>
      </c>
      <c r="AT13202">
        <v>27.2</v>
      </c>
      <c r="AU13202">
        <v>22.88</v>
      </c>
      <c r="AV13202">
        <v>19.559999999999999</v>
      </c>
      <c r="AW13202">
        <v>19.559999999999999</v>
      </c>
      <c r="AZ13202" t="s">
        <v>23</v>
      </c>
      <c r="BA13202" t="s">
        <v>23</v>
      </c>
      <c r="BB13202" t="s">
        <v>23</v>
      </c>
      <c r="BC13202" t="s">
        <v>23</v>
      </c>
      <c r="BD13202" t="s">
        <v>23</v>
      </c>
      <c r="BE13202" t="s">
        <v>23</v>
      </c>
      <c r="BF13202">
        <v>-0.17299999999999999</v>
      </c>
      <c r="BG13202" t="s">
        <v>23</v>
      </c>
      <c r="BH13202" t="s">
        <v>23</v>
      </c>
      <c r="BI13202" t="s">
        <v>23</v>
      </c>
      <c r="BJ13202" t="s">
        <v>23</v>
      </c>
      <c r="BK13202" t="s">
        <v>23</v>
      </c>
      <c r="BN13202">
        <v>0</v>
      </c>
      <c r="BO13202" t="s">
        <v>23</v>
      </c>
      <c r="BP13202" t="s">
        <v>23</v>
      </c>
      <c r="BQ13202" t="s">
        <v>23</v>
      </c>
      <c r="BR13202" t="s">
        <v>23</v>
      </c>
      <c r="BS13202" t="s">
        <v>23</v>
      </c>
      <c r="BV13202">
        <v>33.801000000000002</v>
      </c>
      <c r="BW13202">
        <v>7.3140000000000001</v>
      </c>
      <c r="BX13202">
        <v>61.357999999999997</v>
      </c>
      <c r="BY13202">
        <v>56.177</v>
      </c>
      <c r="BZ13202">
        <v>173.71600000000001</v>
      </c>
      <c r="CA13202">
        <v>75.66</v>
      </c>
      <c r="CB13202">
        <v>2.8889999999999998</v>
      </c>
      <c r="CC13202">
        <v>70.572999999999993</v>
      </c>
      <c r="CD13202">
        <v>-49.42</v>
      </c>
      <c r="CE13202" t="s">
        <v>576</v>
      </c>
      <c r="CF13202" t="s">
        <v>576</v>
      </c>
      <c r="CG13202" t="s">
        <v>576</v>
      </c>
      <c r="CH13202">
        <v>37480</v>
      </c>
      <c r="CI13202" s="7">
        <v>-352430</v>
      </c>
      <c r="CJ13202">
        <v>-200066</v>
      </c>
      <c r="CK13202">
        <v>305455</v>
      </c>
      <c r="CL13202" t="s">
        <v>576</v>
      </c>
      <c r="CM13202">
        <v>2.8889999999999998</v>
      </c>
      <c r="CP13202" s="9">
        <v>22.927</v>
      </c>
      <c r="CQ13202" s="9">
        <v>22.702000000000002</v>
      </c>
      <c r="CR13202" s="9">
        <v>14.102</v>
      </c>
      <c r="CS13202">
        <v>0.79</v>
      </c>
      <c r="CT13202">
        <v>0.70699999999999996</v>
      </c>
      <c r="CU13202">
        <v>4.9000000000000002E-2</v>
      </c>
      <c r="CV13202">
        <v>4.5999999999999999E-2</v>
      </c>
      <c r="CW13202">
        <v>4.9000000000000002E-2</v>
      </c>
      <c r="CX13202">
        <v>92.093000000000004</v>
      </c>
      <c r="CY13202">
        <v>19.937999999999999</v>
      </c>
      <c r="DB13202" s="10">
        <v>-0.16227181465840385</v>
      </c>
      <c r="DC13202" s="9">
        <v>27282698</v>
      </c>
      <c r="DD13202" s="10">
        <v>-1.9811090530709243E-4</v>
      </c>
      <c r="DE13202" s="12">
        <v>-165422.75</v>
      </c>
      <c r="DF13202" s="9">
        <v>25.108789999999999</v>
      </c>
      <c r="DG13202" s="13">
        <v>25.944244999999999</v>
      </c>
      <c r="DH13202" t="s">
        <v>576</v>
      </c>
      <c r="DK13202">
        <v>0.72335923060965002</v>
      </c>
      <c r="DL13202">
        <v>0.53356061900926588</v>
      </c>
      <c r="DM13202">
        <v>0.46553908486345102</v>
      </c>
      <c r="DN13202">
        <v>0.65361896043393763</v>
      </c>
    </row>
    <row r="13203" spans="1:118" x14ac:dyDescent="0.25">
      <c r="A13203" s="1">
        <v>45412</v>
      </c>
      <c r="B13203" t="s">
        <v>410</v>
      </c>
      <c r="C13203">
        <v>16.7</v>
      </c>
      <c r="D13203" t="s">
        <v>411</v>
      </c>
      <c r="E13203" t="s">
        <v>404</v>
      </c>
      <c r="F13203" t="s">
        <v>395</v>
      </c>
      <c r="I13203">
        <v>171.1267376084871</v>
      </c>
      <c r="J13203">
        <v>12394.91</v>
      </c>
      <c r="M13203">
        <v>561992</v>
      </c>
      <c r="N13203">
        <v>945480</v>
      </c>
      <c r="O13203">
        <v>1058876</v>
      </c>
      <c r="P13203">
        <v>501176</v>
      </c>
      <c r="S13203">
        <v>90.869545454545502</v>
      </c>
      <c r="T13203">
        <v>455202.50883156003</v>
      </c>
      <c r="U13203">
        <v>5.7996568181818198</v>
      </c>
      <c r="X13203">
        <v>-2.9069769999999999</v>
      </c>
      <c r="Y13203">
        <v>-9.6320350000000001</v>
      </c>
      <c r="Z13203">
        <v>22.794118000000001</v>
      </c>
      <c r="AA13203">
        <v>12.080537</v>
      </c>
      <c r="AB13203">
        <v>19.36</v>
      </c>
      <c r="AC13203">
        <v>19.36</v>
      </c>
      <c r="AD13203">
        <v>13.14</v>
      </c>
      <c r="AE13203">
        <v>11.7</v>
      </c>
      <c r="AF13203" s="4">
        <v>16.52</v>
      </c>
      <c r="AG13203" s="4">
        <v>17.014999999999997</v>
      </c>
      <c r="AH13203" s="4">
        <v>17.256666666666664</v>
      </c>
      <c r="AI13203" s="4">
        <v>16.003728813559331</v>
      </c>
      <c r="AJ13203" s="4">
        <v>14.756000000000002</v>
      </c>
      <c r="AK13203" s="4">
        <v>14.834285714285706</v>
      </c>
      <c r="AL13203" s="6">
        <v>17.2</v>
      </c>
      <c r="AM13203" s="6">
        <v>17.739999999999998</v>
      </c>
      <c r="AN13203" s="6">
        <v>18.12</v>
      </c>
      <c r="AO13203" s="6">
        <v>18.54</v>
      </c>
      <c r="AP13203" s="6">
        <v>18.54</v>
      </c>
      <c r="AQ13203" s="6">
        <v>18.54</v>
      </c>
      <c r="AR13203">
        <v>15.96</v>
      </c>
      <c r="AS13203">
        <v>15.96</v>
      </c>
      <c r="AT13203">
        <v>15.96</v>
      </c>
      <c r="AU13203">
        <v>13.38</v>
      </c>
      <c r="AV13203">
        <v>12.12</v>
      </c>
      <c r="AW13203">
        <v>12.12</v>
      </c>
      <c r="AZ13203" t="s">
        <v>23</v>
      </c>
      <c r="BA13203" t="s">
        <v>23</v>
      </c>
      <c r="BB13203" t="s">
        <v>23</v>
      </c>
      <c r="BC13203" t="s">
        <v>23</v>
      </c>
      <c r="BD13203" t="s">
        <v>23</v>
      </c>
      <c r="BE13203" t="s">
        <v>23</v>
      </c>
      <c r="BF13203">
        <v>-6.4000000000000001E-2</v>
      </c>
      <c r="BG13203" t="s">
        <v>23</v>
      </c>
      <c r="BH13203" t="s">
        <v>23</v>
      </c>
      <c r="BI13203" t="s">
        <v>23</v>
      </c>
      <c r="BJ13203" t="s">
        <v>23</v>
      </c>
      <c r="BK13203" t="s">
        <v>23</v>
      </c>
      <c r="BN13203">
        <v>0</v>
      </c>
      <c r="BO13203" t="s">
        <v>23</v>
      </c>
      <c r="BP13203" t="s">
        <v>23</v>
      </c>
      <c r="BQ13203" t="s">
        <v>23</v>
      </c>
      <c r="BR13203" t="s">
        <v>23</v>
      </c>
      <c r="BS13203" t="s">
        <v>23</v>
      </c>
      <c r="BV13203">
        <v>-76.314999999999998</v>
      </c>
      <c r="BW13203">
        <v>5.2</v>
      </c>
      <c r="BX13203">
        <v>148.85900000000001</v>
      </c>
      <c r="BY13203">
        <v>17.948</v>
      </c>
      <c r="BZ13203">
        <v>33.524000000000001</v>
      </c>
      <c r="CA13203">
        <v>-62.408999999999999</v>
      </c>
      <c r="CB13203">
        <v>150.55699999999999</v>
      </c>
      <c r="CC13203" t="s">
        <v>576</v>
      </c>
      <c r="CD13203">
        <v>-82.426000000000002</v>
      </c>
      <c r="CE13203">
        <v>134.96799999999999</v>
      </c>
      <c r="CF13203">
        <v>-12.223000000000001</v>
      </c>
      <c r="CG13203">
        <v>-6.8842999999999996</v>
      </c>
      <c r="CH13203">
        <v>-45557.466999999997</v>
      </c>
      <c r="CI13203" s="7">
        <v>-19388.732</v>
      </c>
      <c r="CJ13203">
        <v>-21677.066999999999</v>
      </c>
      <c r="CK13203">
        <v>-13281.314</v>
      </c>
      <c r="CL13203">
        <v>134.96899999999999</v>
      </c>
      <c r="CM13203">
        <v>150.55000000000001</v>
      </c>
      <c r="CP13203" s="9">
        <v>-63.76</v>
      </c>
      <c r="CQ13203" s="9">
        <v>-39.247999999999998</v>
      </c>
      <c r="CR13203" s="9">
        <v>-33.996000000000002</v>
      </c>
      <c r="CS13203">
        <v>-0.75800000000000001</v>
      </c>
      <c r="CT13203">
        <v>-0.72199999999999998</v>
      </c>
      <c r="CU13203">
        <v>1.7999999999999999E-2</v>
      </c>
      <c r="CV13203">
        <v>2.1999999999999999E-2</v>
      </c>
      <c r="CW13203">
        <v>1.7999999999999999E-2</v>
      </c>
      <c r="CX13203">
        <v>14.146000000000001</v>
      </c>
      <c r="CY13203" t="s">
        <v>576</v>
      </c>
      <c r="DB13203" s="10">
        <v>-6.131415330259022E-2</v>
      </c>
      <c r="DC13203" s="9">
        <v>3870180.2560000001</v>
      </c>
      <c r="DD13203" s="10">
        <v>-8.9769720534691293E-5</v>
      </c>
      <c r="DE13203" s="12">
        <v>88545.01</v>
      </c>
      <c r="DF13203" s="9">
        <v>84.771574000000001</v>
      </c>
      <c r="DG13203" s="13" t="s">
        <v>576</v>
      </c>
      <c r="DH13203" t="s">
        <v>576</v>
      </c>
      <c r="DK13203">
        <v>1.4294014696439012</v>
      </c>
      <c r="DL13203">
        <v>2.4178623357928503E-3</v>
      </c>
      <c r="DM13203">
        <v>0.34466170230147042</v>
      </c>
      <c r="DN13203">
        <v>0.69621771052153347</v>
      </c>
    </row>
    <row r="13204" spans="1:118" x14ac:dyDescent="0.25">
      <c r="A13204" s="1">
        <v>45412</v>
      </c>
      <c r="B13204" t="s">
        <v>412</v>
      </c>
      <c r="C13204">
        <v>22.58</v>
      </c>
      <c r="D13204" t="s">
        <v>413</v>
      </c>
      <c r="E13204" t="s">
        <v>409</v>
      </c>
      <c r="F13204" t="s">
        <v>395</v>
      </c>
      <c r="I13204">
        <v>171.1267376084871</v>
      </c>
      <c r="J13204">
        <v>12394.91</v>
      </c>
      <c r="M13204">
        <v>1157586</v>
      </c>
      <c r="N13204">
        <v>1273262</v>
      </c>
      <c r="O13204">
        <v>1626513</v>
      </c>
      <c r="P13204">
        <v>1088234</v>
      </c>
      <c r="S13204">
        <v>90.869545454545502</v>
      </c>
      <c r="T13204">
        <v>455202.50883156003</v>
      </c>
      <c r="U13204">
        <v>5.7996568181818198</v>
      </c>
      <c r="X13204">
        <v>3.1992690000000001</v>
      </c>
      <c r="Y13204">
        <v>8.7668590000000002</v>
      </c>
      <c r="Z13204">
        <v>23.522976</v>
      </c>
      <c r="AA13204">
        <v>59.463276999999998</v>
      </c>
      <c r="AB13204">
        <v>24.48</v>
      </c>
      <c r="AC13204">
        <v>24.48</v>
      </c>
      <c r="AD13204">
        <v>17.82</v>
      </c>
      <c r="AE13204">
        <v>11.7</v>
      </c>
      <c r="AF13204" s="4">
        <v>21.906666666666666</v>
      </c>
      <c r="AG13204" s="4">
        <v>22.276666666666667</v>
      </c>
      <c r="AH13204" s="4">
        <v>22.022222222222222</v>
      </c>
      <c r="AI13204" s="4">
        <v>21.314237288135597</v>
      </c>
      <c r="AJ13204" s="4">
        <v>17.879519999999996</v>
      </c>
      <c r="AK13204" s="4">
        <v>15.621984126984136</v>
      </c>
      <c r="AL13204" s="6">
        <v>22.58</v>
      </c>
      <c r="AM13204" s="6">
        <v>23.6</v>
      </c>
      <c r="AN13204" s="6">
        <v>23.6</v>
      </c>
      <c r="AO13204" s="6">
        <v>23.9</v>
      </c>
      <c r="AP13204" s="6">
        <v>23.9</v>
      </c>
      <c r="AQ13204" s="6">
        <v>23.9</v>
      </c>
      <c r="AR13204">
        <v>21.36</v>
      </c>
      <c r="AS13204">
        <v>21.36</v>
      </c>
      <c r="AT13204">
        <v>20.66</v>
      </c>
      <c r="AU13204">
        <v>18.100000000000001</v>
      </c>
      <c r="AV13204">
        <v>11.82</v>
      </c>
      <c r="AW13204">
        <v>11.8</v>
      </c>
      <c r="AZ13204">
        <v>1</v>
      </c>
      <c r="BA13204">
        <v>22.5</v>
      </c>
      <c r="BB13204">
        <v>1.70083633325668</v>
      </c>
      <c r="BC13204" t="s">
        <v>23</v>
      </c>
      <c r="BD13204" t="s">
        <v>23</v>
      </c>
      <c r="BE13204" t="s">
        <v>23</v>
      </c>
      <c r="BF13204">
        <v>0.41799999999999998</v>
      </c>
      <c r="BG13204">
        <v>220</v>
      </c>
      <c r="BH13204" t="s">
        <v>23</v>
      </c>
      <c r="BI13204" t="s">
        <v>23</v>
      </c>
      <c r="BJ13204" t="s">
        <v>23</v>
      </c>
      <c r="BK13204" t="s">
        <v>23</v>
      </c>
      <c r="BN13204">
        <v>0</v>
      </c>
      <c r="BO13204" t="s">
        <v>23</v>
      </c>
      <c r="BP13204" t="s">
        <v>23</v>
      </c>
      <c r="BQ13204" t="s">
        <v>23</v>
      </c>
      <c r="BR13204" t="s">
        <v>23</v>
      </c>
      <c r="BS13204" t="s">
        <v>23</v>
      </c>
      <c r="BV13204">
        <v>-14.664999999999999</v>
      </c>
      <c r="BW13204">
        <v>0.995</v>
      </c>
      <c r="BX13204">
        <v>-39.021000000000001</v>
      </c>
      <c r="BY13204">
        <v>-11.327999999999999</v>
      </c>
      <c r="BZ13204">
        <v>98.793999999999997</v>
      </c>
      <c r="CA13204">
        <v>82.686000000000007</v>
      </c>
      <c r="CB13204">
        <v>89.15</v>
      </c>
      <c r="CC13204" t="s">
        <v>576</v>
      </c>
      <c r="CD13204" t="s">
        <v>576</v>
      </c>
      <c r="CE13204">
        <v>-47.262999999999998</v>
      </c>
      <c r="CF13204">
        <v>49.481000000000002</v>
      </c>
      <c r="CG13204" t="s">
        <v>576</v>
      </c>
      <c r="CH13204">
        <v>67634</v>
      </c>
      <c r="CI13204" s="7">
        <v>110539</v>
      </c>
      <c r="CJ13204">
        <v>156904</v>
      </c>
      <c r="CK13204">
        <v>-15619</v>
      </c>
      <c r="CL13204">
        <v>-38.814</v>
      </c>
      <c r="CM13204">
        <v>89.972999999999999</v>
      </c>
      <c r="CP13204" s="9">
        <v>19.463999999999999</v>
      </c>
      <c r="CQ13204" s="9">
        <v>12.577</v>
      </c>
      <c r="CR13204" s="9">
        <v>12.459</v>
      </c>
      <c r="CS13204">
        <v>2.7450000000000001</v>
      </c>
      <c r="CT13204">
        <v>2.512</v>
      </c>
      <c r="CU13204">
        <v>0.20599999999999999</v>
      </c>
      <c r="CV13204">
        <v>0.222</v>
      </c>
      <c r="CW13204">
        <v>0.20599999999999999</v>
      </c>
      <c r="CX13204">
        <v>69.799000000000007</v>
      </c>
      <c r="CY13204">
        <v>7.5990000000000002</v>
      </c>
      <c r="DB13204" s="10">
        <v>35.246530853262477</v>
      </c>
      <c r="DC13204" s="9">
        <v>8911044</v>
      </c>
      <c r="DD13204" s="10">
        <v>3.3492147496971172E-2</v>
      </c>
      <c r="DE13204" s="12">
        <v>-666455.25</v>
      </c>
      <c r="DF13204" s="9">
        <v>4.6166429999999998</v>
      </c>
      <c r="DG13204" s="13">
        <v>3.099945</v>
      </c>
      <c r="DH13204">
        <v>13.504785</v>
      </c>
      <c r="DK13204">
        <v>5.8375965314820082E-2</v>
      </c>
      <c r="DL13204">
        <v>0.34687585176855518</v>
      </c>
      <c r="DM13204">
        <v>0.53398540984171761</v>
      </c>
      <c r="DN13204">
        <v>0.5176078515881346</v>
      </c>
    </row>
    <row r="13205" spans="1:118" x14ac:dyDescent="0.25">
      <c r="A13205" s="1">
        <v>45412</v>
      </c>
      <c r="B13205" t="s">
        <v>414</v>
      </c>
      <c r="C13205">
        <v>42.4</v>
      </c>
      <c r="D13205" t="s">
        <v>415</v>
      </c>
      <c r="E13205" t="s">
        <v>409</v>
      </c>
      <c r="F13205" t="s">
        <v>395</v>
      </c>
      <c r="I13205">
        <v>171.1267376084871</v>
      </c>
      <c r="J13205">
        <v>12394.91</v>
      </c>
      <c r="M13205">
        <v>392476</v>
      </c>
      <c r="N13205">
        <v>476425</v>
      </c>
      <c r="O13205">
        <v>557522</v>
      </c>
      <c r="P13205">
        <v>313300</v>
      </c>
      <c r="S13205">
        <v>90.869545454545502</v>
      </c>
      <c r="T13205">
        <v>455202.50883156003</v>
      </c>
      <c r="U13205">
        <v>5.7996568181818198</v>
      </c>
      <c r="X13205">
        <v>-0.35252600000000001</v>
      </c>
      <c r="Y13205">
        <v>14.131898</v>
      </c>
      <c r="Z13205">
        <v>47.478261000000003</v>
      </c>
      <c r="AA13205">
        <v>43.485618000000002</v>
      </c>
      <c r="AB13205">
        <v>42.75</v>
      </c>
      <c r="AC13205">
        <v>42.75</v>
      </c>
      <c r="AD13205">
        <v>28.3</v>
      </c>
      <c r="AE13205">
        <v>25.1</v>
      </c>
      <c r="AF13205" s="4">
        <v>41.633333333333333</v>
      </c>
      <c r="AG13205" s="4">
        <v>41.454166666666666</v>
      </c>
      <c r="AH13205" s="4">
        <v>40.391666666666659</v>
      </c>
      <c r="AI13205" s="4">
        <v>35.516949152542381</v>
      </c>
      <c r="AJ13205" s="4">
        <v>31.016399999999994</v>
      </c>
      <c r="AK13205" s="4">
        <v>29.968650793650799</v>
      </c>
      <c r="AL13205" s="6">
        <v>42.55</v>
      </c>
      <c r="AM13205" s="6">
        <v>42.55</v>
      </c>
      <c r="AN13205" s="6">
        <v>42.55</v>
      </c>
      <c r="AO13205" s="6">
        <v>42.55</v>
      </c>
      <c r="AP13205" s="6">
        <v>42.55</v>
      </c>
      <c r="AQ13205" s="6">
        <v>42.55</v>
      </c>
      <c r="AR13205">
        <v>40.65</v>
      </c>
      <c r="AS13205">
        <v>40.5</v>
      </c>
      <c r="AT13205">
        <v>37.5</v>
      </c>
      <c r="AU13205">
        <v>28.55</v>
      </c>
      <c r="AV13205">
        <v>25.65</v>
      </c>
      <c r="AW13205">
        <v>25.4</v>
      </c>
      <c r="AZ13205">
        <v>0</v>
      </c>
      <c r="BA13205" t="s">
        <v>23</v>
      </c>
      <c r="BB13205" t="s">
        <v>23</v>
      </c>
      <c r="BC13205">
        <v>-3.7101626016260201</v>
      </c>
      <c r="BD13205" t="s">
        <v>23</v>
      </c>
      <c r="BE13205" t="s">
        <v>23</v>
      </c>
      <c r="BF13205">
        <v>-0.17699999999999999</v>
      </c>
      <c r="BG13205" t="s">
        <v>23</v>
      </c>
      <c r="BH13205" t="s">
        <v>23</v>
      </c>
      <c r="BI13205" t="s">
        <v>23</v>
      </c>
      <c r="BJ13205" t="s">
        <v>23</v>
      </c>
      <c r="BK13205" t="s">
        <v>23</v>
      </c>
      <c r="BN13205">
        <v>1.53301886792453</v>
      </c>
      <c r="BO13205" t="s">
        <v>23</v>
      </c>
      <c r="BP13205" t="s">
        <v>23</v>
      </c>
      <c r="BQ13205">
        <v>-13.375999999999999</v>
      </c>
      <c r="BR13205">
        <v>0.65</v>
      </c>
      <c r="BS13205">
        <v>0.65</v>
      </c>
      <c r="BV13205">
        <v>71.022000000000006</v>
      </c>
      <c r="BW13205">
        <v>31.245999999999999</v>
      </c>
      <c r="BX13205">
        <v>55.478999999999999</v>
      </c>
      <c r="BY13205">
        <v>62.414999999999999</v>
      </c>
      <c r="BZ13205">
        <v>161.642</v>
      </c>
      <c r="CA13205">
        <v>-40.683999999999997</v>
      </c>
      <c r="CB13205" t="s">
        <v>576</v>
      </c>
      <c r="CC13205">
        <v>18.925999999999998</v>
      </c>
      <c r="CD13205">
        <v>-45.185000000000002</v>
      </c>
      <c r="CE13205">
        <v>-35.179000000000002</v>
      </c>
      <c r="CF13205" t="s">
        <v>576</v>
      </c>
      <c r="CG13205" t="s">
        <v>576</v>
      </c>
      <c r="CH13205">
        <v>109161.022</v>
      </c>
      <c r="CI13205" s="7">
        <v>139570.01199999999</v>
      </c>
      <c r="CJ13205">
        <v>-34352.913</v>
      </c>
      <c r="CK13205">
        <v>53887.959000000003</v>
      </c>
      <c r="CL13205">
        <v>-21.788</v>
      </c>
      <c r="CM13205" t="s">
        <v>576</v>
      </c>
      <c r="CP13205" s="9">
        <v>52.027000000000001</v>
      </c>
      <c r="CQ13205" s="9">
        <v>50.357999999999997</v>
      </c>
      <c r="CR13205" s="9">
        <v>47.308</v>
      </c>
      <c r="CS13205">
        <v>2.7480000000000002</v>
      </c>
      <c r="CT13205">
        <v>2.5099999999999998</v>
      </c>
      <c r="CU13205">
        <v>7.6999999999999999E-2</v>
      </c>
      <c r="CV13205">
        <v>0.10299999999999999</v>
      </c>
      <c r="CW13205">
        <v>7.6999999999999999E-2</v>
      </c>
      <c r="CX13205">
        <v>14.363</v>
      </c>
      <c r="CY13205">
        <v>6.1340000000000003</v>
      </c>
      <c r="DB13205" s="10">
        <v>8.9406816130726519</v>
      </c>
      <c r="DC13205" s="9">
        <v>9525684.0999999996</v>
      </c>
      <c r="DD13205" s="10">
        <v>1.0365187210018858E-2</v>
      </c>
      <c r="DE13205" s="12">
        <v>519671.57900000003</v>
      </c>
      <c r="DF13205" s="9">
        <v>13.362748</v>
      </c>
      <c r="DG13205" s="13">
        <v>11.622807</v>
      </c>
      <c r="DH13205" t="s">
        <v>576</v>
      </c>
      <c r="DK13205">
        <v>-5.8191660986471286E-2</v>
      </c>
      <c r="DL13205">
        <v>0.47266785128989475</v>
      </c>
      <c r="DM13205">
        <v>0.34184836520737261</v>
      </c>
      <c r="DN13205">
        <v>0.50322917699576319</v>
      </c>
    </row>
    <row r="13206" spans="1:118" x14ac:dyDescent="0.25">
      <c r="A13206" s="1">
        <v>45412</v>
      </c>
      <c r="B13206" t="s">
        <v>416</v>
      </c>
      <c r="C13206" t="s">
        <v>23</v>
      </c>
      <c r="D13206" t="s">
        <v>417</v>
      </c>
      <c r="E13206" t="s">
        <v>404</v>
      </c>
      <c r="F13206" t="s">
        <v>395</v>
      </c>
      <c r="I13206">
        <v>171.1267376084871</v>
      </c>
      <c r="J13206">
        <v>12394.91</v>
      </c>
      <c r="M13206" t="s">
        <v>23</v>
      </c>
      <c r="N13206" t="s">
        <v>23</v>
      </c>
      <c r="O13206" t="s">
        <v>23</v>
      </c>
      <c r="P13206" t="s">
        <v>23</v>
      </c>
      <c r="S13206">
        <v>90.869545454545502</v>
      </c>
      <c r="T13206">
        <v>455202.50883156003</v>
      </c>
      <c r="U13206">
        <v>5.7996568181818198</v>
      </c>
      <c r="X13206" t="s">
        <v>23</v>
      </c>
      <c r="Y13206" t="s">
        <v>23</v>
      </c>
      <c r="Z13206" t="s">
        <v>23</v>
      </c>
      <c r="AA13206" t="s">
        <v>23</v>
      </c>
      <c r="AB13206" t="s">
        <v>23</v>
      </c>
      <c r="AC13206" t="s">
        <v>23</v>
      </c>
      <c r="AD13206" t="s">
        <v>23</v>
      </c>
      <c r="AE13206" t="s">
        <v>23</v>
      </c>
      <c r="AF13206" s="4" t="s">
        <v>23</v>
      </c>
      <c r="AG13206" s="4" t="s">
        <v>23</v>
      </c>
      <c r="AH13206" s="4" t="s">
        <v>23</v>
      </c>
      <c r="AI13206" s="4" t="s">
        <v>23</v>
      </c>
      <c r="AJ13206" s="4" t="s">
        <v>23</v>
      </c>
      <c r="AK13206" s="4" t="s">
        <v>23</v>
      </c>
      <c r="AL13206" s="6" t="s">
        <v>23</v>
      </c>
      <c r="AM13206" s="6" t="s">
        <v>23</v>
      </c>
      <c r="AN13206" s="6" t="s">
        <v>23</v>
      </c>
      <c r="AO13206" s="6" t="s">
        <v>23</v>
      </c>
      <c r="AP13206" s="6" t="s">
        <v>23</v>
      </c>
      <c r="AQ13206" s="6" t="s">
        <v>23</v>
      </c>
      <c r="AR13206" t="s">
        <v>23</v>
      </c>
      <c r="AS13206" t="s">
        <v>23</v>
      </c>
      <c r="AT13206" t="s">
        <v>23</v>
      </c>
      <c r="AU13206" t="s">
        <v>23</v>
      </c>
      <c r="AV13206" t="s">
        <v>23</v>
      </c>
      <c r="AW13206" t="s">
        <v>23</v>
      </c>
      <c r="AZ13206" t="s">
        <v>23</v>
      </c>
      <c r="BA13206" t="s">
        <v>23</v>
      </c>
      <c r="BB13206" t="s">
        <v>23</v>
      </c>
      <c r="BC13206" t="s">
        <v>23</v>
      </c>
      <c r="BD13206" t="s">
        <v>23</v>
      </c>
      <c r="BE13206" t="s">
        <v>23</v>
      </c>
      <c r="BF13206" t="s">
        <v>23</v>
      </c>
      <c r="BG13206" t="s">
        <v>23</v>
      </c>
      <c r="BH13206" t="s">
        <v>23</v>
      </c>
      <c r="BI13206" t="s">
        <v>23</v>
      </c>
      <c r="BJ13206" t="s">
        <v>23</v>
      </c>
      <c r="BK13206" t="s">
        <v>23</v>
      </c>
      <c r="BN13206" t="s">
        <v>23</v>
      </c>
      <c r="BO13206" t="s">
        <v>23</v>
      </c>
      <c r="BP13206" t="s">
        <v>23</v>
      </c>
      <c r="BQ13206" t="s">
        <v>23</v>
      </c>
      <c r="BR13206" t="s">
        <v>23</v>
      </c>
      <c r="BS13206" t="s">
        <v>23</v>
      </c>
      <c r="BV13206" t="s">
        <v>23</v>
      </c>
      <c r="BW13206" t="s">
        <v>23</v>
      </c>
      <c r="BX13206" t="s">
        <v>23</v>
      </c>
      <c r="BY13206" t="s">
        <v>23</v>
      </c>
      <c r="BZ13206" t="s">
        <v>23</v>
      </c>
      <c r="CA13206" t="s">
        <v>23</v>
      </c>
      <c r="CB13206" t="s">
        <v>23</v>
      </c>
      <c r="CC13206" t="s">
        <v>23</v>
      </c>
      <c r="CD13206" t="s">
        <v>23</v>
      </c>
      <c r="CE13206" t="s">
        <v>23</v>
      </c>
      <c r="CF13206" t="s">
        <v>23</v>
      </c>
      <c r="CG13206" t="s">
        <v>23</v>
      </c>
      <c r="CH13206" t="s">
        <v>23</v>
      </c>
      <c r="CI13206" s="7" t="s">
        <v>23</v>
      </c>
      <c r="CJ13206" t="s">
        <v>23</v>
      </c>
      <c r="CK13206" t="s">
        <v>23</v>
      </c>
      <c r="CL13206" t="s">
        <v>23</v>
      </c>
      <c r="CM13206" t="s">
        <v>23</v>
      </c>
      <c r="CP13206" s="9" t="s">
        <v>23</v>
      </c>
      <c r="CQ13206" s="9" t="s">
        <v>23</v>
      </c>
      <c r="CR13206" s="9" t="s">
        <v>23</v>
      </c>
      <c r="CS13206" t="s">
        <v>23</v>
      </c>
      <c r="CT13206" t="s">
        <v>23</v>
      </c>
      <c r="CU13206" t="s">
        <v>23</v>
      </c>
      <c r="CV13206" t="s">
        <v>23</v>
      </c>
      <c r="CW13206" t="s">
        <v>23</v>
      </c>
      <c r="CX13206" t="s">
        <v>23</v>
      </c>
      <c r="CY13206" t="s">
        <v>23</v>
      </c>
      <c r="DB13206" s="10" t="e">
        <v>#VALUE!</v>
      </c>
      <c r="DC13206" s="9" t="s">
        <v>23</v>
      </c>
      <c r="DD13206" s="10" t="e">
        <v>#VALUE!</v>
      </c>
      <c r="DE13206" s="12" t="s">
        <v>23</v>
      </c>
      <c r="DF13206" s="9" t="s">
        <v>23</v>
      </c>
      <c r="DG13206" s="13" t="s">
        <v>23</v>
      </c>
      <c r="DH13206" t="s">
        <v>23</v>
      </c>
      <c r="DK13206" t="s">
        <v>23</v>
      </c>
      <c r="DL13206" t="s">
        <v>23</v>
      </c>
      <c r="DM13206" t="s">
        <v>23</v>
      </c>
      <c r="DN13206" t="s">
        <v>23</v>
      </c>
    </row>
    <row r="13207" spans="1:118" x14ac:dyDescent="0.25">
      <c r="A13207" s="1">
        <v>45412</v>
      </c>
      <c r="B13207" t="s">
        <v>418</v>
      </c>
      <c r="C13207">
        <v>8.4700000000000006</v>
      </c>
      <c r="D13207" t="s">
        <v>419</v>
      </c>
      <c r="E13207" t="s">
        <v>420</v>
      </c>
      <c r="F13207" t="s">
        <v>421</v>
      </c>
      <c r="I13207">
        <v>100.05202102707911</v>
      </c>
      <c r="J13207">
        <v>12394.91</v>
      </c>
      <c r="M13207">
        <v>314196</v>
      </c>
      <c r="N13207">
        <v>266567</v>
      </c>
      <c r="O13207">
        <v>291734</v>
      </c>
      <c r="P13207">
        <v>392270</v>
      </c>
      <c r="S13207">
        <v>90.869545454545502</v>
      </c>
      <c r="T13207">
        <v>455202.50883156003</v>
      </c>
      <c r="U13207">
        <v>5.7996568181818198</v>
      </c>
      <c r="X13207">
        <v>-1.1668609999999999</v>
      </c>
      <c r="Y13207">
        <v>-3.75</v>
      </c>
      <c r="Z13207">
        <v>-3.089245</v>
      </c>
      <c r="AA13207">
        <v>-13.835198</v>
      </c>
      <c r="AB13207">
        <v>9</v>
      </c>
      <c r="AC13207">
        <v>9.98</v>
      </c>
      <c r="AD13207">
        <v>8.2899999999999991</v>
      </c>
      <c r="AE13207">
        <v>7.93</v>
      </c>
      <c r="AF13207" s="4">
        <v>8.4166666666666661</v>
      </c>
      <c r="AG13207" s="4">
        <v>8.5541666666666654</v>
      </c>
      <c r="AH13207" s="4">
        <v>8.6216666666666697</v>
      </c>
      <c r="AI13207" s="4">
        <v>8.7320338983050849</v>
      </c>
      <c r="AJ13207" s="4">
        <v>8.7395199999999971</v>
      </c>
      <c r="AK13207" s="4">
        <v>8.8780555555555445</v>
      </c>
      <c r="AL13207" s="6">
        <v>8.57</v>
      </c>
      <c r="AM13207" s="6">
        <v>8.75</v>
      </c>
      <c r="AN13207" s="6">
        <v>8.7899999999999991</v>
      </c>
      <c r="AO13207" s="6">
        <v>9</v>
      </c>
      <c r="AP13207" s="6">
        <v>9</v>
      </c>
      <c r="AQ13207" s="6">
        <v>9.94</v>
      </c>
      <c r="AR13207">
        <v>8.33</v>
      </c>
      <c r="AS13207">
        <v>8.33</v>
      </c>
      <c r="AT13207">
        <v>8.33</v>
      </c>
      <c r="AU13207">
        <v>8.33</v>
      </c>
      <c r="AV13207">
        <v>8.33</v>
      </c>
      <c r="AW13207">
        <v>7.94</v>
      </c>
      <c r="AZ13207" t="s">
        <v>23</v>
      </c>
      <c r="BA13207" t="s">
        <v>23</v>
      </c>
      <c r="BB13207">
        <v>-13.113481132075499</v>
      </c>
      <c r="BC13207" t="s">
        <v>23</v>
      </c>
      <c r="BD13207" t="s">
        <v>23</v>
      </c>
      <c r="BE13207" t="s">
        <v>23</v>
      </c>
      <c r="BF13207">
        <v>0.13</v>
      </c>
      <c r="BG13207">
        <v>-25.454545454545499</v>
      </c>
      <c r="BH13207" t="s">
        <v>23</v>
      </c>
      <c r="BI13207" t="s">
        <v>23</v>
      </c>
      <c r="BJ13207" t="s">
        <v>23</v>
      </c>
      <c r="BK13207" t="s">
        <v>23</v>
      </c>
      <c r="BN13207">
        <v>6.3754427390790998</v>
      </c>
      <c r="BO13207">
        <v>-18.181999999999999</v>
      </c>
      <c r="BP13207">
        <v>-1.802</v>
      </c>
      <c r="BQ13207">
        <v>-1.2050000000000001</v>
      </c>
      <c r="BR13207">
        <v>0.54</v>
      </c>
      <c r="BS13207">
        <v>0.13500000000000001</v>
      </c>
      <c r="BV13207">
        <v>45.856000000000002</v>
      </c>
      <c r="BW13207">
        <v>45.856000000000002</v>
      </c>
      <c r="BX13207">
        <v>6.492</v>
      </c>
      <c r="BY13207">
        <v>26.234000000000002</v>
      </c>
      <c r="BZ13207">
        <v>22.315999999999999</v>
      </c>
      <c r="CA13207">
        <v>-22.567</v>
      </c>
      <c r="CB13207">
        <v>-8.9109999999999996</v>
      </c>
      <c r="CC13207">
        <v>-8.9109999999999996</v>
      </c>
      <c r="CD13207">
        <v>-94.043999999999997</v>
      </c>
      <c r="CE13207">
        <v>-60.878999999999998</v>
      </c>
      <c r="CF13207" t="s">
        <v>576</v>
      </c>
      <c r="CG13207" t="s">
        <v>576</v>
      </c>
      <c r="CH13207">
        <v>75547.599000000002</v>
      </c>
      <c r="CI13207" s="7">
        <v>113410.901</v>
      </c>
      <c r="CJ13207">
        <v>35769.900999999998</v>
      </c>
      <c r="CK13207">
        <v>35769.900999999998</v>
      </c>
      <c r="CL13207">
        <v>-33.386000000000003</v>
      </c>
      <c r="CM13207">
        <v>55.106000000000002</v>
      </c>
      <c r="CP13207" s="9">
        <v>66.055999999999997</v>
      </c>
      <c r="CQ13207" s="9">
        <v>64.061999999999998</v>
      </c>
      <c r="CR13207" s="9">
        <v>61.624000000000002</v>
      </c>
      <c r="CS13207">
        <v>3.165</v>
      </c>
      <c r="CT13207">
        <v>3.1320000000000001</v>
      </c>
      <c r="CU13207">
        <v>7.5999999999999998E-2</v>
      </c>
      <c r="CV13207">
        <v>6.9000000000000006E-2</v>
      </c>
      <c r="CW13207">
        <v>7.5999999999999998E-2</v>
      </c>
      <c r="CX13207">
        <v>40.493000000000002</v>
      </c>
      <c r="CY13207">
        <v>5.2229999999999999</v>
      </c>
      <c r="DB13207" s="10">
        <v>21.890811485697288</v>
      </c>
      <c r="DC13207" s="9">
        <v>3136064.0350000001</v>
      </c>
      <c r="DD13207" s="10">
        <v>1.6294887932669398E-2</v>
      </c>
      <c r="DE13207" s="12">
        <v>67360.627999999997</v>
      </c>
      <c r="DF13207" s="9">
        <v>11.555251999999999</v>
      </c>
      <c r="DG13207" s="13">
        <v>9.9882080000000002</v>
      </c>
      <c r="DH13207">
        <v>16.288461999999999</v>
      </c>
      <c r="DK13207">
        <v>0.23712513859142312</v>
      </c>
      <c r="DL13207">
        <v>-0.12793055714944315</v>
      </c>
      <c r="DM13207">
        <v>4.1403755589647602E-2</v>
      </c>
      <c r="DN13207">
        <v>0.25352096778196492</v>
      </c>
    </row>
    <row r="13208" spans="1:118" x14ac:dyDescent="0.25">
      <c r="A13208" s="1">
        <v>45412</v>
      </c>
      <c r="B13208" t="s">
        <v>422</v>
      </c>
      <c r="C13208">
        <v>17.760000000000002</v>
      </c>
      <c r="D13208" t="s">
        <v>423</v>
      </c>
      <c r="E13208" t="s">
        <v>424</v>
      </c>
      <c r="F13208" t="s">
        <v>421</v>
      </c>
      <c r="I13208">
        <v>100.05202102707911</v>
      </c>
      <c r="J13208">
        <v>12394.91</v>
      </c>
      <c r="M13208">
        <v>122691</v>
      </c>
      <c r="N13208">
        <v>149283</v>
      </c>
      <c r="O13208">
        <v>388969</v>
      </c>
      <c r="P13208">
        <v>208965</v>
      </c>
      <c r="S13208">
        <v>90.869545454545502</v>
      </c>
      <c r="T13208">
        <v>455202.50883156003</v>
      </c>
      <c r="U13208">
        <v>5.7996568181818198</v>
      </c>
      <c r="X13208">
        <v>-2.3102309999999999</v>
      </c>
      <c r="Y13208">
        <v>-4.8231510000000002</v>
      </c>
      <c r="Z13208">
        <v>-5.7324840000000004</v>
      </c>
      <c r="AA13208">
        <v>5.5885850000000001</v>
      </c>
      <c r="AB13208">
        <v>21.6</v>
      </c>
      <c r="AC13208">
        <v>22.24</v>
      </c>
      <c r="AD13208">
        <v>17.38</v>
      </c>
      <c r="AE13208">
        <v>16.02</v>
      </c>
      <c r="AF13208" s="4">
        <v>17.72666666666667</v>
      </c>
      <c r="AG13208" s="4">
        <v>17.864999999999998</v>
      </c>
      <c r="AH13208" s="4">
        <v>17.912222222222223</v>
      </c>
      <c r="AI13208" s="4">
        <v>18.687118644067795</v>
      </c>
      <c r="AJ13208" s="4">
        <v>17.847039999999996</v>
      </c>
      <c r="AK13208" s="4">
        <v>18.575317460317468</v>
      </c>
      <c r="AL13208" s="6">
        <v>18.18</v>
      </c>
      <c r="AM13208" s="6">
        <v>18.3</v>
      </c>
      <c r="AN13208" s="6">
        <v>18.3</v>
      </c>
      <c r="AO13208" s="6">
        <v>20.46</v>
      </c>
      <c r="AP13208" s="6">
        <v>20.46</v>
      </c>
      <c r="AQ13208" s="6">
        <v>21.92</v>
      </c>
      <c r="AR13208">
        <v>17.5</v>
      </c>
      <c r="AS13208">
        <v>17.5</v>
      </c>
      <c r="AT13208">
        <v>17.5</v>
      </c>
      <c r="AU13208">
        <v>17.5</v>
      </c>
      <c r="AV13208">
        <v>16.28</v>
      </c>
      <c r="AW13208">
        <v>16.28</v>
      </c>
      <c r="AZ13208" t="s">
        <v>23</v>
      </c>
      <c r="BA13208" t="s">
        <v>23</v>
      </c>
      <c r="BB13208" t="s">
        <v>23</v>
      </c>
      <c r="BC13208" t="s">
        <v>23</v>
      </c>
      <c r="BD13208" t="s">
        <v>23</v>
      </c>
      <c r="BE13208" t="s">
        <v>23</v>
      </c>
      <c r="BF13208">
        <v>0.17799999999999999</v>
      </c>
      <c r="BG13208" t="s">
        <v>23</v>
      </c>
      <c r="BH13208" t="s">
        <v>23</v>
      </c>
      <c r="BI13208" t="s">
        <v>23</v>
      </c>
      <c r="BJ13208" t="s">
        <v>23</v>
      </c>
      <c r="BK13208" t="s">
        <v>23</v>
      </c>
      <c r="BN13208">
        <v>1.91779279279279</v>
      </c>
      <c r="BO13208">
        <v>16.61</v>
      </c>
      <c r="BP13208">
        <v>0.36909999999999998</v>
      </c>
      <c r="BQ13208">
        <v>4.3109999999999999</v>
      </c>
      <c r="BR13208">
        <v>0.34100000000000003</v>
      </c>
      <c r="BS13208" t="s">
        <v>23</v>
      </c>
      <c r="BV13208">
        <v>2.6040000000000001</v>
      </c>
      <c r="BW13208">
        <v>2.6040000000000001</v>
      </c>
      <c r="BX13208">
        <v>-4.1950000000000003</v>
      </c>
      <c r="BY13208">
        <v>-0.91300000000000003</v>
      </c>
      <c r="BZ13208">
        <v>14.903</v>
      </c>
      <c r="CA13208">
        <v>-13.791</v>
      </c>
      <c r="CB13208">
        <v>39.103000000000002</v>
      </c>
      <c r="CC13208">
        <v>39.103000000000002</v>
      </c>
      <c r="CD13208">
        <v>14.019</v>
      </c>
      <c r="CE13208">
        <v>27.295999999999999</v>
      </c>
      <c r="CF13208">
        <v>32.709000000000003</v>
      </c>
      <c r="CG13208" t="s">
        <v>576</v>
      </c>
      <c r="CH13208">
        <v>7249.6090000000004</v>
      </c>
      <c r="CI13208" s="7">
        <v>5695.0959999999995</v>
      </c>
      <c r="CJ13208">
        <v>2096.4989999999998</v>
      </c>
      <c r="CK13208">
        <v>2096.4989999999998</v>
      </c>
      <c r="CL13208">
        <v>27.295999999999999</v>
      </c>
      <c r="CM13208">
        <v>39.103000000000002</v>
      </c>
      <c r="CP13208" s="9">
        <v>57.723999999999997</v>
      </c>
      <c r="CQ13208" s="9">
        <v>55.716000000000001</v>
      </c>
      <c r="CR13208" s="9">
        <v>53.680999999999997</v>
      </c>
      <c r="CS13208">
        <v>2.4950000000000001</v>
      </c>
      <c r="CT13208">
        <v>2.4260000000000002</v>
      </c>
      <c r="CU13208">
        <v>6.7000000000000004E-2</v>
      </c>
      <c r="CV13208">
        <v>6.7000000000000004E-2</v>
      </c>
      <c r="CW13208">
        <v>6.7000000000000004E-2</v>
      </c>
      <c r="CX13208" t="s">
        <v>23</v>
      </c>
      <c r="CY13208" t="s">
        <v>23</v>
      </c>
      <c r="DB13208" s="10">
        <v>5.3939007863795991</v>
      </c>
      <c r="DC13208" s="9">
        <v>90587.31</v>
      </c>
      <c r="DD13208" s="10">
        <v>1.2478447588299066E-2</v>
      </c>
      <c r="DE13208" s="12">
        <v>3237.672</v>
      </c>
      <c r="DF13208" s="9">
        <v>35.098813999999997</v>
      </c>
      <c r="DG13208" s="13">
        <v>34.960630000000002</v>
      </c>
      <c r="DH13208">
        <v>24.943819999999999</v>
      </c>
      <c r="DK13208">
        <v>-1.8914444364101028</v>
      </c>
      <c r="DL13208">
        <v>0.36455138131150838</v>
      </c>
      <c r="DM13208">
        <v>0.38249589295298386</v>
      </c>
      <c r="DN13208">
        <v>0.62621100251596673</v>
      </c>
    </row>
    <row r="13209" spans="1:118" x14ac:dyDescent="0.25">
      <c r="A13209" s="1">
        <v>45412</v>
      </c>
      <c r="B13209" t="s">
        <v>425</v>
      </c>
      <c r="C13209">
        <v>5.96</v>
      </c>
      <c r="D13209" t="s">
        <v>426</v>
      </c>
      <c r="E13209" t="s">
        <v>420</v>
      </c>
      <c r="F13209" t="s">
        <v>421</v>
      </c>
      <c r="I13209">
        <v>100.05202102707911</v>
      </c>
      <c r="J13209">
        <v>12394.91</v>
      </c>
      <c r="M13209">
        <v>113235</v>
      </c>
      <c r="N13209">
        <v>185727</v>
      </c>
      <c r="O13209">
        <v>176310</v>
      </c>
      <c r="P13209">
        <v>184531</v>
      </c>
      <c r="S13209">
        <v>90.869545454545502</v>
      </c>
      <c r="T13209">
        <v>455202.50883156003</v>
      </c>
      <c r="U13209">
        <v>5.7996568181818198</v>
      </c>
      <c r="X13209">
        <v>-0.66666700000000001</v>
      </c>
      <c r="Y13209">
        <v>-2.2950819999999998</v>
      </c>
      <c r="Z13209">
        <v>-0.99667799999999995</v>
      </c>
      <c r="AA13209">
        <v>-20.639147999999999</v>
      </c>
      <c r="AB13209">
        <v>6.25</v>
      </c>
      <c r="AC13209">
        <v>7.53</v>
      </c>
      <c r="AD13209">
        <v>5.9</v>
      </c>
      <c r="AE13209">
        <v>5.55</v>
      </c>
      <c r="AF13209" s="4">
        <v>5.9733333333333336</v>
      </c>
      <c r="AG13209" s="4">
        <v>6.0041666666666664</v>
      </c>
      <c r="AH13209" s="4">
        <v>6.0333333333333323</v>
      </c>
      <c r="AI13209" s="4">
        <v>6.0649152542372882</v>
      </c>
      <c r="AJ13209" s="4">
        <v>6.0523199999999999</v>
      </c>
      <c r="AK13209" s="4">
        <v>6.4255952380952328</v>
      </c>
      <c r="AL13209" s="6">
        <v>6</v>
      </c>
      <c r="AM13209" s="6">
        <v>6.08</v>
      </c>
      <c r="AN13209" s="6">
        <v>6.16</v>
      </c>
      <c r="AO13209" s="6">
        <v>6.24</v>
      </c>
      <c r="AP13209" s="6">
        <v>6.24</v>
      </c>
      <c r="AQ13209" s="6">
        <v>7.51</v>
      </c>
      <c r="AR13209">
        <v>5.92</v>
      </c>
      <c r="AS13209">
        <v>5.92</v>
      </c>
      <c r="AT13209">
        <v>5.92</v>
      </c>
      <c r="AU13209">
        <v>5.92</v>
      </c>
      <c r="AV13209">
        <v>5.92</v>
      </c>
      <c r="AW13209">
        <v>5.86</v>
      </c>
      <c r="AZ13209" t="s">
        <v>23</v>
      </c>
      <c r="BA13209" t="s">
        <v>23</v>
      </c>
      <c r="BB13209" t="s">
        <v>23</v>
      </c>
      <c r="BC13209" t="s">
        <v>23</v>
      </c>
      <c r="BD13209" t="s">
        <v>23</v>
      </c>
      <c r="BE13209" t="s">
        <v>23</v>
      </c>
      <c r="BF13209">
        <v>0.03</v>
      </c>
      <c r="BG13209" t="s">
        <v>23</v>
      </c>
      <c r="BH13209" t="s">
        <v>23</v>
      </c>
      <c r="BI13209" t="s">
        <v>23</v>
      </c>
      <c r="BJ13209" t="s">
        <v>23</v>
      </c>
      <c r="BK13209" t="s">
        <v>23</v>
      </c>
      <c r="BN13209">
        <v>6.3758389261744997</v>
      </c>
      <c r="BO13209">
        <v>-17.308</v>
      </c>
      <c r="BP13209" t="s">
        <v>23</v>
      </c>
      <c r="BQ13209">
        <v>12.75</v>
      </c>
      <c r="BR13209">
        <v>0.43</v>
      </c>
      <c r="BS13209">
        <v>0.1</v>
      </c>
      <c r="BV13209">
        <v>-1.1859999999999999</v>
      </c>
      <c r="BW13209">
        <v>-1.1859999999999999</v>
      </c>
      <c r="BX13209">
        <v>55.072000000000003</v>
      </c>
      <c r="BY13209">
        <v>19.527000000000001</v>
      </c>
      <c r="BZ13209">
        <v>25.471</v>
      </c>
      <c r="CA13209">
        <v>10.180999999999999</v>
      </c>
      <c r="CB13209">
        <v>-68.674000000000007</v>
      </c>
      <c r="CC13209">
        <v>-68.674000000000007</v>
      </c>
      <c r="CD13209">
        <v>-9.5839999999999996</v>
      </c>
      <c r="CE13209" t="s">
        <v>576</v>
      </c>
      <c r="CF13209" t="s">
        <v>576</v>
      </c>
      <c r="CG13209">
        <v>67.387</v>
      </c>
      <c r="CH13209">
        <v>-11806.606</v>
      </c>
      <c r="CI13209" s="7">
        <v>-106.042</v>
      </c>
      <c r="CJ13209">
        <v>3090.944</v>
      </c>
      <c r="CK13209">
        <v>3090.944</v>
      </c>
      <c r="CL13209" t="s">
        <v>576</v>
      </c>
      <c r="CM13209">
        <v>-52.273000000000003</v>
      </c>
      <c r="CP13209" s="9">
        <v>30.99</v>
      </c>
      <c r="CQ13209" s="9">
        <v>33.423999999999999</v>
      </c>
      <c r="CR13209" s="9">
        <v>35.844000000000001</v>
      </c>
      <c r="CS13209">
        <v>1.81</v>
      </c>
      <c r="CT13209">
        <v>1.6739999999999999</v>
      </c>
      <c r="CU13209">
        <v>8.5999999999999993E-2</v>
      </c>
      <c r="CV13209">
        <v>8.6999999999999994E-2</v>
      </c>
      <c r="CW13209">
        <v>8.5999999999999993E-2</v>
      </c>
      <c r="CX13209">
        <v>60.311999999999998</v>
      </c>
      <c r="CY13209">
        <v>8.7899999999999991</v>
      </c>
      <c r="DB13209" s="10">
        <v>28.312898723541856</v>
      </c>
      <c r="DC13209" s="9">
        <v>1310577.648</v>
      </c>
      <c r="DD13209" s="10">
        <v>1.3360505595926353E-2</v>
      </c>
      <c r="DE13209" s="12">
        <v>-92876.755999999994</v>
      </c>
      <c r="DF13209" s="9">
        <v>5.3887879999999999</v>
      </c>
      <c r="DG13209" s="13">
        <v>5.1557089999999999</v>
      </c>
      <c r="DH13209">
        <v>49.666666999999997</v>
      </c>
      <c r="DK13209">
        <v>0.15960467110600893</v>
      </c>
      <c r="DL13209">
        <v>0.17144670260225578</v>
      </c>
      <c r="DM13209">
        <v>5.5108363982132223E-2</v>
      </c>
      <c r="DN13209">
        <v>0.1902350237065302</v>
      </c>
    </row>
    <row r="13210" spans="1:118" x14ac:dyDescent="0.25">
      <c r="A13210" s="1">
        <v>45412</v>
      </c>
      <c r="B13210" t="s">
        <v>427</v>
      </c>
      <c r="C13210">
        <v>5.24</v>
      </c>
      <c r="D13210" t="s">
        <v>428</v>
      </c>
      <c r="E13210" t="s">
        <v>420</v>
      </c>
      <c r="F13210" t="s">
        <v>421</v>
      </c>
      <c r="I13210">
        <v>100.05202102707911</v>
      </c>
      <c r="J13210">
        <v>12394.91</v>
      </c>
      <c r="M13210">
        <v>99930</v>
      </c>
      <c r="N13210">
        <v>146045</v>
      </c>
      <c r="O13210">
        <v>117304</v>
      </c>
      <c r="P13210">
        <v>121734</v>
      </c>
      <c r="S13210">
        <v>90.869545454545502</v>
      </c>
      <c r="T13210">
        <v>455202.50883156003</v>
      </c>
      <c r="U13210">
        <v>5.7996568181818198</v>
      </c>
      <c r="X13210">
        <v>-2.0560749999999999</v>
      </c>
      <c r="Y13210">
        <v>-5.9245960000000002</v>
      </c>
      <c r="Z13210">
        <v>-6.0931899999999999</v>
      </c>
      <c r="AA13210">
        <v>-31.681877</v>
      </c>
      <c r="AB13210">
        <v>5.8</v>
      </c>
      <c r="AC13210">
        <v>7.94</v>
      </c>
      <c r="AD13210">
        <v>5.22</v>
      </c>
      <c r="AE13210">
        <v>5.22</v>
      </c>
      <c r="AF13210" s="4">
        <v>5.2633333333333328</v>
      </c>
      <c r="AG13210" s="4">
        <v>5.37</v>
      </c>
      <c r="AH13210" s="4">
        <v>5.4272222222222215</v>
      </c>
      <c r="AI13210" s="4">
        <v>5.5567796610169502</v>
      </c>
      <c r="AJ13210" s="4">
        <v>5.6024800000000035</v>
      </c>
      <c r="AK13210" s="4">
        <v>6.2705555555555499</v>
      </c>
      <c r="AL13210" s="6">
        <v>5.35</v>
      </c>
      <c r="AM13210" s="6">
        <v>5.56</v>
      </c>
      <c r="AN13210" s="6">
        <v>5.62</v>
      </c>
      <c r="AO13210" s="6">
        <v>5.74</v>
      </c>
      <c r="AP13210" s="6">
        <v>5.91</v>
      </c>
      <c r="AQ13210" s="6">
        <v>7.89</v>
      </c>
      <c r="AR13210">
        <v>5.23</v>
      </c>
      <c r="AS13210">
        <v>5.23</v>
      </c>
      <c r="AT13210">
        <v>5.23</v>
      </c>
      <c r="AU13210">
        <v>5.23</v>
      </c>
      <c r="AV13210">
        <v>5.23</v>
      </c>
      <c r="AW13210">
        <v>5.23</v>
      </c>
      <c r="AZ13210" t="s">
        <v>23</v>
      </c>
      <c r="BA13210" t="s">
        <v>23</v>
      </c>
      <c r="BB13210" t="s">
        <v>23</v>
      </c>
      <c r="BC13210" t="s">
        <v>23</v>
      </c>
      <c r="BD13210" t="s">
        <v>23</v>
      </c>
      <c r="BE13210" t="s">
        <v>23</v>
      </c>
      <c r="BF13210">
        <v>-5.0999999999999997E-2</v>
      </c>
      <c r="BG13210" t="s">
        <v>23</v>
      </c>
      <c r="BH13210" t="s">
        <v>23</v>
      </c>
      <c r="BI13210" t="s">
        <v>23</v>
      </c>
      <c r="BJ13210" t="s">
        <v>23</v>
      </c>
      <c r="BK13210" t="s">
        <v>23</v>
      </c>
      <c r="BN13210">
        <v>3.2442748091603102</v>
      </c>
      <c r="BO13210">
        <v>-66</v>
      </c>
      <c r="BP13210">
        <v>-46.771000000000001</v>
      </c>
      <c r="BQ13210">
        <v>-36.048999999999999</v>
      </c>
      <c r="BR13210">
        <v>0.17</v>
      </c>
      <c r="BS13210">
        <v>0.05</v>
      </c>
      <c r="BV13210">
        <v>-2.7040000000000002</v>
      </c>
      <c r="BW13210">
        <v>-2.7040000000000002</v>
      </c>
      <c r="BX13210">
        <v>-7.1470000000000002</v>
      </c>
      <c r="BY13210">
        <v>-4.9279999999999999</v>
      </c>
      <c r="BZ13210">
        <v>11.438000000000001</v>
      </c>
      <c r="CA13210">
        <v>7.7480000000000002</v>
      </c>
      <c r="CB13210" t="s">
        <v>576</v>
      </c>
      <c r="CC13210" t="s">
        <v>576</v>
      </c>
      <c r="CD13210">
        <v>-95.088999999999999</v>
      </c>
      <c r="CE13210" t="s">
        <v>576</v>
      </c>
      <c r="CF13210">
        <v>-63.506</v>
      </c>
      <c r="CG13210">
        <v>-17.206</v>
      </c>
      <c r="CH13210">
        <v>-8349.4699999999993</v>
      </c>
      <c r="CI13210" s="7">
        <v>10900.439</v>
      </c>
      <c r="CJ13210">
        <v>-4492.1490000000003</v>
      </c>
      <c r="CK13210">
        <v>-4492.1490000000003</v>
      </c>
      <c r="CL13210" t="s">
        <v>576</v>
      </c>
      <c r="CM13210" t="s">
        <v>576</v>
      </c>
      <c r="CP13210" s="9">
        <v>29.585000000000001</v>
      </c>
      <c r="CQ13210" s="9">
        <v>30.725999999999999</v>
      </c>
      <c r="CR13210" s="9">
        <v>31.852</v>
      </c>
      <c r="CS13210">
        <v>1.236</v>
      </c>
      <c r="CT13210">
        <v>1.1990000000000001</v>
      </c>
      <c r="CU13210">
        <v>6.5000000000000002E-2</v>
      </c>
      <c r="CV13210">
        <v>6.5000000000000002E-2</v>
      </c>
      <c r="CW13210">
        <v>6.5000000000000002E-2</v>
      </c>
      <c r="CX13210">
        <v>101.217</v>
      </c>
      <c r="CY13210">
        <v>12.695</v>
      </c>
      <c r="DB13210" s="10">
        <v>35.960973282442751</v>
      </c>
      <c r="DC13210" s="9">
        <v>1633949.432</v>
      </c>
      <c r="DD13210" s="10">
        <v>1.0148615174523958E-2</v>
      </c>
      <c r="DE13210" s="12">
        <v>17897.564999999999</v>
      </c>
      <c r="DF13210" s="9">
        <v>4.3234320000000004</v>
      </c>
      <c r="DG13210" s="13">
        <v>4.2258060000000004</v>
      </c>
      <c r="DH13210" t="s">
        <v>23</v>
      </c>
      <c r="DK13210">
        <v>0.52636238608672137</v>
      </c>
      <c r="DL13210">
        <v>0.29376404625667452</v>
      </c>
      <c r="DM13210">
        <v>0.15079462272161898</v>
      </c>
      <c r="DN13210">
        <v>0.33512853745147875</v>
      </c>
    </row>
    <row r="13211" spans="1:118" x14ac:dyDescent="0.25">
      <c r="A13211" s="1">
        <v>45412</v>
      </c>
      <c r="B13211" t="s">
        <v>429</v>
      </c>
      <c r="C13211">
        <v>7.76</v>
      </c>
      <c r="D13211" t="s">
        <v>430</v>
      </c>
      <c r="E13211" t="s">
        <v>420</v>
      </c>
      <c r="F13211" t="s">
        <v>421</v>
      </c>
      <c r="I13211">
        <v>100.05202102707911</v>
      </c>
      <c r="J13211">
        <v>12394.91</v>
      </c>
      <c r="M13211">
        <v>118553</v>
      </c>
      <c r="N13211">
        <v>178151</v>
      </c>
      <c r="O13211">
        <v>195161</v>
      </c>
      <c r="P13211">
        <v>190158</v>
      </c>
      <c r="S13211">
        <v>90.869545454545502</v>
      </c>
      <c r="T13211">
        <v>455202.50883156003</v>
      </c>
      <c r="U13211">
        <v>5.7996568181818198</v>
      </c>
      <c r="X13211">
        <v>0.77922100000000005</v>
      </c>
      <c r="Y13211">
        <v>-1.896334</v>
      </c>
      <c r="Z13211">
        <v>-9.5571099999999998</v>
      </c>
      <c r="AA13211">
        <v>-16.108108000000001</v>
      </c>
      <c r="AB13211">
        <v>8.9499999999999993</v>
      </c>
      <c r="AC13211">
        <v>9.36</v>
      </c>
      <c r="AD13211">
        <v>7.62</v>
      </c>
      <c r="AE13211">
        <v>7.62</v>
      </c>
      <c r="AF13211" s="4">
        <v>7.7399999999999993</v>
      </c>
      <c r="AG13211" s="4">
        <v>7.7908333333333344</v>
      </c>
      <c r="AH13211" s="4">
        <v>7.8466666666666676</v>
      </c>
      <c r="AI13211" s="4">
        <v>8.3877966101694899</v>
      </c>
      <c r="AJ13211" s="4">
        <v>8.4259199999999996</v>
      </c>
      <c r="AK13211" s="4">
        <v>8.6350793650793598</v>
      </c>
      <c r="AL13211" s="6">
        <v>7.77</v>
      </c>
      <c r="AM13211" s="6">
        <v>7.99</v>
      </c>
      <c r="AN13211" s="6">
        <v>8</v>
      </c>
      <c r="AO13211" s="6">
        <v>8.85</v>
      </c>
      <c r="AP13211" s="6">
        <v>8.8800000000000008</v>
      </c>
      <c r="AQ13211" s="6">
        <v>9.36</v>
      </c>
      <c r="AR13211">
        <v>7.7</v>
      </c>
      <c r="AS13211">
        <v>7.7</v>
      </c>
      <c r="AT13211">
        <v>7.7</v>
      </c>
      <c r="AU13211">
        <v>7.7</v>
      </c>
      <c r="AV13211">
        <v>7.7</v>
      </c>
      <c r="AW13211">
        <v>7.7</v>
      </c>
      <c r="AZ13211" t="s">
        <v>23</v>
      </c>
      <c r="BA13211" t="s">
        <v>23</v>
      </c>
      <c r="BB13211">
        <v>43.378509615384601</v>
      </c>
      <c r="BC13211" t="s">
        <v>23</v>
      </c>
      <c r="BD13211" t="s">
        <v>23</v>
      </c>
      <c r="BE13211" t="s">
        <v>23</v>
      </c>
      <c r="BF13211">
        <v>-3.9E-2</v>
      </c>
      <c r="BG13211">
        <v>-26</v>
      </c>
      <c r="BH13211" t="s">
        <v>23</v>
      </c>
      <c r="BI13211" t="s">
        <v>23</v>
      </c>
      <c r="BJ13211" t="s">
        <v>23</v>
      </c>
      <c r="BK13211" t="s">
        <v>23</v>
      </c>
      <c r="BN13211">
        <v>5.1546391752577296</v>
      </c>
      <c r="BO13211">
        <v>-42.029000000000003</v>
      </c>
      <c r="BP13211">
        <v>-26.478999999999999</v>
      </c>
      <c r="BQ13211">
        <v>-3.85</v>
      </c>
      <c r="BR13211">
        <v>0.4</v>
      </c>
      <c r="BS13211">
        <v>7.4999999999999997E-2</v>
      </c>
      <c r="BV13211">
        <v>8.5039999999999996</v>
      </c>
      <c r="BW13211">
        <v>8.5039999999999996</v>
      </c>
      <c r="BX13211">
        <v>14.944000000000001</v>
      </c>
      <c r="BY13211">
        <v>11.601000000000001</v>
      </c>
      <c r="BZ13211">
        <v>10.891</v>
      </c>
      <c r="CA13211">
        <v>33.585999999999999</v>
      </c>
      <c r="CB13211" t="s">
        <v>576</v>
      </c>
      <c r="CC13211" t="s">
        <v>576</v>
      </c>
      <c r="CD13211">
        <v>-42.856000000000002</v>
      </c>
      <c r="CE13211">
        <v>-75.650999999999996</v>
      </c>
      <c r="CF13211">
        <v>-7.8954000000000004</v>
      </c>
      <c r="CG13211">
        <v>114.2903</v>
      </c>
      <c r="CH13211">
        <v>21653.190999999999</v>
      </c>
      <c r="CI13211" s="7">
        <v>88927.084000000003</v>
      </c>
      <c r="CJ13211">
        <v>-6627.3379999999997</v>
      </c>
      <c r="CK13211">
        <v>-6627.3379999999997</v>
      </c>
      <c r="CL13211">
        <v>-75.650999999999996</v>
      </c>
      <c r="CM13211" t="s">
        <v>576</v>
      </c>
      <c r="CP13211" s="9">
        <v>34.93</v>
      </c>
      <c r="CQ13211" s="9">
        <v>37.143000000000001</v>
      </c>
      <c r="CR13211" s="9">
        <v>39.447000000000003</v>
      </c>
      <c r="CS13211">
        <v>2.2869999999999999</v>
      </c>
      <c r="CT13211">
        <v>2.1960000000000002</v>
      </c>
      <c r="CU13211">
        <v>0.10100000000000001</v>
      </c>
      <c r="CV13211">
        <v>9.9000000000000005E-2</v>
      </c>
      <c r="CW13211">
        <v>0.10100000000000001</v>
      </c>
      <c r="CX13211">
        <v>97.787000000000006</v>
      </c>
      <c r="CY13211">
        <v>10.16</v>
      </c>
      <c r="DB13211" s="10">
        <v>37.564535857926302</v>
      </c>
      <c r="DC13211" s="9">
        <v>3040879.0729999999</v>
      </c>
      <c r="DD13211" s="10">
        <v>1.6459004386064912E-2</v>
      </c>
      <c r="DE13211" s="12">
        <v>118547.26</v>
      </c>
      <c r="DF13211" s="9">
        <v>4.3327749999999998</v>
      </c>
      <c r="DG13211" s="13">
        <v>4.2920350000000003</v>
      </c>
      <c r="DH13211" t="s">
        <v>576</v>
      </c>
      <c r="DK13211">
        <v>0.8013306613813852</v>
      </c>
      <c r="DL13211">
        <v>0.13515336342987827</v>
      </c>
      <c r="DM13211">
        <v>5.1177637954077058E-2</v>
      </c>
      <c r="DN13211">
        <v>0.18500441915137705</v>
      </c>
    </row>
    <row r="13212" spans="1:118" x14ac:dyDescent="0.25">
      <c r="A13212" s="1">
        <v>45412</v>
      </c>
      <c r="B13212" t="s">
        <v>431</v>
      </c>
      <c r="C13212">
        <v>8.58</v>
      </c>
      <c r="D13212" t="s">
        <v>432</v>
      </c>
      <c r="E13212" t="s">
        <v>420</v>
      </c>
      <c r="F13212" t="s">
        <v>421</v>
      </c>
      <c r="I13212">
        <v>100.05202102707911</v>
      </c>
      <c r="J13212">
        <v>12394.91</v>
      </c>
      <c r="M13212">
        <v>93292</v>
      </c>
      <c r="N13212">
        <v>91374</v>
      </c>
      <c r="O13212">
        <v>92398</v>
      </c>
      <c r="P13212">
        <v>185667</v>
      </c>
      <c r="S13212">
        <v>90.869545454545502</v>
      </c>
      <c r="T13212">
        <v>455202.50883156003</v>
      </c>
      <c r="U13212">
        <v>5.7996568181818198</v>
      </c>
      <c r="X13212">
        <v>-2.166477</v>
      </c>
      <c r="Y13212">
        <v>-2.9411770000000002</v>
      </c>
      <c r="Z13212">
        <v>-1.37931</v>
      </c>
      <c r="AA13212">
        <v>-14.880952000000001</v>
      </c>
      <c r="AB13212">
        <v>8.99</v>
      </c>
      <c r="AC13212">
        <v>10.1</v>
      </c>
      <c r="AD13212">
        <v>8.56</v>
      </c>
      <c r="AE13212">
        <v>7.55</v>
      </c>
      <c r="AF13212" s="4">
        <v>8.6666666666666661</v>
      </c>
      <c r="AG13212" s="4">
        <v>8.6950000000000003</v>
      </c>
      <c r="AH13212" s="4">
        <v>8.7149999999999981</v>
      </c>
      <c r="AI13212" s="4">
        <v>8.779661016949154</v>
      </c>
      <c r="AJ13212" s="4">
        <v>8.6650400000000012</v>
      </c>
      <c r="AK13212" s="4">
        <v>8.703968253968247</v>
      </c>
      <c r="AL13212" s="6">
        <v>8.77</v>
      </c>
      <c r="AM13212" s="6">
        <v>8.8000000000000007</v>
      </c>
      <c r="AN13212" s="6">
        <v>8.81</v>
      </c>
      <c r="AO13212" s="6">
        <v>8.99</v>
      </c>
      <c r="AP13212" s="6">
        <v>9.1199999999999992</v>
      </c>
      <c r="AQ13212" s="6">
        <v>10.08</v>
      </c>
      <c r="AR13212">
        <v>8.58</v>
      </c>
      <c r="AS13212">
        <v>8.58</v>
      </c>
      <c r="AT13212">
        <v>8.58</v>
      </c>
      <c r="AU13212">
        <v>8.58</v>
      </c>
      <c r="AV13212">
        <v>7.92</v>
      </c>
      <c r="AW13212">
        <v>7.6</v>
      </c>
      <c r="AZ13212" t="s">
        <v>23</v>
      </c>
      <c r="BA13212" t="s">
        <v>23</v>
      </c>
      <c r="BB13212" t="s">
        <v>23</v>
      </c>
      <c r="BC13212" t="s">
        <v>23</v>
      </c>
      <c r="BD13212" t="s">
        <v>23</v>
      </c>
      <c r="BE13212" t="s">
        <v>23</v>
      </c>
      <c r="BF13212">
        <v>0.14899999999999999</v>
      </c>
      <c r="BG13212" t="s">
        <v>23</v>
      </c>
      <c r="BH13212" t="s">
        <v>23</v>
      </c>
      <c r="BI13212" t="s">
        <v>23</v>
      </c>
      <c r="BJ13212" t="s">
        <v>23</v>
      </c>
      <c r="BK13212" t="s">
        <v>23</v>
      </c>
      <c r="BN13212">
        <v>6.7657342657342703</v>
      </c>
      <c r="BO13212">
        <v>-18.2</v>
      </c>
      <c r="BP13212">
        <v>-3.9790000000000001</v>
      </c>
      <c r="BQ13212">
        <v>1.53</v>
      </c>
      <c r="BR13212">
        <v>0.58099999999999996</v>
      </c>
      <c r="BS13212">
        <v>0.14499999999999999</v>
      </c>
      <c r="BV13212">
        <v>12.236000000000001</v>
      </c>
      <c r="BW13212">
        <v>12.236000000000001</v>
      </c>
      <c r="BX13212">
        <v>-8.2230000000000008</v>
      </c>
      <c r="BY13212">
        <v>2.1259999999999999</v>
      </c>
      <c r="BZ13212">
        <v>122.006</v>
      </c>
      <c r="CA13212">
        <v>5.2430000000000003</v>
      </c>
      <c r="CB13212">
        <v>2.028</v>
      </c>
      <c r="CC13212">
        <v>2.028</v>
      </c>
      <c r="CD13212" t="s">
        <v>576</v>
      </c>
      <c r="CE13212">
        <v>-48.689</v>
      </c>
      <c r="CF13212" t="s">
        <v>576</v>
      </c>
      <c r="CG13212" t="s">
        <v>576</v>
      </c>
      <c r="CH13212">
        <v>33561.233999999997</v>
      </c>
      <c r="CI13212" s="7">
        <v>41110.343999999997</v>
      </c>
      <c r="CJ13212">
        <v>27867.359</v>
      </c>
      <c r="CK13212">
        <v>27867.359</v>
      </c>
      <c r="CL13212">
        <v>-18.363</v>
      </c>
      <c r="CM13212">
        <v>62.329000000000001</v>
      </c>
      <c r="CP13212" s="9">
        <v>58.506999999999998</v>
      </c>
      <c r="CQ13212" s="9">
        <v>59.249000000000002</v>
      </c>
      <c r="CR13212" s="9">
        <v>60.039000000000001</v>
      </c>
      <c r="CS13212">
        <v>2.8860000000000001</v>
      </c>
      <c r="CT13212">
        <v>2.8109999999999999</v>
      </c>
      <c r="CU13212">
        <v>7.6999999999999999E-2</v>
      </c>
      <c r="CV13212">
        <v>7.4999999999999997E-2</v>
      </c>
      <c r="CW13212">
        <v>7.6999999999999999E-2</v>
      </c>
      <c r="CX13212">
        <v>51.718000000000004</v>
      </c>
      <c r="CY13212">
        <v>6.2409999999999997</v>
      </c>
      <c r="DB13212" s="10">
        <v>25.497105392135595</v>
      </c>
      <c r="DC13212" s="9">
        <v>2384374.7450000001</v>
      </c>
      <c r="DD13212" s="10">
        <v>1.7152057194767846E-2</v>
      </c>
      <c r="DE13212" s="12">
        <v>28936.329000000002</v>
      </c>
      <c r="DF13212" s="9">
        <v>9.8734179999999991</v>
      </c>
      <c r="DG13212" s="13">
        <v>8.8636359999999996</v>
      </c>
      <c r="DH13212">
        <v>14.395973</v>
      </c>
      <c r="DK13212">
        <v>1.2156579260492031</v>
      </c>
      <c r="DL13212">
        <v>0.21412441527673404</v>
      </c>
      <c r="DM13212">
        <v>0.17497661993856187</v>
      </c>
      <c r="DN13212">
        <v>0.23825699936735104</v>
      </c>
    </row>
    <row r="13213" spans="1:118" x14ac:dyDescent="0.25">
      <c r="A13213" s="1">
        <v>45412</v>
      </c>
      <c r="B13213" t="s">
        <v>433</v>
      </c>
      <c r="C13213">
        <v>11</v>
      </c>
      <c r="D13213" t="s">
        <v>434</v>
      </c>
      <c r="E13213" t="s">
        <v>435</v>
      </c>
      <c r="F13213" t="s">
        <v>421</v>
      </c>
      <c r="I13213">
        <v>100.05202102707911</v>
      </c>
      <c r="J13213">
        <v>12394.91</v>
      </c>
      <c r="M13213">
        <v>21283</v>
      </c>
      <c r="N13213">
        <v>32580</v>
      </c>
      <c r="O13213">
        <v>86990</v>
      </c>
      <c r="P13213">
        <v>94871</v>
      </c>
      <c r="S13213">
        <v>90.869545454545502</v>
      </c>
      <c r="T13213">
        <v>455202.50883156003</v>
      </c>
      <c r="U13213">
        <v>5.7996568181818198</v>
      </c>
      <c r="X13213">
        <v>-0.72202200000000005</v>
      </c>
      <c r="Y13213">
        <v>-1.079137</v>
      </c>
      <c r="Z13213">
        <v>-1.6100179999999999</v>
      </c>
      <c r="AA13213">
        <v>-5.4982819999999997</v>
      </c>
      <c r="AB13213">
        <v>11.96</v>
      </c>
      <c r="AC13213">
        <v>12.58</v>
      </c>
      <c r="AD13213">
        <v>10.9</v>
      </c>
      <c r="AE13213">
        <v>10.5</v>
      </c>
      <c r="AF13213" s="4">
        <v>11.013333333333335</v>
      </c>
      <c r="AG13213" s="4">
        <v>11.021666666666667</v>
      </c>
      <c r="AH13213" s="4">
        <v>11.03</v>
      </c>
      <c r="AI13213" s="4">
        <v>11.070169491525427</v>
      </c>
      <c r="AJ13213" s="4">
        <v>11.047999999999995</v>
      </c>
      <c r="AK13213" s="4">
        <v>11.114285714285694</v>
      </c>
      <c r="AL13213" s="6">
        <v>11.08</v>
      </c>
      <c r="AM13213" s="6">
        <v>11.1</v>
      </c>
      <c r="AN13213" s="6">
        <v>11.1</v>
      </c>
      <c r="AO13213" s="6">
        <v>11.24</v>
      </c>
      <c r="AP13213" s="6">
        <v>11.9</v>
      </c>
      <c r="AQ13213" s="6">
        <v>11.9</v>
      </c>
      <c r="AR13213">
        <v>10.96</v>
      </c>
      <c r="AS13213">
        <v>10.96</v>
      </c>
      <c r="AT13213">
        <v>10.96</v>
      </c>
      <c r="AU13213">
        <v>10.96</v>
      </c>
      <c r="AV13213">
        <v>10.54</v>
      </c>
      <c r="AW13213">
        <v>10.54</v>
      </c>
      <c r="AZ13213" t="s">
        <v>23</v>
      </c>
      <c r="BA13213" t="s">
        <v>23</v>
      </c>
      <c r="BB13213" t="s">
        <v>23</v>
      </c>
      <c r="BC13213" t="s">
        <v>23</v>
      </c>
      <c r="BD13213" t="s">
        <v>23</v>
      </c>
      <c r="BE13213" t="s">
        <v>23</v>
      </c>
      <c r="BF13213">
        <v>0.19700000000000001</v>
      </c>
      <c r="BG13213" t="s">
        <v>23</v>
      </c>
      <c r="BH13213" t="s">
        <v>23</v>
      </c>
      <c r="BI13213" t="s">
        <v>23</v>
      </c>
      <c r="BJ13213" t="s">
        <v>23</v>
      </c>
      <c r="BK13213" t="s">
        <v>23</v>
      </c>
      <c r="BN13213">
        <v>5.8181818181818201</v>
      </c>
      <c r="BO13213">
        <v>-8.5719999999999992</v>
      </c>
      <c r="BP13213">
        <v>15.47</v>
      </c>
      <c r="BQ13213">
        <v>0</v>
      </c>
      <c r="BR13213">
        <v>0.64</v>
      </c>
      <c r="BS13213">
        <v>0.16</v>
      </c>
      <c r="BV13213">
        <v>7.7569999999999997</v>
      </c>
      <c r="BW13213">
        <v>7.7569999999999997</v>
      </c>
      <c r="BX13213">
        <v>4.827</v>
      </c>
      <c r="BY13213">
        <v>6.327</v>
      </c>
      <c r="BZ13213">
        <v>23.33</v>
      </c>
      <c r="CA13213">
        <v>3.7869999999999999</v>
      </c>
      <c r="CB13213">
        <v>11.055</v>
      </c>
      <c r="CC13213">
        <v>11.055</v>
      </c>
      <c r="CD13213">
        <v>7.5570000000000004</v>
      </c>
      <c r="CE13213">
        <v>9.4689999999999994</v>
      </c>
      <c r="CF13213">
        <v>-15.965</v>
      </c>
      <c r="CG13213">
        <v>11.147</v>
      </c>
      <c r="CH13213">
        <v>36298.504999999997</v>
      </c>
      <c r="CI13213" s="7">
        <v>33158.623</v>
      </c>
      <c r="CJ13213">
        <v>10065.616</v>
      </c>
      <c r="CK13213">
        <v>10065.616</v>
      </c>
      <c r="CL13213">
        <v>9.4689999999999994</v>
      </c>
      <c r="CM13213">
        <v>11.054</v>
      </c>
      <c r="CP13213" s="9">
        <v>84.304000000000002</v>
      </c>
      <c r="CQ13213" s="9">
        <v>84.373000000000005</v>
      </c>
      <c r="CR13213" s="9">
        <v>84.444999999999993</v>
      </c>
      <c r="CS13213">
        <v>4.1379999999999999</v>
      </c>
      <c r="CT13213">
        <v>4.085</v>
      </c>
      <c r="CU13213">
        <v>7.8E-2</v>
      </c>
      <c r="CV13213">
        <v>7.5999999999999998E-2</v>
      </c>
      <c r="CW13213">
        <v>7.8E-2</v>
      </c>
      <c r="CX13213">
        <v>54.076000000000001</v>
      </c>
      <c r="CY13213">
        <v>4.7729999999999997</v>
      </c>
      <c r="DB13213" s="10">
        <v>28.986807486631015</v>
      </c>
      <c r="DC13213" s="9">
        <v>858633.41599999997</v>
      </c>
      <c r="DD13213" s="10">
        <v>1.893893097680233E-2</v>
      </c>
      <c r="DE13213" s="12">
        <v>-22354.866999999998</v>
      </c>
      <c r="DF13213" s="9">
        <v>8.4485410000000005</v>
      </c>
      <c r="DG13213" s="13">
        <v>8.1360949999999992</v>
      </c>
      <c r="DH13213">
        <v>13.959391</v>
      </c>
      <c r="DK13213">
        <v>0.31796724011784644</v>
      </c>
      <c r="DL13213">
        <v>8.0607077428107327E-2</v>
      </c>
      <c r="DM13213">
        <v>0.18216392437410484</v>
      </c>
      <c r="DN13213">
        <v>0.303752013346413</v>
      </c>
    </row>
    <row r="13214" spans="1:118" x14ac:dyDescent="0.25">
      <c r="A13214" s="1">
        <v>45412</v>
      </c>
      <c r="B13214" t="s">
        <v>436</v>
      </c>
      <c r="C13214">
        <v>3.2</v>
      </c>
      <c r="D13214" t="s">
        <v>437</v>
      </c>
      <c r="E13214" t="s">
        <v>251</v>
      </c>
      <c r="F13214" t="s">
        <v>438</v>
      </c>
      <c r="I13214">
        <v>245.0336514670432</v>
      </c>
      <c r="J13214">
        <v>12394.91</v>
      </c>
      <c r="M13214">
        <v>14912944</v>
      </c>
      <c r="N13214">
        <v>12641881</v>
      </c>
      <c r="O13214">
        <v>12118447</v>
      </c>
      <c r="P13214">
        <v>6549578</v>
      </c>
      <c r="S13214">
        <v>90.869545454545502</v>
      </c>
      <c r="T13214">
        <v>455202.50883156003</v>
      </c>
      <c r="U13214">
        <v>5.7996568181818198</v>
      </c>
      <c r="X13214">
        <v>2.893891</v>
      </c>
      <c r="Y13214">
        <v>32.231405000000002</v>
      </c>
      <c r="Z13214">
        <v>57.635468000000003</v>
      </c>
      <c r="AA13214">
        <v>35.021096999999997</v>
      </c>
      <c r="AB13214">
        <v>3.34</v>
      </c>
      <c r="AC13214">
        <v>3.34</v>
      </c>
      <c r="AD13214">
        <v>1.99</v>
      </c>
      <c r="AE13214">
        <v>1.73</v>
      </c>
      <c r="AF13214" s="4">
        <v>3.1599999999999997</v>
      </c>
      <c r="AG13214" s="4">
        <v>2.9900000000000007</v>
      </c>
      <c r="AH13214" s="4">
        <v>2.7955555555555556</v>
      </c>
      <c r="AI13214" s="4">
        <v>2.5194915254237293</v>
      </c>
      <c r="AJ13214" s="4">
        <v>2.2884799999999985</v>
      </c>
      <c r="AK13214" s="4">
        <v>2.2533730158730139</v>
      </c>
      <c r="AL13214" s="6">
        <v>3.25</v>
      </c>
      <c r="AM13214" s="6">
        <v>3.25</v>
      </c>
      <c r="AN13214" s="6">
        <v>3.25</v>
      </c>
      <c r="AO13214" s="6">
        <v>3.25</v>
      </c>
      <c r="AP13214" s="6">
        <v>3.25</v>
      </c>
      <c r="AQ13214" s="6">
        <v>3.25</v>
      </c>
      <c r="AR13214">
        <v>3.08</v>
      </c>
      <c r="AS13214">
        <v>2.52</v>
      </c>
      <c r="AT13214">
        <v>2.37</v>
      </c>
      <c r="AU13214">
        <v>2.0099999999999998</v>
      </c>
      <c r="AV13214">
        <v>1.81</v>
      </c>
      <c r="AW13214">
        <v>1.75</v>
      </c>
      <c r="AZ13214" t="s">
        <v>23</v>
      </c>
      <c r="BA13214" t="s">
        <v>23</v>
      </c>
      <c r="BB13214" t="s">
        <v>23</v>
      </c>
      <c r="BC13214" t="s">
        <v>23</v>
      </c>
      <c r="BD13214" t="s">
        <v>23</v>
      </c>
      <c r="BE13214" t="s">
        <v>23</v>
      </c>
      <c r="BF13214">
        <v>-1.2999999999999999E-2</v>
      </c>
      <c r="BG13214" t="s">
        <v>23</v>
      </c>
      <c r="BH13214" t="s">
        <v>23</v>
      </c>
      <c r="BI13214" t="s">
        <v>23</v>
      </c>
      <c r="BJ13214" t="s">
        <v>23</v>
      </c>
      <c r="BK13214" t="s">
        <v>23</v>
      </c>
      <c r="BN13214">
        <v>0</v>
      </c>
      <c r="BO13214" t="s">
        <v>23</v>
      </c>
      <c r="BP13214" t="s">
        <v>23</v>
      </c>
      <c r="BQ13214" t="s">
        <v>23</v>
      </c>
      <c r="BR13214" t="s">
        <v>23</v>
      </c>
      <c r="BS13214" t="s">
        <v>23</v>
      </c>
      <c r="BV13214">
        <v>11.558</v>
      </c>
      <c r="BW13214">
        <v>17.181000000000001</v>
      </c>
      <c r="BX13214">
        <v>17.053000000000001</v>
      </c>
      <c r="BY13214">
        <v>12.416</v>
      </c>
      <c r="BZ13214">
        <v>-9.9689999999999994</v>
      </c>
      <c r="CA13214">
        <v>-8.1440000000000001</v>
      </c>
      <c r="CB13214">
        <v>26.628</v>
      </c>
      <c r="CC13214">
        <v>-49.46</v>
      </c>
      <c r="CD13214" t="s">
        <v>576</v>
      </c>
      <c r="CE13214">
        <v>-55.756999999999998</v>
      </c>
      <c r="CF13214">
        <v>62.688000000000002</v>
      </c>
      <c r="CG13214">
        <v>-16.9512</v>
      </c>
      <c r="CH13214">
        <v>-13890.857</v>
      </c>
      <c r="CI13214" s="7">
        <v>-30837.648000000001</v>
      </c>
      <c r="CJ13214">
        <v>-7803.7520000000004</v>
      </c>
      <c r="CK13214">
        <v>-6623.2020000000002</v>
      </c>
      <c r="CL13214">
        <v>-54.954999999999998</v>
      </c>
      <c r="CM13214">
        <v>26.594999999999999</v>
      </c>
      <c r="CP13214" s="9">
        <v>0.96799999999999997</v>
      </c>
      <c r="CQ13214" s="9">
        <v>1.748</v>
      </c>
      <c r="CR13214" s="9">
        <v>0.60199999999999998</v>
      </c>
      <c r="CS13214">
        <v>0.38800000000000001</v>
      </c>
      <c r="CT13214">
        <v>0.20599999999999999</v>
      </c>
      <c r="CU13214">
        <v>0.34</v>
      </c>
      <c r="CV13214">
        <v>0.35699999999999998</v>
      </c>
      <c r="CW13214">
        <v>0.34</v>
      </c>
      <c r="CX13214">
        <v>59.179000000000002</v>
      </c>
      <c r="CY13214">
        <v>4.3040000000000003</v>
      </c>
      <c r="DB13214" s="10">
        <v>4.6276135416666664</v>
      </c>
      <c r="DC13214" s="9">
        <v>1475544.308</v>
      </c>
      <c r="DD13214" s="10">
        <v>6.0215189417409214E-3</v>
      </c>
      <c r="DE13214" s="12">
        <v>28468.002</v>
      </c>
      <c r="DF13214" s="9">
        <v>3.9950060000000001</v>
      </c>
      <c r="DG13214" s="13">
        <v>3.7914690000000002</v>
      </c>
      <c r="DH13214" t="s">
        <v>576</v>
      </c>
      <c r="DK13214">
        <v>1.491782234437554</v>
      </c>
      <c r="DL13214">
        <v>0.19877685437307965</v>
      </c>
      <c r="DM13214">
        <v>0.24381374309735884</v>
      </c>
      <c r="DN13214">
        <v>0.88939325018439563</v>
      </c>
    </row>
    <row r="13215" spans="1:118" x14ac:dyDescent="0.25">
      <c r="A13215" s="1">
        <v>45412</v>
      </c>
      <c r="B13215" t="s">
        <v>439</v>
      </c>
      <c r="C13215">
        <v>4</v>
      </c>
      <c r="D13215" t="s">
        <v>440</v>
      </c>
      <c r="E13215" t="s">
        <v>441</v>
      </c>
      <c r="F13215" t="s">
        <v>438</v>
      </c>
      <c r="I13215">
        <v>245.0336514670432</v>
      </c>
      <c r="J13215">
        <v>12394.91</v>
      </c>
      <c r="M13215">
        <v>3522329</v>
      </c>
      <c r="N13215">
        <v>2879399</v>
      </c>
      <c r="O13215">
        <v>4504213</v>
      </c>
      <c r="P13215">
        <v>3417445</v>
      </c>
      <c r="S13215">
        <v>90.869545454545502</v>
      </c>
      <c r="T13215">
        <v>455202.50883156003</v>
      </c>
      <c r="U13215">
        <v>5.7996568181818198</v>
      </c>
      <c r="X13215">
        <v>2.5641029999999998</v>
      </c>
      <c r="Y13215">
        <v>9.89011</v>
      </c>
      <c r="Z13215">
        <v>20.845922000000002</v>
      </c>
      <c r="AA13215">
        <v>-4.3062199999999997</v>
      </c>
      <c r="AB13215">
        <v>4.2300000000000004</v>
      </c>
      <c r="AC13215">
        <v>5.28</v>
      </c>
      <c r="AD13215">
        <v>3.23</v>
      </c>
      <c r="AE13215">
        <v>2.74</v>
      </c>
      <c r="AF13215" s="4">
        <v>3.9383333333333339</v>
      </c>
      <c r="AG13215" s="4">
        <v>3.9225000000000008</v>
      </c>
      <c r="AH13215" s="4">
        <v>3.8161111111111108</v>
      </c>
      <c r="AI13215" s="4">
        <v>3.6854237288135594</v>
      </c>
      <c r="AJ13215" s="4">
        <v>3.44896</v>
      </c>
      <c r="AK13215" s="4">
        <v>3.548789682539681</v>
      </c>
      <c r="AL13215" s="6">
        <v>4</v>
      </c>
      <c r="AM13215" s="6">
        <v>4.04</v>
      </c>
      <c r="AN13215" s="6">
        <v>4.04</v>
      </c>
      <c r="AO13215" s="6">
        <v>4.17</v>
      </c>
      <c r="AP13215" s="6">
        <v>4.17</v>
      </c>
      <c r="AQ13215" s="6">
        <v>4.93</v>
      </c>
      <c r="AR13215">
        <v>3.85</v>
      </c>
      <c r="AS13215">
        <v>3.76</v>
      </c>
      <c r="AT13215">
        <v>3.54</v>
      </c>
      <c r="AU13215">
        <v>3.26</v>
      </c>
      <c r="AV13215">
        <v>2.86</v>
      </c>
      <c r="AW13215">
        <v>2.78</v>
      </c>
      <c r="AZ13215" t="s">
        <v>23</v>
      </c>
      <c r="BA13215" t="s">
        <v>23</v>
      </c>
      <c r="BB13215">
        <v>3.7915869980879502</v>
      </c>
      <c r="BC13215" t="s">
        <v>23</v>
      </c>
      <c r="BD13215" t="s">
        <v>23</v>
      </c>
      <c r="BE13215" t="s">
        <v>23</v>
      </c>
      <c r="BF13215">
        <v>-2.5000000000000001E-2</v>
      </c>
      <c r="BG13215" t="s">
        <v>23</v>
      </c>
      <c r="BH13215" t="s">
        <v>23</v>
      </c>
      <c r="BI13215" t="s">
        <v>23</v>
      </c>
      <c r="BJ13215" t="s">
        <v>23</v>
      </c>
      <c r="BK13215" t="s">
        <v>23</v>
      </c>
      <c r="BN13215">
        <v>0</v>
      </c>
      <c r="BO13215" t="s">
        <v>23</v>
      </c>
      <c r="BP13215" t="s">
        <v>23</v>
      </c>
      <c r="BQ13215" t="s">
        <v>23</v>
      </c>
      <c r="BR13215" t="s">
        <v>23</v>
      </c>
      <c r="BS13215" t="s">
        <v>23</v>
      </c>
      <c r="BV13215">
        <v>-40.947000000000003</v>
      </c>
      <c r="BW13215">
        <v>-37.6</v>
      </c>
      <c r="BX13215">
        <v>4.375</v>
      </c>
      <c r="BY13215">
        <v>-6.899</v>
      </c>
      <c r="BZ13215">
        <v>51.337000000000003</v>
      </c>
      <c r="CA13215">
        <v>34.902000000000001</v>
      </c>
      <c r="CB13215">
        <v>149.965</v>
      </c>
      <c r="CC13215">
        <v>-72.698999999999998</v>
      </c>
      <c r="CD13215">
        <v>139.92599999999999</v>
      </c>
      <c r="CE13215">
        <v>-41.165999999999997</v>
      </c>
      <c r="CF13215" t="s">
        <v>576</v>
      </c>
      <c r="CG13215">
        <v>-6.9577</v>
      </c>
      <c r="CH13215">
        <v>-4245.4449999999997</v>
      </c>
      <c r="CI13215" s="7">
        <v>-7215.933</v>
      </c>
      <c r="CJ13215">
        <v>-4429.0829999999996</v>
      </c>
      <c r="CK13215">
        <v>-715.29600000000005</v>
      </c>
      <c r="CL13215">
        <v>-41.165999999999997</v>
      </c>
      <c r="CM13215">
        <v>149.94399999999999</v>
      </c>
      <c r="CP13215" s="9">
        <v>-3.6509999999999998</v>
      </c>
      <c r="CQ13215" s="9">
        <v>-1.831</v>
      </c>
      <c r="CR13215" s="9">
        <v>-2.0609999999999999</v>
      </c>
      <c r="CS13215">
        <v>-1.1739999999999999</v>
      </c>
      <c r="CT13215">
        <v>-0.997</v>
      </c>
      <c r="CU13215">
        <v>0.437</v>
      </c>
      <c r="CV13215">
        <v>0.49</v>
      </c>
      <c r="CW13215">
        <v>0.437</v>
      </c>
      <c r="CX13215">
        <v>22.337</v>
      </c>
      <c r="CY13215">
        <v>3.8460000000000001</v>
      </c>
      <c r="DB13215" s="10">
        <v>3.096857142857143</v>
      </c>
      <c r="DC13215" s="9">
        <v>239921.00399999999</v>
      </c>
      <c r="DD13215" s="10">
        <v>9.0354740262757506E-3</v>
      </c>
      <c r="DE13215" s="12">
        <v>-3112.375</v>
      </c>
      <c r="DF13215" s="9">
        <v>6.7796609999999999</v>
      </c>
      <c r="DG13215" s="13">
        <v>7.2463769999999998</v>
      </c>
      <c r="DH13215" t="s">
        <v>576</v>
      </c>
      <c r="DK13215">
        <v>-3.0337079154622817E-2</v>
      </c>
      <c r="DL13215">
        <v>0.59760742259926281</v>
      </c>
      <c r="DM13215">
        <v>0.8073589504687313</v>
      </c>
      <c r="DN13215">
        <v>1.1198537116328038</v>
      </c>
    </row>
    <row r="13216" spans="1:118" x14ac:dyDescent="0.25">
      <c r="A13216" s="1">
        <v>45412</v>
      </c>
      <c r="B13216" t="s">
        <v>442</v>
      </c>
      <c r="C13216">
        <v>263</v>
      </c>
      <c r="D13216" t="s">
        <v>443</v>
      </c>
      <c r="E13216" t="s">
        <v>444</v>
      </c>
      <c r="F13216" t="s">
        <v>438</v>
      </c>
      <c r="I13216">
        <v>245.0336514670432</v>
      </c>
      <c r="J13216">
        <v>12394.91</v>
      </c>
      <c r="M13216">
        <v>544534</v>
      </c>
      <c r="N13216">
        <v>637990</v>
      </c>
      <c r="O13216">
        <v>1062634</v>
      </c>
      <c r="P13216">
        <v>1338404</v>
      </c>
      <c r="S13216">
        <v>90.869545454545502</v>
      </c>
      <c r="T13216">
        <v>455202.50883156003</v>
      </c>
      <c r="U13216">
        <v>5.7996568181818198</v>
      </c>
      <c r="X13216">
        <v>-1.7189840000000001</v>
      </c>
      <c r="Y13216">
        <v>1.9379850000000001</v>
      </c>
      <c r="Z13216">
        <v>16.268789000000002</v>
      </c>
      <c r="AA13216">
        <v>98.340874999999997</v>
      </c>
      <c r="AB13216">
        <v>299.60000000000002</v>
      </c>
      <c r="AC13216">
        <v>299.60000000000002</v>
      </c>
      <c r="AD13216">
        <v>220</v>
      </c>
      <c r="AE13216">
        <v>116.6</v>
      </c>
      <c r="AF13216" s="4">
        <v>261.99999999999994</v>
      </c>
      <c r="AG13216" s="4">
        <v>262.93333333333334</v>
      </c>
      <c r="AH13216" s="4">
        <v>257.10000000000002</v>
      </c>
      <c r="AI13216" s="4">
        <v>265.27118644067792</v>
      </c>
      <c r="AJ13216" s="4">
        <v>216.15360000000001</v>
      </c>
      <c r="AK13216" s="4">
        <v>215.49047619047622</v>
      </c>
      <c r="AL13216" s="6">
        <v>267.60000000000002</v>
      </c>
      <c r="AM13216" s="6">
        <v>275.39999999999998</v>
      </c>
      <c r="AN13216" s="6">
        <v>275.39999999999998</v>
      </c>
      <c r="AO13216" s="6">
        <v>295</v>
      </c>
      <c r="AP13216" s="6">
        <v>295</v>
      </c>
      <c r="AQ13216" s="6">
        <v>295</v>
      </c>
      <c r="AR13216">
        <v>253.6</v>
      </c>
      <c r="AS13216">
        <v>253.6</v>
      </c>
      <c r="AT13216">
        <v>240.6</v>
      </c>
      <c r="AU13216">
        <v>226</v>
      </c>
      <c r="AV13216">
        <v>128</v>
      </c>
      <c r="AW13216">
        <v>128</v>
      </c>
      <c r="AZ13216">
        <v>5</v>
      </c>
      <c r="BA13216">
        <v>176.2</v>
      </c>
      <c r="BB13216">
        <v>2.2173834124399199</v>
      </c>
      <c r="BC13216">
        <v>2.1450248756218899</v>
      </c>
      <c r="BD13216" t="s">
        <v>23</v>
      </c>
      <c r="BE13216" t="s">
        <v>23</v>
      </c>
      <c r="BF13216">
        <v>2.2570000000000001</v>
      </c>
      <c r="BG13216">
        <v>13.597246127366599</v>
      </c>
      <c r="BH13216" t="s">
        <v>23</v>
      </c>
      <c r="BI13216">
        <v>44.767441860465098</v>
      </c>
      <c r="BJ13216" t="s">
        <v>23</v>
      </c>
      <c r="BK13216" t="s">
        <v>23</v>
      </c>
      <c r="BN13216">
        <v>1.29657794676806</v>
      </c>
      <c r="BO13216" t="s">
        <v>23</v>
      </c>
      <c r="BP13216" t="s">
        <v>23</v>
      </c>
      <c r="BQ13216" t="s">
        <v>23</v>
      </c>
      <c r="BR13216">
        <v>1.51</v>
      </c>
      <c r="BS13216">
        <v>1.51</v>
      </c>
      <c r="BV13216">
        <v>16.489000000000001</v>
      </c>
      <c r="BW13216">
        <v>30.536999999999999</v>
      </c>
      <c r="BX13216">
        <v>10.41</v>
      </c>
      <c r="BY13216">
        <v>19.062000000000001</v>
      </c>
      <c r="BZ13216">
        <v>27.071999999999999</v>
      </c>
      <c r="CA13216">
        <v>42.015999999999998</v>
      </c>
      <c r="CB13216">
        <v>59.850999999999999</v>
      </c>
      <c r="CC13216">
        <v>43.521999999999998</v>
      </c>
      <c r="CD13216">
        <v>18.260999999999999</v>
      </c>
      <c r="CE13216">
        <v>40.645000000000003</v>
      </c>
      <c r="CF13216">
        <v>-0.52900000000000003</v>
      </c>
      <c r="CG13216">
        <v>-99.880300000000005</v>
      </c>
      <c r="CH13216">
        <v>509716</v>
      </c>
      <c r="CI13216" s="7">
        <v>362412</v>
      </c>
      <c r="CJ13216">
        <v>180582</v>
      </c>
      <c r="CK13216">
        <v>115966</v>
      </c>
      <c r="CL13216">
        <v>40.645000000000003</v>
      </c>
      <c r="CM13216">
        <v>59.850999999999999</v>
      </c>
      <c r="CP13216" s="9">
        <v>40.268999999999998</v>
      </c>
      <c r="CQ13216" s="9">
        <v>36.091000000000001</v>
      </c>
      <c r="CR13216" s="9">
        <v>35.872999999999998</v>
      </c>
      <c r="CS13216">
        <v>12.542</v>
      </c>
      <c r="CT13216">
        <v>11.156000000000001</v>
      </c>
      <c r="CU13216">
        <v>0.443</v>
      </c>
      <c r="CV13216" t="s">
        <v>23</v>
      </c>
      <c r="CW13216">
        <v>0.443</v>
      </c>
      <c r="CX13216">
        <v>163.733</v>
      </c>
      <c r="CY13216">
        <v>2.335</v>
      </c>
      <c r="DB13216" s="10">
        <v>11.530465779467681</v>
      </c>
      <c r="DC13216" s="9">
        <v>3284973</v>
      </c>
      <c r="DD13216" s="10">
        <v>7.3851748553184451E-2</v>
      </c>
      <c r="DE13216" s="12">
        <v>332415.125</v>
      </c>
      <c r="DF13216" s="9" t="s">
        <v>23</v>
      </c>
      <c r="DG13216" s="13" t="s">
        <v>23</v>
      </c>
      <c r="DH13216">
        <v>29.131591</v>
      </c>
      <c r="DK13216">
        <v>0.7134879570851892</v>
      </c>
      <c r="DL13216">
        <v>1.3590222014731315</v>
      </c>
      <c r="DM13216" t="s">
        <v>23</v>
      </c>
      <c r="DN13216" t="s">
        <v>23</v>
      </c>
    </row>
    <row r="13217" spans="1:118" x14ac:dyDescent="0.25">
      <c r="A13217" s="1">
        <v>45412</v>
      </c>
      <c r="B13217" t="s">
        <v>445</v>
      </c>
      <c r="C13217">
        <v>37.950000000000003</v>
      </c>
      <c r="D13217" t="s">
        <v>446</v>
      </c>
      <c r="E13217" t="s">
        <v>447</v>
      </c>
      <c r="F13217" t="s">
        <v>438</v>
      </c>
      <c r="I13217">
        <v>245.0336514670432</v>
      </c>
      <c r="J13217">
        <v>12394.91</v>
      </c>
      <c r="M13217">
        <v>437896</v>
      </c>
      <c r="N13217">
        <v>879414</v>
      </c>
      <c r="O13217">
        <v>1359021</v>
      </c>
      <c r="P13217">
        <v>885139</v>
      </c>
      <c r="S13217">
        <v>90.869545454545502</v>
      </c>
      <c r="T13217">
        <v>455202.50883156003</v>
      </c>
      <c r="U13217">
        <v>5.7996568181818198</v>
      </c>
      <c r="X13217">
        <v>1.0652459999999999</v>
      </c>
      <c r="Y13217">
        <v>-1.6839379999999999</v>
      </c>
      <c r="Z13217">
        <v>25.870647000000002</v>
      </c>
      <c r="AA13217">
        <v>40.036900000000003</v>
      </c>
      <c r="AB13217">
        <v>41</v>
      </c>
      <c r="AC13217">
        <v>41</v>
      </c>
      <c r="AD13217">
        <v>29.6</v>
      </c>
      <c r="AE13217">
        <v>23.18</v>
      </c>
      <c r="AF13217" s="4">
        <v>37.208333333333336</v>
      </c>
      <c r="AG13217" s="4">
        <v>38.104166666666664</v>
      </c>
      <c r="AH13217" s="4">
        <v>38.291666666666664</v>
      </c>
      <c r="AI13217" s="4">
        <v>34.610169491525426</v>
      </c>
      <c r="AJ13217" s="4">
        <v>31.750719999999994</v>
      </c>
      <c r="AK13217" s="4">
        <v>29.676984126984124</v>
      </c>
      <c r="AL13217" s="6">
        <v>37.950000000000003</v>
      </c>
      <c r="AM13217" s="6">
        <v>40</v>
      </c>
      <c r="AN13217" s="6">
        <v>40</v>
      </c>
      <c r="AO13217" s="6">
        <v>40</v>
      </c>
      <c r="AP13217" s="6">
        <v>40</v>
      </c>
      <c r="AQ13217" s="6">
        <v>40</v>
      </c>
      <c r="AR13217">
        <v>36.25</v>
      </c>
      <c r="AS13217">
        <v>36.25</v>
      </c>
      <c r="AT13217">
        <v>36.25</v>
      </c>
      <c r="AU13217">
        <v>29.9</v>
      </c>
      <c r="AV13217">
        <v>24.5</v>
      </c>
      <c r="AW13217">
        <v>23.54</v>
      </c>
      <c r="AZ13217">
        <v>2</v>
      </c>
      <c r="BA13217">
        <v>29.85</v>
      </c>
      <c r="BB13217">
        <v>-1.7871307918435899</v>
      </c>
      <c r="BC13217">
        <v>0.76642335766423397</v>
      </c>
      <c r="BD13217" t="s">
        <v>23</v>
      </c>
      <c r="BE13217" t="s">
        <v>23</v>
      </c>
      <c r="BF13217">
        <v>8.4000000000000005E-2</v>
      </c>
      <c r="BG13217">
        <v>5.8823529411764701</v>
      </c>
      <c r="BH13217">
        <v>6.25</v>
      </c>
      <c r="BI13217" t="s">
        <v>23</v>
      </c>
      <c r="BJ13217" t="s">
        <v>23</v>
      </c>
      <c r="BK13217" t="s">
        <v>23</v>
      </c>
      <c r="BN13217">
        <v>2.10803689064559</v>
      </c>
      <c r="BO13217">
        <v>0</v>
      </c>
      <c r="BP13217">
        <v>0</v>
      </c>
      <c r="BQ13217">
        <v>0</v>
      </c>
      <c r="BR13217">
        <v>0.8</v>
      </c>
      <c r="BS13217">
        <v>0.4</v>
      </c>
      <c r="BV13217">
        <v>80.037000000000006</v>
      </c>
      <c r="BW13217">
        <v>28.004999999999999</v>
      </c>
      <c r="BX13217">
        <v>38.031999999999996</v>
      </c>
      <c r="BY13217">
        <v>61.337000000000003</v>
      </c>
      <c r="BZ13217">
        <v>0.85499999999999998</v>
      </c>
      <c r="CA13217">
        <v>-3.4729999999999999</v>
      </c>
      <c r="CB13217">
        <v>-63.042999999999999</v>
      </c>
      <c r="CC13217">
        <v>64.986999999999995</v>
      </c>
      <c r="CD13217" t="s">
        <v>576</v>
      </c>
      <c r="CE13217">
        <v>93.956999999999994</v>
      </c>
      <c r="CF13217">
        <v>-36.540199999999999</v>
      </c>
      <c r="CG13217">
        <v>-58.484299999999998</v>
      </c>
      <c r="CH13217">
        <v>71203.082999999999</v>
      </c>
      <c r="CI13217" s="7">
        <v>36729.508000000002</v>
      </c>
      <c r="CJ13217">
        <v>6805.9359999999997</v>
      </c>
      <c r="CK13217">
        <v>23716.648000000001</v>
      </c>
      <c r="CL13217">
        <v>93.858000000000004</v>
      </c>
      <c r="CM13217">
        <v>-63.091000000000001</v>
      </c>
      <c r="CP13217" s="9">
        <v>19.917999999999999</v>
      </c>
      <c r="CQ13217" s="9">
        <v>24.097999999999999</v>
      </c>
      <c r="CR13217" s="9">
        <v>22.648</v>
      </c>
      <c r="CS13217">
        <v>5.6139999999999999</v>
      </c>
      <c r="CT13217">
        <v>3.613</v>
      </c>
      <c r="CU13217">
        <v>0.28999999999999998</v>
      </c>
      <c r="CV13217">
        <v>0.26700000000000002</v>
      </c>
      <c r="CW13217">
        <v>0.28999999999999998</v>
      </c>
      <c r="CX13217">
        <v>48.945999999999998</v>
      </c>
      <c r="CY13217">
        <v>3.1480000000000001</v>
      </c>
      <c r="DB13217" s="10">
        <v>40.642549488478522</v>
      </c>
      <c r="DC13217" s="9">
        <v>5989981.2949999999</v>
      </c>
      <c r="DD13217" s="10">
        <v>2.0943409640480356E-2</v>
      </c>
      <c r="DE13217" s="12">
        <v>-288727.27799999999</v>
      </c>
      <c r="DF13217" s="9">
        <v>1.930315</v>
      </c>
      <c r="DG13217" s="13">
        <v>1.5512589999999999</v>
      </c>
      <c r="DH13217">
        <v>112.94642899999999</v>
      </c>
      <c r="DK13217">
        <v>0.57121470813570918</v>
      </c>
      <c r="DL13217">
        <v>9.4359927330539675E-2</v>
      </c>
      <c r="DM13217">
        <v>0.34270562444053548</v>
      </c>
      <c r="DN13217">
        <v>0.8601039063018534</v>
      </c>
    </row>
    <row r="13218" spans="1:118" x14ac:dyDescent="0.25">
      <c r="A13218" s="1">
        <v>45412</v>
      </c>
      <c r="B13218" t="s">
        <v>448</v>
      </c>
      <c r="C13218">
        <v>27.55</v>
      </c>
      <c r="D13218" t="s">
        <v>449</v>
      </c>
      <c r="E13218" t="s">
        <v>450</v>
      </c>
      <c r="F13218" t="s">
        <v>438</v>
      </c>
      <c r="I13218">
        <v>245.0336514670432</v>
      </c>
      <c r="J13218">
        <v>12394.91</v>
      </c>
      <c r="M13218">
        <v>614229</v>
      </c>
      <c r="N13218">
        <v>587641</v>
      </c>
      <c r="O13218">
        <v>862556</v>
      </c>
      <c r="P13218">
        <v>880269</v>
      </c>
      <c r="S13218">
        <v>90.869545454545502</v>
      </c>
      <c r="T13218">
        <v>455202.50883156003</v>
      </c>
      <c r="U13218">
        <v>5.7996568181818198</v>
      </c>
      <c r="X13218">
        <v>1.1009169999999999</v>
      </c>
      <c r="Y13218">
        <v>3.9622639999999998</v>
      </c>
      <c r="Z13218">
        <v>20.305676999999999</v>
      </c>
      <c r="AA13218">
        <v>31.608288999999999</v>
      </c>
      <c r="AB13218">
        <v>28.3</v>
      </c>
      <c r="AC13218">
        <v>28.3</v>
      </c>
      <c r="AD13218">
        <v>22.7</v>
      </c>
      <c r="AE13218">
        <v>20.466666</v>
      </c>
      <c r="AF13218" s="4">
        <v>27.425000000000001</v>
      </c>
      <c r="AG13218" s="4">
        <v>27.354166666666668</v>
      </c>
      <c r="AH13218" s="4">
        <v>27.222222222222229</v>
      </c>
      <c r="AI13218" s="4">
        <v>26.492542372881339</v>
      </c>
      <c r="AJ13218" s="4">
        <v>24.212960000000017</v>
      </c>
      <c r="AK13218" s="4">
        <v>23.207777615079365</v>
      </c>
      <c r="AL13218" s="6">
        <v>27.55</v>
      </c>
      <c r="AM13218" s="6">
        <v>27.55</v>
      </c>
      <c r="AN13218" s="6">
        <v>27.55</v>
      </c>
      <c r="AO13218" s="6">
        <v>27.65</v>
      </c>
      <c r="AP13218" s="6">
        <v>27.65</v>
      </c>
      <c r="AQ13218" s="6">
        <v>27.65</v>
      </c>
      <c r="AR13218">
        <v>27.25</v>
      </c>
      <c r="AS13218">
        <v>27.1</v>
      </c>
      <c r="AT13218">
        <v>26.6</v>
      </c>
      <c r="AU13218">
        <v>23.22</v>
      </c>
      <c r="AV13218">
        <v>21.6</v>
      </c>
      <c r="AW13218">
        <v>20.599999</v>
      </c>
      <c r="AZ13218" t="s">
        <v>23</v>
      </c>
      <c r="BA13218" t="s">
        <v>23</v>
      </c>
      <c r="BB13218" t="s">
        <v>23</v>
      </c>
      <c r="BC13218">
        <v>-9.4217973712345096</v>
      </c>
      <c r="BD13218">
        <v>0.18665999999999999</v>
      </c>
      <c r="BE13218">
        <v>0.18665999999999999</v>
      </c>
      <c r="BF13218">
        <v>0.54300000000000004</v>
      </c>
      <c r="BG13218">
        <v>-35</v>
      </c>
      <c r="BH13218">
        <v>-1.8181818181818199</v>
      </c>
      <c r="BI13218">
        <v>-68.421052631578902</v>
      </c>
      <c r="BJ13218">
        <v>38.8888888888889</v>
      </c>
      <c r="BK13218" t="s">
        <v>23</v>
      </c>
      <c r="BN13218">
        <v>1.99637023593466</v>
      </c>
      <c r="BO13218">
        <v>65.016999999999996</v>
      </c>
      <c r="BP13218">
        <v>1.544</v>
      </c>
      <c r="BQ13218">
        <v>-19.812999999999999</v>
      </c>
      <c r="BR13218">
        <v>0.55000000000000004</v>
      </c>
      <c r="BS13218">
        <v>0.55000000000000004</v>
      </c>
      <c r="BV13218">
        <v>-25.541</v>
      </c>
      <c r="BW13218">
        <v>-11.605</v>
      </c>
      <c r="BX13218">
        <v>18.006</v>
      </c>
      <c r="BY13218">
        <v>2.2709999999999999</v>
      </c>
      <c r="BZ13218">
        <v>60.39</v>
      </c>
      <c r="CA13218">
        <v>-36.244</v>
      </c>
      <c r="CB13218">
        <v>-30.597999999999999</v>
      </c>
      <c r="CC13218">
        <v>-16.873000000000001</v>
      </c>
      <c r="CD13218">
        <v>286.95600000000002</v>
      </c>
      <c r="CE13218">
        <v>55.002000000000002</v>
      </c>
      <c r="CF13218" t="s">
        <v>576</v>
      </c>
      <c r="CG13218">
        <v>-87.751999999999995</v>
      </c>
      <c r="CH13218">
        <v>1613428</v>
      </c>
      <c r="CI13218" s="7">
        <v>1040909</v>
      </c>
      <c r="CJ13218">
        <v>401225</v>
      </c>
      <c r="CK13218">
        <v>224335</v>
      </c>
      <c r="CL13218">
        <v>55.002000000000002</v>
      </c>
      <c r="CM13218">
        <v>-30.599</v>
      </c>
      <c r="CP13218" s="9">
        <v>22.28</v>
      </c>
      <c r="CQ13218" s="9">
        <v>23.262</v>
      </c>
      <c r="CR13218" s="9">
        <v>22.535</v>
      </c>
      <c r="CS13218">
        <v>5.8109999999999999</v>
      </c>
      <c r="CT13218">
        <v>5.3140000000000001</v>
      </c>
      <c r="CU13218">
        <v>0.38200000000000001</v>
      </c>
      <c r="CV13218">
        <v>0.41299999999999998</v>
      </c>
      <c r="CW13218">
        <v>0.38200000000000001</v>
      </c>
      <c r="CX13218">
        <v>76.548000000000002</v>
      </c>
      <c r="CY13218">
        <v>2.4860000000000002</v>
      </c>
      <c r="DB13218" s="10">
        <v>20.46874120166316</v>
      </c>
      <c r="DC13218" s="9">
        <v>23106245</v>
      </c>
      <c r="DD13218" s="10">
        <v>1.8017942768286235E-2</v>
      </c>
      <c r="DE13218" s="12">
        <v>1500332</v>
      </c>
      <c r="DF13218" s="9">
        <v>2.3172679999999999</v>
      </c>
      <c r="DG13218" s="13">
        <v>2.512769</v>
      </c>
      <c r="DH13218">
        <v>12.684162000000001</v>
      </c>
      <c r="DK13218">
        <v>0.11318831739150093</v>
      </c>
      <c r="DL13218">
        <v>0.34374865132828342</v>
      </c>
      <c r="DM13218">
        <v>0.41058237930960462</v>
      </c>
      <c r="DN13218">
        <v>0.29748622246733697</v>
      </c>
    </row>
    <row r="13219" spans="1:118" x14ac:dyDescent="0.25">
      <c r="A13219" s="1">
        <v>45412</v>
      </c>
      <c r="B13219" t="s">
        <v>451</v>
      </c>
      <c r="C13219">
        <v>12.46</v>
      </c>
      <c r="D13219" t="s">
        <v>452</v>
      </c>
      <c r="E13219" t="s">
        <v>453</v>
      </c>
      <c r="F13219" t="s">
        <v>454</v>
      </c>
      <c r="I13219">
        <v>199.32274335071531</v>
      </c>
      <c r="J13219">
        <v>12394.91</v>
      </c>
      <c r="M13219">
        <v>5737150</v>
      </c>
      <c r="N13219">
        <v>3208804</v>
      </c>
      <c r="O13219">
        <v>2451187</v>
      </c>
      <c r="P13219">
        <v>1553819</v>
      </c>
      <c r="S13219">
        <v>90.869545454545502</v>
      </c>
      <c r="T13219">
        <v>455202.50883156003</v>
      </c>
      <c r="U13219">
        <v>5.7996568181818198</v>
      </c>
      <c r="X13219">
        <v>2.9752070000000002</v>
      </c>
      <c r="Y13219">
        <v>-6.5967019999999996</v>
      </c>
      <c r="Z13219">
        <v>-9.1836739999999999</v>
      </c>
      <c r="AA13219">
        <v>-12.622721</v>
      </c>
      <c r="AB13219">
        <v>14.16</v>
      </c>
      <c r="AC13219">
        <v>15.6</v>
      </c>
      <c r="AD13219">
        <v>11.98</v>
      </c>
      <c r="AE13219">
        <v>11.98</v>
      </c>
      <c r="AF13219" s="4">
        <v>12.223333333333334</v>
      </c>
      <c r="AG13219" s="4">
        <v>12.244999999999999</v>
      </c>
      <c r="AH13219" s="4">
        <v>12.427777777777779</v>
      </c>
      <c r="AI13219" s="4">
        <v>13.286101694915256</v>
      </c>
      <c r="AJ13219" s="4">
        <v>13.301119999999997</v>
      </c>
      <c r="AK13219" s="4">
        <v>13.624126984126976</v>
      </c>
      <c r="AL13219" s="6">
        <v>12.46</v>
      </c>
      <c r="AM13219" s="6">
        <v>12.46</v>
      </c>
      <c r="AN13219" s="6">
        <v>13.3</v>
      </c>
      <c r="AO13219" s="6">
        <v>14.06</v>
      </c>
      <c r="AP13219" s="6">
        <v>14.22</v>
      </c>
      <c r="AQ13219" s="6">
        <v>15.38</v>
      </c>
      <c r="AR13219">
        <v>12.02</v>
      </c>
      <c r="AS13219">
        <v>12.02</v>
      </c>
      <c r="AT13219">
        <v>12.02</v>
      </c>
      <c r="AU13219">
        <v>12.02</v>
      </c>
      <c r="AV13219">
        <v>12.02</v>
      </c>
      <c r="AW13219">
        <v>12.02</v>
      </c>
      <c r="AZ13219">
        <v>13</v>
      </c>
      <c r="BA13219">
        <v>14.16154</v>
      </c>
      <c r="BB13219">
        <v>-1.4487694670467099</v>
      </c>
      <c r="BC13219">
        <v>-4.2278519640156897</v>
      </c>
      <c r="BD13219">
        <v>0.16</v>
      </c>
      <c r="BE13219">
        <v>0.16</v>
      </c>
      <c r="BF13219">
        <v>0.184</v>
      </c>
      <c r="BG13219">
        <v>-14</v>
      </c>
      <c r="BH13219">
        <v>10.526315789473699</v>
      </c>
      <c r="BI13219">
        <v>12.5</v>
      </c>
      <c r="BJ13219">
        <v>0</v>
      </c>
      <c r="BK13219">
        <v>-37.5</v>
      </c>
      <c r="BN13219">
        <v>7.02247191011236</v>
      </c>
      <c r="BO13219">
        <v>26.315999999999999</v>
      </c>
      <c r="BP13219">
        <v>22.475000000000001</v>
      </c>
      <c r="BQ13219">
        <v>0</v>
      </c>
      <c r="BR13219">
        <v>0.6</v>
      </c>
      <c r="BS13219">
        <v>0.3</v>
      </c>
      <c r="BV13219">
        <v>2.8620000000000001</v>
      </c>
      <c r="BW13219">
        <v>4.4489999999999998</v>
      </c>
      <c r="BX13219">
        <v>7.4180000000000001</v>
      </c>
      <c r="BY13219">
        <v>6.851</v>
      </c>
      <c r="BZ13219">
        <v>13.635</v>
      </c>
      <c r="CA13219">
        <v>-4.5919999999999996</v>
      </c>
      <c r="CB13219">
        <v>-3.1349999999999998</v>
      </c>
      <c r="CC13219">
        <v>-91.667000000000002</v>
      </c>
      <c r="CD13219">
        <v>149.88300000000001</v>
      </c>
      <c r="CE13219">
        <v>-54.543999999999997</v>
      </c>
      <c r="CF13219">
        <v>257.10500000000002</v>
      </c>
      <c r="CG13219">
        <v>-32.47</v>
      </c>
      <c r="CH13219">
        <v>490774.51199999999</v>
      </c>
      <c r="CI13219" s="7">
        <v>1079509.0859999999</v>
      </c>
      <c r="CJ13219">
        <v>168957.772</v>
      </c>
      <c r="CK13219">
        <v>62376.178999999996</v>
      </c>
      <c r="CL13219">
        <v>-54.536999999999999</v>
      </c>
      <c r="CM13219">
        <v>-1.077</v>
      </c>
      <c r="CP13219" s="9">
        <v>4.4020000000000001</v>
      </c>
      <c r="CQ13219" s="9">
        <v>4.391</v>
      </c>
      <c r="CR13219" s="9">
        <v>4.2309999999999999</v>
      </c>
      <c r="CS13219">
        <v>8.4789999999999992</v>
      </c>
      <c r="CT13219">
        <v>4.7750000000000004</v>
      </c>
      <c r="CU13219">
        <v>1.736</v>
      </c>
      <c r="CV13219">
        <v>1.6930000000000001</v>
      </c>
      <c r="CW13219">
        <v>1.736</v>
      </c>
      <c r="CX13219">
        <v>157.05799999999999</v>
      </c>
      <c r="CY13219">
        <v>2.4249999999999998</v>
      </c>
      <c r="DB13219" s="10">
        <v>54.400062778669522</v>
      </c>
      <c r="DC13219" s="9">
        <v>6043515.0930000003</v>
      </c>
      <c r="DD13219" s="10">
        <v>0.10094163654966154</v>
      </c>
      <c r="DE13219" s="12">
        <v>68771.736000000004</v>
      </c>
      <c r="DF13219" s="9">
        <v>1.098959</v>
      </c>
      <c r="DG13219" s="13">
        <v>1.118492</v>
      </c>
      <c r="DH13219">
        <v>16.929348000000001</v>
      </c>
      <c r="DK13219">
        <v>-0.41389621266592991</v>
      </c>
      <c r="DL13219">
        <v>0.3581889029085219</v>
      </c>
      <c r="DM13219">
        <v>0.34649359543396002</v>
      </c>
      <c r="DN13219">
        <v>9.2475626640024969E-2</v>
      </c>
    </row>
    <row r="13220" spans="1:118" x14ac:dyDescent="0.25">
      <c r="A13220" s="1">
        <v>45412</v>
      </c>
      <c r="B13220" t="s">
        <v>455</v>
      </c>
      <c r="C13220">
        <v>31.65</v>
      </c>
      <c r="D13220" t="s">
        <v>456</v>
      </c>
      <c r="E13220" t="s">
        <v>457</v>
      </c>
      <c r="F13220" t="s">
        <v>454</v>
      </c>
      <c r="I13220">
        <v>199.32274335071531</v>
      </c>
      <c r="J13220">
        <v>12394.91</v>
      </c>
      <c r="M13220">
        <v>541874</v>
      </c>
      <c r="N13220">
        <v>293696</v>
      </c>
      <c r="O13220">
        <v>330156</v>
      </c>
      <c r="P13220">
        <v>245431</v>
      </c>
      <c r="S13220">
        <v>90.869545454545502</v>
      </c>
      <c r="T13220">
        <v>455202.50883156003</v>
      </c>
      <c r="U13220">
        <v>5.7996568181818198</v>
      </c>
      <c r="X13220">
        <v>1.768489</v>
      </c>
      <c r="Y13220">
        <v>4.8013250000000003</v>
      </c>
      <c r="Z13220">
        <v>8.0204780000000007</v>
      </c>
      <c r="AA13220">
        <v>1.1182110000000001</v>
      </c>
      <c r="AB13220">
        <v>34.75</v>
      </c>
      <c r="AC13220">
        <v>37</v>
      </c>
      <c r="AD13220">
        <v>28.65</v>
      </c>
      <c r="AE13220">
        <v>23.48</v>
      </c>
      <c r="AF13220" s="4">
        <v>31.3</v>
      </c>
      <c r="AG13220" s="4">
        <v>30.474999999999994</v>
      </c>
      <c r="AH13220" s="4">
        <v>30.275000000000002</v>
      </c>
      <c r="AI13220" s="4">
        <v>31.066949152542374</v>
      </c>
      <c r="AJ13220" s="4">
        <v>29.724399999999999</v>
      </c>
      <c r="AK13220" s="4">
        <v>30.719246031746021</v>
      </c>
      <c r="AL13220" s="6">
        <v>31.65</v>
      </c>
      <c r="AM13220" s="6">
        <v>31.65</v>
      </c>
      <c r="AN13220" s="6">
        <v>31.65</v>
      </c>
      <c r="AO13220" s="6">
        <v>33.450000000000003</v>
      </c>
      <c r="AP13220" s="6">
        <v>33.450000000000003</v>
      </c>
      <c r="AQ13220" s="6">
        <v>36.85</v>
      </c>
      <c r="AR13220">
        <v>30.7</v>
      </c>
      <c r="AS13220">
        <v>28.85</v>
      </c>
      <c r="AT13220">
        <v>28.85</v>
      </c>
      <c r="AU13220">
        <v>28.85</v>
      </c>
      <c r="AV13220">
        <v>24.6</v>
      </c>
      <c r="AW13220">
        <v>23.96</v>
      </c>
      <c r="AZ13220" t="s">
        <v>23</v>
      </c>
      <c r="BA13220" t="s">
        <v>23</v>
      </c>
      <c r="BB13220" t="s">
        <v>23</v>
      </c>
      <c r="BC13220" t="s">
        <v>23</v>
      </c>
      <c r="BD13220" t="s">
        <v>23</v>
      </c>
      <c r="BE13220" t="s">
        <v>23</v>
      </c>
      <c r="BF13220">
        <v>0.43</v>
      </c>
      <c r="BG13220" t="s">
        <v>23</v>
      </c>
      <c r="BH13220" t="s">
        <v>23</v>
      </c>
      <c r="BI13220" t="s">
        <v>23</v>
      </c>
      <c r="BJ13220" t="s">
        <v>23</v>
      </c>
      <c r="BK13220" t="s">
        <v>23</v>
      </c>
      <c r="BN13220">
        <v>2.3696682464454999</v>
      </c>
      <c r="BO13220">
        <v>0</v>
      </c>
      <c r="BP13220">
        <v>0</v>
      </c>
      <c r="BQ13220">
        <v>0</v>
      </c>
      <c r="BR13220">
        <v>0.5</v>
      </c>
      <c r="BS13220">
        <v>0.5</v>
      </c>
      <c r="BV13220">
        <v>-13.013999999999999</v>
      </c>
      <c r="BW13220">
        <v>-12.499000000000001</v>
      </c>
      <c r="BX13220">
        <v>-20.74</v>
      </c>
      <c r="BY13220">
        <v>11.365</v>
      </c>
      <c r="BZ13220">
        <v>22.722000000000001</v>
      </c>
      <c r="CA13220">
        <v>-22.568999999999999</v>
      </c>
      <c r="CB13220">
        <v>7.2960000000000003</v>
      </c>
      <c r="CC13220">
        <v>1.482</v>
      </c>
      <c r="CD13220">
        <v>-37.655999999999999</v>
      </c>
      <c r="CE13220">
        <v>12.006</v>
      </c>
      <c r="CF13220">
        <v>183.24170000000001</v>
      </c>
      <c r="CG13220">
        <v>-61.572299999999998</v>
      </c>
      <c r="CH13220">
        <v>16916.216</v>
      </c>
      <c r="CI13220" s="7">
        <v>15102.972</v>
      </c>
      <c r="CJ13220">
        <v>8546.8889999999992</v>
      </c>
      <c r="CK13220">
        <v>13049.439</v>
      </c>
      <c r="CL13220">
        <v>12.006</v>
      </c>
      <c r="CM13220">
        <v>6.633</v>
      </c>
      <c r="CP13220" s="9">
        <v>10.281000000000001</v>
      </c>
      <c r="CQ13220" s="9">
        <v>9.5820000000000007</v>
      </c>
      <c r="CR13220" s="9">
        <v>9.4809999999999999</v>
      </c>
      <c r="CS13220">
        <v>6.5380000000000003</v>
      </c>
      <c r="CT13220">
        <v>5.7939999999999996</v>
      </c>
      <c r="CU13220">
        <v>0.90200000000000002</v>
      </c>
      <c r="CV13220" t="s">
        <v>23</v>
      </c>
      <c r="CW13220">
        <v>0.90200000000000002</v>
      </c>
      <c r="CX13220" t="s">
        <v>23</v>
      </c>
      <c r="CY13220">
        <v>1.01</v>
      </c>
      <c r="DB13220" s="10">
        <v>35.101733017377569</v>
      </c>
      <c r="DC13220" s="9">
        <v>315545.85800000001</v>
      </c>
      <c r="DD13220" s="10">
        <v>7.0415746037141777E-2</v>
      </c>
      <c r="DE13220" s="12">
        <v>-1078.038</v>
      </c>
      <c r="DF13220" s="9">
        <v>2.2820680000000002</v>
      </c>
      <c r="DG13220" s="13">
        <v>2.1083129999999999</v>
      </c>
      <c r="DH13220">
        <v>18.530445</v>
      </c>
      <c r="DK13220">
        <v>0.16492962843043524</v>
      </c>
      <c r="DL13220">
        <v>0.75789287614465173</v>
      </c>
      <c r="DM13220">
        <v>0.80258255830972203</v>
      </c>
      <c r="DN13220">
        <v>1.5867341379098463</v>
      </c>
    </row>
    <row r="13221" spans="1:118" x14ac:dyDescent="0.25">
      <c r="A13221" s="1">
        <v>45412</v>
      </c>
      <c r="B13221" t="s">
        <v>458</v>
      </c>
      <c r="C13221">
        <v>29.504926000000001</v>
      </c>
      <c r="D13221" t="s">
        <v>459</v>
      </c>
      <c r="E13221" t="s">
        <v>460</v>
      </c>
      <c r="F13221" t="s">
        <v>454</v>
      </c>
      <c r="I13221">
        <v>199.32274335071531</v>
      </c>
      <c r="J13221">
        <v>12394.91</v>
      </c>
      <c r="M13221">
        <v>216011</v>
      </c>
      <c r="N13221">
        <v>370879</v>
      </c>
      <c r="O13221">
        <v>823311</v>
      </c>
      <c r="P13221">
        <v>732021</v>
      </c>
      <c r="S13221">
        <v>90.869545454545502</v>
      </c>
      <c r="T13221">
        <v>455202.50883156003</v>
      </c>
      <c r="U13221">
        <v>5.7996568181818198</v>
      </c>
      <c r="X13221">
        <v>-2.3021579999999999</v>
      </c>
      <c r="Y13221">
        <v>-3.6879430000000002</v>
      </c>
      <c r="Z13221">
        <v>18.292683</v>
      </c>
      <c r="AA13221">
        <v>60.900474000000003</v>
      </c>
      <c r="AB13221">
        <v>38.549999999999997</v>
      </c>
      <c r="AC13221">
        <v>38.549999999999997</v>
      </c>
      <c r="AD13221">
        <v>28.35</v>
      </c>
      <c r="AE13221">
        <v>18.5</v>
      </c>
      <c r="AF13221" s="4">
        <v>29.258689333333336</v>
      </c>
      <c r="AG13221" s="4">
        <v>29.780131333333333</v>
      </c>
      <c r="AH13221" s="4">
        <v>30.04085233333333</v>
      </c>
      <c r="AI13221" s="4">
        <v>29.426856762711868</v>
      </c>
      <c r="AJ13221" s="4">
        <v>25.964195544000003</v>
      </c>
      <c r="AK13221" s="4">
        <v>23.721299400793644</v>
      </c>
      <c r="AL13221" s="6">
        <v>30.200182000000002</v>
      </c>
      <c r="AM13221" s="6">
        <v>30.851984000000002</v>
      </c>
      <c r="AN13221" s="6">
        <v>30.938891000000002</v>
      </c>
      <c r="AO13221" s="6">
        <v>33.068112999999997</v>
      </c>
      <c r="AP13221" s="6">
        <v>33.068112999999997</v>
      </c>
      <c r="AQ13221" s="6">
        <v>33.068112999999997</v>
      </c>
      <c r="AR13221">
        <v>28.679309</v>
      </c>
      <c r="AS13221">
        <v>28.679309</v>
      </c>
      <c r="AT13221">
        <v>28.679309</v>
      </c>
      <c r="AU13221">
        <v>25.333390000000001</v>
      </c>
      <c r="AV13221">
        <v>18.459046000000001</v>
      </c>
      <c r="AW13221">
        <v>16.668762000000001</v>
      </c>
      <c r="AZ13221">
        <v>2</v>
      </c>
      <c r="BA13221">
        <v>31.373419999999999</v>
      </c>
      <c r="BB13221" t="s">
        <v>23</v>
      </c>
      <c r="BC13221" t="s">
        <v>23</v>
      </c>
      <c r="BD13221" t="s">
        <v>23</v>
      </c>
      <c r="BE13221" t="s">
        <v>23</v>
      </c>
      <c r="BF13221">
        <v>7.1999999999999995E-2</v>
      </c>
      <c r="BG13221" t="s">
        <v>23</v>
      </c>
      <c r="BH13221">
        <v>-25</v>
      </c>
      <c r="BI13221" t="s">
        <v>23</v>
      </c>
      <c r="BJ13221" t="s">
        <v>23</v>
      </c>
      <c r="BK13221" t="s">
        <v>23</v>
      </c>
      <c r="BN13221">
        <v>0</v>
      </c>
      <c r="BO13221" t="s">
        <v>23</v>
      </c>
      <c r="BP13221" t="s">
        <v>23</v>
      </c>
      <c r="BQ13221" t="s">
        <v>23</v>
      </c>
      <c r="BR13221" t="s">
        <v>23</v>
      </c>
      <c r="BS13221" t="s">
        <v>23</v>
      </c>
      <c r="BV13221">
        <v>23.582999999999998</v>
      </c>
      <c r="BW13221">
        <v>36.994999999999997</v>
      </c>
      <c r="BX13221">
        <v>4.415</v>
      </c>
      <c r="BY13221">
        <v>19.187000000000001</v>
      </c>
      <c r="BZ13221">
        <v>3.4390000000000001</v>
      </c>
      <c r="CA13221">
        <v>7.5090000000000003</v>
      </c>
      <c r="CB13221" t="s">
        <v>576</v>
      </c>
      <c r="CC13221">
        <v>98.549000000000007</v>
      </c>
      <c r="CD13221">
        <v>41.85</v>
      </c>
      <c r="CE13221">
        <v>115.236</v>
      </c>
      <c r="CF13221">
        <v>8.4239999999999995</v>
      </c>
      <c r="CG13221">
        <v>269.1644</v>
      </c>
      <c r="CH13221">
        <v>65427</v>
      </c>
      <c r="CI13221" s="7">
        <v>32832</v>
      </c>
      <c r="CJ13221">
        <v>3997</v>
      </c>
      <c r="CK13221">
        <v>16774</v>
      </c>
      <c r="CL13221">
        <v>99.278000000000006</v>
      </c>
      <c r="CM13221" t="s">
        <v>576</v>
      </c>
      <c r="CP13221" s="9">
        <v>7.194</v>
      </c>
      <c r="CQ13221" s="9">
        <v>5.9660000000000002</v>
      </c>
      <c r="CR13221" s="9">
        <v>5.5389999999999997</v>
      </c>
      <c r="CS13221">
        <v>4.6900000000000004</v>
      </c>
      <c r="CT13221">
        <v>3.5569999999999999</v>
      </c>
      <c r="CU13221">
        <v>0.79100000000000004</v>
      </c>
      <c r="CV13221">
        <v>0.69299999999999995</v>
      </c>
      <c r="CW13221">
        <v>0.79100000000000004</v>
      </c>
      <c r="CX13221">
        <v>75.652000000000001</v>
      </c>
      <c r="CY13221">
        <v>4.1630000000000003</v>
      </c>
      <c r="DB13221" s="10">
        <v>41.067492341597053</v>
      </c>
      <c r="DC13221" s="9">
        <v>1508825</v>
      </c>
      <c r="DD13221" s="10">
        <v>4.4570443888456247E-2</v>
      </c>
      <c r="DE13221" s="12">
        <v>83769.125</v>
      </c>
      <c r="DF13221" s="9">
        <v>1.324576</v>
      </c>
      <c r="DG13221" s="13">
        <v>1.577129</v>
      </c>
      <c r="DH13221">
        <v>102.44766</v>
      </c>
      <c r="DK13221">
        <v>0.90386715591933542</v>
      </c>
      <c r="DL13221">
        <v>0.64433351842516529</v>
      </c>
      <c r="DM13221">
        <v>0.51409980873932704</v>
      </c>
      <c r="DN13221">
        <v>0.89914655283886891</v>
      </c>
    </row>
    <row r="13222" spans="1:118" x14ac:dyDescent="0.25">
      <c r="A13222" s="1">
        <v>45412</v>
      </c>
      <c r="B13222" t="s">
        <v>461</v>
      </c>
      <c r="C13222" t="s">
        <v>23</v>
      </c>
      <c r="D13222" t="s">
        <v>462</v>
      </c>
      <c r="E13222" t="s">
        <v>457</v>
      </c>
      <c r="F13222" t="s">
        <v>454</v>
      </c>
      <c r="I13222">
        <v>199.32274335071531</v>
      </c>
      <c r="J13222">
        <v>12394.91</v>
      </c>
      <c r="M13222" t="s">
        <v>23</v>
      </c>
      <c r="N13222" t="s">
        <v>23</v>
      </c>
      <c r="O13222" t="s">
        <v>23</v>
      </c>
      <c r="P13222" t="s">
        <v>23</v>
      </c>
      <c r="S13222">
        <v>90.869545454545502</v>
      </c>
      <c r="T13222">
        <v>455202.50883156003</v>
      </c>
      <c r="U13222">
        <v>5.7996568181818198</v>
      </c>
      <c r="X13222" t="s">
        <v>23</v>
      </c>
      <c r="Y13222" t="s">
        <v>23</v>
      </c>
      <c r="Z13222" t="s">
        <v>23</v>
      </c>
      <c r="AA13222" t="s">
        <v>23</v>
      </c>
      <c r="AB13222" t="s">
        <v>23</v>
      </c>
      <c r="AC13222" t="s">
        <v>23</v>
      </c>
      <c r="AD13222" t="s">
        <v>23</v>
      </c>
      <c r="AE13222" t="s">
        <v>23</v>
      </c>
      <c r="AF13222" s="4" t="s">
        <v>23</v>
      </c>
      <c r="AG13222" s="4" t="s">
        <v>23</v>
      </c>
      <c r="AH13222" s="4" t="s">
        <v>23</v>
      </c>
      <c r="AI13222" s="4" t="s">
        <v>23</v>
      </c>
      <c r="AJ13222" s="4" t="s">
        <v>23</v>
      </c>
      <c r="AK13222" s="4" t="s">
        <v>23</v>
      </c>
      <c r="AL13222" s="6" t="s">
        <v>23</v>
      </c>
      <c r="AM13222" s="6" t="s">
        <v>23</v>
      </c>
      <c r="AN13222" s="6" t="s">
        <v>23</v>
      </c>
      <c r="AO13222" s="6" t="s">
        <v>23</v>
      </c>
      <c r="AP13222" s="6" t="s">
        <v>23</v>
      </c>
      <c r="AQ13222" s="6" t="s">
        <v>23</v>
      </c>
      <c r="AR13222" t="s">
        <v>23</v>
      </c>
      <c r="AS13222" t="s">
        <v>23</v>
      </c>
      <c r="AT13222" t="s">
        <v>23</v>
      </c>
      <c r="AU13222" t="s">
        <v>23</v>
      </c>
      <c r="AV13222" t="s">
        <v>23</v>
      </c>
      <c r="AW13222" t="s">
        <v>23</v>
      </c>
      <c r="AZ13222" t="s">
        <v>23</v>
      </c>
      <c r="BA13222" t="s">
        <v>23</v>
      </c>
      <c r="BB13222" t="s">
        <v>23</v>
      </c>
      <c r="BC13222" t="s">
        <v>23</v>
      </c>
      <c r="BD13222" t="s">
        <v>23</v>
      </c>
      <c r="BE13222" t="s">
        <v>23</v>
      </c>
      <c r="BF13222" t="s">
        <v>23</v>
      </c>
      <c r="BG13222" t="s">
        <v>23</v>
      </c>
      <c r="BH13222" t="s">
        <v>23</v>
      </c>
      <c r="BI13222" t="s">
        <v>23</v>
      </c>
      <c r="BJ13222" t="s">
        <v>23</v>
      </c>
      <c r="BK13222" t="s">
        <v>23</v>
      </c>
      <c r="BN13222" t="s">
        <v>23</v>
      </c>
      <c r="BO13222" t="s">
        <v>23</v>
      </c>
      <c r="BP13222" t="s">
        <v>23</v>
      </c>
      <c r="BQ13222" t="s">
        <v>23</v>
      </c>
      <c r="BR13222" t="s">
        <v>23</v>
      </c>
      <c r="BS13222" t="s">
        <v>23</v>
      </c>
      <c r="BV13222" t="s">
        <v>23</v>
      </c>
      <c r="BW13222" t="s">
        <v>23</v>
      </c>
      <c r="BX13222" t="s">
        <v>23</v>
      </c>
      <c r="BY13222" t="s">
        <v>23</v>
      </c>
      <c r="BZ13222" t="s">
        <v>23</v>
      </c>
      <c r="CA13222" t="s">
        <v>23</v>
      </c>
      <c r="CB13222" t="s">
        <v>23</v>
      </c>
      <c r="CC13222" t="s">
        <v>23</v>
      </c>
      <c r="CD13222" t="s">
        <v>23</v>
      </c>
      <c r="CE13222" t="s">
        <v>23</v>
      </c>
      <c r="CF13222" t="s">
        <v>23</v>
      </c>
      <c r="CG13222" t="s">
        <v>23</v>
      </c>
      <c r="CH13222" t="s">
        <v>23</v>
      </c>
      <c r="CI13222" s="7" t="s">
        <v>23</v>
      </c>
      <c r="CJ13222" t="s">
        <v>23</v>
      </c>
      <c r="CK13222" t="s">
        <v>23</v>
      </c>
      <c r="CL13222" t="s">
        <v>23</v>
      </c>
      <c r="CM13222" t="s">
        <v>23</v>
      </c>
      <c r="CP13222" s="9" t="s">
        <v>23</v>
      </c>
      <c r="CQ13222" s="9" t="s">
        <v>23</v>
      </c>
      <c r="CR13222" s="9" t="s">
        <v>23</v>
      </c>
      <c r="CS13222" t="s">
        <v>23</v>
      </c>
      <c r="CT13222" t="s">
        <v>23</v>
      </c>
      <c r="CU13222" t="s">
        <v>23</v>
      </c>
      <c r="CV13222" t="s">
        <v>23</v>
      </c>
      <c r="CW13222" t="s">
        <v>23</v>
      </c>
      <c r="CX13222" t="s">
        <v>23</v>
      </c>
      <c r="CY13222" t="s">
        <v>23</v>
      </c>
      <c r="DB13222" s="10" t="e">
        <v>#VALUE!</v>
      </c>
      <c r="DC13222" s="9" t="s">
        <v>23</v>
      </c>
      <c r="DD13222" s="10" t="e">
        <v>#VALUE!</v>
      </c>
      <c r="DE13222" s="12" t="s">
        <v>23</v>
      </c>
      <c r="DF13222" s="9" t="s">
        <v>23</v>
      </c>
      <c r="DG13222" s="13" t="s">
        <v>23</v>
      </c>
      <c r="DH13222" t="s">
        <v>23</v>
      </c>
      <c r="DK13222" t="s">
        <v>23</v>
      </c>
      <c r="DL13222" t="s">
        <v>23</v>
      </c>
      <c r="DM13222" t="s">
        <v>23</v>
      </c>
      <c r="DN13222" t="s">
        <v>23</v>
      </c>
    </row>
    <row r="13223" spans="1:118" x14ac:dyDescent="0.25">
      <c r="A13223" s="1">
        <v>45412</v>
      </c>
      <c r="B13223" t="s">
        <v>463</v>
      </c>
      <c r="C13223">
        <v>95.8</v>
      </c>
      <c r="D13223" t="s">
        <v>464</v>
      </c>
      <c r="E13223" t="s">
        <v>465</v>
      </c>
      <c r="F13223" t="s">
        <v>454</v>
      </c>
      <c r="I13223">
        <v>199.32274335071531</v>
      </c>
      <c r="J13223">
        <v>12394.91</v>
      </c>
      <c r="M13223">
        <v>411273</v>
      </c>
      <c r="N13223">
        <v>309611</v>
      </c>
      <c r="O13223">
        <v>225982</v>
      </c>
      <c r="P13223">
        <v>201513</v>
      </c>
      <c r="S13223">
        <v>90.869545454545502</v>
      </c>
      <c r="T13223">
        <v>455202.50883156003</v>
      </c>
      <c r="U13223">
        <v>5.7996568181818198</v>
      </c>
      <c r="X13223">
        <v>7.8828829999999996</v>
      </c>
      <c r="Y13223">
        <v>1.375661</v>
      </c>
      <c r="Z13223">
        <v>-16.840278000000001</v>
      </c>
      <c r="AA13223">
        <v>24.093264000000001</v>
      </c>
      <c r="AB13223">
        <v>121.6</v>
      </c>
      <c r="AC13223">
        <v>121.6</v>
      </c>
      <c r="AD13223">
        <v>87.8</v>
      </c>
      <c r="AE13223">
        <v>76.7</v>
      </c>
      <c r="AF13223" s="4">
        <v>91.233333333333334</v>
      </c>
      <c r="AG13223" s="4">
        <v>91.975000000000009</v>
      </c>
      <c r="AH13223" s="4">
        <v>93.055555555555543</v>
      </c>
      <c r="AI13223" s="4">
        <v>106.19152542372886</v>
      </c>
      <c r="AJ13223" s="4">
        <v>105.44719999999992</v>
      </c>
      <c r="AK13223" s="4">
        <v>99.721825396825409</v>
      </c>
      <c r="AL13223" s="6">
        <v>95.8</v>
      </c>
      <c r="AM13223" s="6">
        <v>97</v>
      </c>
      <c r="AN13223" s="6">
        <v>97.6</v>
      </c>
      <c r="AO13223" s="6">
        <v>119.2</v>
      </c>
      <c r="AP13223" s="6">
        <v>119.2</v>
      </c>
      <c r="AQ13223" s="6">
        <v>119.2</v>
      </c>
      <c r="AR13223">
        <v>88.8</v>
      </c>
      <c r="AS13223">
        <v>88.8</v>
      </c>
      <c r="AT13223">
        <v>88.8</v>
      </c>
      <c r="AU13223">
        <v>88.8</v>
      </c>
      <c r="AV13223">
        <v>88.8</v>
      </c>
      <c r="AW13223">
        <v>77.2</v>
      </c>
      <c r="AZ13223">
        <v>5</v>
      </c>
      <c r="BA13223">
        <v>116.26</v>
      </c>
      <c r="BB13223">
        <v>-1.6855334482240001</v>
      </c>
      <c r="BC13223">
        <v>0.993672993672994</v>
      </c>
      <c r="BD13223" t="s">
        <v>23</v>
      </c>
      <c r="BE13223" t="s">
        <v>23</v>
      </c>
      <c r="BF13223">
        <v>1.1220000000000001</v>
      </c>
      <c r="BG13223">
        <v>-5.6097560975609797</v>
      </c>
      <c r="BH13223">
        <v>20.8754208754209</v>
      </c>
      <c r="BI13223" t="s">
        <v>23</v>
      </c>
      <c r="BJ13223" t="s">
        <v>23</v>
      </c>
      <c r="BK13223" t="s">
        <v>23</v>
      </c>
      <c r="BN13223">
        <v>2.60960334029228</v>
      </c>
      <c r="BO13223">
        <v>0</v>
      </c>
      <c r="BP13223">
        <v>-22.196999999999999</v>
      </c>
      <c r="BQ13223" t="s">
        <v>23</v>
      </c>
      <c r="BR13223">
        <v>2.5</v>
      </c>
      <c r="BS13223" t="s">
        <v>23</v>
      </c>
      <c r="BV13223">
        <v>7.7320000000000002</v>
      </c>
      <c r="BW13223">
        <v>-1.4999999999999999E-2</v>
      </c>
      <c r="BX13223">
        <v>9.9329999999999998</v>
      </c>
      <c r="BY13223">
        <v>6.8710000000000004</v>
      </c>
      <c r="BZ13223">
        <v>6.7110000000000003</v>
      </c>
      <c r="CA13223">
        <v>1.4570000000000001</v>
      </c>
      <c r="CB13223">
        <v>25.0123</v>
      </c>
      <c r="CC13223">
        <v>3.17</v>
      </c>
      <c r="CD13223">
        <v>48.031999999999996</v>
      </c>
      <c r="CE13223">
        <v>7.7839999999999998</v>
      </c>
      <c r="CF13223">
        <v>27.725300000000001</v>
      </c>
      <c r="CG13223">
        <v>-2.9580000000000002</v>
      </c>
      <c r="CH13223">
        <v>329223.37699999998</v>
      </c>
      <c r="CI13223" s="7">
        <v>305448.63299999997</v>
      </c>
      <c r="CJ13223">
        <v>95328.225000000006</v>
      </c>
      <c r="CK13223">
        <v>92351.441999999995</v>
      </c>
      <c r="CL13223">
        <v>7.7839999999999998</v>
      </c>
      <c r="CM13223">
        <v>25.012</v>
      </c>
      <c r="CP13223" s="9">
        <v>8.2829999999999995</v>
      </c>
      <c r="CQ13223" s="9">
        <v>8.1669999999999998</v>
      </c>
      <c r="CR13223" s="9">
        <v>8.2110000000000003</v>
      </c>
      <c r="CS13223">
        <v>8.6150000000000002</v>
      </c>
      <c r="CT13223">
        <v>6.3179999999999996</v>
      </c>
      <c r="CU13223">
        <v>1.22</v>
      </c>
      <c r="CV13223">
        <v>1.248</v>
      </c>
      <c r="CW13223">
        <v>1.22</v>
      </c>
      <c r="CX13223">
        <v>174.733</v>
      </c>
      <c r="CY13223">
        <v>2.593</v>
      </c>
      <c r="DB13223" s="10">
        <v>69.313842441360677</v>
      </c>
      <c r="DC13223" s="9">
        <v>4860046.3839999996</v>
      </c>
      <c r="DD13223" s="10">
        <v>0.11613523295953794</v>
      </c>
      <c r="DE13223" s="12">
        <v>338499.636</v>
      </c>
      <c r="DF13223" s="9">
        <v>1.3923810000000001</v>
      </c>
      <c r="DG13223" s="13">
        <v>1.3442970000000001</v>
      </c>
      <c r="DH13223">
        <v>21.383928999999998</v>
      </c>
      <c r="DK13223">
        <v>-1.2380397381942758</v>
      </c>
      <c r="DL13223">
        <v>0.63818416478374884</v>
      </c>
      <c r="DM13223">
        <v>0.38712991733195601</v>
      </c>
      <c r="DN13223">
        <v>1.7750938676111386E-2</v>
      </c>
    </row>
    <row r="13224" spans="1:118" x14ac:dyDescent="0.25">
      <c r="A13224" s="1">
        <v>45412</v>
      </c>
      <c r="B13224" t="s">
        <v>466</v>
      </c>
      <c r="C13224">
        <v>126.3</v>
      </c>
      <c r="D13224" t="s">
        <v>467</v>
      </c>
      <c r="E13224" t="s">
        <v>468</v>
      </c>
      <c r="F13224" t="s">
        <v>454</v>
      </c>
      <c r="I13224">
        <v>199.32274335071531</v>
      </c>
      <c r="J13224">
        <v>12394.91</v>
      </c>
      <c r="M13224">
        <v>250819</v>
      </c>
      <c r="N13224">
        <v>160499</v>
      </c>
      <c r="O13224">
        <v>258705</v>
      </c>
      <c r="P13224">
        <v>256319</v>
      </c>
      <c r="S13224">
        <v>90.869545454545502</v>
      </c>
      <c r="T13224">
        <v>455202.50883156003</v>
      </c>
      <c r="U13224">
        <v>5.7996568181818198</v>
      </c>
      <c r="X13224">
        <v>-2.2067359999999998</v>
      </c>
      <c r="Y13224">
        <v>-1.6355139999999999</v>
      </c>
      <c r="Z13224">
        <v>7.3979590000000002</v>
      </c>
      <c r="AA13224">
        <v>68.737475000000003</v>
      </c>
      <c r="AB13224">
        <v>197</v>
      </c>
      <c r="AC13224">
        <v>197</v>
      </c>
      <c r="AD13224">
        <v>154.80000000000001</v>
      </c>
      <c r="AE13224">
        <v>96.7</v>
      </c>
      <c r="AF13224" s="4">
        <v>125.14999999999999</v>
      </c>
      <c r="AG13224" s="4">
        <v>127.97500000000001</v>
      </c>
      <c r="AH13224" s="4">
        <v>127</v>
      </c>
      <c r="AI13224" s="4">
        <v>130.60932203389831</v>
      </c>
      <c r="AJ13224" s="4">
        <v>119.27279999999998</v>
      </c>
      <c r="AK13224" s="4">
        <v>105.59196428571433</v>
      </c>
      <c r="AL13224" s="6">
        <v>129.15</v>
      </c>
      <c r="AM13224" s="6">
        <v>133.65</v>
      </c>
      <c r="AN13224" s="6">
        <v>133.65</v>
      </c>
      <c r="AO13224" s="6">
        <v>143.55000000000001</v>
      </c>
      <c r="AP13224" s="6">
        <v>143.55000000000001</v>
      </c>
      <c r="AQ13224" s="6">
        <v>143.55000000000001</v>
      </c>
      <c r="AR13224">
        <v>121.5</v>
      </c>
      <c r="AS13224">
        <v>121.5</v>
      </c>
      <c r="AT13224">
        <v>121.35</v>
      </c>
      <c r="AU13224">
        <v>121.35</v>
      </c>
      <c r="AV13224">
        <v>84.15</v>
      </c>
      <c r="AW13224">
        <v>73.125</v>
      </c>
      <c r="AZ13224">
        <v>9</v>
      </c>
      <c r="BA13224">
        <v>106.01917</v>
      </c>
      <c r="BB13224">
        <v>-0.34270584826098699</v>
      </c>
      <c r="BC13224">
        <v>0.19082653178526299</v>
      </c>
      <c r="BD13224">
        <v>1.0275000000000001</v>
      </c>
      <c r="BE13224">
        <v>1.0275000000000001</v>
      </c>
      <c r="BF13224">
        <v>0.72699999999999998</v>
      </c>
      <c r="BG13224">
        <v>-0.35460992907801397</v>
      </c>
      <c r="BH13224">
        <v>2.5423728813559299</v>
      </c>
      <c r="BI13224" t="s">
        <v>23</v>
      </c>
      <c r="BJ13224">
        <v>-14.285714285714301</v>
      </c>
      <c r="BK13224">
        <v>-15</v>
      </c>
      <c r="BN13224">
        <v>0.59382422802850399</v>
      </c>
      <c r="BO13224">
        <v>-50</v>
      </c>
      <c r="BP13224">
        <v>-18.350000000000001</v>
      </c>
      <c r="BQ13224">
        <v>7.7220000000000004</v>
      </c>
      <c r="BR13224">
        <v>0.75</v>
      </c>
      <c r="BS13224">
        <v>0.75</v>
      </c>
      <c r="BV13224">
        <v>18.591000000000001</v>
      </c>
      <c r="BW13224">
        <v>19.256</v>
      </c>
      <c r="BX13224">
        <v>19.847999999999999</v>
      </c>
      <c r="BY13224">
        <v>20.055</v>
      </c>
      <c r="BZ13224">
        <v>35.637999999999998</v>
      </c>
      <c r="CA13224">
        <v>83.141999999999996</v>
      </c>
      <c r="CB13224">
        <v>1.347</v>
      </c>
      <c r="CC13224">
        <v>9.4730000000000008</v>
      </c>
      <c r="CD13224">
        <v>52.966999999999999</v>
      </c>
      <c r="CE13224">
        <v>16.122</v>
      </c>
      <c r="CF13224">
        <v>36.776000000000003</v>
      </c>
      <c r="CG13224">
        <v>46.019799999999996</v>
      </c>
      <c r="CH13224">
        <v>280814.473</v>
      </c>
      <c r="CI13224" s="7">
        <v>241826.91800000001</v>
      </c>
      <c r="CJ13224">
        <v>72486.53</v>
      </c>
      <c r="CK13224">
        <v>67553.907999999996</v>
      </c>
      <c r="CL13224">
        <v>16.122</v>
      </c>
      <c r="CM13224">
        <v>0.98099999999999998</v>
      </c>
      <c r="CP13224" s="9">
        <v>2.839</v>
      </c>
      <c r="CQ13224" s="9">
        <v>2.964</v>
      </c>
      <c r="CR13224" s="9">
        <v>2.9710000000000001</v>
      </c>
      <c r="CS13224">
        <v>5.2789999999999999</v>
      </c>
      <c r="CT13224">
        <v>3.7970000000000002</v>
      </c>
      <c r="CU13224">
        <v>2.14</v>
      </c>
      <c r="CV13224">
        <v>2.133</v>
      </c>
      <c r="CW13224">
        <v>2.14</v>
      </c>
      <c r="CX13224">
        <v>347.85199999999998</v>
      </c>
      <c r="CY13224">
        <v>4.5069999999999997</v>
      </c>
      <c r="DB13224" s="10">
        <v>18.259540166760086</v>
      </c>
      <c r="DC13224" s="9">
        <v>7506130.159</v>
      </c>
      <c r="DD13224" s="10">
        <v>3.0723952971090492E-2</v>
      </c>
      <c r="DE13224" s="12">
        <v>273121.67099999997</v>
      </c>
      <c r="DF13224" s="9">
        <v>0.85141699999999998</v>
      </c>
      <c r="DG13224" s="13">
        <v>0.79614200000000002</v>
      </c>
      <c r="DH13224">
        <v>43.431911999999997</v>
      </c>
      <c r="DK13224">
        <v>3.2404215588338041</v>
      </c>
      <c r="DL13224">
        <v>0.25209231129575077</v>
      </c>
      <c r="DM13224">
        <v>0.40060966320761071</v>
      </c>
      <c r="DN13224">
        <v>0.38670822380275988</v>
      </c>
    </row>
    <row r="13225" spans="1:118" x14ac:dyDescent="0.25">
      <c r="A13225" s="1">
        <v>45412</v>
      </c>
      <c r="B13225" t="s">
        <v>469</v>
      </c>
      <c r="C13225">
        <v>11.18</v>
      </c>
      <c r="D13225" t="s">
        <v>470</v>
      </c>
      <c r="E13225" t="s">
        <v>471</v>
      </c>
      <c r="F13225" t="s">
        <v>454</v>
      </c>
      <c r="I13225">
        <v>199.32274335071531</v>
      </c>
      <c r="J13225">
        <v>12394.91</v>
      </c>
      <c r="M13225">
        <v>1348784</v>
      </c>
      <c r="N13225">
        <v>2127228</v>
      </c>
      <c r="O13225">
        <v>2633105</v>
      </c>
      <c r="P13225">
        <v>2224574</v>
      </c>
      <c r="S13225">
        <v>90.869545454545502</v>
      </c>
      <c r="T13225">
        <v>455202.50883156003</v>
      </c>
      <c r="U13225">
        <v>5.7996568181818198</v>
      </c>
      <c r="X13225">
        <v>-5.2542369999999998</v>
      </c>
      <c r="Y13225">
        <v>0.72072099999999995</v>
      </c>
      <c r="Z13225">
        <v>29.099307</v>
      </c>
      <c r="AA13225">
        <v>27.625571000000001</v>
      </c>
      <c r="AB13225">
        <v>12</v>
      </c>
      <c r="AC13225">
        <v>12</v>
      </c>
      <c r="AD13225">
        <v>8.6</v>
      </c>
      <c r="AE13225">
        <v>7.43</v>
      </c>
      <c r="AF13225" s="4">
        <v>11.300000000000002</v>
      </c>
      <c r="AG13225" s="4">
        <v>11.354999999999999</v>
      </c>
      <c r="AH13225" s="4">
        <v>11.423333333333334</v>
      </c>
      <c r="AI13225" s="4">
        <v>10.395254237288137</v>
      </c>
      <c r="AJ13225" s="4">
        <v>9.3202400000000036</v>
      </c>
      <c r="AK13225" s="4">
        <v>8.9751984126984095</v>
      </c>
      <c r="AL13225" s="6">
        <v>11.8</v>
      </c>
      <c r="AM13225" s="6">
        <v>11.94</v>
      </c>
      <c r="AN13225" s="6">
        <v>11.96</v>
      </c>
      <c r="AO13225" s="6">
        <v>11.96</v>
      </c>
      <c r="AP13225" s="6">
        <v>11.96</v>
      </c>
      <c r="AQ13225" s="6">
        <v>11.96</v>
      </c>
      <c r="AR13225">
        <v>11.08</v>
      </c>
      <c r="AS13225">
        <v>11.08</v>
      </c>
      <c r="AT13225">
        <v>11.08</v>
      </c>
      <c r="AU13225">
        <v>8.65</v>
      </c>
      <c r="AV13225">
        <v>7.45</v>
      </c>
      <c r="AW13225">
        <v>7.45</v>
      </c>
      <c r="AZ13225" t="s">
        <v>23</v>
      </c>
      <c r="BA13225" t="s">
        <v>23</v>
      </c>
      <c r="BB13225" t="s">
        <v>23</v>
      </c>
      <c r="BC13225" t="s">
        <v>23</v>
      </c>
      <c r="BD13225" t="s">
        <v>23</v>
      </c>
      <c r="BE13225" t="s">
        <v>23</v>
      </c>
      <c r="BF13225">
        <v>4.9000000000000002E-2</v>
      </c>
      <c r="BG13225" t="s">
        <v>23</v>
      </c>
      <c r="BH13225" t="s">
        <v>23</v>
      </c>
      <c r="BI13225" t="s">
        <v>23</v>
      </c>
      <c r="BJ13225" t="s">
        <v>23</v>
      </c>
      <c r="BK13225" t="s">
        <v>23</v>
      </c>
      <c r="BN13225">
        <v>2.9069767441860499</v>
      </c>
      <c r="BO13225" t="s">
        <v>23</v>
      </c>
      <c r="BP13225" t="s">
        <v>23</v>
      </c>
      <c r="BQ13225" t="s">
        <v>23</v>
      </c>
      <c r="BR13225" t="s">
        <v>23</v>
      </c>
      <c r="BS13225" t="s">
        <v>23</v>
      </c>
      <c r="BV13225">
        <v>2.298</v>
      </c>
      <c r="BW13225">
        <v>-9.67</v>
      </c>
      <c r="BX13225">
        <v>12.444000000000001</v>
      </c>
      <c r="BY13225">
        <v>-2.6150000000000002</v>
      </c>
      <c r="BZ13225">
        <v>-10.443</v>
      </c>
      <c r="CA13225">
        <v>3.524</v>
      </c>
      <c r="CB13225">
        <v>-39.055999999999997</v>
      </c>
      <c r="CC13225">
        <v>-50</v>
      </c>
      <c r="CD13225">
        <v>0</v>
      </c>
      <c r="CE13225">
        <v>-24.335999999999999</v>
      </c>
      <c r="CF13225">
        <v>-91.578000000000003</v>
      </c>
      <c r="CG13225">
        <v>-13.682600000000001</v>
      </c>
      <c r="CH13225">
        <v>98186.736000000004</v>
      </c>
      <c r="CI13225" s="7">
        <v>129765.732</v>
      </c>
      <c r="CJ13225">
        <v>17092.163</v>
      </c>
      <c r="CK13225">
        <v>15268.589</v>
      </c>
      <c r="CL13225">
        <v>-24.335000000000001</v>
      </c>
      <c r="CM13225">
        <v>-39.055999999999997</v>
      </c>
      <c r="CP13225" s="9">
        <v>13.023</v>
      </c>
      <c r="CQ13225" s="9">
        <v>12.427</v>
      </c>
      <c r="CR13225" s="9">
        <v>13.286</v>
      </c>
      <c r="CS13225">
        <v>8.3710000000000004</v>
      </c>
      <c r="CT13225">
        <v>7.3529999999999998</v>
      </c>
      <c r="CU13225">
        <v>0.90300000000000002</v>
      </c>
      <c r="CV13225">
        <v>0.97399999999999998</v>
      </c>
      <c r="CW13225">
        <v>0.90300000000000002</v>
      </c>
      <c r="CX13225">
        <v>67.096999999999994</v>
      </c>
      <c r="CY13225">
        <v>3.339</v>
      </c>
      <c r="DB13225" s="10">
        <v>6.8902105801175573</v>
      </c>
      <c r="DC13225" s="9">
        <v>940982.451</v>
      </c>
      <c r="DD13225" s="10">
        <v>2.8652387694741398E-2</v>
      </c>
      <c r="DE13225" s="12">
        <v>-153782.864</v>
      </c>
      <c r="DF13225" s="9">
        <v>5.4351000000000003</v>
      </c>
      <c r="DG13225" s="13">
        <v>5.0725949999999997</v>
      </c>
      <c r="DH13225">
        <v>57.040816</v>
      </c>
      <c r="DK13225">
        <v>1.9970392339125274</v>
      </c>
      <c r="DL13225">
        <v>0.6801501167809676</v>
      </c>
      <c r="DM13225">
        <v>0.65595926354626899</v>
      </c>
      <c r="DN13225" t="s">
        <v>23</v>
      </c>
    </row>
    <row r="13226" spans="1:118" x14ac:dyDescent="0.25">
      <c r="A13226" s="1">
        <v>45412</v>
      </c>
      <c r="B13226" t="s">
        <v>472</v>
      </c>
      <c r="C13226">
        <v>21.6</v>
      </c>
      <c r="D13226" t="s">
        <v>473</v>
      </c>
      <c r="E13226" t="s">
        <v>474</v>
      </c>
      <c r="F13226" t="s">
        <v>454</v>
      </c>
      <c r="I13226">
        <v>199.32274335071531</v>
      </c>
      <c r="J13226">
        <v>12394.91</v>
      </c>
      <c r="M13226">
        <v>23603101</v>
      </c>
      <c r="N13226">
        <v>16975757</v>
      </c>
      <c r="O13226">
        <v>18546939</v>
      </c>
      <c r="P13226">
        <v>15584646</v>
      </c>
      <c r="S13226">
        <v>90.869545454545502</v>
      </c>
      <c r="T13226">
        <v>455202.50883156003</v>
      </c>
      <c r="U13226">
        <v>5.7996568181818198</v>
      </c>
      <c r="X13226">
        <v>-0.917431</v>
      </c>
      <c r="Y13226">
        <v>0</v>
      </c>
      <c r="Z13226">
        <v>2.8571430000000002</v>
      </c>
      <c r="AA13226">
        <v>-20</v>
      </c>
      <c r="AB13226">
        <v>1.2</v>
      </c>
      <c r="AC13226">
        <v>1.43</v>
      </c>
      <c r="AD13226">
        <v>1.03</v>
      </c>
      <c r="AE13226">
        <v>0.85</v>
      </c>
      <c r="AF13226" s="4">
        <v>21.566666666666666</v>
      </c>
      <c r="AG13226" s="4">
        <v>21.566666666666666</v>
      </c>
      <c r="AH13226" s="4">
        <v>21.433333333333337</v>
      </c>
      <c r="AI13226" s="4">
        <v>21.833898305084748</v>
      </c>
      <c r="AJ13226" s="4">
        <v>20.561600000000006</v>
      </c>
      <c r="AK13226" s="4">
        <v>21.770476190476177</v>
      </c>
      <c r="AL13226" s="6">
        <v>21.8</v>
      </c>
      <c r="AM13226" s="6">
        <v>22.8</v>
      </c>
      <c r="AN13226" s="6">
        <v>22.8</v>
      </c>
      <c r="AO13226" s="6">
        <v>23.2</v>
      </c>
      <c r="AP13226" s="6">
        <v>24</v>
      </c>
      <c r="AQ13226" s="6">
        <v>28.2</v>
      </c>
      <c r="AR13226">
        <v>21.2</v>
      </c>
      <c r="AS13226">
        <v>21</v>
      </c>
      <c r="AT13226">
        <v>20.8</v>
      </c>
      <c r="AU13226">
        <v>20.8</v>
      </c>
      <c r="AV13226">
        <v>17.2</v>
      </c>
      <c r="AW13226">
        <v>17.2</v>
      </c>
      <c r="AZ13226" t="s">
        <v>23</v>
      </c>
      <c r="BA13226" t="s">
        <v>23</v>
      </c>
      <c r="BB13226" t="s">
        <v>23</v>
      </c>
      <c r="BC13226" t="s">
        <v>23</v>
      </c>
      <c r="BD13226" t="s">
        <v>23</v>
      </c>
      <c r="BE13226" t="s">
        <v>23</v>
      </c>
      <c r="BF13226" t="s">
        <v>23</v>
      </c>
      <c r="BG13226" t="s">
        <v>23</v>
      </c>
      <c r="BH13226" t="s">
        <v>23</v>
      </c>
      <c r="BI13226" t="s">
        <v>23</v>
      </c>
      <c r="BJ13226" t="s">
        <v>23</v>
      </c>
      <c r="BK13226" t="s">
        <v>23</v>
      </c>
      <c r="BN13226">
        <v>0</v>
      </c>
      <c r="BO13226" t="s">
        <v>23</v>
      </c>
      <c r="BP13226" t="s">
        <v>23</v>
      </c>
      <c r="BQ13226" t="s">
        <v>23</v>
      </c>
      <c r="BR13226" t="s">
        <v>23</v>
      </c>
      <c r="BS13226" t="s">
        <v>23</v>
      </c>
      <c r="BV13226" t="s">
        <v>23</v>
      </c>
      <c r="BW13226">
        <v>33.822000000000003</v>
      </c>
      <c r="BX13226">
        <v>200.03299999999999</v>
      </c>
      <c r="BY13226">
        <v>81.977999999999994</v>
      </c>
      <c r="BZ13226">
        <v>263.29399999999998</v>
      </c>
      <c r="CA13226">
        <v>-5.5540000000000003</v>
      </c>
      <c r="CB13226" t="s">
        <v>23</v>
      </c>
      <c r="CC13226">
        <v>-80.186000000000007</v>
      </c>
      <c r="CD13226" t="s">
        <v>576</v>
      </c>
      <c r="CE13226" t="s">
        <v>576</v>
      </c>
      <c r="CF13226">
        <v>-6.625</v>
      </c>
      <c r="CG13226">
        <v>-20.547000000000001</v>
      </c>
      <c r="CH13226">
        <v>12136.424000000001</v>
      </c>
      <c r="CI13226" s="7">
        <v>-28319.864000000001</v>
      </c>
      <c r="CJ13226" t="s">
        <v>23</v>
      </c>
      <c r="CK13226">
        <v>634.16700000000003</v>
      </c>
      <c r="CL13226" t="s">
        <v>576</v>
      </c>
      <c r="CM13226" t="s">
        <v>23</v>
      </c>
      <c r="CP13226" s="9">
        <v>16.748999999999999</v>
      </c>
      <c r="CQ13226" s="9">
        <v>2.3530000000000002</v>
      </c>
      <c r="CR13226" s="9">
        <v>-4.0789999999999997</v>
      </c>
      <c r="CS13226">
        <v>1.1890000000000001</v>
      </c>
      <c r="CT13226">
        <v>0.89600000000000002</v>
      </c>
      <c r="CU13226">
        <v>8.5999999999999993E-2</v>
      </c>
      <c r="CV13226">
        <v>7.4999999999999997E-2</v>
      </c>
      <c r="CW13226">
        <v>8.5999999999999993E-2</v>
      </c>
      <c r="CX13226">
        <v>64.606999999999999</v>
      </c>
      <c r="CY13226">
        <v>13.635</v>
      </c>
      <c r="DB13226" s="10" t="e">
        <v>#VALUE!</v>
      </c>
      <c r="DC13226" s="9">
        <v>600521.11699999997</v>
      </c>
      <c r="DD13226" s="10" t="e">
        <v>#VALUE!</v>
      </c>
      <c r="DE13226" s="12">
        <v>-10492.688</v>
      </c>
      <c r="DF13226" s="9">
        <v>13.300492999999999</v>
      </c>
      <c r="DG13226" s="13" t="s">
        <v>23</v>
      </c>
      <c r="DH13226" t="s">
        <v>23</v>
      </c>
      <c r="DK13226">
        <v>-2.0928783766417776</v>
      </c>
      <c r="DL13226">
        <v>0.15324819325062589</v>
      </c>
      <c r="DM13226">
        <v>0.43462119460597437</v>
      </c>
      <c r="DN13226">
        <v>1.1074867051607058</v>
      </c>
    </row>
    <row r="13227" spans="1:118" x14ac:dyDescent="0.25">
      <c r="A13227" s="1">
        <v>45412</v>
      </c>
      <c r="B13227" t="s">
        <v>475</v>
      </c>
      <c r="C13227">
        <v>6.99</v>
      </c>
      <c r="D13227" t="s">
        <v>476</v>
      </c>
      <c r="E13227" t="s">
        <v>477</v>
      </c>
      <c r="F13227" t="s">
        <v>454</v>
      </c>
      <c r="I13227">
        <v>199.32274335071531</v>
      </c>
      <c r="J13227">
        <v>12394.91</v>
      </c>
      <c r="M13227">
        <v>130020</v>
      </c>
      <c r="N13227">
        <v>155963</v>
      </c>
      <c r="O13227">
        <v>392060</v>
      </c>
      <c r="P13227">
        <v>229774</v>
      </c>
      <c r="S13227">
        <v>90.869545454545502</v>
      </c>
      <c r="T13227">
        <v>455202.50883156003</v>
      </c>
      <c r="U13227">
        <v>5.7996568181818198</v>
      </c>
      <c r="X13227">
        <v>-0.85106400000000004</v>
      </c>
      <c r="Y13227">
        <v>0.28694399999999998</v>
      </c>
      <c r="Z13227">
        <v>-0.14285700000000001</v>
      </c>
      <c r="AA13227">
        <v>-2.9166669999999999</v>
      </c>
      <c r="AB13227">
        <v>79.099999999999994</v>
      </c>
      <c r="AC13227">
        <v>79.099999999999994</v>
      </c>
      <c r="AD13227">
        <v>67</v>
      </c>
      <c r="AE13227">
        <v>54.1</v>
      </c>
      <c r="AF13227" s="4">
        <v>6.9266666666666667</v>
      </c>
      <c r="AG13227" s="4">
        <v>7.0291666666666659</v>
      </c>
      <c r="AH13227" s="4">
        <v>7.0127777777777771</v>
      </c>
      <c r="AI13227" s="4">
        <v>7.1447457627118665</v>
      </c>
      <c r="AJ13227" s="4">
        <v>6.6735999999999978</v>
      </c>
      <c r="AK13227" s="4">
        <v>6.6835714285714296</v>
      </c>
      <c r="AL13227" s="6">
        <v>7.05</v>
      </c>
      <c r="AM13227" s="6">
        <v>7.24</v>
      </c>
      <c r="AN13227" s="6">
        <v>7.24</v>
      </c>
      <c r="AO13227" s="6">
        <v>7.8</v>
      </c>
      <c r="AP13227" s="6">
        <v>7.8</v>
      </c>
      <c r="AQ13227" s="6">
        <v>7.8</v>
      </c>
      <c r="AR13227">
        <v>6.81</v>
      </c>
      <c r="AS13227">
        <v>6.81</v>
      </c>
      <c r="AT13227">
        <v>6.81</v>
      </c>
      <c r="AU13227">
        <v>6.81</v>
      </c>
      <c r="AV13227">
        <v>5.63</v>
      </c>
      <c r="AW13227">
        <v>5.53</v>
      </c>
      <c r="AZ13227" t="s">
        <v>23</v>
      </c>
      <c r="BA13227" t="s">
        <v>23</v>
      </c>
      <c r="BB13227" t="s">
        <v>23</v>
      </c>
      <c r="BC13227" t="s">
        <v>23</v>
      </c>
      <c r="BD13227" t="s">
        <v>23</v>
      </c>
      <c r="BE13227" t="s">
        <v>23</v>
      </c>
      <c r="BF13227">
        <v>0.04</v>
      </c>
      <c r="BG13227" t="s">
        <v>23</v>
      </c>
      <c r="BH13227" t="s">
        <v>23</v>
      </c>
      <c r="BI13227" t="s">
        <v>23</v>
      </c>
      <c r="BJ13227" t="s">
        <v>23</v>
      </c>
      <c r="BK13227" t="s">
        <v>23</v>
      </c>
      <c r="BN13227">
        <v>2.57510729613734</v>
      </c>
      <c r="BO13227">
        <v>0</v>
      </c>
      <c r="BP13227">
        <v>1.419</v>
      </c>
      <c r="BQ13227">
        <v>0.94299999999999995</v>
      </c>
      <c r="BR13227">
        <v>0.18</v>
      </c>
      <c r="BS13227">
        <v>0.11</v>
      </c>
      <c r="BV13227">
        <v>-8.0269999999999992</v>
      </c>
      <c r="BW13227">
        <v>-4.351</v>
      </c>
      <c r="BX13227">
        <v>1.534</v>
      </c>
      <c r="BY13227">
        <v>-2.3730000000000002</v>
      </c>
      <c r="BZ13227">
        <v>1.327</v>
      </c>
      <c r="CA13227">
        <v>-8.9570000000000007</v>
      </c>
      <c r="CB13227">
        <v>-4.585</v>
      </c>
      <c r="CC13227">
        <v>-3.6680000000000001</v>
      </c>
      <c r="CD13227">
        <v>3.6749999999999998</v>
      </c>
      <c r="CE13227">
        <v>-0.57299999999999995</v>
      </c>
      <c r="CF13227">
        <v>1.0429999999999999</v>
      </c>
      <c r="CG13227">
        <v>-17.951000000000001</v>
      </c>
      <c r="CH13227">
        <v>21650.724999999999</v>
      </c>
      <c r="CI13227" s="7">
        <v>21775.620999999999</v>
      </c>
      <c r="CJ13227">
        <v>4091.9549999999999</v>
      </c>
      <c r="CK13227">
        <v>3895.6790000000001</v>
      </c>
      <c r="CL13227">
        <v>-0.57399999999999995</v>
      </c>
      <c r="CM13227">
        <v>-4.5839999999999996</v>
      </c>
      <c r="CP13227" s="9">
        <v>10.061</v>
      </c>
      <c r="CQ13227" s="9">
        <v>9.9179999999999993</v>
      </c>
      <c r="CR13227" s="9">
        <v>9.9920000000000009</v>
      </c>
      <c r="CS13227">
        <v>7.492</v>
      </c>
      <c r="CT13227">
        <v>6.6070000000000002</v>
      </c>
      <c r="CU13227">
        <v>1.0509999999999999</v>
      </c>
      <c r="CV13227">
        <v>1.071</v>
      </c>
      <c r="CW13227">
        <v>1.0509999999999999</v>
      </c>
      <c r="CX13227">
        <v>7.7380000000000004</v>
      </c>
      <c r="CY13227">
        <v>0.65500000000000003</v>
      </c>
      <c r="DB13227" s="10">
        <v>35.590839824087325</v>
      </c>
      <c r="DC13227" s="9">
        <v>239754.02100000001</v>
      </c>
      <c r="DD13227" s="10">
        <v>0.1050617290794051</v>
      </c>
      <c r="DE13227" s="12">
        <v>17141.611000000001</v>
      </c>
      <c r="DF13227" s="9">
        <v>2.7530519999999998</v>
      </c>
      <c r="DG13227" s="13">
        <v>2.8600650000000001</v>
      </c>
      <c r="DH13227">
        <v>43.6875</v>
      </c>
      <c r="DK13227">
        <v>-0.5209618521526943</v>
      </c>
      <c r="DL13227">
        <v>0.28124037510861027</v>
      </c>
      <c r="DM13227">
        <v>0.66914938908167443</v>
      </c>
      <c r="DN13227">
        <v>0.99684573989818215</v>
      </c>
    </row>
    <row r="13228" spans="1:118" x14ac:dyDescent="0.25">
      <c r="A13228" s="1">
        <v>45412</v>
      </c>
      <c r="B13228" t="s">
        <v>478</v>
      </c>
      <c r="C13228">
        <v>9.4700000000000006</v>
      </c>
      <c r="D13228" t="s">
        <v>479</v>
      </c>
      <c r="E13228" t="s">
        <v>453</v>
      </c>
      <c r="F13228" t="s">
        <v>454</v>
      </c>
      <c r="I13228">
        <v>199.32274335071531</v>
      </c>
      <c r="J13228">
        <v>12394.91</v>
      </c>
      <c r="M13228">
        <v>1842175</v>
      </c>
      <c r="N13228">
        <v>1935182</v>
      </c>
      <c r="O13228">
        <v>3036368</v>
      </c>
      <c r="P13228">
        <v>1894186</v>
      </c>
      <c r="S13228">
        <v>90.869545454545502</v>
      </c>
      <c r="T13228">
        <v>455202.50883156003</v>
      </c>
      <c r="U13228">
        <v>5.7996568181818198</v>
      </c>
      <c r="X13228">
        <v>0.105708</v>
      </c>
      <c r="Y13228">
        <v>7.3696149999999996</v>
      </c>
      <c r="Z13228">
        <v>46.821705000000001</v>
      </c>
      <c r="AA13228">
        <v>36.849710999999999</v>
      </c>
      <c r="AB13228">
        <v>9.74</v>
      </c>
      <c r="AC13228">
        <v>9.74</v>
      </c>
      <c r="AD13228">
        <v>6.41</v>
      </c>
      <c r="AE13228">
        <v>5.8</v>
      </c>
      <c r="AF13228" s="4">
        <v>9.3000000000000007</v>
      </c>
      <c r="AG13228" s="4">
        <v>9.24</v>
      </c>
      <c r="AH13228" s="4">
        <v>9.1105555555555551</v>
      </c>
      <c r="AI13228" s="4">
        <v>8.0244067796610175</v>
      </c>
      <c r="AJ13228" s="4">
        <v>7.0480800000000023</v>
      </c>
      <c r="AK13228" s="4">
        <v>6.8103174603174574</v>
      </c>
      <c r="AL13228" s="6">
        <v>9.4700000000000006</v>
      </c>
      <c r="AM13228" s="6">
        <v>9.4700000000000006</v>
      </c>
      <c r="AN13228" s="6">
        <v>9.4700000000000006</v>
      </c>
      <c r="AO13228" s="6">
        <v>9.5</v>
      </c>
      <c r="AP13228" s="6">
        <v>9.5</v>
      </c>
      <c r="AQ13228" s="6">
        <v>9.5</v>
      </c>
      <c r="AR13228">
        <v>9.1</v>
      </c>
      <c r="AS13228">
        <v>9.01</v>
      </c>
      <c r="AT13228">
        <v>8.75</v>
      </c>
      <c r="AU13228">
        <v>6.48</v>
      </c>
      <c r="AV13228">
        <v>5.96</v>
      </c>
      <c r="AW13228">
        <v>5.8</v>
      </c>
      <c r="AZ13228">
        <v>8</v>
      </c>
      <c r="BA13228">
        <v>6.91</v>
      </c>
      <c r="BB13228">
        <v>0.64450625845828702</v>
      </c>
      <c r="BC13228">
        <v>2.1155027061954299</v>
      </c>
      <c r="BD13228">
        <v>4.4999999999999998E-2</v>
      </c>
      <c r="BE13228">
        <v>0.04</v>
      </c>
      <c r="BF13228">
        <v>0.106</v>
      </c>
      <c r="BG13228">
        <v>33.3333333333333</v>
      </c>
      <c r="BH13228">
        <v>25</v>
      </c>
      <c r="BI13228">
        <v>120</v>
      </c>
      <c r="BJ13228">
        <v>75</v>
      </c>
      <c r="BK13228">
        <v>925</v>
      </c>
      <c r="BN13228">
        <v>2.11193241816262</v>
      </c>
      <c r="BO13228">
        <v>5.2629999999999999</v>
      </c>
      <c r="BP13228">
        <v>2.5979999999999999</v>
      </c>
      <c r="BQ13228">
        <v>0</v>
      </c>
      <c r="BR13228">
        <v>0.2</v>
      </c>
      <c r="BS13228">
        <v>0.1</v>
      </c>
      <c r="BV13228">
        <v>10.093</v>
      </c>
      <c r="BW13228">
        <v>14.901999999999999</v>
      </c>
      <c r="BX13228">
        <v>15.619</v>
      </c>
      <c r="BY13228">
        <v>14.414999999999999</v>
      </c>
      <c r="BZ13228">
        <v>11.749000000000001</v>
      </c>
      <c r="CA13228">
        <v>-15.016</v>
      </c>
      <c r="CB13228">
        <v>104.371</v>
      </c>
      <c r="CC13228" t="s">
        <v>576</v>
      </c>
      <c r="CD13228">
        <v>63.686</v>
      </c>
      <c r="CE13228">
        <v>133.05500000000001</v>
      </c>
      <c r="CF13228">
        <v>-50.676200000000001</v>
      </c>
      <c r="CG13228">
        <v>-46.269599999999997</v>
      </c>
      <c r="CH13228">
        <v>276531.28700000001</v>
      </c>
      <c r="CI13228" s="7">
        <v>118654.833</v>
      </c>
      <c r="CJ13228">
        <v>120834.852</v>
      </c>
      <c r="CK13228">
        <v>34909.822</v>
      </c>
      <c r="CL13228">
        <v>133.05500000000001</v>
      </c>
      <c r="CM13228">
        <v>104.371</v>
      </c>
      <c r="CP13228" s="9">
        <v>6.3230000000000004</v>
      </c>
      <c r="CQ13228" s="9">
        <v>4.7880000000000003</v>
      </c>
      <c r="CR13228" s="9">
        <v>3.5310000000000001</v>
      </c>
      <c r="CS13228">
        <v>6.0140000000000002</v>
      </c>
      <c r="CT13228">
        <v>4.5060000000000002</v>
      </c>
      <c r="CU13228">
        <v>1.1399999999999999</v>
      </c>
      <c r="CV13228">
        <v>1.1319999999999999</v>
      </c>
      <c r="CW13228">
        <v>1.1399999999999999</v>
      </c>
      <c r="CX13228">
        <v>155.584</v>
      </c>
      <c r="CY13228">
        <v>2.67</v>
      </c>
      <c r="DB13228" s="10">
        <v>48.063788304181095</v>
      </c>
      <c r="DC13228" s="9">
        <v>4986344.7060000002</v>
      </c>
      <c r="DD13228" s="10">
        <v>0.10433545385941474</v>
      </c>
      <c r="DE13228" s="12">
        <v>519647.326</v>
      </c>
      <c r="DF13228" s="9">
        <v>1.9318649999999999</v>
      </c>
      <c r="DG13228" s="13">
        <v>1.8641730000000001</v>
      </c>
      <c r="DH13228">
        <v>22.334906</v>
      </c>
      <c r="DK13228">
        <v>-6.6309817487248693E-2</v>
      </c>
      <c r="DL13228">
        <v>0.10496583011137474</v>
      </c>
      <c r="DM13228">
        <v>0.36873865740917222</v>
      </c>
      <c r="DN13228">
        <v>0.28870124289951199</v>
      </c>
    </row>
    <row r="13229" spans="1:118" x14ac:dyDescent="0.25">
      <c r="A13229" s="1">
        <v>45412</v>
      </c>
      <c r="B13229" t="s">
        <v>480</v>
      </c>
      <c r="C13229">
        <v>123.4</v>
      </c>
      <c r="D13229" t="s">
        <v>481</v>
      </c>
      <c r="E13229" t="s">
        <v>482</v>
      </c>
      <c r="F13229" t="s">
        <v>454</v>
      </c>
      <c r="I13229">
        <v>199.32274335071531</v>
      </c>
      <c r="J13229">
        <v>12394.91</v>
      </c>
      <c r="M13229">
        <v>107166</v>
      </c>
      <c r="N13229">
        <v>91199</v>
      </c>
      <c r="O13229">
        <v>242326</v>
      </c>
      <c r="P13229">
        <v>217841</v>
      </c>
      <c r="S13229">
        <v>90.869545454545502</v>
      </c>
      <c r="T13229">
        <v>455202.50883156003</v>
      </c>
      <c r="U13229">
        <v>5.7996568181818198</v>
      </c>
      <c r="X13229">
        <v>2.8333330000000001</v>
      </c>
      <c r="Y13229">
        <v>-9.2647060000000003</v>
      </c>
      <c r="Z13229">
        <v>-1.9077900000000001</v>
      </c>
      <c r="AA13229">
        <v>-24.939173</v>
      </c>
      <c r="AB13229">
        <v>160</v>
      </c>
      <c r="AC13229">
        <v>172.6</v>
      </c>
      <c r="AD13229">
        <v>116.4</v>
      </c>
      <c r="AE13229">
        <v>91.8</v>
      </c>
      <c r="AF13229" s="4">
        <v>120.46666666666665</v>
      </c>
      <c r="AG13229" s="4">
        <v>124.01666666666667</v>
      </c>
      <c r="AH13229" s="4">
        <v>125.87777777777777</v>
      </c>
      <c r="AI13229" s="4">
        <v>137.23050847457631</v>
      </c>
      <c r="AJ13229" s="4">
        <v>133.26000000000002</v>
      </c>
      <c r="AK13229" s="4">
        <v>134.84841269841274</v>
      </c>
      <c r="AL13229" s="6">
        <v>123.4</v>
      </c>
      <c r="AM13229" s="6">
        <v>129.6</v>
      </c>
      <c r="AN13229" s="6">
        <v>132.19999999999999</v>
      </c>
      <c r="AO13229" s="6">
        <v>156.6</v>
      </c>
      <c r="AP13229" s="6">
        <v>156.6</v>
      </c>
      <c r="AQ13229" s="6">
        <v>170.4</v>
      </c>
      <c r="AR13229">
        <v>118.8</v>
      </c>
      <c r="AS13229">
        <v>118.8</v>
      </c>
      <c r="AT13229">
        <v>118.8</v>
      </c>
      <c r="AU13229">
        <v>118.8</v>
      </c>
      <c r="AV13229">
        <v>96.9</v>
      </c>
      <c 